">
        <v>11100</v>
      </c>
      <c r="B25552" s="9">
        <v>29</v>
      </c>
      <c r="C25552">
        <v>4160</v>
      </c>
      <c r="D25552">
        <v>2923662</v>
      </c>
      <c r="E25552" t="s">
        <v>11269</v>
      </c>
      <c r="F25552" t="s">
        <v>11268</v>
      </c>
      <c r="G25552" s="10">
        <v>68.124234126654699</v>
      </c>
      <c r="H25552" s="11">
        <v>5.6310327431521503E-3</v>
      </c>
    </row>
    <row r="25553" spans="1:8" x14ac:dyDescent="0.3">
      <c r="A25553" s="9" t="s">
        <v>11100</v>
      </c>
      <c r="B25553" s="9">
        <v>29</v>
      </c>
      <c r="C25553">
        <v>19436</v>
      </c>
      <c r="D25553">
        <v>2923662</v>
      </c>
      <c r="E25553" t="s">
        <v>11269</v>
      </c>
      <c r="F25553" t="s">
        <v>11821</v>
      </c>
      <c r="G25553" s="10">
        <v>51.328509084620599</v>
      </c>
      <c r="H25553" s="11">
        <v>4.8994415147016697E-5</v>
      </c>
    </row>
    <row r="25554" spans="1:8" x14ac:dyDescent="0.3">
      <c r="A25554" s="9" t="s">
        <v>11100</v>
      </c>
      <c r="B25554" s="9">
        <v>29</v>
      </c>
      <c r="C25554">
        <v>4237</v>
      </c>
      <c r="D25554">
        <v>2923662</v>
      </c>
      <c r="E25554" t="s">
        <v>11269</v>
      </c>
      <c r="F25554" t="s">
        <v>11290</v>
      </c>
      <c r="G25554" s="10">
        <v>28.906707812819501</v>
      </c>
      <c r="H25554" s="11">
        <v>3.9430784085144601E-3</v>
      </c>
    </row>
    <row r="25555" spans="1:8" x14ac:dyDescent="0.3">
      <c r="A25555" s="9" t="s">
        <v>11100</v>
      </c>
      <c r="B25555" s="9">
        <v>29</v>
      </c>
      <c r="C25555">
        <v>12698</v>
      </c>
      <c r="D25555">
        <v>2923698</v>
      </c>
      <c r="E25555" t="s">
        <v>11658</v>
      </c>
      <c r="F25555" t="s">
        <v>11578</v>
      </c>
      <c r="G25555" s="10">
        <v>117.566257011988</v>
      </c>
      <c r="H25555" s="11">
        <v>4.1845971529449598E-4</v>
      </c>
    </row>
    <row r="25556" spans="1:8" x14ac:dyDescent="0.3">
      <c r="A25556" s="9" t="s">
        <v>11100</v>
      </c>
      <c r="B25556" s="9">
        <v>29</v>
      </c>
      <c r="C25556">
        <v>15138</v>
      </c>
      <c r="D25556">
        <v>2923698</v>
      </c>
      <c r="E25556" t="s">
        <v>11658</v>
      </c>
      <c r="F25556" t="s">
        <v>11729</v>
      </c>
      <c r="G25556" s="10">
        <v>4.4536942082613704</v>
      </c>
      <c r="H25556" s="11">
        <v>2.11376089618479E-4</v>
      </c>
    </row>
    <row r="25557" spans="1:8" x14ac:dyDescent="0.3">
      <c r="A25557" s="9" t="s">
        <v>11100</v>
      </c>
      <c r="B25557" s="9">
        <v>29</v>
      </c>
      <c r="C25557">
        <v>10000</v>
      </c>
      <c r="D25557">
        <v>2923698</v>
      </c>
      <c r="E25557" t="s">
        <v>11658</v>
      </c>
      <c r="F25557" t="s">
        <v>7407</v>
      </c>
      <c r="G25557" s="10">
        <v>2.1572883078659202</v>
      </c>
      <c r="H25557" s="11">
        <v>8.7275652573050604E-6</v>
      </c>
    </row>
    <row r="25558" spans="1:8" x14ac:dyDescent="0.3">
      <c r="A25558" s="9" t="s">
        <v>11100</v>
      </c>
      <c r="B25558" s="9">
        <v>29</v>
      </c>
      <c r="C25558">
        <v>6205</v>
      </c>
      <c r="D25558">
        <v>2923752</v>
      </c>
      <c r="E25558" t="s">
        <v>1286</v>
      </c>
      <c r="F25558" t="s">
        <v>11446</v>
      </c>
      <c r="G25558" s="10">
        <v>5866.9556338796101</v>
      </c>
      <c r="H25558" s="11">
        <v>0.94582550925029996</v>
      </c>
    </row>
    <row r="25559" spans="1:8" x14ac:dyDescent="0.3">
      <c r="A25559" s="9" t="s">
        <v>11100</v>
      </c>
      <c r="B25559" s="9">
        <v>29</v>
      </c>
      <c r="C25559">
        <v>19436</v>
      </c>
      <c r="D25559">
        <v>2923752</v>
      </c>
      <c r="E25559" t="s">
        <v>1286</v>
      </c>
      <c r="F25559" t="s">
        <v>11821</v>
      </c>
      <c r="G25559" s="10">
        <v>581.33776561032198</v>
      </c>
      <c r="H25559" s="11">
        <v>5.5490222367447003E-4</v>
      </c>
    </row>
    <row r="25560" spans="1:8" x14ac:dyDescent="0.3">
      <c r="A25560" s="9" t="s">
        <v>11100</v>
      </c>
      <c r="B25560" s="9">
        <v>29</v>
      </c>
      <c r="C25560">
        <v>1775</v>
      </c>
      <c r="D25560">
        <v>2923752</v>
      </c>
      <c r="E25560" t="s">
        <v>1286</v>
      </c>
      <c r="F25560" t="s">
        <v>11157</v>
      </c>
      <c r="G25560" s="10">
        <v>158.81993201373001</v>
      </c>
      <c r="H25560" s="11">
        <v>7.7613219964682897E-3</v>
      </c>
    </row>
    <row r="25561" spans="1:8" x14ac:dyDescent="0.3">
      <c r="A25561" s="9" t="s">
        <v>11100</v>
      </c>
      <c r="B25561" s="9">
        <v>29</v>
      </c>
      <c r="C25561">
        <v>3600</v>
      </c>
      <c r="D25561">
        <v>2923752</v>
      </c>
      <c r="E25561" t="s">
        <v>1286</v>
      </c>
      <c r="F25561" t="s">
        <v>11219</v>
      </c>
      <c r="G25561" s="10">
        <v>107.029109985533</v>
      </c>
      <c r="H25561" s="11">
        <v>4.3963487363127196E-3</v>
      </c>
    </row>
    <row r="25562" spans="1:8" x14ac:dyDescent="0.3">
      <c r="A25562" s="9" t="s">
        <v>11100</v>
      </c>
      <c r="B25562" s="9">
        <v>29</v>
      </c>
      <c r="C25562">
        <v>8911</v>
      </c>
      <c r="D25562">
        <v>2923842</v>
      </c>
      <c r="E25562" t="s">
        <v>219</v>
      </c>
      <c r="F25562" t="s">
        <v>11482</v>
      </c>
      <c r="G25562" s="10">
        <v>607.69522732566395</v>
      </c>
      <c r="H25562" s="11">
        <v>0.17947289643404099</v>
      </c>
    </row>
    <row r="25563" spans="1:8" x14ac:dyDescent="0.3">
      <c r="A25563" s="9" t="s">
        <v>11100</v>
      </c>
      <c r="B25563" s="9">
        <v>29</v>
      </c>
      <c r="C25563">
        <v>10000</v>
      </c>
      <c r="D25563">
        <v>2923842</v>
      </c>
      <c r="E25563" t="s">
        <v>219</v>
      </c>
      <c r="F25563" t="s">
        <v>7407</v>
      </c>
      <c r="G25563" s="10">
        <v>271.03546802897301</v>
      </c>
      <c r="H25563" s="11">
        <v>1.09650607461323E-3</v>
      </c>
    </row>
    <row r="25564" spans="1:8" x14ac:dyDescent="0.3">
      <c r="A25564" s="9" t="s">
        <v>11100</v>
      </c>
      <c r="B25564" s="9">
        <v>29</v>
      </c>
      <c r="C25564">
        <v>19436</v>
      </c>
      <c r="D25564">
        <v>2923842</v>
      </c>
      <c r="E25564" t="s">
        <v>219</v>
      </c>
      <c r="F25564" t="s">
        <v>11821</v>
      </c>
      <c r="G25564" s="10">
        <v>252.92179523204899</v>
      </c>
      <c r="H25564" s="11">
        <v>2.4142052158379699E-4</v>
      </c>
    </row>
    <row r="25565" spans="1:8" x14ac:dyDescent="0.3">
      <c r="A25565" s="9" t="s">
        <v>11100</v>
      </c>
      <c r="B25565" s="9">
        <v>29</v>
      </c>
      <c r="C25565">
        <v>19436</v>
      </c>
      <c r="D25565">
        <v>2923950</v>
      </c>
      <c r="E25565" t="s">
        <v>4716</v>
      </c>
      <c r="F25565" t="s">
        <v>11821</v>
      </c>
      <c r="G25565" s="10">
        <v>1060.7189070618399</v>
      </c>
      <c r="H25565" s="11">
        <v>1.01248416160307E-3</v>
      </c>
    </row>
    <row r="25566" spans="1:8" x14ac:dyDescent="0.3">
      <c r="A25566" s="9" t="s">
        <v>11100</v>
      </c>
      <c r="B25566" s="9">
        <v>29</v>
      </c>
      <c r="C25566">
        <v>10370</v>
      </c>
      <c r="D25566">
        <v>2923950</v>
      </c>
      <c r="E25566" t="s">
        <v>4716</v>
      </c>
      <c r="F25566" t="s">
        <v>11535</v>
      </c>
      <c r="G25566" s="10">
        <v>487.95039020420899</v>
      </c>
      <c r="H25566" s="11">
        <v>5.5594211029304799E-2</v>
      </c>
    </row>
    <row r="25567" spans="1:8" x14ac:dyDescent="0.3">
      <c r="A25567" s="9" t="s">
        <v>11100</v>
      </c>
      <c r="B25567" s="9">
        <v>29</v>
      </c>
      <c r="C25567">
        <v>19436</v>
      </c>
      <c r="D25567">
        <v>2923986</v>
      </c>
      <c r="E25567" t="s">
        <v>4748</v>
      </c>
      <c r="F25567" t="s">
        <v>11821</v>
      </c>
      <c r="G25567" s="10">
        <v>9723.9662549697296</v>
      </c>
      <c r="H25567" s="11">
        <v>9.2817821531916804E-3</v>
      </c>
    </row>
    <row r="25568" spans="1:8" x14ac:dyDescent="0.3">
      <c r="A25568" s="9" t="s">
        <v>11100</v>
      </c>
      <c r="B25568" s="9">
        <v>29</v>
      </c>
      <c r="C25568">
        <v>12698</v>
      </c>
      <c r="D25568">
        <v>2924058</v>
      </c>
      <c r="E25568" t="s">
        <v>11659</v>
      </c>
      <c r="F25568" t="s">
        <v>11578</v>
      </c>
      <c r="G25568" s="10">
        <v>284.21742058807303</v>
      </c>
      <c r="H25568" s="11">
        <v>1.0116299006516199E-3</v>
      </c>
    </row>
    <row r="25569" spans="1:8" x14ac:dyDescent="0.3">
      <c r="A25569" s="9" t="s">
        <v>11100</v>
      </c>
      <c r="B25569" s="9">
        <v>29</v>
      </c>
      <c r="C25569">
        <v>15138</v>
      </c>
      <c r="D25569">
        <v>2924058</v>
      </c>
      <c r="E25569" t="s">
        <v>11659</v>
      </c>
      <c r="F25569" t="s">
        <v>11729</v>
      </c>
      <c r="G25569" s="10">
        <v>10.7668434135058</v>
      </c>
      <c r="H25569" s="11">
        <v>5.1100348426700703E-4</v>
      </c>
    </row>
    <row r="25570" spans="1:8" x14ac:dyDescent="0.3">
      <c r="A25570" s="9" t="s">
        <v>11100</v>
      </c>
      <c r="B25570" s="9">
        <v>29</v>
      </c>
      <c r="C25570">
        <v>19436</v>
      </c>
      <c r="D25570">
        <v>2924094</v>
      </c>
      <c r="E25570" t="s">
        <v>11835</v>
      </c>
      <c r="F25570" t="s">
        <v>11821</v>
      </c>
      <c r="G25570" s="10">
        <v>4954.5898863655502</v>
      </c>
      <c r="H25570" s="11">
        <v>4.7292866694337299E-3</v>
      </c>
    </row>
    <row r="25571" spans="1:8" x14ac:dyDescent="0.3">
      <c r="A25571" s="9" t="s">
        <v>11100</v>
      </c>
      <c r="B25571" s="9">
        <v>29</v>
      </c>
      <c r="C25571">
        <v>4524</v>
      </c>
      <c r="D25571">
        <v>2924094</v>
      </c>
      <c r="E25571" t="s">
        <v>11835</v>
      </c>
      <c r="F25571" t="s">
        <v>11300</v>
      </c>
      <c r="G25571" s="10">
        <v>92.096801874559802</v>
      </c>
      <c r="H25571" s="11">
        <v>4.9413457385212899E-3</v>
      </c>
    </row>
    <row r="25572" spans="1:8" x14ac:dyDescent="0.3">
      <c r="A25572" s="9" t="s">
        <v>11100</v>
      </c>
      <c r="B25572" s="9">
        <v>29</v>
      </c>
      <c r="C25572">
        <v>5860</v>
      </c>
      <c r="D25572">
        <v>2924120</v>
      </c>
      <c r="E25572" t="s">
        <v>11141</v>
      </c>
      <c r="F25572" t="s">
        <v>1271</v>
      </c>
      <c r="G25572" s="10">
        <v>44.854637757011098</v>
      </c>
      <c r="H25572" s="11">
        <v>3.5070906868035301E-4</v>
      </c>
    </row>
    <row r="25573" spans="1:8" x14ac:dyDescent="0.3">
      <c r="A25573" s="9" t="s">
        <v>11100</v>
      </c>
      <c r="B25573" s="9">
        <v>29</v>
      </c>
      <c r="C25573">
        <v>13520</v>
      </c>
      <c r="D25573">
        <v>2924120</v>
      </c>
      <c r="E25573" t="s">
        <v>11141</v>
      </c>
      <c r="F25573" t="s">
        <v>11683</v>
      </c>
      <c r="G25573" s="10">
        <v>39.596498022531598</v>
      </c>
      <c r="H25573" s="11">
        <v>2.2971803691205898E-3</v>
      </c>
    </row>
    <row r="25574" spans="1:8" x14ac:dyDescent="0.3">
      <c r="A25574" s="9" t="s">
        <v>11100</v>
      </c>
      <c r="B25574" s="9">
        <v>29</v>
      </c>
      <c r="C25574">
        <v>14288</v>
      </c>
      <c r="D25574">
        <v>2924120</v>
      </c>
      <c r="E25574" t="s">
        <v>11141</v>
      </c>
      <c r="F25574" t="s">
        <v>11711</v>
      </c>
      <c r="G25574" s="10">
        <v>17.564205371722199</v>
      </c>
      <c r="H25574" s="11">
        <v>5.8553206559729999E-4</v>
      </c>
    </row>
    <row r="25575" spans="1:8" x14ac:dyDescent="0.3">
      <c r="A25575" s="9" t="s">
        <v>11100</v>
      </c>
      <c r="B25575" s="9">
        <v>29</v>
      </c>
      <c r="C25575">
        <v>1301</v>
      </c>
      <c r="D25575">
        <v>2924120</v>
      </c>
      <c r="E25575" t="s">
        <v>11141</v>
      </c>
      <c r="F25575" t="s">
        <v>11128</v>
      </c>
      <c r="G25575" s="10">
        <v>7.5914887383330401</v>
      </c>
      <c r="H25575" s="11">
        <v>1.49203788096168E-3</v>
      </c>
    </row>
    <row r="25576" spans="1:8" x14ac:dyDescent="0.3">
      <c r="A25576" s="9" t="s">
        <v>11100</v>
      </c>
      <c r="B25576" s="9">
        <v>29</v>
      </c>
      <c r="C25576">
        <v>12698</v>
      </c>
      <c r="D25576">
        <v>2924184</v>
      </c>
      <c r="E25576" t="s">
        <v>2047</v>
      </c>
      <c r="F25576" t="s">
        <v>11578</v>
      </c>
      <c r="G25576" s="10">
        <v>69.260686386377301</v>
      </c>
      <c r="H25576" s="11">
        <v>2.4652317631741299E-4</v>
      </c>
    </row>
    <row r="25577" spans="1:8" x14ac:dyDescent="0.3">
      <c r="A25577" s="9" t="s">
        <v>11100</v>
      </c>
      <c r="B25577" s="9">
        <v>29</v>
      </c>
      <c r="C25577">
        <v>22646</v>
      </c>
      <c r="D25577">
        <v>2924184</v>
      </c>
      <c r="E25577" t="s">
        <v>2047</v>
      </c>
      <c r="F25577" t="s">
        <v>5024</v>
      </c>
      <c r="G25577" s="10">
        <v>15.523553662768199</v>
      </c>
      <c r="H25577" s="11">
        <v>1.6724362920456999E-3</v>
      </c>
    </row>
    <row r="25578" spans="1:8" x14ac:dyDescent="0.3">
      <c r="A25578" s="9" t="s">
        <v>11100</v>
      </c>
      <c r="B25578" s="9">
        <v>29</v>
      </c>
      <c r="C25578">
        <v>14285</v>
      </c>
      <c r="D25578">
        <v>2924328</v>
      </c>
      <c r="E25578" t="s">
        <v>11689</v>
      </c>
      <c r="F25578" t="s">
        <v>11690</v>
      </c>
      <c r="G25578" s="10">
        <v>175.90111485710699</v>
      </c>
      <c r="H25578" s="11">
        <v>5.3772656779502298E-3</v>
      </c>
    </row>
    <row r="25579" spans="1:8" x14ac:dyDescent="0.3">
      <c r="A25579" s="9" t="s">
        <v>11100</v>
      </c>
      <c r="B25579" s="9">
        <v>29</v>
      </c>
      <c r="C25579">
        <v>12698</v>
      </c>
      <c r="D25579">
        <v>2924562</v>
      </c>
      <c r="E25579" t="s">
        <v>11665</v>
      </c>
      <c r="F25579" t="s">
        <v>11578</v>
      </c>
      <c r="G25579" s="10">
        <v>59.3445541359171</v>
      </c>
      <c r="H25579" s="11">
        <v>2.11228169197071E-4</v>
      </c>
    </row>
    <row r="25580" spans="1:8" x14ac:dyDescent="0.3">
      <c r="A25580" s="9" t="s">
        <v>11100</v>
      </c>
      <c r="B25580" s="9">
        <v>29</v>
      </c>
      <c r="C25580">
        <v>15138</v>
      </c>
      <c r="D25580">
        <v>2924562</v>
      </c>
      <c r="E25580" t="s">
        <v>11665</v>
      </c>
      <c r="F25580" t="s">
        <v>11729</v>
      </c>
      <c r="G25580" s="10">
        <v>2.24811526508006</v>
      </c>
      <c r="H25580" s="11">
        <v>1.06697449695304E-4</v>
      </c>
    </row>
    <row r="25581" spans="1:8" x14ac:dyDescent="0.3">
      <c r="A25581" s="9" t="s">
        <v>11100</v>
      </c>
      <c r="B25581" s="9">
        <v>29</v>
      </c>
      <c r="C25581">
        <v>19436</v>
      </c>
      <c r="D25581">
        <v>2924562</v>
      </c>
      <c r="E25581" t="s">
        <v>11665</v>
      </c>
      <c r="F25581" t="s">
        <v>11821</v>
      </c>
      <c r="G25581" s="10">
        <v>1.01617030159435</v>
      </c>
      <c r="H25581" s="11">
        <v>9.6996134320410602E-7</v>
      </c>
    </row>
    <row r="25582" spans="1:8" x14ac:dyDescent="0.3">
      <c r="A25582" s="9" t="s">
        <v>11100</v>
      </c>
      <c r="B25582" s="9">
        <v>29</v>
      </c>
      <c r="C25582">
        <v>5860</v>
      </c>
      <c r="D25582">
        <v>2924580</v>
      </c>
      <c r="E25582" t="s">
        <v>11395</v>
      </c>
      <c r="F25582" t="s">
        <v>1271</v>
      </c>
      <c r="G25582" s="10">
        <v>37.954295048009897</v>
      </c>
      <c r="H25582" s="11">
        <v>2.9675672649092597E-4</v>
      </c>
    </row>
    <row r="25583" spans="1:8" x14ac:dyDescent="0.3">
      <c r="A25583" s="9" t="s">
        <v>11100</v>
      </c>
      <c r="B25583" s="9">
        <v>29</v>
      </c>
      <c r="C25583">
        <v>16511</v>
      </c>
      <c r="D25583">
        <v>2924580</v>
      </c>
      <c r="E25583" t="s">
        <v>11395</v>
      </c>
      <c r="F25583" t="s">
        <v>11739</v>
      </c>
      <c r="G25583" s="10">
        <v>17.7786221936495</v>
      </c>
      <c r="H25583" s="11">
        <v>1.7224009100609899E-3</v>
      </c>
    </row>
    <row r="25584" spans="1:8" x14ac:dyDescent="0.3">
      <c r="A25584" s="9" t="s">
        <v>11100</v>
      </c>
      <c r="B25584" s="9">
        <v>29</v>
      </c>
      <c r="C25584">
        <v>27238</v>
      </c>
      <c r="D25584">
        <v>2924580</v>
      </c>
      <c r="E25584" t="s">
        <v>11395</v>
      </c>
      <c r="F25584" t="s">
        <v>11920</v>
      </c>
      <c r="G25584" s="10">
        <v>13.179437975390501</v>
      </c>
      <c r="H25584" s="11">
        <v>3.4773325177147202E-4</v>
      </c>
    </row>
    <row r="25585" spans="1:8" x14ac:dyDescent="0.3">
      <c r="A25585" s="9" t="s">
        <v>11100</v>
      </c>
      <c r="B25585" s="9">
        <v>29</v>
      </c>
      <c r="C25585">
        <v>19436</v>
      </c>
      <c r="D25585">
        <v>2924688</v>
      </c>
      <c r="E25585" t="s">
        <v>11325</v>
      </c>
      <c r="F25585" t="s">
        <v>11821</v>
      </c>
      <c r="G25585" s="10">
        <v>126.697699820539</v>
      </c>
      <c r="H25585" s="11">
        <v>1.20936294739165E-4</v>
      </c>
    </row>
    <row r="25586" spans="1:8" x14ac:dyDescent="0.3">
      <c r="A25586" s="9" t="s">
        <v>11100</v>
      </c>
      <c r="B25586" s="9">
        <v>29</v>
      </c>
      <c r="C25586">
        <v>4675</v>
      </c>
      <c r="D25586">
        <v>2924688</v>
      </c>
      <c r="E25586" t="s">
        <v>11325</v>
      </c>
      <c r="F25586" t="s">
        <v>11305</v>
      </c>
      <c r="G25586" s="10">
        <v>65.9970669995827</v>
      </c>
      <c r="H25586" s="11">
        <v>1.06786186754013E-3</v>
      </c>
    </row>
    <row r="25587" spans="1:8" x14ac:dyDescent="0.3">
      <c r="A25587" s="9" t="s">
        <v>11100</v>
      </c>
      <c r="B25587" s="9">
        <v>29</v>
      </c>
      <c r="C25587">
        <v>19436</v>
      </c>
      <c r="D25587">
        <v>2924706</v>
      </c>
      <c r="E25587" t="s">
        <v>11864</v>
      </c>
      <c r="F25587" t="s">
        <v>11821</v>
      </c>
      <c r="G25587" s="10">
        <v>384.02932628782798</v>
      </c>
      <c r="H25587" s="11">
        <v>3.6656611649787003E-4</v>
      </c>
    </row>
    <row r="25588" spans="1:8" x14ac:dyDescent="0.3">
      <c r="A25588" s="9" t="s">
        <v>11100</v>
      </c>
      <c r="B25588" s="9">
        <v>29</v>
      </c>
      <c r="C25588">
        <v>19436</v>
      </c>
      <c r="D25588">
        <v>2924778</v>
      </c>
      <c r="E25588" t="s">
        <v>11339</v>
      </c>
      <c r="F25588" t="s">
        <v>11821</v>
      </c>
      <c r="G25588" s="10">
        <v>21664.654703220898</v>
      </c>
      <c r="H25588" s="11">
        <v>2.06794840815747E-2</v>
      </c>
    </row>
    <row r="25589" spans="1:8" x14ac:dyDescent="0.3">
      <c r="A25589" s="9" t="s">
        <v>11100</v>
      </c>
      <c r="B25589" s="9">
        <v>29</v>
      </c>
      <c r="C25589">
        <v>4675</v>
      </c>
      <c r="D25589">
        <v>2924778</v>
      </c>
      <c r="E25589" t="s">
        <v>11339</v>
      </c>
      <c r="F25589" t="s">
        <v>11305</v>
      </c>
      <c r="G25589" s="10">
        <v>572.43971322365098</v>
      </c>
      <c r="H25589" s="11">
        <v>9.2623289035103605E-3</v>
      </c>
    </row>
    <row r="25590" spans="1:8" x14ac:dyDescent="0.3">
      <c r="A25590" s="9" t="s">
        <v>11100</v>
      </c>
      <c r="B25590" s="9">
        <v>29</v>
      </c>
      <c r="C25590">
        <v>19436</v>
      </c>
      <c r="D25590">
        <v>2924886</v>
      </c>
      <c r="E25590" t="s">
        <v>533</v>
      </c>
      <c r="F25590" t="s">
        <v>11821</v>
      </c>
      <c r="G25590" s="10">
        <v>43.629325022288903</v>
      </c>
      <c r="H25590" s="11">
        <v>4.16453409780925E-5</v>
      </c>
    </row>
    <row r="25591" spans="1:8" x14ac:dyDescent="0.3">
      <c r="A25591" s="9" t="s">
        <v>11100</v>
      </c>
      <c r="B25591" s="9">
        <v>29</v>
      </c>
      <c r="C25591">
        <v>4675</v>
      </c>
      <c r="D25591">
        <v>2924886</v>
      </c>
      <c r="E25591" t="s">
        <v>533</v>
      </c>
      <c r="F25591" t="s">
        <v>11305</v>
      </c>
      <c r="G25591" s="10">
        <v>22.726596384314199</v>
      </c>
      <c r="H25591" s="11">
        <v>3.67726427265897E-4</v>
      </c>
    </row>
    <row r="25592" spans="1:8" x14ac:dyDescent="0.3">
      <c r="A25592" s="9" t="s">
        <v>11100</v>
      </c>
      <c r="B25592" s="9">
        <v>29</v>
      </c>
      <c r="C25592">
        <v>20318</v>
      </c>
      <c r="D25592">
        <v>2925012</v>
      </c>
      <c r="E25592" t="s">
        <v>11907</v>
      </c>
      <c r="F25592" t="s">
        <v>11906</v>
      </c>
      <c r="G25592" s="10">
        <v>318.63003880746999</v>
      </c>
      <c r="H25592" s="11">
        <v>1.83637853038712E-2</v>
      </c>
    </row>
    <row r="25593" spans="1:8" x14ac:dyDescent="0.3">
      <c r="A25593" s="9" t="s">
        <v>11100</v>
      </c>
      <c r="B25593" s="9">
        <v>29</v>
      </c>
      <c r="C25593">
        <v>12698</v>
      </c>
      <c r="D25593">
        <v>2925066</v>
      </c>
      <c r="E25593" t="s">
        <v>4404</v>
      </c>
      <c r="F25593" t="s">
        <v>11578</v>
      </c>
      <c r="G25593" s="10">
        <v>120.21387518354901</v>
      </c>
      <c r="H25593" s="11">
        <v>4.2788352085264102E-4</v>
      </c>
    </row>
    <row r="25594" spans="1:8" x14ac:dyDescent="0.3">
      <c r="A25594" s="9" t="s">
        <v>11100</v>
      </c>
      <c r="B25594" s="9">
        <v>29</v>
      </c>
      <c r="C25594">
        <v>22646</v>
      </c>
      <c r="D25594">
        <v>2925066</v>
      </c>
      <c r="E25594" t="s">
        <v>4404</v>
      </c>
      <c r="F25594" t="s">
        <v>5024</v>
      </c>
      <c r="G25594" s="10">
        <v>26.9438066497158</v>
      </c>
      <c r="H25594" s="11">
        <v>2.90280183685798E-3</v>
      </c>
    </row>
    <row r="25595" spans="1:8" x14ac:dyDescent="0.3">
      <c r="A25595" s="9" t="s">
        <v>11100</v>
      </c>
      <c r="B25595" s="9">
        <v>29</v>
      </c>
      <c r="C25595">
        <v>19436</v>
      </c>
      <c r="D25595">
        <v>2925120</v>
      </c>
      <c r="E25595" t="s">
        <v>11326</v>
      </c>
      <c r="F25595" t="s">
        <v>11821</v>
      </c>
      <c r="G25595" s="10">
        <v>151.4239236324</v>
      </c>
      <c r="H25595" s="11">
        <v>1.4453812725020101E-4</v>
      </c>
    </row>
    <row r="25596" spans="1:8" x14ac:dyDescent="0.3">
      <c r="A25596" s="9" t="s">
        <v>11100</v>
      </c>
      <c r="B25596" s="9">
        <v>29</v>
      </c>
      <c r="C25596">
        <v>4675</v>
      </c>
      <c r="D25596">
        <v>2925120</v>
      </c>
      <c r="E25596" t="s">
        <v>11326</v>
      </c>
      <c r="F25596" t="s">
        <v>11305</v>
      </c>
      <c r="G25596" s="10">
        <v>78.877002877419898</v>
      </c>
      <c r="H25596" s="11">
        <v>1.2762649527922501E-3</v>
      </c>
    </row>
    <row r="25597" spans="1:8" x14ac:dyDescent="0.3">
      <c r="A25597" s="9" t="s">
        <v>11100</v>
      </c>
      <c r="B25597" s="9">
        <v>29</v>
      </c>
      <c r="C25597">
        <v>5860</v>
      </c>
      <c r="D25597">
        <v>2925192</v>
      </c>
      <c r="E25597" t="s">
        <v>3447</v>
      </c>
      <c r="F25597" t="s">
        <v>1271</v>
      </c>
      <c r="G25597" s="10">
        <v>748.65975265984503</v>
      </c>
      <c r="H25597" s="11">
        <v>5.8536146481922499E-3</v>
      </c>
    </row>
    <row r="25598" spans="1:8" x14ac:dyDescent="0.3">
      <c r="A25598" s="9" t="s">
        <v>11100</v>
      </c>
      <c r="B25598" s="9">
        <v>29</v>
      </c>
      <c r="C25598">
        <v>20574</v>
      </c>
      <c r="D25598">
        <v>2925192</v>
      </c>
      <c r="E25598" t="s">
        <v>3447</v>
      </c>
      <c r="F25598" t="s">
        <v>11910</v>
      </c>
      <c r="G25598" s="10">
        <v>355.83904050802897</v>
      </c>
      <c r="H25598" s="11">
        <v>9.7173336384944898E-3</v>
      </c>
    </row>
    <row r="25599" spans="1:8" x14ac:dyDescent="0.3">
      <c r="A25599" s="9" t="s">
        <v>11100</v>
      </c>
      <c r="B25599" s="9">
        <v>29</v>
      </c>
      <c r="C25599">
        <v>12698</v>
      </c>
      <c r="D25599">
        <v>2925228</v>
      </c>
      <c r="E25599" t="s">
        <v>11630</v>
      </c>
      <c r="F25599" t="s">
        <v>11578</v>
      </c>
      <c r="G25599" s="10">
        <v>12.908872389090799</v>
      </c>
      <c r="H25599" s="11">
        <v>4.5947223310520797E-5</v>
      </c>
    </row>
    <row r="25600" spans="1:8" x14ac:dyDescent="0.3">
      <c r="A25600" s="9" t="s">
        <v>11100</v>
      </c>
      <c r="B25600" s="9">
        <v>29</v>
      </c>
      <c r="C25600">
        <v>22646</v>
      </c>
      <c r="D25600">
        <v>2925228</v>
      </c>
      <c r="E25600" t="s">
        <v>11630</v>
      </c>
      <c r="F25600" t="s">
        <v>5024</v>
      </c>
      <c r="G25600" s="10">
        <v>2.8932946482796198</v>
      </c>
      <c r="H25600" s="11">
        <v>3.1171026161168098E-4</v>
      </c>
    </row>
    <row r="25601" spans="1:8" x14ac:dyDescent="0.3">
      <c r="A25601" s="9" t="s">
        <v>11100</v>
      </c>
      <c r="B25601" s="9">
        <v>29</v>
      </c>
      <c r="C25601">
        <v>12698</v>
      </c>
      <c r="D25601">
        <v>2925372</v>
      </c>
      <c r="E25601" t="s">
        <v>11589</v>
      </c>
      <c r="F25601" t="s">
        <v>11578</v>
      </c>
      <c r="G25601" s="10">
        <v>41.506506260909198</v>
      </c>
      <c r="H25601" s="11">
        <v>1.47736274286916E-4</v>
      </c>
    </row>
    <row r="25602" spans="1:8" x14ac:dyDescent="0.3">
      <c r="A25602" s="9" t="s">
        <v>11100</v>
      </c>
      <c r="B25602" s="9">
        <v>29</v>
      </c>
      <c r="C25602">
        <v>14192</v>
      </c>
      <c r="D25602">
        <v>2925372</v>
      </c>
      <c r="E25602" t="s">
        <v>11589</v>
      </c>
      <c r="F25602" t="s">
        <v>11688</v>
      </c>
      <c r="G25602" s="10">
        <v>14.542295145787801</v>
      </c>
      <c r="H25602" s="11">
        <v>9.75142167624747E-4</v>
      </c>
    </row>
    <row r="25603" spans="1:8" x14ac:dyDescent="0.3">
      <c r="A25603" s="9" t="s">
        <v>11100</v>
      </c>
      <c r="B25603" s="9">
        <v>29</v>
      </c>
      <c r="C25603">
        <v>10000</v>
      </c>
      <c r="D25603">
        <v>2925372</v>
      </c>
      <c r="E25603" t="s">
        <v>11589</v>
      </c>
      <c r="F25603" t="s">
        <v>7407</v>
      </c>
      <c r="G25603" s="10">
        <v>0.76162585194739896</v>
      </c>
      <c r="H25603" s="11">
        <v>3.0812475552222801E-6</v>
      </c>
    </row>
    <row r="25604" spans="1:8" x14ac:dyDescent="0.3">
      <c r="A25604" s="9" t="s">
        <v>11100</v>
      </c>
      <c r="B25604" s="9">
        <v>29</v>
      </c>
      <c r="C25604">
        <v>19436</v>
      </c>
      <c r="D25604">
        <v>2925411</v>
      </c>
      <c r="E25604" t="s">
        <v>11309</v>
      </c>
      <c r="F25604" t="s">
        <v>11821</v>
      </c>
      <c r="G25604" s="10">
        <v>43.587406213268899</v>
      </c>
      <c r="H25604" s="11">
        <v>4.1605328369734702E-5</v>
      </c>
    </row>
    <row r="25605" spans="1:8" x14ac:dyDescent="0.3">
      <c r="A25605" s="9" t="s">
        <v>11100</v>
      </c>
      <c r="B25605" s="9">
        <v>29</v>
      </c>
      <c r="C25605">
        <v>4675</v>
      </c>
      <c r="D25605">
        <v>2925411</v>
      </c>
      <c r="E25605" t="s">
        <v>11309</v>
      </c>
      <c r="F25605" t="s">
        <v>11305</v>
      </c>
      <c r="G25605" s="10">
        <v>22.7047607988914</v>
      </c>
      <c r="H25605" s="11">
        <v>3.6737311779187803E-4</v>
      </c>
    </row>
    <row r="25606" spans="1:8" x14ac:dyDescent="0.3">
      <c r="A25606" s="9" t="s">
        <v>11100</v>
      </c>
      <c r="B25606" s="9">
        <v>29</v>
      </c>
      <c r="C25606">
        <v>19436</v>
      </c>
      <c r="D25606">
        <v>2925552</v>
      </c>
      <c r="E25606" t="s">
        <v>11318</v>
      </c>
      <c r="F25606" t="s">
        <v>11821</v>
      </c>
      <c r="G25606" s="10">
        <v>75.035498027649396</v>
      </c>
      <c r="H25606" s="11">
        <v>7.1623361104625099E-5</v>
      </c>
    </row>
    <row r="25607" spans="1:8" x14ac:dyDescent="0.3">
      <c r="A25607" s="9" t="s">
        <v>11100</v>
      </c>
      <c r="B25607" s="9">
        <v>29</v>
      </c>
      <c r="C25607">
        <v>15672</v>
      </c>
      <c r="D25607">
        <v>2925552</v>
      </c>
      <c r="E25607" t="s">
        <v>11318</v>
      </c>
      <c r="F25607" t="s">
        <v>11736</v>
      </c>
      <c r="G25607" s="10">
        <v>46.5213997475309</v>
      </c>
      <c r="H25607" s="11">
        <v>8.5297762646737996E-3</v>
      </c>
    </row>
    <row r="25608" spans="1:8" x14ac:dyDescent="0.3">
      <c r="A25608" s="9" t="s">
        <v>11100</v>
      </c>
      <c r="B25608" s="9">
        <v>29</v>
      </c>
      <c r="C25608">
        <v>4675</v>
      </c>
      <c r="D25608">
        <v>2925552</v>
      </c>
      <c r="E25608" t="s">
        <v>11318</v>
      </c>
      <c r="F25608" t="s">
        <v>11305</v>
      </c>
      <c r="G25608" s="10">
        <v>39.086130195672098</v>
      </c>
      <c r="H25608" s="11">
        <v>6.3243095311994702E-4</v>
      </c>
    </row>
    <row r="25609" spans="1:8" x14ac:dyDescent="0.3">
      <c r="A25609" s="9" t="s">
        <v>11100</v>
      </c>
      <c r="B25609" s="9">
        <v>29</v>
      </c>
      <c r="C25609">
        <v>8911</v>
      </c>
      <c r="D25609">
        <v>2925624</v>
      </c>
      <c r="E25609" t="s">
        <v>3408</v>
      </c>
      <c r="F25609" t="s">
        <v>11482</v>
      </c>
      <c r="G25609" s="10">
        <v>16.8370600226264</v>
      </c>
      <c r="H25609" s="11">
        <v>4.9725516900846096E-3</v>
      </c>
    </row>
    <row r="25610" spans="1:8" x14ac:dyDescent="0.3">
      <c r="A25610" s="9" t="s">
        <v>11100</v>
      </c>
      <c r="B25610" s="9">
        <v>29</v>
      </c>
      <c r="C25610">
        <v>4063</v>
      </c>
      <c r="D25610">
        <v>2925624</v>
      </c>
      <c r="E25610" t="s">
        <v>3408</v>
      </c>
      <c r="F25610" t="s">
        <v>11236</v>
      </c>
      <c r="G25610" s="10">
        <v>12.740651818325301</v>
      </c>
      <c r="H25610" s="11">
        <v>4.3956018003537498E-4</v>
      </c>
    </row>
    <row r="25611" spans="1:8" x14ac:dyDescent="0.3">
      <c r="A25611" s="9" t="s">
        <v>11100</v>
      </c>
      <c r="B25611" s="9">
        <v>29</v>
      </c>
      <c r="C25611">
        <v>10000</v>
      </c>
      <c r="D25611">
        <v>2925624</v>
      </c>
      <c r="E25611" t="s">
        <v>3408</v>
      </c>
      <c r="F25611" t="s">
        <v>7407</v>
      </c>
      <c r="G25611" s="10">
        <v>7.5094228788783797</v>
      </c>
      <c r="H25611" s="11">
        <v>3.0380259319601298E-5</v>
      </c>
    </row>
    <row r="25612" spans="1:8" x14ac:dyDescent="0.3">
      <c r="A25612" s="9" t="s">
        <v>11100</v>
      </c>
      <c r="B25612" s="9">
        <v>29</v>
      </c>
      <c r="C25612">
        <v>19436</v>
      </c>
      <c r="D25612">
        <v>2925624</v>
      </c>
      <c r="E25612" t="s">
        <v>3408</v>
      </c>
      <c r="F25612" t="s">
        <v>11821</v>
      </c>
      <c r="G25612" s="10">
        <v>7.0075578281124304</v>
      </c>
      <c r="H25612" s="11">
        <v>6.6888986943152497E-6</v>
      </c>
    </row>
    <row r="25613" spans="1:8" x14ac:dyDescent="0.3">
      <c r="A25613" s="9" t="s">
        <v>11100</v>
      </c>
      <c r="B25613" s="9">
        <v>29</v>
      </c>
      <c r="C25613">
        <v>2001</v>
      </c>
      <c r="D25613">
        <v>2925624</v>
      </c>
      <c r="E25613" t="s">
        <v>3408</v>
      </c>
      <c r="F25613" t="s">
        <v>11183</v>
      </c>
      <c r="G25613" s="10">
        <v>3.99139650845397</v>
      </c>
      <c r="H25613" s="11">
        <v>1.3043353186019901E-4</v>
      </c>
    </row>
    <row r="25614" spans="1:8" x14ac:dyDescent="0.3">
      <c r="A25614" s="9" t="s">
        <v>11100</v>
      </c>
      <c r="B25614" s="9">
        <v>29</v>
      </c>
      <c r="C25614">
        <v>1775</v>
      </c>
      <c r="D25614">
        <v>2925768</v>
      </c>
      <c r="E25614" t="s">
        <v>11169</v>
      </c>
      <c r="F25614" t="s">
        <v>11157</v>
      </c>
      <c r="G25614" s="10">
        <v>2066.1258028431998</v>
      </c>
      <c r="H25614" s="11">
        <v>0.100968861009783</v>
      </c>
    </row>
    <row r="25615" spans="1:8" x14ac:dyDescent="0.3">
      <c r="A25615" s="9" t="s">
        <v>11100</v>
      </c>
      <c r="B25615" s="9">
        <v>29</v>
      </c>
      <c r="C25615">
        <v>19436</v>
      </c>
      <c r="D25615">
        <v>2925768</v>
      </c>
      <c r="E25615" t="s">
        <v>11169</v>
      </c>
      <c r="F25615" t="s">
        <v>11821</v>
      </c>
      <c r="G25615" s="10">
        <v>4.9732248126769401</v>
      </c>
      <c r="H25615" s="11">
        <v>4.7470741978894796E-6</v>
      </c>
    </row>
    <row r="25616" spans="1:8" x14ac:dyDescent="0.3">
      <c r="A25616" s="9" t="s">
        <v>11100</v>
      </c>
      <c r="B25616" s="9">
        <v>29</v>
      </c>
      <c r="C25616">
        <v>19436</v>
      </c>
      <c r="D25616">
        <v>2925822</v>
      </c>
      <c r="E25616" t="s">
        <v>5332</v>
      </c>
      <c r="F25616" t="s">
        <v>11821</v>
      </c>
      <c r="G25616" s="10">
        <v>141.41302528355999</v>
      </c>
      <c r="H25616" s="11">
        <v>1.34982460848726E-4</v>
      </c>
    </row>
    <row r="25617" spans="1:8" x14ac:dyDescent="0.3">
      <c r="A25617" s="9" t="s">
        <v>11100</v>
      </c>
      <c r="B25617" s="9">
        <v>29</v>
      </c>
      <c r="C25617">
        <v>16751</v>
      </c>
      <c r="D25617">
        <v>2925822</v>
      </c>
      <c r="E25617" t="s">
        <v>5332</v>
      </c>
      <c r="F25617" t="s">
        <v>11740</v>
      </c>
      <c r="G25617" s="10">
        <v>69.496324645690294</v>
      </c>
      <c r="H25617" s="11">
        <v>3.3529369733048802E-3</v>
      </c>
    </row>
    <row r="25618" spans="1:8" x14ac:dyDescent="0.3">
      <c r="A25618" s="9" t="s">
        <v>11100</v>
      </c>
      <c r="B25618" s="9">
        <v>29</v>
      </c>
      <c r="C25618">
        <v>12698</v>
      </c>
      <c r="D25618">
        <v>2925894</v>
      </c>
      <c r="E25618" t="s">
        <v>11605</v>
      </c>
      <c r="F25618" t="s">
        <v>11578</v>
      </c>
      <c r="G25618" s="10">
        <v>158.043829404636</v>
      </c>
      <c r="H25618" s="11">
        <v>5.6253365155592102E-4</v>
      </c>
    </row>
    <row r="25619" spans="1:8" x14ac:dyDescent="0.3">
      <c r="A25619" s="9" t="s">
        <v>11100</v>
      </c>
      <c r="B25619" s="9">
        <v>29</v>
      </c>
      <c r="C25619">
        <v>14192</v>
      </c>
      <c r="D25619">
        <v>2925894</v>
      </c>
      <c r="E25619" t="s">
        <v>11605</v>
      </c>
      <c r="F25619" t="s">
        <v>11688</v>
      </c>
      <c r="G25619" s="10">
        <v>55.372523977941398</v>
      </c>
      <c r="H25619" s="11">
        <v>3.7130372143727901E-3</v>
      </c>
    </row>
    <row r="25620" spans="1:8" x14ac:dyDescent="0.3">
      <c r="A25620" s="9" t="s">
        <v>11100</v>
      </c>
      <c r="B25620" s="9">
        <v>29</v>
      </c>
      <c r="C25620">
        <v>10000</v>
      </c>
      <c r="D25620">
        <v>2925894</v>
      </c>
      <c r="E25620" t="s">
        <v>11605</v>
      </c>
      <c r="F25620" t="s">
        <v>7407</v>
      </c>
      <c r="G25620" s="10">
        <v>2.9000336828806401</v>
      </c>
      <c r="H25620" s="11">
        <v>1.17324296077799E-5</v>
      </c>
    </row>
    <row r="25621" spans="1:8" x14ac:dyDescent="0.3">
      <c r="A25621" s="9" t="s">
        <v>11100</v>
      </c>
      <c r="B25621" s="9">
        <v>29</v>
      </c>
      <c r="C25621">
        <v>5860</v>
      </c>
      <c r="D25621">
        <v>2925912</v>
      </c>
      <c r="E25621" t="s">
        <v>11364</v>
      </c>
      <c r="F25621" t="s">
        <v>1271</v>
      </c>
      <c r="G25621" s="10">
        <v>44.4337187116151</v>
      </c>
      <c r="H25621" s="11">
        <v>3.4741799034860199E-4</v>
      </c>
    </row>
    <row r="25622" spans="1:8" x14ac:dyDescent="0.3">
      <c r="A25622" s="9" t="s">
        <v>11100</v>
      </c>
      <c r="B25622" s="9">
        <v>29</v>
      </c>
      <c r="C25622">
        <v>14288</v>
      </c>
      <c r="D25622">
        <v>2925912</v>
      </c>
      <c r="E25622" t="s">
        <v>11364</v>
      </c>
      <c r="F25622" t="s">
        <v>11711</v>
      </c>
      <c r="G25622" s="10">
        <v>42.195314510675203</v>
      </c>
      <c r="H25622" s="11">
        <v>1.4066511488040499E-3</v>
      </c>
    </row>
    <row r="25623" spans="1:8" x14ac:dyDescent="0.3">
      <c r="A25623" s="9" t="s">
        <v>11100</v>
      </c>
      <c r="B25623" s="9">
        <v>29</v>
      </c>
      <c r="C25623">
        <v>5860</v>
      </c>
      <c r="D25623">
        <v>2925957</v>
      </c>
      <c r="E25623" t="s">
        <v>11351</v>
      </c>
      <c r="F25623" t="s">
        <v>1271</v>
      </c>
      <c r="G25623" s="10">
        <v>194.96889966534599</v>
      </c>
      <c r="H25623" s="11">
        <v>1.5244212113290001E-3</v>
      </c>
    </row>
    <row r="25624" spans="1:8" x14ac:dyDescent="0.3">
      <c r="A25624" s="9" t="s">
        <v>11100</v>
      </c>
      <c r="B25624" s="9">
        <v>29</v>
      </c>
      <c r="C25624">
        <v>20574</v>
      </c>
      <c r="D25624">
        <v>2925957</v>
      </c>
      <c r="E25624" t="s">
        <v>11351</v>
      </c>
      <c r="F25624" t="s">
        <v>11910</v>
      </c>
      <c r="G25624" s="10">
        <v>92.668994078202701</v>
      </c>
      <c r="H25624" s="11">
        <v>2.5306260159535399E-3</v>
      </c>
    </row>
    <row r="25625" spans="1:8" x14ac:dyDescent="0.3">
      <c r="A25625" s="9" t="s">
        <v>11100</v>
      </c>
      <c r="B25625" s="9">
        <v>29</v>
      </c>
      <c r="C25625">
        <v>20318</v>
      </c>
      <c r="D25625">
        <v>2925957</v>
      </c>
      <c r="E25625" t="s">
        <v>11351</v>
      </c>
      <c r="F25625" t="s">
        <v>11906</v>
      </c>
      <c r="G25625" s="10">
        <v>68.3103623087556</v>
      </c>
      <c r="H25625" s="11">
        <v>3.9369697601726403E-3</v>
      </c>
    </row>
    <row r="25626" spans="1:8" x14ac:dyDescent="0.3">
      <c r="A25626" s="9" t="s">
        <v>11100</v>
      </c>
      <c r="B25626" s="9">
        <v>29</v>
      </c>
      <c r="C25626">
        <v>3600</v>
      </c>
      <c r="D25626">
        <v>2926092</v>
      </c>
      <c r="E25626" t="s">
        <v>11223</v>
      </c>
      <c r="F25626" t="s">
        <v>11219</v>
      </c>
      <c r="G25626" s="10">
        <v>114.566989065668</v>
      </c>
      <c r="H25626" s="11">
        <v>4.7059761374273201E-3</v>
      </c>
    </row>
    <row r="25627" spans="1:8" x14ac:dyDescent="0.3">
      <c r="A25627" s="9" t="s">
        <v>11100</v>
      </c>
      <c r="B25627" s="9">
        <v>29</v>
      </c>
      <c r="C25627">
        <v>19436</v>
      </c>
      <c r="D25627">
        <v>2926110</v>
      </c>
      <c r="E25627" t="s">
        <v>7462</v>
      </c>
      <c r="F25627" t="s">
        <v>11821</v>
      </c>
      <c r="G25627" s="10">
        <v>1057.1131557239501</v>
      </c>
      <c r="H25627" s="11">
        <v>1.0090423768889601E-3</v>
      </c>
    </row>
    <row r="25628" spans="1:8" x14ac:dyDescent="0.3">
      <c r="A25628" s="9" t="s">
        <v>11100</v>
      </c>
      <c r="B25628" s="9">
        <v>29</v>
      </c>
      <c r="C25628">
        <v>10370</v>
      </c>
      <c r="D25628">
        <v>2926110</v>
      </c>
      <c r="E25628" t="s">
        <v>7462</v>
      </c>
      <c r="F25628" t="s">
        <v>11535</v>
      </c>
      <c r="G25628" s="10">
        <v>220.497200276851</v>
      </c>
      <c r="H25628" s="11">
        <v>2.5122160222952099E-2</v>
      </c>
    </row>
    <row r="25629" spans="1:8" x14ac:dyDescent="0.3">
      <c r="A25629" s="9" t="s">
        <v>11100</v>
      </c>
      <c r="B25629" s="9">
        <v>29</v>
      </c>
      <c r="C25629">
        <v>6839</v>
      </c>
      <c r="D25629">
        <v>2926182</v>
      </c>
      <c r="E25629" t="s">
        <v>5723</v>
      </c>
      <c r="F25629" t="s">
        <v>11447</v>
      </c>
      <c r="G25629" s="10">
        <v>4275.9960240508399</v>
      </c>
      <c r="H25629" s="11">
        <v>0.91621941805246299</v>
      </c>
    </row>
    <row r="25630" spans="1:8" x14ac:dyDescent="0.3">
      <c r="A25630" s="9" t="s">
        <v>11100</v>
      </c>
      <c r="B25630" s="9">
        <v>29</v>
      </c>
      <c r="C25630">
        <v>4160</v>
      </c>
      <c r="D25630">
        <v>2926182</v>
      </c>
      <c r="E25630" t="s">
        <v>5723</v>
      </c>
      <c r="F25630" t="s">
        <v>11268</v>
      </c>
      <c r="G25630" s="10">
        <v>53.583818498850199</v>
      </c>
      <c r="H25630" s="11">
        <v>4.4291468423582597E-3</v>
      </c>
    </row>
    <row r="25631" spans="1:8" x14ac:dyDescent="0.3">
      <c r="A25631" s="9" t="s">
        <v>11100</v>
      </c>
      <c r="B25631" s="9">
        <v>29</v>
      </c>
      <c r="C25631">
        <v>19436</v>
      </c>
      <c r="D25631">
        <v>2926182</v>
      </c>
      <c r="E25631" t="s">
        <v>5723</v>
      </c>
      <c r="F25631" t="s">
        <v>11821</v>
      </c>
      <c r="G25631" s="10">
        <v>40.372967855953398</v>
      </c>
      <c r="H25631" s="11">
        <v>3.8537062212165799E-5</v>
      </c>
    </row>
    <row r="25632" spans="1:8" x14ac:dyDescent="0.3">
      <c r="A25632" s="9" t="s">
        <v>11100</v>
      </c>
      <c r="B25632" s="9">
        <v>29</v>
      </c>
      <c r="C25632">
        <v>2001</v>
      </c>
      <c r="D25632">
        <v>2926182</v>
      </c>
      <c r="E25632" t="s">
        <v>5723</v>
      </c>
      <c r="F25632" t="s">
        <v>11183</v>
      </c>
      <c r="G25632" s="10">
        <v>22.061788751257598</v>
      </c>
      <c r="H25632" s="11">
        <v>7.2094992814802103E-4</v>
      </c>
    </row>
    <row r="25633" spans="1:8" x14ac:dyDescent="0.3">
      <c r="A25633" s="9" t="s">
        <v>11100</v>
      </c>
      <c r="B25633" s="9">
        <v>29</v>
      </c>
      <c r="C25633">
        <v>20574</v>
      </c>
      <c r="D25633">
        <v>2926218</v>
      </c>
      <c r="E25633" t="s">
        <v>2717</v>
      </c>
      <c r="F25633" t="s">
        <v>11910</v>
      </c>
      <c r="G25633" s="10">
        <v>401.28422256816799</v>
      </c>
      <c r="H25633" s="11">
        <v>1.0958361030289399E-2</v>
      </c>
    </row>
    <row r="25634" spans="1:8" x14ac:dyDescent="0.3">
      <c r="A25634" s="9" t="s">
        <v>11100</v>
      </c>
      <c r="B25634" s="9">
        <v>29</v>
      </c>
      <c r="C25634">
        <v>5860</v>
      </c>
      <c r="D25634">
        <v>2926254</v>
      </c>
      <c r="E25634" t="s">
        <v>6130</v>
      </c>
      <c r="F25634" t="s">
        <v>1271</v>
      </c>
      <c r="G25634" s="10">
        <v>80.1301024628969</v>
      </c>
      <c r="H25634" s="11">
        <v>6.26520578769611E-4</v>
      </c>
    </row>
    <row r="25635" spans="1:8" x14ac:dyDescent="0.3">
      <c r="A25635" s="9" t="s">
        <v>11100</v>
      </c>
      <c r="B25635" s="9">
        <v>29</v>
      </c>
      <c r="C25635">
        <v>14288</v>
      </c>
      <c r="D25635">
        <v>2926254</v>
      </c>
      <c r="E25635" t="s">
        <v>6130</v>
      </c>
      <c r="F25635" t="s">
        <v>11711</v>
      </c>
      <c r="G25635" s="10">
        <v>76.093448246790302</v>
      </c>
      <c r="H25635" s="11">
        <v>2.5367019450875101E-3</v>
      </c>
    </row>
    <row r="25636" spans="1:8" x14ac:dyDescent="0.3">
      <c r="A25636" s="9" t="s">
        <v>11100</v>
      </c>
      <c r="B25636" s="9">
        <v>29</v>
      </c>
      <c r="C25636">
        <v>20574</v>
      </c>
      <c r="D25636">
        <v>2926254</v>
      </c>
      <c r="E25636" t="s">
        <v>6130</v>
      </c>
      <c r="F25636" t="s">
        <v>11910</v>
      </c>
      <c r="G25636" s="10">
        <v>38.085951161263999</v>
      </c>
      <c r="H25636" s="11">
        <v>1.04005983673131E-3</v>
      </c>
    </row>
    <row r="25637" spans="1:8" x14ac:dyDescent="0.3">
      <c r="A25637" s="9" t="s">
        <v>11100</v>
      </c>
      <c r="B25637" s="9">
        <v>29</v>
      </c>
      <c r="C25637">
        <v>3093</v>
      </c>
      <c r="D25637">
        <v>2926254</v>
      </c>
      <c r="E25637" t="s">
        <v>6130</v>
      </c>
      <c r="F25637" t="s">
        <v>1251</v>
      </c>
      <c r="G25637" s="10">
        <v>33.623460924730701</v>
      </c>
      <c r="H25637" s="11">
        <v>3.02342063885718E-3</v>
      </c>
    </row>
    <row r="25638" spans="1:8" x14ac:dyDescent="0.3">
      <c r="A25638" s="9" t="s">
        <v>11100</v>
      </c>
      <c r="B25638" s="9">
        <v>29</v>
      </c>
      <c r="C25638">
        <v>12698</v>
      </c>
      <c r="D25638">
        <v>2926308</v>
      </c>
      <c r="E25638" t="s">
        <v>11426</v>
      </c>
      <c r="F25638" t="s">
        <v>11578</v>
      </c>
      <c r="G25638" s="10">
        <v>737.67902222190401</v>
      </c>
      <c r="H25638" s="11">
        <v>2.6256594490902401E-3</v>
      </c>
    </row>
    <row r="25639" spans="1:8" x14ac:dyDescent="0.3">
      <c r="A25639" s="9" t="s">
        <v>11100</v>
      </c>
      <c r="B25639" s="9">
        <v>29</v>
      </c>
      <c r="C25639">
        <v>6181</v>
      </c>
      <c r="D25639">
        <v>2926308</v>
      </c>
      <c r="E25639" t="s">
        <v>11426</v>
      </c>
      <c r="F25639" t="s">
        <v>11410</v>
      </c>
      <c r="G25639" s="10">
        <v>119.903045475132</v>
      </c>
      <c r="H25639" s="11">
        <v>1.0096248355938999E-2</v>
      </c>
    </row>
    <row r="25640" spans="1:8" x14ac:dyDescent="0.3">
      <c r="A25640" s="9" t="s">
        <v>11100</v>
      </c>
      <c r="B25640" s="9">
        <v>29</v>
      </c>
      <c r="C25640">
        <v>19436</v>
      </c>
      <c r="D25640">
        <v>2926308</v>
      </c>
      <c r="E25640" t="s">
        <v>11426</v>
      </c>
      <c r="F25640" t="s">
        <v>11821</v>
      </c>
      <c r="G25640" s="10">
        <v>12.6314457224544</v>
      </c>
      <c r="H25640" s="11">
        <v>1.2057047957747299E-5</v>
      </c>
    </row>
    <row r="25641" spans="1:8" x14ac:dyDescent="0.3">
      <c r="A25641" s="9" t="s">
        <v>11100</v>
      </c>
      <c r="B25641" s="9">
        <v>29</v>
      </c>
      <c r="C25641">
        <v>12698</v>
      </c>
      <c r="D25641">
        <v>2926362</v>
      </c>
      <c r="E25641" t="s">
        <v>1882</v>
      </c>
      <c r="F25641" t="s">
        <v>11578</v>
      </c>
      <c r="G25641" s="10">
        <v>71.347239764492699</v>
      </c>
      <c r="H25641" s="11">
        <v>2.53949954669844E-4</v>
      </c>
    </row>
    <row r="25642" spans="1:8" x14ac:dyDescent="0.3">
      <c r="A25642" s="9" t="s">
        <v>11100</v>
      </c>
      <c r="B25642" s="9">
        <v>29</v>
      </c>
      <c r="C25642">
        <v>7720</v>
      </c>
      <c r="D25642">
        <v>2926362</v>
      </c>
      <c r="E25642" t="s">
        <v>1882</v>
      </c>
      <c r="F25642" t="s">
        <v>4472</v>
      </c>
      <c r="G25642" s="10">
        <v>70.101391538194605</v>
      </c>
      <c r="H25642" s="11">
        <v>1.2322269561995799E-2</v>
      </c>
    </row>
    <row r="25643" spans="1:8" x14ac:dyDescent="0.3">
      <c r="A25643" s="9" t="s">
        <v>11100</v>
      </c>
      <c r="B25643" s="9">
        <v>29</v>
      </c>
      <c r="C25643">
        <v>12698</v>
      </c>
      <c r="D25643">
        <v>2926434</v>
      </c>
      <c r="E25643" t="s">
        <v>3650</v>
      </c>
      <c r="F25643" t="s">
        <v>11578</v>
      </c>
      <c r="G25643" s="10">
        <v>517.28567422489095</v>
      </c>
      <c r="H25643" s="11">
        <v>1.84120190149454E-3</v>
      </c>
    </row>
    <row r="25644" spans="1:8" x14ac:dyDescent="0.3">
      <c r="A25644" s="9" t="s">
        <v>11100</v>
      </c>
      <c r="B25644" s="9">
        <v>29</v>
      </c>
      <c r="C25644">
        <v>14192</v>
      </c>
      <c r="D25644">
        <v>2926434</v>
      </c>
      <c r="E25644" t="s">
        <v>3650</v>
      </c>
      <c r="F25644" t="s">
        <v>11688</v>
      </c>
      <c r="G25644" s="10">
        <v>181.237151158421</v>
      </c>
      <c r="H25644" s="11">
        <v>1.2152963934716101E-2</v>
      </c>
    </row>
    <row r="25645" spans="1:8" x14ac:dyDescent="0.3">
      <c r="A25645" s="9" t="s">
        <v>11100</v>
      </c>
      <c r="B25645" s="9">
        <v>29</v>
      </c>
      <c r="C25645">
        <v>19436</v>
      </c>
      <c r="D25645">
        <v>2926578</v>
      </c>
      <c r="E25645" t="s">
        <v>11749</v>
      </c>
      <c r="F25645" t="s">
        <v>11821</v>
      </c>
      <c r="G25645" s="10">
        <v>83.206988647268105</v>
      </c>
      <c r="H25645" s="11">
        <v>7.9423264334378295E-5</v>
      </c>
    </row>
    <row r="25646" spans="1:8" x14ac:dyDescent="0.3">
      <c r="A25646" s="9" t="s">
        <v>11100</v>
      </c>
      <c r="B25646" s="9">
        <v>29</v>
      </c>
      <c r="C25646">
        <v>16751</v>
      </c>
      <c r="D25646">
        <v>2926578</v>
      </c>
      <c r="E25646" t="s">
        <v>11749</v>
      </c>
      <c r="F25646" t="s">
        <v>11740</v>
      </c>
      <c r="G25646" s="10">
        <v>40.891423433065498</v>
      </c>
      <c r="H25646" s="11">
        <v>1.9728577909521598E-3</v>
      </c>
    </row>
    <row r="25647" spans="1:8" x14ac:dyDescent="0.3">
      <c r="A25647" s="9" t="s">
        <v>11100</v>
      </c>
      <c r="B25647" s="9">
        <v>29</v>
      </c>
      <c r="C25647">
        <v>12698</v>
      </c>
      <c r="D25647">
        <v>2926776</v>
      </c>
      <c r="E25647" t="s">
        <v>11622</v>
      </c>
      <c r="F25647" t="s">
        <v>11578</v>
      </c>
      <c r="G25647" s="10">
        <v>27.882567907053499</v>
      </c>
      <c r="H25647" s="11">
        <v>9.9243879363066601E-5</v>
      </c>
    </row>
    <row r="25648" spans="1:8" x14ac:dyDescent="0.3">
      <c r="A25648" s="9" t="s">
        <v>11100</v>
      </c>
      <c r="B25648" s="9">
        <v>29</v>
      </c>
      <c r="C25648">
        <v>22646</v>
      </c>
      <c r="D25648">
        <v>2926776</v>
      </c>
      <c r="E25648" t="s">
        <v>11622</v>
      </c>
      <c r="F25648" t="s">
        <v>5024</v>
      </c>
      <c r="G25648" s="10">
        <v>6.2493827558437598</v>
      </c>
      <c r="H25648" s="11">
        <v>6.7327976253434203E-4</v>
      </c>
    </row>
    <row r="25649" spans="1:8" x14ac:dyDescent="0.3">
      <c r="A25649" s="9" t="s">
        <v>11100</v>
      </c>
      <c r="B25649" s="9">
        <v>29</v>
      </c>
      <c r="C25649">
        <v>19436</v>
      </c>
      <c r="D25649">
        <v>2926866</v>
      </c>
      <c r="E25649" t="s">
        <v>11745</v>
      </c>
      <c r="F25649" t="s">
        <v>11821</v>
      </c>
      <c r="G25649" s="10">
        <v>449.03160791340798</v>
      </c>
      <c r="H25649" s="11">
        <v>4.2861250803081998E-4</v>
      </c>
    </row>
    <row r="25650" spans="1:8" x14ac:dyDescent="0.3">
      <c r="A25650" s="9" t="s">
        <v>11100</v>
      </c>
      <c r="B25650" s="9">
        <v>29</v>
      </c>
      <c r="C25650">
        <v>16751</v>
      </c>
      <c r="D25650">
        <v>2926866</v>
      </c>
      <c r="E25650" t="s">
        <v>11745</v>
      </c>
      <c r="F25650" t="s">
        <v>11740</v>
      </c>
      <c r="G25650" s="10">
        <v>76.586975265439605</v>
      </c>
      <c r="H25650" s="11">
        <v>3.6950342676431501E-3</v>
      </c>
    </row>
    <row r="25651" spans="1:8" x14ac:dyDescent="0.3">
      <c r="A25651" s="9" t="s">
        <v>11100</v>
      </c>
      <c r="B25651" s="9">
        <v>29</v>
      </c>
      <c r="C25651">
        <v>4524</v>
      </c>
      <c r="D25651">
        <v>2926866</v>
      </c>
      <c r="E25651" t="s">
        <v>11745</v>
      </c>
      <c r="F25651" t="s">
        <v>11300</v>
      </c>
      <c r="G25651" s="10">
        <v>54.0005276457536</v>
      </c>
      <c r="H25651" s="11">
        <v>2.8973348881722099E-3</v>
      </c>
    </row>
    <row r="25652" spans="1:8" x14ac:dyDescent="0.3">
      <c r="A25652" s="9" t="s">
        <v>11100</v>
      </c>
      <c r="B25652" s="9">
        <v>29</v>
      </c>
      <c r="C25652">
        <v>5860</v>
      </c>
      <c r="D25652">
        <v>2926902</v>
      </c>
      <c r="E25652" t="s">
        <v>11402</v>
      </c>
      <c r="F25652" t="s">
        <v>1271</v>
      </c>
      <c r="G25652" s="10">
        <v>12.9326002765123</v>
      </c>
      <c r="H25652" s="11">
        <v>1.0111730749362599E-4</v>
      </c>
    </row>
    <row r="25653" spans="1:8" x14ac:dyDescent="0.3">
      <c r="A25653" s="9" t="s">
        <v>11100</v>
      </c>
      <c r="B25653" s="9">
        <v>29</v>
      </c>
      <c r="C25653">
        <v>16511</v>
      </c>
      <c r="D25653">
        <v>2926902</v>
      </c>
      <c r="E25653" t="s">
        <v>11402</v>
      </c>
      <c r="F25653" t="s">
        <v>11739</v>
      </c>
      <c r="G25653" s="10">
        <v>6.0579129188610903</v>
      </c>
      <c r="H25653" s="11">
        <v>5.86893326764299E-4</v>
      </c>
    </row>
    <row r="25654" spans="1:8" x14ac:dyDescent="0.3">
      <c r="A25654" s="9" t="s">
        <v>11100</v>
      </c>
      <c r="B25654" s="9">
        <v>29</v>
      </c>
      <c r="C25654">
        <v>12698</v>
      </c>
      <c r="D25654">
        <v>2926902</v>
      </c>
      <c r="E25654" t="s">
        <v>11402</v>
      </c>
      <c r="F25654" t="s">
        <v>11578</v>
      </c>
      <c r="G25654" s="10">
        <v>2.9593915210265198</v>
      </c>
      <c r="H25654" s="11">
        <v>1.0533516714812301E-5</v>
      </c>
    </row>
    <row r="25655" spans="1:8" x14ac:dyDescent="0.3">
      <c r="A25655" s="9" t="s">
        <v>11100</v>
      </c>
      <c r="B25655" s="9">
        <v>29</v>
      </c>
      <c r="C25655">
        <v>19436</v>
      </c>
      <c r="D25655">
        <v>2926920</v>
      </c>
      <c r="E25655" t="s">
        <v>11805</v>
      </c>
      <c r="F25655" t="s">
        <v>11821</v>
      </c>
      <c r="G25655" s="10">
        <v>27.264674767296398</v>
      </c>
      <c r="H25655" s="11">
        <v>2.6024850871765502E-5</v>
      </c>
    </row>
    <row r="25656" spans="1:8" x14ac:dyDescent="0.3">
      <c r="A25656" s="9" t="s">
        <v>11100</v>
      </c>
      <c r="B25656" s="9">
        <v>29</v>
      </c>
      <c r="C25656">
        <v>19158</v>
      </c>
      <c r="D25656">
        <v>2926920</v>
      </c>
      <c r="E25656" t="s">
        <v>11805</v>
      </c>
      <c r="F25656" t="s">
        <v>11804</v>
      </c>
      <c r="G25656" s="10">
        <v>10.761837655271499</v>
      </c>
      <c r="H25656" s="11">
        <v>1.87162394004722E-3</v>
      </c>
    </row>
    <row r="25657" spans="1:8" x14ac:dyDescent="0.3">
      <c r="A25657" s="9" t="s">
        <v>11100</v>
      </c>
      <c r="B25657" s="9">
        <v>29</v>
      </c>
      <c r="C25657">
        <v>14285</v>
      </c>
      <c r="D25657">
        <v>2926974</v>
      </c>
      <c r="E25657" t="s">
        <v>11699</v>
      </c>
      <c r="F25657" t="s">
        <v>11690</v>
      </c>
      <c r="G25657" s="10">
        <v>192.86829426437899</v>
      </c>
      <c r="H25657" s="11">
        <v>5.89594932331804E-3</v>
      </c>
    </row>
    <row r="25658" spans="1:8" x14ac:dyDescent="0.3">
      <c r="A25658" s="9" t="s">
        <v>11100</v>
      </c>
      <c r="B25658" s="9">
        <v>29</v>
      </c>
      <c r="C25658">
        <v>19436</v>
      </c>
      <c r="D25658">
        <v>2926974</v>
      </c>
      <c r="E25658" t="s">
        <v>11699</v>
      </c>
      <c r="F25658" t="s">
        <v>11821</v>
      </c>
      <c r="G25658" s="10">
        <v>153.27543347284399</v>
      </c>
      <c r="H25658" s="11">
        <v>1.4630544220614299E-4</v>
      </c>
    </row>
    <row r="25659" spans="1:8" x14ac:dyDescent="0.3">
      <c r="A25659" s="9" t="s">
        <v>11100</v>
      </c>
      <c r="B25659" s="9">
        <v>29</v>
      </c>
      <c r="C25659">
        <v>14712</v>
      </c>
      <c r="D25659">
        <v>2926974</v>
      </c>
      <c r="E25659" t="s">
        <v>11699</v>
      </c>
      <c r="F25659" t="s">
        <v>11714</v>
      </c>
      <c r="G25659" s="10">
        <v>110.730759873621</v>
      </c>
      <c r="H25659" s="11">
        <v>1.92977971198365E-2</v>
      </c>
    </row>
    <row r="25660" spans="1:8" x14ac:dyDescent="0.3">
      <c r="A25660" s="9" t="s">
        <v>11100</v>
      </c>
      <c r="B25660" s="9">
        <v>29</v>
      </c>
      <c r="C25660">
        <v>10000</v>
      </c>
      <c r="D25660">
        <v>2927028</v>
      </c>
      <c r="E25660" t="s">
        <v>11527</v>
      </c>
      <c r="F25660" t="s">
        <v>7407</v>
      </c>
      <c r="G25660" s="10">
        <v>104.768192626244</v>
      </c>
      <c r="H25660" s="11">
        <v>4.2385212709004401E-4</v>
      </c>
    </row>
    <row r="25661" spans="1:8" x14ac:dyDescent="0.3">
      <c r="A25661" s="9" t="s">
        <v>11100</v>
      </c>
      <c r="B25661" s="9">
        <v>29</v>
      </c>
      <c r="C25661">
        <v>12698</v>
      </c>
      <c r="D25661">
        <v>2927064</v>
      </c>
      <c r="E25661" t="s">
        <v>11471</v>
      </c>
      <c r="F25661" t="s">
        <v>11578</v>
      </c>
      <c r="G25661" s="10">
        <v>94.961772649622503</v>
      </c>
      <c r="H25661" s="11">
        <v>3.3800239419691199E-4</v>
      </c>
    </row>
    <row r="25662" spans="1:8" x14ac:dyDescent="0.3">
      <c r="A25662" s="9" t="s">
        <v>11100</v>
      </c>
      <c r="B25662" s="9">
        <v>29</v>
      </c>
      <c r="C25662">
        <v>7720</v>
      </c>
      <c r="D25662">
        <v>2927064</v>
      </c>
      <c r="E25662" t="s">
        <v>11471</v>
      </c>
      <c r="F25662" t="s">
        <v>4472</v>
      </c>
      <c r="G25662" s="10">
        <v>93.303573167594493</v>
      </c>
      <c r="H25662" s="11">
        <v>1.6400698394725698E-2</v>
      </c>
    </row>
    <row r="25663" spans="1:8" x14ac:dyDescent="0.3">
      <c r="A25663" s="9" t="s">
        <v>11100</v>
      </c>
      <c r="B25663" s="9">
        <v>29</v>
      </c>
      <c r="C25663">
        <v>5860</v>
      </c>
      <c r="D25663">
        <v>2927100</v>
      </c>
      <c r="E25663" t="s">
        <v>11189</v>
      </c>
      <c r="F25663" t="s">
        <v>1271</v>
      </c>
      <c r="G25663" s="10">
        <v>19.9643881049447</v>
      </c>
      <c r="H25663" s="11">
        <v>1.5609739168975599E-4</v>
      </c>
    </row>
    <row r="25664" spans="1:8" x14ac:dyDescent="0.3">
      <c r="A25664" s="9" t="s">
        <v>11100</v>
      </c>
      <c r="B25664" s="9">
        <v>29</v>
      </c>
      <c r="C25664">
        <v>13520</v>
      </c>
      <c r="D25664">
        <v>2927100</v>
      </c>
      <c r="E25664" t="s">
        <v>11189</v>
      </c>
      <c r="F25664" t="s">
        <v>11683</v>
      </c>
      <c r="G25664" s="10">
        <v>17.624038307943501</v>
      </c>
      <c r="H25664" s="11">
        <v>1.02245392515771E-3</v>
      </c>
    </row>
    <row r="25665" spans="1:8" x14ac:dyDescent="0.3">
      <c r="A25665" s="9" t="s">
        <v>11100</v>
      </c>
      <c r="B25665" s="9">
        <v>29</v>
      </c>
      <c r="C25665">
        <v>3093</v>
      </c>
      <c r="D25665">
        <v>2927100</v>
      </c>
      <c r="E25665" t="s">
        <v>11189</v>
      </c>
      <c r="F25665" t="s">
        <v>1251</v>
      </c>
      <c r="G25665" s="10">
        <v>2.1379996530607399</v>
      </c>
      <c r="H25665" s="11">
        <v>1.9224886728358401E-4</v>
      </c>
    </row>
    <row r="25666" spans="1:8" x14ac:dyDescent="0.3">
      <c r="A25666" s="9" t="s">
        <v>11100</v>
      </c>
      <c r="B25666" s="9">
        <v>29</v>
      </c>
      <c r="C25666">
        <v>10000</v>
      </c>
      <c r="D25666">
        <v>2927190</v>
      </c>
      <c r="E25666" t="s">
        <v>9487</v>
      </c>
      <c r="F25666" t="s">
        <v>7407</v>
      </c>
      <c r="G25666" s="10">
        <v>11601.5369926189</v>
      </c>
      <c r="H25666" s="11">
        <v>4.6935391444402903E-2</v>
      </c>
    </row>
    <row r="25667" spans="1:8" x14ac:dyDescent="0.3">
      <c r="A25667" s="9" t="s">
        <v>11100</v>
      </c>
      <c r="B25667" s="9">
        <v>29</v>
      </c>
      <c r="C25667">
        <v>8911</v>
      </c>
      <c r="D25667">
        <v>2927208</v>
      </c>
      <c r="E25667" t="s">
        <v>7917</v>
      </c>
      <c r="F25667" t="s">
        <v>11482</v>
      </c>
      <c r="G25667" s="10">
        <v>233.843914977076</v>
      </c>
      <c r="H25667" s="11">
        <v>6.9061994972556606E-2</v>
      </c>
    </row>
    <row r="25668" spans="1:8" x14ac:dyDescent="0.3">
      <c r="A25668" s="9" t="s">
        <v>11100</v>
      </c>
      <c r="B25668" s="9">
        <v>29</v>
      </c>
      <c r="C25668">
        <v>10000</v>
      </c>
      <c r="D25668">
        <v>2927208</v>
      </c>
      <c r="E25668" t="s">
        <v>7917</v>
      </c>
      <c r="F25668" t="s">
        <v>7407</v>
      </c>
      <c r="G25668" s="10">
        <v>120.507657417366</v>
      </c>
      <c r="H25668" s="11">
        <v>4.8752799534497498E-4</v>
      </c>
    </row>
    <row r="25669" spans="1:8" x14ac:dyDescent="0.3">
      <c r="A25669" s="9" t="s">
        <v>11100</v>
      </c>
      <c r="B25669" s="9">
        <v>29</v>
      </c>
      <c r="C25669">
        <v>19436</v>
      </c>
      <c r="D25669">
        <v>2927208</v>
      </c>
      <c r="E25669" t="s">
        <v>7917</v>
      </c>
      <c r="F25669" t="s">
        <v>11821</v>
      </c>
      <c r="G25669" s="10">
        <v>97.325468624090405</v>
      </c>
      <c r="H25669" s="11">
        <v>9.2899725692117895E-5</v>
      </c>
    </row>
    <row r="25670" spans="1:8" x14ac:dyDescent="0.3">
      <c r="A25670" s="9" t="s">
        <v>11100</v>
      </c>
      <c r="B25670" s="9">
        <v>29</v>
      </c>
      <c r="C25670">
        <v>2001</v>
      </c>
      <c r="D25670">
        <v>2927208</v>
      </c>
      <c r="E25670" t="s">
        <v>7917</v>
      </c>
      <c r="F25670" t="s">
        <v>11183</v>
      </c>
      <c r="G25670" s="10">
        <v>55.435080976631198</v>
      </c>
      <c r="H25670" s="11">
        <v>1.81154475267577E-3</v>
      </c>
    </row>
    <row r="25671" spans="1:8" x14ac:dyDescent="0.3">
      <c r="A25671" s="9" t="s">
        <v>11100</v>
      </c>
      <c r="B25671" s="9">
        <v>29</v>
      </c>
      <c r="C25671">
        <v>1775</v>
      </c>
      <c r="D25671">
        <v>2927280</v>
      </c>
      <c r="E25671" t="s">
        <v>220</v>
      </c>
      <c r="F25671" t="s">
        <v>11157</v>
      </c>
      <c r="G25671" s="10">
        <v>47.879029938568898</v>
      </c>
      <c r="H25671" s="11">
        <v>2.33978546344958E-3</v>
      </c>
    </row>
    <row r="25672" spans="1:8" x14ac:dyDescent="0.3">
      <c r="A25672" s="9" t="s">
        <v>11100</v>
      </c>
      <c r="B25672" s="9">
        <v>29</v>
      </c>
      <c r="C25672">
        <v>19436</v>
      </c>
      <c r="D25672">
        <v>2927370</v>
      </c>
      <c r="E25672" t="s">
        <v>11865</v>
      </c>
      <c r="F25672" t="s">
        <v>11821</v>
      </c>
      <c r="G25672" s="10">
        <v>66.407192200420496</v>
      </c>
      <c r="H25672" s="11">
        <v>6.3387415715723396E-5</v>
      </c>
    </row>
    <row r="25673" spans="1:8" x14ac:dyDescent="0.3">
      <c r="A25673" s="9" t="s">
        <v>11100</v>
      </c>
      <c r="B25673" s="9">
        <v>29</v>
      </c>
      <c r="C25673">
        <v>10000</v>
      </c>
      <c r="D25673">
        <v>2927262</v>
      </c>
      <c r="E25673" t="s">
        <v>11826</v>
      </c>
      <c r="F25673" t="s">
        <v>7407</v>
      </c>
      <c r="G25673" s="10">
        <v>120.93190861398401</v>
      </c>
      <c r="H25673" s="11">
        <v>4.8924435378926699E-4</v>
      </c>
    </row>
    <row r="25674" spans="1:8" x14ac:dyDescent="0.3">
      <c r="A25674" s="9" t="s">
        <v>11100</v>
      </c>
      <c r="B25674" s="9">
        <v>29</v>
      </c>
      <c r="C25674">
        <v>19436</v>
      </c>
      <c r="D25674">
        <v>2927262</v>
      </c>
      <c r="E25674" t="s">
        <v>11826</v>
      </c>
      <c r="F25674" t="s">
        <v>11821</v>
      </c>
      <c r="G25674" s="10">
        <v>112.84986297150699</v>
      </c>
      <c r="H25674" s="11">
        <v>1.07718169382141E-4</v>
      </c>
    </row>
    <row r="25675" spans="1:8" x14ac:dyDescent="0.3">
      <c r="A25675" s="9" t="s">
        <v>11100</v>
      </c>
      <c r="B25675" s="9">
        <v>29</v>
      </c>
      <c r="C25675">
        <v>19436</v>
      </c>
      <c r="D25675">
        <v>2927334</v>
      </c>
      <c r="E25675" t="s">
        <v>1358</v>
      </c>
      <c r="F25675" t="s">
        <v>11821</v>
      </c>
      <c r="G25675" s="10">
        <v>1531.76014241346</v>
      </c>
      <c r="H25675" s="11">
        <v>1.46210543928588E-3</v>
      </c>
    </row>
    <row r="25676" spans="1:8" x14ac:dyDescent="0.3">
      <c r="A25676" s="9" t="s">
        <v>11100</v>
      </c>
      <c r="B25676" s="9">
        <v>29</v>
      </c>
      <c r="C25676">
        <v>10370</v>
      </c>
      <c r="D25676">
        <v>2927334</v>
      </c>
      <c r="E25676" t="s">
        <v>1358</v>
      </c>
      <c r="F25676" t="s">
        <v>11535</v>
      </c>
      <c r="G25676" s="10">
        <v>705.94725745809797</v>
      </c>
      <c r="H25676" s="11">
        <v>8.0431497944411304E-2</v>
      </c>
    </row>
    <row r="25677" spans="1:8" x14ac:dyDescent="0.3">
      <c r="A25677" s="9" t="s">
        <v>11100</v>
      </c>
      <c r="B25677" s="9">
        <v>29</v>
      </c>
      <c r="C25677">
        <v>19436</v>
      </c>
      <c r="D25677">
        <v>2927514</v>
      </c>
      <c r="E25677" t="s">
        <v>5433</v>
      </c>
      <c r="F25677" t="s">
        <v>11821</v>
      </c>
      <c r="G25677" s="10">
        <v>68.629119257739106</v>
      </c>
      <c r="H25677" s="11">
        <v>6.5508303670859397E-5</v>
      </c>
    </row>
    <row r="25678" spans="1:8" x14ac:dyDescent="0.3">
      <c r="A25678" s="9" t="s">
        <v>11100</v>
      </c>
      <c r="B25678" s="9">
        <v>29</v>
      </c>
      <c r="C25678">
        <v>19158</v>
      </c>
      <c r="D25678">
        <v>2927514</v>
      </c>
      <c r="E25678" t="s">
        <v>5433</v>
      </c>
      <c r="F25678" t="s">
        <v>11804</v>
      </c>
      <c r="G25678" s="10">
        <v>27.089097749370499</v>
      </c>
      <c r="H25678" s="11">
        <v>4.7111474346731297E-3</v>
      </c>
    </row>
    <row r="25679" spans="1:8" x14ac:dyDescent="0.3">
      <c r="A25679" s="9" t="s">
        <v>11100</v>
      </c>
      <c r="B25679" s="9">
        <v>29</v>
      </c>
      <c r="C25679">
        <v>5860</v>
      </c>
      <c r="D25679">
        <v>2927676</v>
      </c>
      <c r="E25679" t="s">
        <v>11129</v>
      </c>
      <c r="F25679" t="s">
        <v>1271</v>
      </c>
      <c r="G25679" s="10">
        <v>267.88666840289301</v>
      </c>
      <c r="H25679" s="11">
        <v>2.0945500551451E-3</v>
      </c>
    </row>
    <row r="25680" spans="1:8" x14ac:dyDescent="0.3">
      <c r="A25680" s="9" t="s">
        <v>11100</v>
      </c>
      <c r="B25680" s="9">
        <v>29</v>
      </c>
      <c r="C25680">
        <v>12698</v>
      </c>
      <c r="D25680">
        <v>2927676</v>
      </c>
      <c r="E25680" t="s">
        <v>11129</v>
      </c>
      <c r="F25680" t="s">
        <v>11578</v>
      </c>
      <c r="G25680" s="10">
        <v>61.301015891394798</v>
      </c>
      <c r="H25680" s="11">
        <v>2.18191905646537E-4</v>
      </c>
    </row>
    <row r="25681" spans="1:8" x14ac:dyDescent="0.3">
      <c r="A25681" s="9" t="s">
        <v>11100</v>
      </c>
      <c r="B25681" s="9">
        <v>29</v>
      </c>
      <c r="C25681">
        <v>1301</v>
      </c>
      <c r="D25681">
        <v>2927676</v>
      </c>
      <c r="E25681" t="s">
        <v>11129</v>
      </c>
      <c r="F25681" t="s">
        <v>11128</v>
      </c>
      <c r="G25681" s="10">
        <v>45.338870806335699</v>
      </c>
      <c r="H25681" s="11">
        <v>8.9109415892955294E-3</v>
      </c>
    </row>
    <row r="25682" spans="1:8" x14ac:dyDescent="0.3">
      <c r="A25682" s="9" t="s">
        <v>11100</v>
      </c>
      <c r="B25682" s="9">
        <v>29</v>
      </c>
      <c r="C25682">
        <v>5860</v>
      </c>
      <c r="D25682">
        <v>2927874</v>
      </c>
      <c r="E25682" t="s">
        <v>11372</v>
      </c>
      <c r="F25682" t="s">
        <v>1271</v>
      </c>
      <c r="G25682" s="10">
        <v>254.84633095257701</v>
      </c>
      <c r="H25682" s="11">
        <v>1.9925903731328799E-3</v>
      </c>
    </row>
    <row r="25683" spans="1:8" x14ac:dyDescent="0.3">
      <c r="A25683" s="9" t="s">
        <v>11100</v>
      </c>
      <c r="B25683" s="9">
        <v>29</v>
      </c>
      <c r="C25683">
        <v>13520</v>
      </c>
      <c r="D25683">
        <v>2927874</v>
      </c>
      <c r="E25683" t="s">
        <v>11372</v>
      </c>
      <c r="F25683" t="s">
        <v>11683</v>
      </c>
      <c r="G25683" s="10">
        <v>224.97165832168</v>
      </c>
      <c r="H25683" s="11">
        <v>1.3051671307169501E-2</v>
      </c>
    </row>
    <row r="25684" spans="1:8" x14ac:dyDescent="0.3">
      <c r="A25684" s="9" t="s">
        <v>11100</v>
      </c>
      <c r="B25684" s="9">
        <v>29</v>
      </c>
      <c r="C25684">
        <v>5860</v>
      </c>
      <c r="D25684">
        <v>2927900</v>
      </c>
      <c r="E25684" t="s">
        <v>11396</v>
      </c>
      <c r="F25684" t="s">
        <v>1271</v>
      </c>
      <c r="G25684" s="10">
        <v>8.0087797229031192</v>
      </c>
      <c r="H25684" s="11">
        <v>6.2618980295887396E-5</v>
      </c>
    </row>
    <row r="25685" spans="1:8" x14ac:dyDescent="0.3">
      <c r="A25685" s="9" t="s">
        <v>11100</v>
      </c>
      <c r="B25685" s="9">
        <v>29</v>
      </c>
      <c r="C25685">
        <v>27238</v>
      </c>
      <c r="D25685">
        <v>2927900</v>
      </c>
      <c r="E25685" t="s">
        <v>11396</v>
      </c>
      <c r="F25685" t="s">
        <v>11920</v>
      </c>
      <c r="G25685" s="10">
        <v>2.7810084598608</v>
      </c>
      <c r="H25685" s="11">
        <v>7.3375595890894904E-5</v>
      </c>
    </row>
    <row r="25686" spans="1:8" x14ac:dyDescent="0.3">
      <c r="A25686" s="9" t="s">
        <v>11100</v>
      </c>
      <c r="B25686" s="9">
        <v>29</v>
      </c>
      <c r="C25686">
        <v>19436</v>
      </c>
      <c r="D25686">
        <v>2927928</v>
      </c>
      <c r="E25686" t="s">
        <v>11762</v>
      </c>
      <c r="F25686" t="s">
        <v>11821</v>
      </c>
      <c r="G25686" s="10">
        <v>69.340640720832795</v>
      </c>
      <c r="H25686" s="11">
        <v>6.6187469665947106E-5</v>
      </c>
    </row>
    <row r="25687" spans="1:8" x14ac:dyDescent="0.3">
      <c r="A25687" s="9" t="s">
        <v>11100</v>
      </c>
      <c r="B25687" s="9">
        <v>29</v>
      </c>
      <c r="C25687">
        <v>3600</v>
      </c>
      <c r="D25687">
        <v>2927928</v>
      </c>
      <c r="E25687" t="s">
        <v>11762</v>
      </c>
      <c r="F25687" t="s">
        <v>11219</v>
      </c>
      <c r="G25687" s="10">
        <v>36.578175963469398</v>
      </c>
      <c r="H25687" s="11">
        <v>1.5024923377888401E-3</v>
      </c>
    </row>
    <row r="25688" spans="1:8" x14ac:dyDescent="0.3">
      <c r="A25688" s="9" t="s">
        <v>11100</v>
      </c>
      <c r="B25688" s="9">
        <v>29</v>
      </c>
      <c r="C25688">
        <v>16805</v>
      </c>
      <c r="D25688">
        <v>2927928</v>
      </c>
      <c r="E25688" t="s">
        <v>11762</v>
      </c>
      <c r="F25688" t="s">
        <v>11759</v>
      </c>
      <c r="G25688" s="10">
        <v>25.941836839871801</v>
      </c>
      <c r="H25688" s="11">
        <v>2.4494227967020899E-3</v>
      </c>
    </row>
    <row r="25689" spans="1:8" x14ac:dyDescent="0.3">
      <c r="A25689" s="9" t="s">
        <v>11100</v>
      </c>
      <c r="B25689" s="9">
        <v>29</v>
      </c>
      <c r="C25689">
        <v>1775</v>
      </c>
      <c r="D25689">
        <v>2927928</v>
      </c>
      <c r="E25689" t="s">
        <v>11762</v>
      </c>
      <c r="F25689" t="s">
        <v>11157</v>
      </c>
      <c r="G25689" s="10">
        <v>15.6839754001579</v>
      </c>
      <c r="H25689" s="11">
        <v>7.6645532913834297E-4</v>
      </c>
    </row>
    <row r="25690" spans="1:8" x14ac:dyDescent="0.3">
      <c r="A25690" s="9" t="s">
        <v>11100</v>
      </c>
      <c r="B25690" s="9">
        <v>29</v>
      </c>
      <c r="C25690">
        <v>12698</v>
      </c>
      <c r="D25690">
        <v>2928036</v>
      </c>
      <c r="E25690" t="s">
        <v>11597</v>
      </c>
      <c r="F25690" t="s">
        <v>11578</v>
      </c>
      <c r="G25690" s="10">
        <v>462.71797540121702</v>
      </c>
      <c r="H25690" s="11">
        <v>1.6469762427521501E-3</v>
      </c>
    </row>
    <row r="25691" spans="1:8" x14ac:dyDescent="0.3">
      <c r="A25691" s="9" t="s">
        <v>11100</v>
      </c>
      <c r="B25691" s="9">
        <v>29</v>
      </c>
      <c r="C25691">
        <v>22646</v>
      </c>
      <c r="D25691">
        <v>2928036</v>
      </c>
      <c r="E25691" t="s">
        <v>11597</v>
      </c>
      <c r="F25691" t="s">
        <v>5024</v>
      </c>
      <c r="G25691" s="10">
        <v>103.710022187725</v>
      </c>
      <c r="H25691" s="11">
        <v>1.1173240916583199E-2</v>
      </c>
    </row>
    <row r="25692" spans="1:8" x14ac:dyDescent="0.3">
      <c r="A25692" s="9" t="s">
        <v>11100</v>
      </c>
      <c r="B25692" s="9">
        <v>29</v>
      </c>
      <c r="C25692">
        <v>15138</v>
      </c>
      <c r="D25692">
        <v>2928036</v>
      </c>
      <c r="E25692" t="s">
        <v>11597</v>
      </c>
      <c r="F25692" t="s">
        <v>11729</v>
      </c>
      <c r="G25692" s="10">
        <v>17.528876222474501</v>
      </c>
      <c r="H25692" s="11">
        <v>8.3193527396651897E-4</v>
      </c>
    </row>
    <row r="25693" spans="1:8" x14ac:dyDescent="0.3">
      <c r="A25693" s="9" t="s">
        <v>11100</v>
      </c>
      <c r="B25693" s="9">
        <v>29</v>
      </c>
      <c r="C25693">
        <v>19436</v>
      </c>
      <c r="D25693">
        <v>2928036</v>
      </c>
      <c r="E25693" t="s">
        <v>11597</v>
      </c>
      <c r="F25693" t="s">
        <v>11821</v>
      </c>
      <c r="G25693" s="10">
        <v>7.7123172774491797</v>
      </c>
      <c r="H25693" s="11">
        <v>7.3616101689981102E-6</v>
      </c>
    </row>
    <row r="25694" spans="1:8" x14ac:dyDescent="0.3">
      <c r="A25694" s="9" t="s">
        <v>11100</v>
      </c>
      <c r="B25694" s="9">
        <v>29</v>
      </c>
      <c r="C25694">
        <v>12698</v>
      </c>
      <c r="D25694">
        <v>2928072</v>
      </c>
      <c r="E25694" t="s">
        <v>11114</v>
      </c>
      <c r="F25694" t="s">
        <v>11578</v>
      </c>
      <c r="G25694" s="10">
        <v>43.381903009206901</v>
      </c>
      <c r="H25694" s="11">
        <v>1.5441147182490401E-4</v>
      </c>
    </row>
    <row r="25695" spans="1:8" x14ac:dyDescent="0.3">
      <c r="A25695" s="9" t="s">
        <v>11100</v>
      </c>
      <c r="B25695" s="9">
        <v>29</v>
      </c>
      <c r="C25695">
        <v>942</v>
      </c>
      <c r="D25695">
        <v>2928072</v>
      </c>
      <c r="E25695" t="s">
        <v>11114</v>
      </c>
      <c r="F25695" t="s">
        <v>4090</v>
      </c>
      <c r="G25695" s="10">
        <v>25.145614859157</v>
      </c>
      <c r="H25695" s="11">
        <v>1.07597838507304E-2</v>
      </c>
    </row>
    <row r="25696" spans="1:8" x14ac:dyDescent="0.3">
      <c r="A25696" s="9" t="s">
        <v>11100</v>
      </c>
      <c r="B25696" s="9">
        <v>29</v>
      </c>
      <c r="C25696">
        <v>22646</v>
      </c>
      <c r="D25696">
        <v>2928072</v>
      </c>
      <c r="E25696" t="s">
        <v>11114</v>
      </c>
      <c r="F25696" t="s">
        <v>5024</v>
      </c>
      <c r="G25696" s="10">
        <v>9.7232836475167002</v>
      </c>
      <c r="H25696" s="11">
        <v>1.04754187109639E-3</v>
      </c>
    </row>
    <row r="25697" spans="1:8" x14ac:dyDescent="0.3">
      <c r="A25697" s="9" t="s">
        <v>11100</v>
      </c>
      <c r="B25697" s="9">
        <v>29</v>
      </c>
      <c r="C25697">
        <v>12698</v>
      </c>
      <c r="D25697">
        <v>2928090</v>
      </c>
      <c r="E25697" t="s">
        <v>11632</v>
      </c>
      <c r="F25697" t="s">
        <v>11578</v>
      </c>
      <c r="G25697" s="10">
        <v>4430.0239624562</v>
      </c>
      <c r="H25697" s="11">
        <v>1.5768015527518001E-2</v>
      </c>
    </row>
    <row r="25698" spans="1:8" x14ac:dyDescent="0.3">
      <c r="A25698" s="9" t="s">
        <v>11100</v>
      </c>
      <c r="B25698" s="9">
        <v>29</v>
      </c>
      <c r="C25698">
        <v>20363</v>
      </c>
      <c r="D25698">
        <v>2928090</v>
      </c>
      <c r="E25698" t="s">
        <v>11632</v>
      </c>
      <c r="F25698" t="s">
        <v>11908</v>
      </c>
      <c r="G25698" s="10">
        <v>448.15339809798502</v>
      </c>
      <c r="H25698" s="11">
        <v>3.2807715819764598E-2</v>
      </c>
    </row>
    <row r="25699" spans="1:8" x14ac:dyDescent="0.3">
      <c r="A25699" s="9" t="s">
        <v>11100</v>
      </c>
      <c r="B25699" s="9">
        <v>29</v>
      </c>
      <c r="C25699">
        <v>9231</v>
      </c>
      <c r="D25699">
        <v>2928090</v>
      </c>
      <c r="E25699" t="s">
        <v>11632</v>
      </c>
      <c r="F25699" t="s">
        <v>11504</v>
      </c>
      <c r="G25699" s="10">
        <v>7.5633253657392396</v>
      </c>
      <c r="H25699" s="11">
        <v>1.4563901574634599E-4</v>
      </c>
    </row>
    <row r="25700" spans="1:8" x14ac:dyDescent="0.3">
      <c r="A25700" s="9" t="s">
        <v>11100</v>
      </c>
      <c r="B25700" s="9">
        <v>29</v>
      </c>
      <c r="C25700">
        <v>10000</v>
      </c>
      <c r="D25700">
        <v>2928090</v>
      </c>
      <c r="E25700" t="s">
        <v>11632</v>
      </c>
      <c r="F25700" t="s">
        <v>7407</v>
      </c>
      <c r="G25700" s="10">
        <v>4.8235045895555997</v>
      </c>
      <c r="H25700" s="11">
        <v>1.9514058886223398E-5</v>
      </c>
    </row>
    <row r="25701" spans="1:8" x14ac:dyDescent="0.3">
      <c r="A25701" s="9" t="s">
        <v>11100</v>
      </c>
      <c r="B25701" s="9">
        <v>29</v>
      </c>
      <c r="C25701">
        <v>5860</v>
      </c>
      <c r="D25701">
        <v>2928108</v>
      </c>
      <c r="E25701" t="s">
        <v>11378</v>
      </c>
      <c r="F25701" t="s">
        <v>1271</v>
      </c>
      <c r="G25701" s="10">
        <v>475.86084775250998</v>
      </c>
      <c r="H25701" s="11">
        <v>3.7206568391167098E-3</v>
      </c>
    </row>
    <row r="25702" spans="1:8" x14ac:dyDescent="0.3">
      <c r="A25702" s="9" t="s">
        <v>11100</v>
      </c>
      <c r="B25702" s="9">
        <v>29</v>
      </c>
      <c r="C25702">
        <v>13520</v>
      </c>
      <c r="D25702">
        <v>2928108</v>
      </c>
      <c r="E25702" t="s">
        <v>11378</v>
      </c>
      <c r="F25702" t="s">
        <v>11683</v>
      </c>
      <c r="G25702" s="10">
        <v>420.07747825556697</v>
      </c>
      <c r="H25702" s="11">
        <v>2.4370683892531601E-2</v>
      </c>
    </row>
    <row r="25703" spans="1:8" x14ac:dyDescent="0.3">
      <c r="A25703" s="9" t="s">
        <v>11100</v>
      </c>
      <c r="B25703" s="9">
        <v>29</v>
      </c>
      <c r="C25703">
        <v>5860</v>
      </c>
      <c r="D25703">
        <v>2928170</v>
      </c>
      <c r="E25703" t="s">
        <v>11379</v>
      </c>
      <c r="F25703" t="s">
        <v>1271</v>
      </c>
      <c r="G25703" s="10">
        <v>24.989631539215399</v>
      </c>
      <c r="H25703" s="11">
        <v>1.9538872326337099E-4</v>
      </c>
    </row>
    <row r="25704" spans="1:8" x14ac:dyDescent="0.3">
      <c r="A25704" s="9" t="s">
        <v>11100</v>
      </c>
      <c r="B25704" s="9">
        <v>29</v>
      </c>
      <c r="C25704">
        <v>13520</v>
      </c>
      <c r="D25704">
        <v>2928170</v>
      </c>
      <c r="E25704" t="s">
        <v>11379</v>
      </c>
      <c r="F25704" t="s">
        <v>11683</v>
      </c>
      <c r="G25704" s="10">
        <v>22.060191438546902</v>
      </c>
      <c r="H25704" s="11">
        <v>1.2798161767446101E-3</v>
      </c>
    </row>
    <row r="25705" spans="1:8" x14ac:dyDescent="0.3">
      <c r="A25705" s="9" t="s">
        <v>11100</v>
      </c>
      <c r="B25705" s="9">
        <v>29</v>
      </c>
      <c r="C25705">
        <v>10000</v>
      </c>
      <c r="D25705">
        <v>2928198</v>
      </c>
      <c r="E25705" t="s">
        <v>11528</v>
      </c>
      <c r="F25705" t="s">
        <v>7407</v>
      </c>
      <c r="G25705" s="10">
        <v>29.645064882316198</v>
      </c>
      <c r="H25705" s="11">
        <v>1.19932619749561E-4</v>
      </c>
    </row>
    <row r="25706" spans="1:8" x14ac:dyDescent="0.3">
      <c r="A25706" s="9" t="s">
        <v>11100</v>
      </c>
      <c r="B25706" s="9">
        <v>29</v>
      </c>
      <c r="C25706">
        <v>14285</v>
      </c>
      <c r="D25706">
        <v>2928180</v>
      </c>
      <c r="E25706" t="s">
        <v>11695</v>
      </c>
      <c r="F25706" t="s">
        <v>11690</v>
      </c>
      <c r="G25706" s="10">
        <v>95.868465150927605</v>
      </c>
      <c r="H25706" s="11">
        <v>2.9306818644817601E-3</v>
      </c>
    </row>
    <row r="25707" spans="1:8" x14ac:dyDescent="0.3">
      <c r="A25707" s="9" t="s">
        <v>11100</v>
      </c>
      <c r="B25707" s="9">
        <v>29</v>
      </c>
      <c r="C25707">
        <v>1775</v>
      </c>
      <c r="D25707">
        <v>2928180</v>
      </c>
      <c r="E25707" t="s">
        <v>11695</v>
      </c>
      <c r="F25707" t="s">
        <v>11157</v>
      </c>
      <c r="G25707" s="10">
        <v>20.814402884861501</v>
      </c>
      <c r="H25707" s="11">
        <v>1.01717259858581E-3</v>
      </c>
    </row>
    <row r="25708" spans="1:8" x14ac:dyDescent="0.3">
      <c r="A25708" s="9" t="s">
        <v>11100</v>
      </c>
      <c r="B25708" s="9">
        <v>29</v>
      </c>
      <c r="C25708">
        <v>12698</v>
      </c>
      <c r="D25708">
        <v>2928324</v>
      </c>
      <c r="E25708" t="s">
        <v>4358</v>
      </c>
      <c r="F25708" t="s">
        <v>11578</v>
      </c>
      <c r="G25708" s="10">
        <v>9092.8979600587409</v>
      </c>
      <c r="H25708" s="11">
        <v>3.2364826339415301E-2</v>
      </c>
    </row>
    <row r="25709" spans="1:8" x14ac:dyDescent="0.3">
      <c r="A25709" s="9" t="s">
        <v>11100</v>
      </c>
      <c r="B25709" s="9">
        <v>29</v>
      </c>
      <c r="C25709">
        <v>10000</v>
      </c>
      <c r="D25709">
        <v>2928324</v>
      </c>
      <c r="E25709" t="s">
        <v>4358</v>
      </c>
      <c r="F25709" t="s">
        <v>7407</v>
      </c>
      <c r="G25709" s="10">
        <v>1310.63290470016</v>
      </c>
      <c r="H25709" s="11">
        <v>5.30232058572528E-3</v>
      </c>
    </row>
    <row r="25710" spans="1:8" x14ac:dyDescent="0.3">
      <c r="A25710" s="9" t="s">
        <v>11100</v>
      </c>
      <c r="B25710" s="9">
        <v>29</v>
      </c>
      <c r="C25710">
        <v>19436</v>
      </c>
      <c r="D25710">
        <v>2928360</v>
      </c>
      <c r="E25710" t="s">
        <v>11818</v>
      </c>
      <c r="F25710" t="s">
        <v>11821</v>
      </c>
      <c r="G25710" s="10">
        <v>18.265490498342899</v>
      </c>
      <c r="H25710" s="11">
        <v>1.7434892232391701E-5</v>
      </c>
    </row>
    <row r="25711" spans="1:8" x14ac:dyDescent="0.3">
      <c r="A25711" s="9" t="s">
        <v>11100</v>
      </c>
      <c r="B25711" s="9">
        <v>29</v>
      </c>
      <c r="C25711">
        <v>19158</v>
      </c>
      <c r="D25711">
        <v>2928360</v>
      </c>
      <c r="E25711" t="s">
        <v>11818</v>
      </c>
      <c r="F25711" t="s">
        <v>11804</v>
      </c>
      <c r="G25711" s="10">
        <v>7.2097043194097203</v>
      </c>
      <c r="H25711" s="11">
        <v>1.2538616207668999E-3</v>
      </c>
    </row>
    <row r="25712" spans="1:8" x14ac:dyDescent="0.3">
      <c r="A25712" s="9" t="s">
        <v>11100</v>
      </c>
      <c r="B25712" s="9">
        <v>29</v>
      </c>
      <c r="C25712">
        <v>12698</v>
      </c>
      <c r="D25712">
        <v>2928594</v>
      </c>
      <c r="E25712" t="s">
        <v>11677</v>
      </c>
      <c r="F25712" t="s">
        <v>11578</v>
      </c>
      <c r="G25712" s="10">
        <v>375.378659690696</v>
      </c>
      <c r="H25712" s="11">
        <v>1.33610485741482E-3</v>
      </c>
    </row>
    <row r="25713" spans="1:8" x14ac:dyDescent="0.3">
      <c r="A25713" s="9" t="s">
        <v>11100</v>
      </c>
      <c r="B25713" s="9">
        <v>29</v>
      </c>
      <c r="C25713">
        <v>22646</v>
      </c>
      <c r="D25713">
        <v>2928594</v>
      </c>
      <c r="E25713" t="s">
        <v>11677</v>
      </c>
      <c r="F25713" t="s">
        <v>5024</v>
      </c>
      <c r="G25713" s="10">
        <v>84.134464608954403</v>
      </c>
      <c r="H25713" s="11">
        <v>9.0642603543368196E-3</v>
      </c>
    </row>
    <row r="25714" spans="1:8" x14ac:dyDescent="0.3">
      <c r="A25714" s="9" t="s">
        <v>11100</v>
      </c>
      <c r="B25714" s="9">
        <v>29</v>
      </c>
      <c r="C25714">
        <v>19436</v>
      </c>
      <c r="D25714">
        <v>2928630</v>
      </c>
      <c r="E25714" t="s">
        <v>11866</v>
      </c>
      <c r="F25714" t="s">
        <v>11821</v>
      </c>
      <c r="G25714" s="10">
        <v>331.84736093497702</v>
      </c>
      <c r="H25714" s="11">
        <v>3.16757054842291E-4</v>
      </c>
    </row>
    <row r="25715" spans="1:8" x14ac:dyDescent="0.3">
      <c r="A25715" s="9" t="s">
        <v>11100</v>
      </c>
      <c r="B25715" s="9">
        <v>29</v>
      </c>
      <c r="C25715">
        <v>4063</v>
      </c>
      <c r="D25715">
        <v>2928828</v>
      </c>
      <c r="E25715" t="s">
        <v>11264</v>
      </c>
      <c r="F25715" t="s">
        <v>11236</v>
      </c>
      <c r="G25715" s="10">
        <v>59.204190525961003</v>
      </c>
      <c r="H25715" s="11">
        <v>2.04258031830122E-3</v>
      </c>
    </row>
    <row r="25716" spans="1:8" x14ac:dyDescent="0.3">
      <c r="A25716" s="9" t="s">
        <v>11100</v>
      </c>
      <c r="B25716" s="9">
        <v>29</v>
      </c>
      <c r="C25716">
        <v>19436</v>
      </c>
      <c r="D25716">
        <v>2928828</v>
      </c>
      <c r="E25716" t="s">
        <v>11264</v>
      </c>
      <c r="F25716" t="s">
        <v>11821</v>
      </c>
      <c r="G25716" s="10">
        <v>32.563231041329203</v>
      </c>
      <c r="H25716" s="11">
        <v>3.1082462526563699E-5</v>
      </c>
    </row>
    <row r="25717" spans="1:8" x14ac:dyDescent="0.3">
      <c r="A25717" s="9" t="s">
        <v>11100</v>
      </c>
      <c r="B25717" s="9">
        <v>29</v>
      </c>
      <c r="C25717">
        <v>16751</v>
      </c>
      <c r="D25717">
        <v>2928828</v>
      </c>
      <c r="E25717" t="s">
        <v>11264</v>
      </c>
      <c r="F25717" t="s">
        <v>11740</v>
      </c>
      <c r="G25717" s="10">
        <v>16.002945071170501</v>
      </c>
      <c r="H25717" s="11">
        <v>7.7208207030301102E-4</v>
      </c>
    </row>
    <row r="25718" spans="1:8" x14ac:dyDescent="0.3">
      <c r="A25718" s="9" t="s">
        <v>11100</v>
      </c>
      <c r="B25718" s="9">
        <v>29</v>
      </c>
      <c r="C25718">
        <v>19436</v>
      </c>
      <c r="D25718">
        <v>2929134</v>
      </c>
      <c r="E25718" t="s">
        <v>11904</v>
      </c>
      <c r="F25718" t="s">
        <v>11821</v>
      </c>
      <c r="G25718" s="10">
        <v>284.42139588127401</v>
      </c>
      <c r="H25718" s="11">
        <v>2.7148772085952599E-4</v>
      </c>
    </row>
    <row r="25719" spans="1:8" x14ac:dyDescent="0.3">
      <c r="A25719" s="9" t="s">
        <v>11100</v>
      </c>
      <c r="B25719" s="9">
        <v>29</v>
      </c>
      <c r="C25719">
        <v>13690</v>
      </c>
      <c r="D25719">
        <v>2929134</v>
      </c>
      <c r="E25719" t="s">
        <v>11904</v>
      </c>
      <c r="F25719" t="s">
        <v>11684</v>
      </c>
      <c r="G25719" s="10">
        <v>84.572114693274102</v>
      </c>
      <c r="H25719" s="11">
        <v>1.9282287891763301E-2</v>
      </c>
    </row>
    <row r="25720" spans="1:8" x14ac:dyDescent="0.3">
      <c r="A25720" s="9" t="s">
        <v>11100</v>
      </c>
      <c r="B25720" s="9">
        <v>29</v>
      </c>
      <c r="C25720">
        <v>19436</v>
      </c>
      <c r="D25720">
        <v>2929324</v>
      </c>
      <c r="E25720" t="s">
        <v>11867</v>
      </c>
      <c r="F25720" t="s">
        <v>11821</v>
      </c>
      <c r="G25720" s="10">
        <v>1037.71358983095</v>
      </c>
      <c r="H25720" s="11">
        <v>9.905249797935859E-4</v>
      </c>
    </row>
    <row r="25721" spans="1:8" x14ac:dyDescent="0.3">
      <c r="A25721" s="9" t="s">
        <v>11100</v>
      </c>
      <c r="B25721" s="9">
        <v>29</v>
      </c>
      <c r="C25721">
        <v>12698</v>
      </c>
      <c r="D25721">
        <v>2929332</v>
      </c>
      <c r="E25721" t="s">
        <v>11208</v>
      </c>
      <c r="F25721" t="s">
        <v>11578</v>
      </c>
      <c r="G25721" s="10">
        <v>111.682003636197</v>
      </c>
      <c r="H25721" s="11">
        <v>3.97515585108374E-4</v>
      </c>
    </row>
    <row r="25722" spans="1:8" x14ac:dyDescent="0.3">
      <c r="A25722" s="9" t="s">
        <v>11100</v>
      </c>
      <c r="B25722" s="9">
        <v>29</v>
      </c>
      <c r="C25722">
        <v>3268</v>
      </c>
      <c r="D25722">
        <v>2929332</v>
      </c>
      <c r="E25722" t="s">
        <v>11208</v>
      </c>
      <c r="F25722" t="s">
        <v>11204</v>
      </c>
      <c r="G25722" s="10">
        <v>69.325645383959696</v>
      </c>
      <c r="H25722" s="11">
        <v>6.7280323548097598E-3</v>
      </c>
    </row>
    <row r="25723" spans="1:8" x14ac:dyDescent="0.3">
      <c r="A25723" s="9" t="s">
        <v>11100</v>
      </c>
      <c r="B25723" s="9">
        <v>29</v>
      </c>
      <c r="C25723">
        <v>19436</v>
      </c>
      <c r="D25723">
        <v>2929116</v>
      </c>
      <c r="E25723" t="s">
        <v>6715</v>
      </c>
      <c r="F25723" t="s">
        <v>11821</v>
      </c>
      <c r="G25723" s="10">
        <v>117.114692866727</v>
      </c>
      <c r="H25723" s="11">
        <v>1.11789061955182E-4</v>
      </c>
    </row>
    <row r="25724" spans="1:8" x14ac:dyDescent="0.3">
      <c r="A25724" s="9" t="s">
        <v>11100</v>
      </c>
      <c r="B25724" s="9">
        <v>29</v>
      </c>
      <c r="C25724">
        <v>13690</v>
      </c>
      <c r="D25724">
        <v>2929116</v>
      </c>
      <c r="E25724" t="s">
        <v>6715</v>
      </c>
      <c r="F25724" t="s">
        <v>11684</v>
      </c>
      <c r="G25724" s="10">
        <v>34.823812064852298</v>
      </c>
      <c r="H25724" s="11">
        <v>7.9397656326612703E-3</v>
      </c>
    </row>
    <row r="25725" spans="1:8" x14ac:dyDescent="0.3">
      <c r="A25725" s="9" t="s">
        <v>11100</v>
      </c>
      <c r="B25725" s="9">
        <v>29</v>
      </c>
      <c r="C25725">
        <v>19436</v>
      </c>
      <c r="D25725">
        <v>2929152</v>
      </c>
      <c r="E25725" t="s">
        <v>6672</v>
      </c>
      <c r="F25725" t="s">
        <v>11821</v>
      </c>
      <c r="G25725" s="10">
        <v>341.37447244568801</v>
      </c>
      <c r="H25725" s="11">
        <v>3.2585093395220499E-4</v>
      </c>
    </row>
    <row r="25726" spans="1:8" x14ac:dyDescent="0.3">
      <c r="A25726" s="9" t="s">
        <v>11100</v>
      </c>
      <c r="B25726" s="9">
        <v>29</v>
      </c>
      <c r="C25726">
        <v>5860</v>
      </c>
      <c r="D25726">
        <v>2929206</v>
      </c>
      <c r="E25726" t="s">
        <v>1707</v>
      </c>
      <c r="F25726" t="s">
        <v>1271</v>
      </c>
      <c r="G25726" s="10">
        <v>285.09156115432597</v>
      </c>
      <c r="H25726" s="11">
        <v>2.2290715275129699E-3</v>
      </c>
    </row>
    <row r="25727" spans="1:8" x14ac:dyDescent="0.3">
      <c r="A25727" s="9" t="s">
        <v>11100</v>
      </c>
      <c r="B25727" s="9">
        <v>29</v>
      </c>
      <c r="C25727">
        <v>14288</v>
      </c>
      <c r="D25727">
        <v>2929206</v>
      </c>
      <c r="E25727" t="s">
        <v>1707</v>
      </c>
      <c r="F25727" t="s">
        <v>11711</v>
      </c>
      <c r="G25727" s="10">
        <v>270.72971689182998</v>
      </c>
      <c r="H25727" s="11">
        <v>9.0252264190362596E-3</v>
      </c>
    </row>
    <row r="25728" spans="1:8" x14ac:dyDescent="0.3">
      <c r="A25728" s="9" t="s">
        <v>11100</v>
      </c>
      <c r="B25728" s="9">
        <v>29</v>
      </c>
      <c r="C25728">
        <v>16511</v>
      </c>
      <c r="D25728">
        <v>2929206</v>
      </c>
      <c r="E25728" t="s">
        <v>1707</v>
      </c>
      <c r="F25728" t="s">
        <v>11739</v>
      </c>
      <c r="G25728" s="10">
        <v>133.54312469640399</v>
      </c>
      <c r="H25728" s="11">
        <v>1.29377179515989E-2</v>
      </c>
    </row>
    <row r="25729" spans="1:8" x14ac:dyDescent="0.3">
      <c r="A25729" s="9" t="s">
        <v>11100</v>
      </c>
      <c r="B25729" s="9">
        <v>29</v>
      </c>
      <c r="C25729">
        <v>19436</v>
      </c>
      <c r="D25729">
        <v>2929422</v>
      </c>
      <c r="E25729" t="s">
        <v>11806</v>
      </c>
      <c r="F25729" t="s">
        <v>11821</v>
      </c>
      <c r="G25729" s="10">
        <v>153.522711955071</v>
      </c>
      <c r="H25729" s="11">
        <v>1.4654147603668401E-4</v>
      </c>
    </row>
    <row r="25730" spans="1:8" x14ac:dyDescent="0.3">
      <c r="A25730" s="9" t="s">
        <v>11100</v>
      </c>
      <c r="B25730" s="9">
        <v>29</v>
      </c>
      <c r="C25730">
        <v>19158</v>
      </c>
      <c r="D25730">
        <v>2929422</v>
      </c>
      <c r="E25730" t="s">
        <v>11806</v>
      </c>
      <c r="F25730" t="s">
        <v>11804</v>
      </c>
      <c r="G25730" s="10">
        <v>60.598063852180097</v>
      </c>
      <c r="H25730" s="11">
        <v>1.05387937134226E-2</v>
      </c>
    </row>
    <row r="25731" spans="1:8" x14ac:dyDescent="0.3">
      <c r="A25731" s="9" t="s">
        <v>11100</v>
      </c>
      <c r="B25731" s="9">
        <v>29</v>
      </c>
      <c r="C25731">
        <v>14285</v>
      </c>
      <c r="D25731">
        <v>2929476</v>
      </c>
      <c r="E25731" t="s">
        <v>99</v>
      </c>
      <c r="F25731" t="s">
        <v>11690</v>
      </c>
      <c r="G25731" s="10">
        <v>183.09889037550599</v>
      </c>
      <c r="H25731" s="11">
        <v>5.59730039054495E-3</v>
      </c>
    </row>
    <row r="25732" spans="1:8" x14ac:dyDescent="0.3">
      <c r="A25732" s="9" t="s">
        <v>11100</v>
      </c>
      <c r="B25732" s="9">
        <v>29</v>
      </c>
      <c r="C25732">
        <v>1775</v>
      </c>
      <c r="D25732">
        <v>2929476</v>
      </c>
      <c r="E25732" t="s">
        <v>99</v>
      </c>
      <c r="F25732" t="s">
        <v>11157</v>
      </c>
      <c r="G25732" s="10">
        <v>39.753364842620499</v>
      </c>
      <c r="H25732" s="11">
        <v>1.94269485620976E-3</v>
      </c>
    </row>
    <row r="25733" spans="1:8" x14ac:dyDescent="0.3">
      <c r="A25733" s="9" t="s">
        <v>11100</v>
      </c>
      <c r="B25733" s="9">
        <v>29</v>
      </c>
      <c r="C25733">
        <v>12698</v>
      </c>
      <c r="D25733">
        <v>2929494</v>
      </c>
      <c r="E25733" t="s">
        <v>1230</v>
      </c>
      <c r="F25733" t="s">
        <v>11578</v>
      </c>
      <c r="G25733" s="10">
        <v>1440.19864419283</v>
      </c>
      <c r="H25733" s="11">
        <v>5.1261742096203504E-3</v>
      </c>
    </row>
    <row r="25734" spans="1:8" x14ac:dyDescent="0.3">
      <c r="A25734" s="9" t="s">
        <v>11100</v>
      </c>
      <c r="B25734" s="9">
        <v>29</v>
      </c>
      <c r="C25734">
        <v>20363</v>
      </c>
      <c r="D25734">
        <v>2929494</v>
      </c>
      <c r="E25734" t="s">
        <v>1230</v>
      </c>
      <c r="F25734" t="s">
        <v>11908</v>
      </c>
      <c r="G25734" s="10">
        <v>311.08989238160501</v>
      </c>
      <c r="H25734" s="11">
        <v>2.27737842153444E-2</v>
      </c>
    </row>
    <row r="25735" spans="1:8" x14ac:dyDescent="0.3">
      <c r="A25735" s="9" t="s">
        <v>11100</v>
      </c>
      <c r="B25735" s="9">
        <v>29</v>
      </c>
      <c r="C25735">
        <v>12698</v>
      </c>
      <c r="D25735">
        <v>2929692</v>
      </c>
      <c r="E25735" t="s">
        <v>2574</v>
      </c>
      <c r="F25735" t="s">
        <v>11578</v>
      </c>
      <c r="G25735" s="10">
        <v>37.069902422277202</v>
      </c>
      <c r="H25735" s="11">
        <v>1.3194483866266999E-4</v>
      </c>
    </row>
    <row r="25736" spans="1:8" x14ac:dyDescent="0.3">
      <c r="A25736" s="9" t="s">
        <v>11100</v>
      </c>
      <c r="B25736" s="9">
        <v>29</v>
      </c>
      <c r="C25736">
        <v>22646</v>
      </c>
      <c r="D25736">
        <v>2929692</v>
      </c>
      <c r="E25736" t="s">
        <v>2574</v>
      </c>
      <c r="F25736" t="s">
        <v>5024</v>
      </c>
      <c r="G25736" s="10">
        <v>8.3085607369751298</v>
      </c>
      <c r="H25736" s="11">
        <v>8.9512612981847996E-4</v>
      </c>
    </row>
    <row r="25737" spans="1:8" x14ac:dyDescent="0.3">
      <c r="A25737" s="9" t="s">
        <v>11100</v>
      </c>
      <c r="B25737" s="9">
        <v>29</v>
      </c>
      <c r="C25737">
        <v>12698</v>
      </c>
      <c r="D25737">
        <v>2929764</v>
      </c>
      <c r="E25737" t="s">
        <v>11606</v>
      </c>
      <c r="F25737" t="s">
        <v>11578</v>
      </c>
      <c r="G25737" s="10">
        <v>25.8771693816248</v>
      </c>
      <c r="H25737" s="11">
        <v>9.2105959713916505E-5</v>
      </c>
    </row>
    <row r="25738" spans="1:8" x14ac:dyDescent="0.3">
      <c r="A25738" s="9" t="s">
        <v>11100</v>
      </c>
      <c r="B25738" s="9">
        <v>29</v>
      </c>
      <c r="C25738">
        <v>14192</v>
      </c>
      <c r="D25738">
        <v>2929764</v>
      </c>
      <c r="E25738" t="s">
        <v>11606</v>
      </c>
      <c r="F25738" t="s">
        <v>11688</v>
      </c>
      <c r="G25738" s="10">
        <v>9.0663722048692499</v>
      </c>
      <c r="H25738" s="11">
        <v>6.0795092904641901E-4</v>
      </c>
    </row>
    <row r="25739" spans="1:8" x14ac:dyDescent="0.3">
      <c r="A25739" s="9" t="s">
        <v>11100</v>
      </c>
      <c r="B25739" s="9">
        <v>29</v>
      </c>
      <c r="C25739">
        <v>6181</v>
      </c>
      <c r="D25739">
        <v>2929908</v>
      </c>
      <c r="E25739" t="s">
        <v>11415</v>
      </c>
      <c r="F25739" t="s">
        <v>11410</v>
      </c>
      <c r="G25739" s="10">
        <v>175.476249637601</v>
      </c>
      <c r="H25739" s="11">
        <v>1.4775703068171201E-2</v>
      </c>
    </row>
    <row r="25740" spans="1:8" x14ac:dyDescent="0.3">
      <c r="A25740" s="9" t="s">
        <v>11100</v>
      </c>
      <c r="B25740" s="9">
        <v>29</v>
      </c>
      <c r="C25740">
        <v>10000</v>
      </c>
      <c r="D25740">
        <v>2929908</v>
      </c>
      <c r="E25740" t="s">
        <v>11415</v>
      </c>
      <c r="F25740" t="s">
        <v>7407</v>
      </c>
      <c r="G25740" s="10">
        <v>19.8098442565881</v>
      </c>
      <c r="H25740" s="11">
        <v>8.0143070286907799E-5</v>
      </c>
    </row>
    <row r="25741" spans="1:8" x14ac:dyDescent="0.3">
      <c r="A25741" s="9" t="s">
        <v>11100</v>
      </c>
      <c r="B25741" s="9">
        <v>29</v>
      </c>
      <c r="C25741">
        <v>5860</v>
      </c>
      <c r="D25741">
        <v>2929962</v>
      </c>
      <c r="E25741" t="s">
        <v>11397</v>
      </c>
      <c r="F25741" t="s">
        <v>1271</v>
      </c>
      <c r="G25741" s="10">
        <v>55.5456087953254</v>
      </c>
      <c r="H25741" s="11">
        <v>4.34299544127895E-4</v>
      </c>
    </row>
    <row r="25742" spans="1:8" x14ac:dyDescent="0.3">
      <c r="A25742" s="9" t="s">
        <v>11100</v>
      </c>
      <c r="B25742" s="9">
        <v>29</v>
      </c>
      <c r="C25742">
        <v>27238</v>
      </c>
      <c r="D25742">
        <v>2929962</v>
      </c>
      <c r="E25742" t="s">
        <v>11397</v>
      </c>
      <c r="F25742" t="s">
        <v>11920</v>
      </c>
      <c r="G25742" s="10">
        <v>19.287933157427801</v>
      </c>
      <c r="H25742" s="11">
        <v>5.0890301462831701E-4</v>
      </c>
    </row>
    <row r="25743" spans="1:8" x14ac:dyDescent="0.3">
      <c r="A25743" s="9" t="s">
        <v>11100</v>
      </c>
      <c r="B25743" s="9">
        <v>29</v>
      </c>
      <c r="C25743">
        <v>4160</v>
      </c>
      <c r="D25743">
        <v>2929998</v>
      </c>
      <c r="E25743" t="s">
        <v>11275</v>
      </c>
      <c r="F25743" t="s">
        <v>11268</v>
      </c>
      <c r="G25743" s="10">
        <v>234.941267933788</v>
      </c>
      <c r="H25743" s="11">
        <v>1.94198436050411E-2</v>
      </c>
    </row>
    <row r="25744" spans="1:8" x14ac:dyDescent="0.3">
      <c r="A25744" s="9" t="s">
        <v>11100</v>
      </c>
      <c r="B25744" s="9">
        <v>29</v>
      </c>
      <c r="C25744">
        <v>19436</v>
      </c>
      <c r="D25744">
        <v>2929998</v>
      </c>
      <c r="E25744" t="s">
        <v>11275</v>
      </c>
      <c r="F25744" t="s">
        <v>11821</v>
      </c>
      <c r="G25744" s="10">
        <v>177.01754977635801</v>
      </c>
      <c r="H25744" s="11">
        <v>1.6896791815543399E-4</v>
      </c>
    </row>
    <row r="25745" spans="1:8" x14ac:dyDescent="0.3">
      <c r="A25745" s="9" t="s">
        <v>11100</v>
      </c>
      <c r="B25745" s="9">
        <v>29</v>
      </c>
      <c r="C25745">
        <v>2001</v>
      </c>
      <c r="D25745">
        <v>2929998</v>
      </c>
      <c r="E25745" t="s">
        <v>11275</v>
      </c>
      <c r="F25745" t="s">
        <v>11183</v>
      </c>
      <c r="G25745" s="10">
        <v>100.82645729700199</v>
      </c>
      <c r="H25745" s="11">
        <v>3.2948745889677502E-3</v>
      </c>
    </row>
    <row r="25746" spans="1:8" x14ac:dyDescent="0.3">
      <c r="A25746" s="9" t="s">
        <v>11100</v>
      </c>
      <c r="B25746" s="9">
        <v>29</v>
      </c>
      <c r="C25746">
        <v>4237</v>
      </c>
      <c r="D25746">
        <v>2929998</v>
      </c>
      <c r="E25746" t="s">
        <v>11275</v>
      </c>
      <c r="F25746" t="s">
        <v>11290</v>
      </c>
      <c r="G25746" s="10">
        <v>99.691081630495404</v>
      </c>
      <c r="H25746" s="11">
        <v>1.35985652203649E-2</v>
      </c>
    </row>
    <row r="25747" spans="1:8" x14ac:dyDescent="0.3">
      <c r="A25747" s="9" t="s">
        <v>11100</v>
      </c>
      <c r="B25747" s="9">
        <v>29</v>
      </c>
      <c r="C25747">
        <v>5860</v>
      </c>
      <c r="D25747">
        <v>2930016</v>
      </c>
      <c r="E25747" t="s">
        <v>11365</v>
      </c>
      <c r="F25747" t="s">
        <v>1271</v>
      </c>
      <c r="G25747" s="10">
        <v>45.041328709533701</v>
      </c>
      <c r="H25747" s="11">
        <v>3.5216876634740202E-4</v>
      </c>
    </row>
    <row r="25748" spans="1:8" x14ac:dyDescent="0.3">
      <c r="A25748" s="9" t="s">
        <v>11100</v>
      </c>
      <c r="B25748" s="9">
        <v>29</v>
      </c>
      <c r="C25748">
        <v>14288</v>
      </c>
      <c r="D25748">
        <v>2930016</v>
      </c>
      <c r="E25748" t="s">
        <v>11365</v>
      </c>
      <c r="F25748" t="s">
        <v>11711</v>
      </c>
      <c r="G25748" s="10">
        <v>42.772315394361797</v>
      </c>
      <c r="H25748" s="11">
        <v>1.42588643512224E-3</v>
      </c>
    </row>
    <row r="25749" spans="1:8" x14ac:dyDescent="0.3">
      <c r="A25749" s="9" t="s">
        <v>11100</v>
      </c>
      <c r="B25749" s="9">
        <v>29</v>
      </c>
      <c r="C25749">
        <v>6181</v>
      </c>
      <c r="D25749">
        <v>2930034</v>
      </c>
      <c r="E25749" t="s">
        <v>354</v>
      </c>
      <c r="F25749" t="s">
        <v>11410</v>
      </c>
      <c r="G25749" s="10">
        <v>586.161432795103</v>
      </c>
      <c r="H25749" s="11">
        <v>4.9356806399048797E-2</v>
      </c>
    </row>
    <row r="25750" spans="1:8" x14ac:dyDescent="0.3">
      <c r="A25750" s="9" t="s">
        <v>11100</v>
      </c>
      <c r="B25750" s="9">
        <v>29</v>
      </c>
      <c r="C25750">
        <v>15138</v>
      </c>
      <c r="D25750">
        <v>2930034</v>
      </c>
      <c r="E25750" t="s">
        <v>354</v>
      </c>
      <c r="F25750" t="s">
        <v>11729</v>
      </c>
      <c r="G25750" s="10">
        <v>136.61304221082099</v>
      </c>
      <c r="H25750" s="11">
        <v>6.4837703944385996E-3</v>
      </c>
    </row>
    <row r="25751" spans="1:8" x14ac:dyDescent="0.3">
      <c r="A25751" s="9" t="s">
        <v>11100</v>
      </c>
      <c r="B25751" s="9">
        <v>29</v>
      </c>
      <c r="C25751">
        <v>19436</v>
      </c>
      <c r="D25751">
        <v>2930034</v>
      </c>
      <c r="E25751" t="s">
        <v>354</v>
      </c>
      <c r="F25751" t="s">
        <v>11821</v>
      </c>
      <c r="G25751" s="10">
        <v>61.750444232735802</v>
      </c>
      <c r="H25751" s="11">
        <v>5.89424270099804E-5</v>
      </c>
    </row>
    <row r="25752" spans="1:8" x14ac:dyDescent="0.3">
      <c r="A25752" s="9" t="s">
        <v>11100</v>
      </c>
      <c r="B25752" s="9">
        <v>29</v>
      </c>
      <c r="C25752">
        <v>19436</v>
      </c>
      <c r="D25752">
        <v>2930196</v>
      </c>
      <c r="E25752" t="s">
        <v>11868</v>
      </c>
      <c r="F25752" t="s">
        <v>11821</v>
      </c>
      <c r="G25752" s="10">
        <v>944.967528017684</v>
      </c>
      <c r="H25752" s="11">
        <v>9.0199641863396198E-4</v>
      </c>
    </row>
    <row r="25753" spans="1:8" x14ac:dyDescent="0.3">
      <c r="A25753" s="9" t="s">
        <v>11100</v>
      </c>
      <c r="B25753" s="9">
        <v>29</v>
      </c>
      <c r="C25753">
        <v>8055</v>
      </c>
      <c r="D25753">
        <v>2930214</v>
      </c>
      <c r="E25753" t="s">
        <v>11474</v>
      </c>
      <c r="F25753" t="s">
        <v>11475</v>
      </c>
      <c r="G25753" s="10">
        <v>6503.5384044759403</v>
      </c>
      <c r="H25753" s="11">
        <v>0.854267490407979</v>
      </c>
    </row>
    <row r="25754" spans="1:8" x14ac:dyDescent="0.3">
      <c r="A25754" s="9" t="s">
        <v>11100</v>
      </c>
      <c r="B25754" s="9">
        <v>29</v>
      </c>
      <c r="C25754">
        <v>12700</v>
      </c>
      <c r="D25754">
        <v>2930214</v>
      </c>
      <c r="E25754" t="s">
        <v>11474</v>
      </c>
      <c r="F25754" t="s">
        <v>11679</v>
      </c>
      <c r="G25754" s="10">
        <v>1245.3309359135101</v>
      </c>
      <c r="H25754" s="11">
        <v>0.26250652106102601</v>
      </c>
    </row>
    <row r="25755" spans="1:8" x14ac:dyDescent="0.3">
      <c r="A25755" s="9" t="s">
        <v>11100</v>
      </c>
      <c r="B25755" s="9">
        <v>29</v>
      </c>
      <c r="C25755">
        <v>19436</v>
      </c>
      <c r="D25755">
        <v>2930214</v>
      </c>
      <c r="E25755" t="s">
        <v>11474</v>
      </c>
      <c r="F25755" t="s">
        <v>11821</v>
      </c>
      <c r="G25755" s="10">
        <v>89.608944111459493</v>
      </c>
      <c r="H25755" s="11">
        <v>8.5534099606219199E-5</v>
      </c>
    </row>
    <row r="25756" spans="1:8" x14ac:dyDescent="0.3">
      <c r="A25756" s="9" t="s">
        <v>11100</v>
      </c>
      <c r="B25756" s="9">
        <v>29</v>
      </c>
      <c r="C25756">
        <v>15672</v>
      </c>
      <c r="D25756">
        <v>2930214</v>
      </c>
      <c r="E25756" t="s">
        <v>11474</v>
      </c>
      <c r="F25756" t="s">
        <v>11736</v>
      </c>
      <c r="G25756" s="10">
        <v>55.556818033343099</v>
      </c>
      <c r="H25756" s="11">
        <v>1.01864352829745E-2</v>
      </c>
    </row>
    <row r="25757" spans="1:8" x14ac:dyDescent="0.3">
      <c r="A25757" s="9" t="s">
        <v>11100</v>
      </c>
      <c r="B25757" s="9">
        <v>29</v>
      </c>
      <c r="C25757">
        <v>12698</v>
      </c>
      <c r="D25757">
        <v>2930322</v>
      </c>
      <c r="E25757" t="s">
        <v>7835</v>
      </c>
      <c r="F25757" t="s">
        <v>11578</v>
      </c>
      <c r="G25757" s="10">
        <v>230.54333013900299</v>
      </c>
      <c r="H25757" s="11">
        <v>8.2058490884144304E-4</v>
      </c>
    </row>
    <row r="25758" spans="1:8" x14ac:dyDescent="0.3">
      <c r="A25758" s="9" t="s">
        <v>11100</v>
      </c>
      <c r="B25758" s="9">
        <v>29</v>
      </c>
      <c r="C25758">
        <v>6181</v>
      </c>
      <c r="D25758">
        <v>2930322</v>
      </c>
      <c r="E25758" t="s">
        <v>7835</v>
      </c>
      <c r="F25758" t="s">
        <v>11410</v>
      </c>
      <c r="G25758" s="10">
        <v>37.472730774401001</v>
      </c>
      <c r="H25758" s="11">
        <v>3.1553326687774499E-3</v>
      </c>
    </row>
    <row r="25759" spans="1:8" x14ac:dyDescent="0.3">
      <c r="A25759" s="9" t="s">
        <v>11100</v>
      </c>
      <c r="B25759" s="9">
        <v>29</v>
      </c>
      <c r="C25759">
        <v>13690</v>
      </c>
      <c r="D25759">
        <v>2930466</v>
      </c>
      <c r="E25759" t="s">
        <v>11685</v>
      </c>
      <c r="F25759" t="s">
        <v>11684</v>
      </c>
      <c r="G25759" s="10">
        <v>52.198221642124402</v>
      </c>
      <c r="H25759" s="11">
        <v>1.1901099325609701E-2</v>
      </c>
    </row>
    <row r="25760" spans="1:8" x14ac:dyDescent="0.3">
      <c r="A25760" s="9" t="s">
        <v>11100</v>
      </c>
      <c r="B25760" s="9">
        <v>29</v>
      </c>
      <c r="C25760">
        <v>19436</v>
      </c>
      <c r="D25760">
        <v>2930484</v>
      </c>
      <c r="E25760" t="s">
        <v>11822</v>
      </c>
      <c r="F25760" t="s">
        <v>11821</v>
      </c>
      <c r="G25760" s="10">
        <v>78.068119697781597</v>
      </c>
      <c r="H25760" s="11">
        <v>7.4518078440859094E-5</v>
      </c>
    </row>
    <row r="25761" spans="1:8" x14ac:dyDescent="0.3">
      <c r="A25761" s="9" t="s">
        <v>11100</v>
      </c>
      <c r="B25761" s="9">
        <v>29</v>
      </c>
      <c r="C25761">
        <v>2001</v>
      </c>
      <c r="D25761">
        <v>2930484</v>
      </c>
      <c r="E25761" t="s">
        <v>11822</v>
      </c>
      <c r="F25761" t="s">
        <v>11183</v>
      </c>
      <c r="G25761" s="10">
        <v>44.466393004026301</v>
      </c>
      <c r="H25761" s="11">
        <v>1.4531026111573599E-3</v>
      </c>
    </row>
    <row r="25762" spans="1:8" x14ac:dyDescent="0.3">
      <c r="A25762" s="9" t="s">
        <v>11100</v>
      </c>
      <c r="B25762" s="9">
        <v>29</v>
      </c>
      <c r="C25762">
        <v>8199</v>
      </c>
      <c r="D25762">
        <v>2930610</v>
      </c>
      <c r="E25762" t="s">
        <v>11480</v>
      </c>
      <c r="F25762" t="s">
        <v>11481</v>
      </c>
      <c r="G25762" s="10">
        <v>3968.13080581748</v>
      </c>
      <c r="H25762" s="11">
        <v>0.99852310161486801</v>
      </c>
    </row>
    <row r="25763" spans="1:8" x14ac:dyDescent="0.3">
      <c r="A25763" s="9" t="s">
        <v>11100</v>
      </c>
      <c r="B25763" s="9">
        <v>29</v>
      </c>
      <c r="C25763">
        <v>12698</v>
      </c>
      <c r="D25763">
        <v>2930610</v>
      </c>
      <c r="E25763" t="s">
        <v>11480</v>
      </c>
      <c r="F25763" t="s">
        <v>11578</v>
      </c>
      <c r="G25763" s="10">
        <v>472.31313147529602</v>
      </c>
      <c r="H25763" s="11">
        <v>1.68112878261362E-3</v>
      </c>
    </row>
    <row r="25764" spans="1:8" x14ac:dyDescent="0.3">
      <c r="A25764" s="9" t="s">
        <v>11100</v>
      </c>
      <c r="B25764" s="9">
        <v>29</v>
      </c>
      <c r="C25764">
        <v>14192</v>
      </c>
      <c r="D25764">
        <v>2930610</v>
      </c>
      <c r="E25764" t="s">
        <v>11480</v>
      </c>
      <c r="F25764" t="s">
        <v>11688</v>
      </c>
      <c r="G25764" s="10">
        <v>165.48048915439099</v>
      </c>
      <c r="H25764" s="11">
        <v>1.10963916820486E-2</v>
      </c>
    </row>
    <row r="25765" spans="1:8" x14ac:dyDescent="0.3">
      <c r="A25765" s="9" t="s">
        <v>11100</v>
      </c>
      <c r="B25765" s="9">
        <v>29</v>
      </c>
      <c r="C25765">
        <v>4160</v>
      </c>
      <c r="D25765">
        <v>2930718</v>
      </c>
      <c r="E25765" t="s">
        <v>11276</v>
      </c>
      <c r="F25765" t="s">
        <v>11268</v>
      </c>
      <c r="G25765" s="10">
        <v>23.6183825836276</v>
      </c>
      <c r="H25765" s="11">
        <v>1.95225513172653E-3</v>
      </c>
    </row>
    <row r="25766" spans="1:8" x14ac:dyDescent="0.3">
      <c r="A25766" s="9" t="s">
        <v>11100</v>
      </c>
      <c r="B25766" s="9">
        <v>29</v>
      </c>
      <c r="C25766">
        <v>19436</v>
      </c>
      <c r="D25766">
        <v>2930718</v>
      </c>
      <c r="E25766" t="s">
        <v>11276</v>
      </c>
      <c r="F25766" t="s">
        <v>11821</v>
      </c>
      <c r="G25766" s="10">
        <v>17.795376058891001</v>
      </c>
      <c r="H25766" s="11">
        <v>1.6986155605829301E-5</v>
      </c>
    </row>
    <row r="25767" spans="1:8" x14ac:dyDescent="0.3">
      <c r="A25767" s="9" t="s">
        <v>11100</v>
      </c>
      <c r="B25767" s="9">
        <v>29</v>
      </c>
      <c r="C25767">
        <v>2001</v>
      </c>
      <c r="D25767">
        <v>2930718</v>
      </c>
      <c r="E25767" t="s">
        <v>11276</v>
      </c>
      <c r="F25767" t="s">
        <v>11183</v>
      </c>
      <c r="G25767" s="10">
        <v>10.1359708489505</v>
      </c>
      <c r="H25767" s="11">
        <v>3.3123005290515098E-4</v>
      </c>
    </row>
    <row r="25768" spans="1:8" x14ac:dyDescent="0.3">
      <c r="A25768" s="9" t="s">
        <v>11100</v>
      </c>
      <c r="B25768" s="9">
        <v>29</v>
      </c>
      <c r="C25768">
        <v>16751</v>
      </c>
      <c r="D25768">
        <v>2930718</v>
      </c>
      <c r="E25768" t="s">
        <v>11276</v>
      </c>
      <c r="F25768" t="s">
        <v>11740</v>
      </c>
      <c r="G25768" s="10">
        <v>8.7453983061390499</v>
      </c>
      <c r="H25768" s="11">
        <v>4.2193266300666002E-4</v>
      </c>
    </row>
    <row r="25769" spans="1:8" x14ac:dyDescent="0.3">
      <c r="A25769" s="9" t="s">
        <v>11100</v>
      </c>
      <c r="B25769" s="9">
        <v>29</v>
      </c>
      <c r="C25769">
        <v>10603</v>
      </c>
      <c r="D25769">
        <v>2930754</v>
      </c>
      <c r="E25769" t="s">
        <v>11550</v>
      </c>
      <c r="F25769" t="s">
        <v>11543</v>
      </c>
      <c r="G25769" s="10">
        <v>300.288222810273</v>
      </c>
      <c r="H25769" s="11">
        <v>8.9678429986642695E-3</v>
      </c>
    </row>
    <row r="25770" spans="1:8" x14ac:dyDescent="0.3">
      <c r="A25770" s="9" t="s">
        <v>11100</v>
      </c>
      <c r="B25770" s="9">
        <v>29</v>
      </c>
      <c r="C25770">
        <v>16511</v>
      </c>
      <c r="D25770">
        <v>2930862</v>
      </c>
      <c r="E25770" t="s">
        <v>11152</v>
      </c>
      <c r="F25770" t="s">
        <v>11739</v>
      </c>
      <c r="G25770" s="10">
        <v>15.9039408895532</v>
      </c>
      <c r="H25770" s="11">
        <v>1.5407809426034899E-3</v>
      </c>
    </row>
    <row r="25771" spans="1:8" x14ac:dyDescent="0.3">
      <c r="A25771" s="9" t="s">
        <v>11100</v>
      </c>
      <c r="B25771" s="9">
        <v>29</v>
      </c>
      <c r="C25771">
        <v>12698</v>
      </c>
      <c r="D25771">
        <v>2930862</v>
      </c>
      <c r="E25771" t="s">
        <v>11152</v>
      </c>
      <c r="F25771" t="s">
        <v>11578</v>
      </c>
      <c r="G25771" s="10">
        <v>7.7693404394957302</v>
      </c>
      <c r="H25771" s="11">
        <v>2.7653818969552301E-5</v>
      </c>
    </row>
    <row r="25772" spans="1:8" x14ac:dyDescent="0.3">
      <c r="A25772" s="9" t="s">
        <v>11100</v>
      </c>
      <c r="B25772" s="9">
        <v>29</v>
      </c>
      <c r="C25772">
        <v>1301</v>
      </c>
      <c r="D25772">
        <v>2930862</v>
      </c>
      <c r="E25772" t="s">
        <v>11152</v>
      </c>
      <c r="F25772" t="s">
        <v>11128</v>
      </c>
      <c r="G25772" s="10">
        <v>5.7462852338498802</v>
      </c>
      <c r="H25772" s="11">
        <v>1.1293799594830701E-3</v>
      </c>
    </row>
    <row r="25773" spans="1:8" x14ac:dyDescent="0.3">
      <c r="A25773" s="9" t="s">
        <v>11100</v>
      </c>
      <c r="B25773" s="9">
        <v>29</v>
      </c>
      <c r="C25773">
        <v>14192</v>
      </c>
      <c r="D25773">
        <v>2930862</v>
      </c>
      <c r="E25773" t="s">
        <v>11152</v>
      </c>
      <c r="F25773" t="s">
        <v>11688</v>
      </c>
      <c r="G25773" s="10">
        <v>2.7220802697542799</v>
      </c>
      <c r="H25773" s="11">
        <v>1.82530696020538E-4</v>
      </c>
    </row>
    <row r="25774" spans="1:8" x14ac:dyDescent="0.3">
      <c r="A25774" s="9" t="s">
        <v>11100</v>
      </c>
      <c r="B25774" s="9">
        <v>29</v>
      </c>
      <c r="C25774">
        <v>19436</v>
      </c>
      <c r="D25774">
        <v>2931024</v>
      </c>
      <c r="E25774" t="s">
        <v>11310</v>
      </c>
      <c r="F25774" t="s">
        <v>11821</v>
      </c>
      <c r="G25774" s="10">
        <v>187.90731426584401</v>
      </c>
      <c r="H25774" s="11">
        <v>1.7936248545859601E-4</v>
      </c>
    </row>
    <row r="25775" spans="1:8" x14ac:dyDescent="0.3">
      <c r="A25775" s="9" t="s">
        <v>11100</v>
      </c>
      <c r="B25775" s="9">
        <v>29</v>
      </c>
      <c r="C25775">
        <v>4675</v>
      </c>
      <c r="D25775">
        <v>2931024</v>
      </c>
      <c r="E25775" t="s">
        <v>11310</v>
      </c>
      <c r="F25775" t="s">
        <v>11305</v>
      </c>
      <c r="G25775" s="10">
        <v>97.881268775047005</v>
      </c>
      <c r="H25775" s="11">
        <v>1.5837624188962799E-3</v>
      </c>
    </row>
    <row r="25776" spans="1:8" x14ac:dyDescent="0.3">
      <c r="A25776" s="9" t="s">
        <v>11100</v>
      </c>
      <c r="B25776" s="9">
        <v>29</v>
      </c>
      <c r="C25776">
        <v>19436</v>
      </c>
      <c r="D25776">
        <v>2931132</v>
      </c>
      <c r="E25776" t="s">
        <v>11723</v>
      </c>
      <c r="F25776" t="s">
        <v>11821</v>
      </c>
      <c r="G25776" s="10">
        <v>1288.1750887113899</v>
      </c>
      <c r="H25776" s="11">
        <v>1.22959708364647E-3</v>
      </c>
    </row>
    <row r="25777" spans="1:8" x14ac:dyDescent="0.3">
      <c r="A25777" s="9" t="s">
        <v>11100</v>
      </c>
      <c r="B25777" s="9">
        <v>29</v>
      </c>
      <c r="C25777">
        <v>14712</v>
      </c>
      <c r="D25777">
        <v>2931132</v>
      </c>
      <c r="E25777" t="s">
        <v>11723</v>
      </c>
      <c r="F25777" t="s">
        <v>11714</v>
      </c>
      <c r="G25777" s="10">
        <v>11.271000139748599</v>
      </c>
      <c r="H25777" s="11">
        <v>1.9642732903012599E-3</v>
      </c>
    </row>
    <row r="25778" spans="1:8" x14ac:dyDescent="0.3">
      <c r="A25778" s="9" t="s">
        <v>11100</v>
      </c>
      <c r="B25778" s="9">
        <v>29</v>
      </c>
      <c r="C25778">
        <v>19436</v>
      </c>
      <c r="D25778">
        <v>2931168</v>
      </c>
      <c r="E25778" t="s">
        <v>11846</v>
      </c>
      <c r="F25778" t="s">
        <v>11821</v>
      </c>
      <c r="G25778" s="10">
        <v>230.51815314343699</v>
      </c>
      <c r="H25778" s="11">
        <v>2.20035654560189E-4</v>
      </c>
    </row>
    <row r="25779" spans="1:8" x14ac:dyDescent="0.3">
      <c r="A25779" s="9" t="s">
        <v>11100</v>
      </c>
      <c r="B25779" s="9">
        <v>29</v>
      </c>
      <c r="C25779">
        <v>19436</v>
      </c>
      <c r="D25779">
        <v>2931204</v>
      </c>
      <c r="E25779" t="s">
        <v>11781</v>
      </c>
      <c r="F25779" t="s">
        <v>11821</v>
      </c>
      <c r="G25779" s="10">
        <v>55.443258737197603</v>
      </c>
      <c r="H25779" s="11">
        <v>5.2922052171736101E-5</v>
      </c>
    </row>
    <row r="25780" spans="1:8" x14ac:dyDescent="0.3">
      <c r="A25780" s="9" t="s">
        <v>11100</v>
      </c>
      <c r="B25780" s="9">
        <v>29</v>
      </c>
      <c r="C25780">
        <v>16805</v>
      </c>
      <c r="D25780">
        <v>2931204</v>
      </c>
      <c r="E25780" t="s">
        <v>11781</v>
      </c>
      <c r="F25780" t="s">
        <v>11759</v>
      </c>
      <c r="G25780" s="10">
        <v>25.053579749606602</v>
      </c>
      <c r="H25780" s="11">
        <v>2.3655537484285399E-3</v>
      </c>
    </row>
    <row r="25781" spans="1:8" x14ac:dyDescent="0.3">
      <c r="A25781" s="9" t="s">
        <v>11100</v>
      </c>
      <c r="B25781" s="9">
        <v>29</v>
      </c>
      <c r="C25781">
        <v>19436</v>
      </c>
      <c r="D25781">
        <v>2931276</v>
      </c>
      <c r="E25781" t="s">
        <v>11340</v>
      </c>
      <c r="F25781" t="s">
        <v>11821</v>
      </c>
      <c r="G25781" s="10">
        <v>11041.7698734028</v>
      </c>
      <c r="H25781" s="11">
        <v>1.05396604495846E-2</v>
      </c>
    </row>
    <row r="25782" spans="1:8" x14ac:dyDescent="0.3">
      <c r="A25782" s="9" t="s">
        <v>11100</v>
      </c>
      <c r="B25782" s="9">
        <v>29</v>
      </c>
      <c r="C25782">
        <v>4675</v>
      </c>
      <c r="D25782">
        <v>2931276</v>
      </c>
      <c r="E25782" t="s">
        <v>11340</v>
      </c>
      <c r="F25782" t="s">
        <v>11305</v>
      </c>
      <c r="G25782" s="10">
        <v>7.8044534733716304</v>
      </c>
      <c r="H25782" s="11">
        <v>1.26279524834904E-4</v>
      </c>
    </row>
    <row r="25783" spans="1:8" x14ac:dyDescent="0.3">
      <c r="A25783" s="9" t="s">
        <v>11100</v>
      </c>
      <c r="B25783" s="9">
        <v>29</v>
      </c>
      <c r="C25783">
        <v>12698</v>
      </c>
      <c r="D25783">
        <v>2931654</v>
      </c>
      <c r="E25783" t="s">
        <v>11443</v>
      </c>
      <c r="F25783" t="s">
        <v>11578</v>
      </c>
      <c r="G25783" s="10">
        <v>122.205298327319</v>
      </c>
      <c r="H25783" s="11">
        <v>4.3497169719636502E-4</v>
      </c>
    </row>
    <row r="25784" spans="1:8" x14ac:dyDescent="0.3">
      <c r="A25784" s="9" t="s">
        <v>11100</v>
      </c>
      <c r="B25784" s="9">
        <v>29</v>
      </c>
      <c r="C25784">
        <v>6181</v>
      </c>
      <c r="D25784">
        <v>2931654</v>
      </c>
      <c r="E25784" t="s">
        <v>11443</v>
      </c>
      <c r="F25784" t="s">
        <v>11410</v>
      </c>
      <c r="G25784" s="10">
        <v>19.863364690116601</v>
      </c>
      <c r="H25784" s="11">
        <v>1.67256354750056E-3</v>
      </c>
    </row>
    <row r="25785" spans="1:8" x14ac:dyDescent="0.3">
      <c r="A25785" s="9" t="s">
        <v>11100</v>
      </c>
      <c r="B25785" s="9">
        <v>29</v>
      </c>
      <c r="C25785">
        <v>19436</v>
      </c>
      <c r="D25785">
        <v>2931708</v>
      </c>
      <c r="E25785" t="s">
        <v>11836</v>
      </c>
      <c r="F25785" t="s">
        <v>11821</v>
      </c>
      <c r="G25785" s="10">
        <v>1336.0682212121501</v>
      </c>
      <c r="H25785" s="11">
        <v>1.2753123412738601E-3</v>
      </c>
    </row>
    <row r="25786" spans="1:8" x14ac:dyDescent="0.3">
      <c r="A25786" s="9" t="s">
        <v>11100</v>
      </c>
      <c r="B25786" s="9">
        <v>29</v>
      </c>
      <c r="C25786">
        <v>4524</v>
      </c>
      <c r="D25786">
        <v>2931708</v>
      </c>
      <c r="E25786" t="s">
        <v>11836</v>
      </c>
      <c r="F25786" t="s">
        <v>11300</v>
      </c>
      <c r="G25786" s="10">
        <v>107.29704265889301</v>
      </c>
      <c r="H25786" s="11">
        <v>5.75689680539188E-3</v>
      </c>
    </row>
    <row r="25787" spans="1:8" x14ac:dyDescent="0.3">
      <c r="A25787" s="9" t="s">
        <v>11100</v>
      </c>
      <c r="B25787" s="9">
        <v>29</v>
      </c>
      <c r="C25787">
        <v>19436</v>
      </c>
      <c r="D25787">
        <v>2931762</v>
      </c>
      <c r="E25787" t="s">
        <v>11750</v>
      </c>
      <c r="F25787" t="s">
        <v>11821</v>
      </c>
      <c r="G25787" s="10">
        <v>849.70613054139199</v>
      </c>
      <c r="H25787" s="11">
        <v>8.11066903269627E-4</v>
      </c>
    </row>
    <row r="25788" spans="1:8" x14ac:dyDescent="0.3">
      <c r="A25788" s="9" t="s">
        <v>11100</v>
      </c>
      <c r="B25788" s="9">
        <v>29</v>
      </c>
      <c r="C25788">
        <v>16751</v>
      </c>
      <c r="D25788">
        <v>2931762</v>
      </c>
      <c r="E25788" t="s">
        <v>11750</v>
      </c>
      <c r="F25788" t="s">
        <v>11740</v>
      </c>
      <c r="G25788" s="10">
        <v>417.58142846551402</v>
      </c>
      <c r="H25788" s="11">
        <v>2.01467375146193E-2</v>
      </c>
    </row>
    <row r="25789" spans="1:8" x14ac:dyDescent="0.3">
      <c r="A25789" s="9" t="s">
        <v>11100</v>
      </c>
      <c r="B25789" s="9">
        <v>29</v>
      </c>
      <c r="C25789">
        <v>5860</v>
      </c>
      <c r="D25789">
        <v>2931780</v>
      </c>
      <c r="E25789" t="s">
        <v>11359</v>
      </c>
      <c r="F25789" t="s">
        <v>1271</v>
      </c>
      <c r="G25789" s="10">
        <v>173.39976775506801</v>
      </c>
      <c r="H25789" s="11">
        <v>1.3557766621192699E-3</v>
      </c>
    </row>
    <row r="25790" spans="1:8" x14ac:dyDescent="0.3">
      <c r="A25790" s="9" t="s">
        <v>11100</v>
      </c>
      <c r="B25790" s="9">
        <v>29</v>
      </c>
      <c r="C25790">
        <v>27238</v>
      </c>
      <c r="D25790">
        <v>2931780</v>
      </c>
      <c r="E25790" t="s">
        <v>11359</v>
      </c>
      <c r="F25790" t="s">
        <v>11920</v>
      </c>
      <c r="G25790" s="10">
        <v>60.212196832645702</v>
      </c>
      <c r="H25790" s="11">
        <v>1.58867040005925E-3</v>
      </c>
    </row>
    <row r="25791" spans="1:8" x14ac:dyDescent="0.3">
      <c r="A25791" s="9" t="s">
        <v>11100</v>
      </c>
      <c r="B25791" s="9">
        <v>29</v>
      </c>
      <c r="C25791">
        <v>8911</v>
      </c>
      <c r="D25791">
        <v>2931924</v>
      </c>
      <c r="E25791" t="s">
        <v>11485</v>
      </c>
      <c r="F25791" t="s">
        <v>11482</v>
      </c>
      <c r="G25791" s="10">
        <v>129.63579331847399</v>
      </c>
      <c r="H25791" s="11">
        <v>3.8285822007818798E-2</v>
      </c>
    </row>
    <row r="25792" spans="1:8" x14ac:dyDescent="0.3">
      <c r="A25792" s="9" t="s">
        <v>11100</v>
      </c>
      <c r="B25792" s="9">
        <v>29</v>
      </c>
      <c r="C25792">
        <v>10000</v>
      </c>
      <c r="D25792">
        <v>2931924</v>
      </c>
      <c r="E25792" t="s">
        <v>11485</v>
      </c>
      <c r="F25792" t="s">
        <v>7407</v>
      </c>
      <c r="G25792" s="10">
        <v>57.8182884042143</v>
      </c>
      <c r="H25792" s="11">
        <v>2.3391073101983699E-4</v>
      </c>
    </row>
    <row r="25793" spans="1:8" x14ac:dyDescent="0.3">
      <c r="A25793" s="9" t="s">
        <v>11100</v>
      </c>
      <c r="B25793" s="9">
        <v>29</v>
      </c>
      <c r="C25793">
        <v>19436</v>
      </c>
      <c r="D25793">
        <v>2931924</v>
      </c>
      <c r="E25793" t="s">
        <v>11485</v>
      </c>
      <c r="F25793" t="s">
        <v>11821</v>
      </c>
      <c r="G25793" s="10">
        <v>53.954212733792502</v>
      </c>
      <c r="H25793" s="11">
        <v>5.1500718504249998E-5</v>
      </c>
    </row>
    <row r="25794" spans="1:8" x14ac:dyDescent="0.3">
      <c r="A25794" s="9" t="s">
        <v>11100</v>
      </c>
      <c r="B25794" s="9">
        <v>29</v>
      </c>
      <c r="C25794">
        <v>2001</v>
      </c>
      <c r="D25794">
        <v>2931924</v>
      </c>
      <c r="E25794" t="s">
        <v>11485</v>
      </c>
      <c r="F25794" t="s">
        <v>11183</v>
      </c>
      <c r="G25794" s="10">
        <v>30.7314847204124</v>
      </c>
      <c r="H25794" s="11">
        <v>1.0042640672008199E-3</v>
      </c>
    </row>
    <row r="25795" spans="1:8" x14ac:dyDescent="0.3">
      <c r="A25795" s="9" t="s">
        <v>11100</v>
      </c>
      <c r="B25795" s="9">
        <v>29</v>
      </c>
      <c r="C25795">
        <v>12698</v>
      </c>
      <c r="D25795">
        <v>2931960</v>
      </c>
      <c r="E25795" t="s">
        <v>11207</v>
      </c>
      <c r="F25795" t="s">
        <v>11578</v>
      </c>
      <c r="G25795" s="10">
        <v>1781.1370201633099</v>
      </c>
      <c r="H25795" s="11">
        <v>6.3396939674793098E-3</v>
      </c>
    </row>
    <row r="25796" spans="1:8" x14ac:dyDescent="0.3">
      <c r="A25796" s="9" t="s">
        <v>11100</v>
      </c>
      <c r="B25796" s="9">
        <v>29</v>
      </c>
      <c r="C25796">
        <v>20363</v>
      </c>
      <c r="D25796">
        <v>2931960</v>
      </c>
      <c r="E25796" t="s">
        <v>11207</v>
      </c>
      <c r="F25796" t="s">
        <v>11908</v>
      </c>
      <c r="G25796" s="10">
        <v>384.73423520686998</v>
      </c>
      <c r="H25796" s="11">
        <v>2.8165024539302402E-2</v>
      </c>
    </row>
    <row r="25797" spans="1:8" x14ac:dyDescent="0.3">
      <c r="A25797" s="9" t="s">
        <v>11100</v>
      </c>
      <c r="B25797" s="9">
        <v>29</v>
      </c>
      <c r="C25797">
        <v>10000</v>
      </c>
      <c r="D25797">
        <v>2931960</v>
      </c>
      <c r="E25797" t="s">
        <v>11207</v>
      </c>
      <c r="F25797" t="s">
        <v>7407</v>
      </c>
      <c r="G25797" s="10">
        <v>32.683068815516002</v>
      </c>
      <c r="H25797" s="11">
        <v>1.32223224339719E-4</v>
      </c>
    </row>
    <row r="25798" spans="1:8" x14ac:dyDescent="0.3">
      <c r="A25798" s="9" t="s">
        <v>11100</v>
      </c>
      <c r="B25798" s="9">
        <v>29</v>
      </c>
      <c r="C25798">
        <v>3268</v>
      </c>
      <c r="D25798">
        <v>2931960</v>
      </c>
      <c r="E25798" t="s">
        <v>11207</v>
      </c>
      <c r="F25798" t="s">
        <v>11204</v>
      </c>
      <c r="G25798" s="10">
        <v>0.64924681932647499</v>
      </c>
      <c r="H25798" s="11">
        <v>6.3009202186187395E-5</v>
      </c>
    </row>
    <row r="25799" spans="1:8" x14ac:dyDescent="0.3">
      <c r="A25799" s="9" t="s">
        <v>11100</v>
      </c>
      <c r="B25799" s="9">
        <v>29</v>
      </c>
      <c r="C25799">
        <v>19436</v>
      </c>
      <c r="D25799">
        <v>2931996</v>
      </c>
      <c r="E25799" t="s">
        <v>11295</v>
      </c>
      <c r="F25799" t="s">
        <v>11821</v>
      </c>
      <c r="G25799" s="10">
        <v>46.8961199900845</v>
      </c>
      <c r="H25799" s="11">
        <v>4.4763582900695402E-5</v>
      </c>
    </row>
    <row r="25800" spans="1:8" x14ac:dyDescent="0.3">
      <c r="A25800" s="9" t="s">
        <v>11100</v>
      </c>
      <c r="B25800" s="9">
        <v>29</v>
      </c>
      <c r="C25800">
        <v>4237</v>
      </c>
      <c r="D25800">
        <v>2931996</v>
      </c>
      <c r="E25800" t="s">
        <v>11295</v>
      </c>
      <c r="F25800" t="s">
        <v>11290</v>
      </c>
      <c r="G25800" s="10">
        <v>26.410516539130601</v>
      </c>
      <c r="H25800" s="11">
        <v>3.6025803490834299E-3</v>
      </c>
    </row>
    <row r="25801" spans="1:8" x14ac:dyDescent="0.3">
      <c r="A25801" s="9" t="s">
        <v>11100</v>
      </c>
      <c r="B25801" s="9">
        <v>29</v>
      </c>
      <c r="C25801">
        <v>4675</v>
      </c>
      <c r="D25801">
        <v>2931996</v>
      </c>
      <c r="E25801" t="s">
        <v>11295</v>
      </c>
      <c r="F25801" t="s">
        <v>11305</v>
      </c>
      <c r="G25801" s="10">
        <v>24.428275946523701</v>
      </c>
      <c r="H25801" s="11">
        <v>3.95260358664202E-4</v>
      </c>
    </row>
    <row r="25802" spans="1:8" x14ac:dyDescent="0.3">
      <c r="A25802" s="9" t="s">
        <v>11100</v>
      </c>
      <c r="B25802" s="9">
        <v>29</v>
      </c>
      <c r="C25802">
        <v>20574</v>
      </c>
      <c r="D25802">
        <v>2932068</v>
      </c>
      <c r="E25802" t="s">
        <v>11352</v>
      </c>
      <c r="F25802" t="s">
        <v>11910</v>
      </c>
      <c r="G25802" s="10">
        <v>375.81738079213801</v>
      </c>
      <c r="H25802" s="11">
        <v>1.0262906709416901E-2</v>
      </c>
    </row>
    <row r="25803" spans="1:8" x14ac:dyDescent="0.3">
      <c r="A25803" s="9" t="s">
        <v>11100</v>
      </c>
      <c r="B25803" s="9">
        <v>29</v>
      </c>
      <c r="C25803">
        <v>5860</v>
      </c>
      <c r="D25803">
        <v>2932068</v>
      </c>
      <c r="E25803" t="s">
        <v>11352</v>
      </c>
      <c r="F25803" t="s">
        <v>1271</v>
      </c>
      <c r="G25803" s="10">
        <v>12.6337288503289</v>
      </c>
      <c r="H25803" s="11">
        <v>9.8780494072018296E-5</v>
      </c>
    </row>
    <row r="25804" spans="1:8" x14ac:dyDescent="0.3">
      <c r="A25804" s="9" t="s">
        <v>11100</v>
      </c>
      <c r="B25804" s="9">
        <v>29</v>
      </c>
      <c r="C25804">
        <v>19436</v>
      </c>
      <c r="D25804">
        <v>2932248</v>
      </c>
      <c r="E25804" t="s">
        <v>4672</v>
      </c>
      <c r="F25804" t="s">
        <v>11821</v>
      </c>
      <c r="G25804" s="10">
        <v>807.80543291992899</v>
      </c>
      <c r="H25804" s="11">
        <v>7.7107158271918705E-4</v>
      </c>
    </row>
    <row r="25805" spans="1:8" x14ac:dyDescent="0.3">
      <c r="A25805" s="9" t="s">
        <v>11100</v>
      </c>
      <c r="B25805" s="9">
        <v>29</v>
      </c>
      <c r="C25805">
        <v>4524</v>
      </c>
      <c r="D25805">
        <v>2932248</v>
      </c>
      <c r="E25805" t="s">
        <v>4672</v>
      </c>
      <c r="F25805" t="s">
        <v>11300</v>
      </c>
      <c r="G25805" s="10">
        <v>97.146657037101306</v>
      </c>
      <c r="H25805" s="11">
        <v>5.21228978630225E-3</v>
      </c>
    </row>
    <row r="25806" spans="1:8" x14ac:dyDescent="0.3">
      <c r="A25806" s="9" t="s">
        <v>11100</v>
      </c>
      <c r="B25806" s="9">
        <v>29</v>
      </c>
      <c r="C25806">
        <v>19436</v>
      </c>
      <c r="D25806">
        <v>2932266</v>
      </c>
      <c r="E25806" t="s">
        <v>6157</v>
      </c>
      <c r="F25806" t="s">
        <v>11821</v>
      </c>
      <c r="G25806" s="10">
        <v>690.29516914959095</v>
      </c>
      <c r="H25806" s="11">
        <v>6.5890493790767002E-4</v>
      </c>
    </row>
    <row r="25807" spans="1:8" x14ac:dyDescent="0.3">
      <c r="A25807" s="9" t="s">
        <v>11100</v>
      </c>
      <c r="B25807" s="9">
        <v>29</v>
      </c>
      <c r="C25807">
        <v>5860</v>
      </c>
      <c r="D25807">
        <v>2932410</v>
      </c>
      <c r="E25807" t="s">
        <v>11366</v>
      </c>
      <c r="F25807" t="s">
        <v>1271</v>
      </c>
      <c r="G25807" s="10">
        <v>14.0315017142479</v>
      </c>
      <c r="H25807" s="11">
        <v>1.0970938891645501E-4</v>
      </c>
    </row>
    <row r="25808" spans="1:8" x14ac:dyDescent="0.3">
      <c r="A25808" s="9" t="s">
        <v>11100</v>
      </c>
      <c r="B25808" s="9">
        <v>29</v>
      </c>
      <c r="C25808">
        <v>14288</v>
      </c>
      <c r="D25808">
        <v>2932410</v>
      </c>
      <c r="E25808" t="s">
        <v>11366</v>
      </c>
      <c r="F25808" t="s">
        <v>11711</v>
      </c>
      <c r="G25808" s="10">
        <v>13.324647251165199</v>
      </c>
      <c r="H25808" s="11">
        <v>4.44199328305004E-4</v>
      </c>
    </row>
    <row r="25809" spans="1:8" x14ac:dyDescent="0.3">
      <c r="A25809" s="9" t="s">
        <v>11100</v>
      </c>
      <c r="B25809" s="9">
        <v>29</v>
      </c>
      <c r="C25809">
        <v>13040</v>
      </c>
      <c r="D25809">
        <v>2932410</v>
      </c>
      <c r="E25809" t="s">
        <v>11366</v>
      </c>
      <c r="F25809" t="s">
        <v>11682</v>
      </c>
      <c r="G25809" s="10">
        <v>0.55471767999999999</v>
      </c>
      <c r="H25809" s="11">
        <v>3.0147699999999997E-4</v>
      </c>
    </row>
    <row r="25810" spans="1:8" x14ac:dyDescent="0.3">
      <c r="A25810" s="9" t="s">
        <v>11100</v>
      </c>
      <c r="B25810" s="9">
        <v>29</v>
      </c>
      <c r="C25810">
        <v>14285</v>
      </c>
      <c r="D25810">
        <v>2932536</v>
      </c>
      <c r="E25810" t="s">
        <v>7735</v>
      </c>
      <c r="F25810" t="s">
        <v>11690</v>
      </c>
      <c r="G25810" s="10">
        <v>116.342788188301</v>
      </c>
      <c r="H25810" s="11">
        <v>3.55657826449931E-3</v>
      </c>
    </row>
    <row r="25811" spans="1:8" x14ac:dyDescent="0.3">
      <c r="A25811" s="9" t="s">
        <v>11100</v>
      </c>
      <c r="B25811" s="9">
        <v>29</v>
      </c>
      <c r="C25811">
        <v>19436</v>
      </c>
      <c r="D25811">
        <v>2932536</v>
      </c>
      <c r="E25811" t="s">
        <v>7735</v>
      </c>
      <c r="F25811" t="s">
        <v>11821</v>
      </c>
      <c r="G25811" s="10">
        <v>92.459423457941995</v>
      </c>
      <c r="H25811" s="11">
        <v>8.8254957292525996E-5</v>
      </c>
    </row>
    <row r="25812" spans="1:8" x14ac:dyDescent="0.3">
      <c r="A25812" s="9" t="s">
        <v>11100</v>
      </c>
      <c r="B25812" s="9">
        <v>29</v>
      </c>
      <c r="C25812">
        <v>14712</v>
      </c>
      <c r="D25812">
        <v>2932536</v>
      </c>
      <c r="E25812" t="s">
        <v>7735</v>
      </c>
      <c r="F25812" t="s">
        <v>11714</v>
      </c>
      <c r="G25812" s="10">
        <v>66.795454333446401</v>
      </c>
      <c r="H25812" s="11">
        <v>1.1640894794954001E-2</v>
      </c>
    </row>
    <row r="25813" spans="1:8" x14ac:dyDescent="0.3">
      <c r="A25813" s="9" t="s">
        <v>11100</v>
      </c>
      <c r="B25813" s="9">
        <v>29</v>
      </c>
      <c r="C25813">
        <v>3712</v>
      </c>
      <c r="D25813">
        <v>2932536</v>
      </c>
      <c r="E25813" t="s">
        <v>7735</v>
      </c>
      <c r="F25813" t="s">
        <v>1268</v>
      </c>
      <c r="G25813" s="10">
        <v>0.56154576441676896</v>
      </c>
      <c r="H25813" s="11">
        <v>1.2478794764816999E-2</v>
      </c>
    </row>
    <row r="25814" spans="1:8" x14ac:dyDescent="0.3">
      <c r="A25814" s="9" t="s">
        <v>11100</v>
      </c>
      <c r="B25814" s="9">
        <v>29</v>
      </c>
      <c r="C25814">
        <v>12698</v>
      </c>
      <c r="D25814">
        <v>2932572</v>
      </c>
      <c r="E25814" t="s">
        <v>11640</v>
      </c>
      <c r="F25814" t="s">
        <v>11578</v>
      </c>
      <c r="G25814" s="10">
        <v>837.50038841140997</v>
      </c>
      <c r="H25814" s="11">
        <v>2.9809588482342399E-3</v>
      </c>
    </row>
    <row r="25815" spans="1:8" x14ac:dyDescent="0.3">
      <c r="A25815" s="9" t="s">
        <v>11100</v>
      </c>
      <c r="B25815" s="9">
        <v>29</v>
      </c>
      <c r="C25815">
        <v>20363</v>
      </c>
      <c r="D25815">
        <v>2932572</v>
      </c>
      <c r="E25815" t="s">
        <v>11640</v>
      </c>
      <c r="F25815" t="s">
        <v>11908</v>
      </c>
      <c r="G25815" s="10">
        <v>180.904145932224</v>
      </c>
      <c r="H25815" s="11">
        <v>1.32433488969417E-2</v>
      </c>
    </row>
    <row r="25816" spans="1:8" x14ac:dyDescent="0.3">
      <c r="A25816" s="9" t="s">
        <v>11100</v>
      </c>
      <c r="B25816" s="9">
        <v>29</v>
      </c>
      <c r="C25816">
        <v>19436</v>
      </c>
      <c r="D25816">
        <v>2932590</v>
      </c>
      <c r="E25816" t="s">
        <v>7135</v>
      </c>
      <c r="F25816" t="s">
        <v>11821</v>
      </c>
      <c r="G25816" s="10">
        <v>60.348730704909997</v>
      </c>
      <c r="H25816" s="11">
        <v>5.7604454492869703E-5</v>
      </c>
    </row>
    <row r="25817" spans="1:8" x14ac:dyDescent="0.3">
      <c r="A25817" s="9" t="s">
        <v>11100</v>
      </c>
      <c r="B25817" s="9">
        <v>29</v>
      </c>
      <c r="C25817">
        <v>14712</v>
      </c>
      <c r="D25817">
        <v>2932590</v>
      </c>
      <c r="E25817" t="s">
        <v>7135</v>
      </c>
      <c r="F25817" t="s">
        <v>11714</v>
      </c>
      <c r="G25817" s="10">
        <v>43.597728983405801</v>
      </c>
      <c r="H25817" s="11">
        <v>7.5980705791923696E-3</v>
      </c>
    </row>
    <row r="25818" spans="1:8" x14ac:dyDescent="0.3">
      <c r="A25818" s="9" t="s">
        <v>11100</v>
      </c>
      <c r="B25818" s="9">
        <v>29</v>
      </c>
      <c r="C25818">
        <v>11463</v>
      </c>
      <c r="D25818">
        <v>2932626</v>
      </c>
      <c r="E25818" t="s">
        <v>11292</v>
      </c>
      <c r="F25818" t="s">
        <v>11567</v>
      </c>
      <c r="G25818" s="10">
        <v>33.880909414508501</v>
      </c>
      <c r="H25818" s="11">
        <v>3.42093188757153E-3</v>
      </c>
    </row>
    <row r="25819" spans="1:8" x14ac:dyDescent="0.3">
      <c r="A25819" s="9" t="s">
        <v>11100</v>
      </c>
      <c r="B25819" s="9">
        <v>29</v>
      </c>
      <c r="C25819">
        <v>19436</v>
      </c>
      <c r="D25819">
        <v>2932626</v>
      </c>
      <c r="E25819" t="s">
        <v>11292</v>
      </c>
      <c r="F25819" t="s">
        <v>11821</v>
      </c>
      <c r="G25819" s="10">
        <v>22.377220315107099</v>
      </c>
      <c r="H25819" s="11">
        <v>2.1359646744212801E-5</v>
      </c>
    </row>
    <row r="25820" spans="1:8" x14ac:dyDescent="0.3">
      <c r="A25820" s="9" t="s">
        <v>11100</v>
      </c>
      <c r="B25820" s="9">
        <v>29</v>
      </c>
      <c r="C25820">
        <v>4237</v>
      </c>
      <c r="D25820">
        <v>2932626</v>
      </c>
      <c r="E25820" t="s">
        <v>11292</v>
      </c>
      <c r="F25820" t="s">
        <v>11290</v>
      </c>
      <c r="G25820" s="10">
        <v>12.602192832943601</v>
      </c>
      <c r="H25820" s="11">
        <v>1.7190278042482101E-3</v>
      </c>
    </row>
    <row r="25821" spans="1:8" x14ac:dyDescent="0.3">
      <c r="A25821" s="9" t="s">
        <v>11100</v>
      </c>
      <c r="B25821" s="9">
        <v>29</v>
      </c>
      <c r="C25821">
        <v>5860</v>
      </c>
      <c r="D25821">
        <v>2932662</v>
      </c>
      <c r="E25821" t="s">
        <v>1737</v>
      </c>
      <c r="F25821" t="s">
        <v>1271</v>
      </c>
      <c r="G25821" s="10">
        <v>1172.4468916226799</v>
      </c>
      <c r="H25821" s="11">
        <v>9.1671180060727692E-3</v>
      </c>
    </row>
    <row r="25822" spans="1:8" x14ac:dyDescent="0.3">
      <c r="A25822" s="9" t="s">
        <v>11100</v>
      </c>
      <c r="B25822" s="9">
        <v>29</v>
      </c>
      <c r="C25822">
        <v>20574</v>
      </c>
      <c r="D25822">
        <v>2932662</v>
      </c>
      <c r="E25822" t="s">
        <v>1737</v>
      </c>
      <c r="F25822" t="s">
        <v>11910</v>
      </c>
      <c r="G25822" s="10">
        <v>559.31316747806602</v>
      </c>
      <c r="H25822" s="11">
        <v>1.5273851483603201E-2</v>
      </c>
    </row>
    <row r="25823" spans="1:8" x14ac:dyDescent="0.3">
      <c r="A25823" s="9" t="s">
        <v>11100</v>
      </c>
      <c r="B25823" s="9">
        <v>29</v>
      </c>
      <c r="C25823">
        <v>3093</v>
      </c>
      <c r="D25823">
        <v>2932662</v>
      </c>
      <c r="E25823" t="s">
        <v>1737</v>
      </c>
      <c r="F25823" t="s">
        <v>1251</v>
      </c>
      <c r="G25823" s="10">
        <v>486.87675460640298</v>
      </c>
      <c r="H25823" s="11">
        <v>4.3779943764625698E-2</v>
      </c>
    </row>
    <row r="25824" spans="1:8" x14ac:dyDescent="0.3">
      <c r="A25824" s="9" t="s">
        <v>11100</v>
      </c>
      <c r="B25824" s="9">
        <v>29</v>
      </c>
      <c r="C25824">
        <v>15138</v>
      </c>
      <c r="D25824">
        <v>2932752</v>
      </c>
      <c r="E25824" t="s">
        <v>11006</v>
      </c>
      <c r="F25824" t="s">
        <v>11729</v>
      </c>
      <c r="G25824" s="10">
        <v>109.40117227731901</v>
      </c>
      <c r="H25824" s="11">
        <v>5.1922720587242004E-3</v>
      </c>
    </row>
    <row r="25825" spans="1:8" x14ac:dyDescent="0.3">
      <c r="A25825" s="9" t="s">
        <v>11100</v>
      </c>
      <c r="B25825" s="9">
        <v>29</v>
      </c>
      <c r="C25825">
        <v>19436</v>
      </c>
      <c r="D25825">
        <v>2932752</v>
      </c>
      <c r="E25825" t="s">
        <v>11006</v>
      </c>
      <c r="F25825" t="s">
        <v>11821</v>
      </c>
      <c r="G25825" s="10">
        <v>49.4504102857288</v>
      </c>
      <c r="H25825" s="11">
        <v>4.7201720329243598E-5</v>
      </c>
    </row>
    <row r="25826" spans="1:8" x14ac:dyDescent="0.3">
      <c r="A25826" s="9" t="s">
        <v>11100</v>
      </c>
      <c r="B25826" s="9">
        <v>29</v>
      </c>
      <c r="C25826">
        <v>22646</v>
      </c>
      <c r="D25826">
        <v>2932752</v>
      </c>
      <c r="E25826" t="s">
        <v>11006</v>
      </c>
      <c r="F25826" t="s">
        <v>5024</v>
      </c>
      <c r="G25826" s="10">
        <v>20.262190482373299</v>
      </c>
      <c r="H25826" s="11">
        <v>2.18295523404151E-3</v>
      </c>
    </row>
    <row r="25827" spans="1:8" x14ac:dyDescent="0.3">
      <c r="A25827" s="9" t="s">
        <v>11100</v>
      </c>
      <c r="B25827" s="9">
        <v>29</v>
      </c>
      <c r="C25827">
        <v>6181</v>
      </c>
      <c r="D25827">
        <v>2932752</v>
      </c>
      <c r="E25827" t="s">
        <v>11006</v>
      </c>
      <c r="F25827" t="s">
        <v>11410</v>
      </c>
      <c r="G25827" s="10">
        <v>14.6941618257529</v>
      </c>
      <c r="H25827" s="11">
        <v>1.2372989075238199E-3</v>
      </c>
    </row>
    <row r="25828" spans="1:8" x14ac:dyDescent="0.3">
      <c r="A25828" s="9" t="s">
        <v>11100</v>
      </c>
      <c r="B25828" s="9">
        <v>29</v>
      </c>
      <c r="C25828">
        <v>4160</v>
      </c>
      <c r="D25828">
        <v>2932770</v>
      </c>
      <c r="E25828" t="s">
        <v>11280</v>
      </c>
      <c r="F25828" t="s">
        <v>11268</v>
      </c>
      <c r="G25828" s="10">
        <v>953.42869629864595</v>
      </c>
      <c r="H25828" s="11">
        <v>7.8808786270346001E-2</v>
      </c>
    </row>
    <row r="25829" spans="1:8" x14ac:dyDescent="0.3">
      <c r="A25829" s="9" t="s">
        <v>11100</v>
      </c>
      <c r="B25829" s="9">
        <v>29</v>
      </c>
      <c r="C25829">
        <v>19436</v>
      </c>
      <c r="D25829">
        <v>2932770</v>
      </c>
      <c r="E25829" t="s">
        <v>11280</v>
      </c>
      <c r="F25829" t="s">
        <v>11821</v>
      </c>
      <c r="G25829" s="10">
        <v>718.365118182738</v>
      </c>
      <c r="H25829" s="11">
        <v>6.8569844429645498E-4</v>
      </c>
    </row>
    <row r="25830" spans="1:8" x14ac:dyDescent="0.3">
      <c r="A25830" s="9" t="s">
        <v>11100</v>
      </c>
      <c r="B25830" s="9">
        <v>29</v>
      </c>
      <c r="C25830">
        <v>12698</v>
      </c>
      <c r="D25830">
        <v>2932806</v>
      </c>
      <c r="E25830" t="s">
        <v>11666</v>
      </c>
      <c r="F25830" t="s">
        <v>11578</v>
      </c>
      <c r="G25830" s="10">
        <v>73.702107162530893</v>
      </c>
      <c r="H25830" s="11">
        <v>2.6233175711881402E-4</v>
      </c>
    </row>
    <row r="25831" spans="1:8" x14ac:dyDescent="0.3">
      <c r="A25831" s="9" t="s">
        <v>11100</v>
      </c>
      <c r="B25831" s="9">
        <v>29</v>
      </c>
      <c r="C25831">
        <v>15138</v>
      </c>
      <c r="D25831">
        <v>2932806</v>
      </c>
      <c r="E25831" t="s">
        <v>11666</v>
      </c>
      <c r="F25831" t="s">
        <v>11729</v>
      </c>
      <c r="G25831" s="10">
        <v>2.7920141046332598</v>
      </c>
      <c r="H25831" s="11">
        <v>1.3251134810789001E-4</v>
      </c>
    </row>
    <row r="25832" spans="1:8" x14ac:dyDescent="0.3">
      <c r="A25832" s="9" t="s">
        <v>11100</v>
      </c>
      <c r="B25832" s="9">
        <v>29</v>
      </c>
      <c r="C25832">
        <v>19436</v>
      </c>
      <c r="D25832">
        <v>2932806</v>
      </c>
      <c r="E25832" t="s">
        <v>11666</v>
      </c>
      <c r="F25832" t="s">
        <v>11821</v>
      </c>
      <c r="G25832" s="10">
        <v>1.2620179484701901</v>
      </c>
      <c r="H25832" s="11">
        <v>1.2046294036789199E-6</v>
      </c>
    </row>
    <row r="25833" spans="1:8" x14ac:dyDescent="0.3">
      <c r="A25833" s="9" t="s">
        <v>11100</v>
      </c>
      <c r="B25833" s="9">
        <v>29</v>
      </c>
      <c r="C25833">
        <v>19436</v>
      </c>
      <c r="D25833">
        <v>2932824</v>
      </c>
      <c r="E25833" t="s">
        <v>11724</v>
      </c>
      <c r="F25833" t="s">
        <v>11821</v>
      </c>
      <c r="G25833" s="10">
        <v>35.293176887329501</v>
      </c>
      <c r="H25833" s="11">
        <v>3.3688267808912897E-5</v>
      </c>
    </row>
    <row r="25834" spans="1:8" x14ac:dyDescent="0.3">
      <c r="A25834" s="9" t="s">
        <v>11100</v>
      </c>
      <c r="B25834" s="9">
        <v>29</v>
      </c>
      <c r="C25834">
        <v>14712</v>
      </c>
      <c r="D25834">
        <v>2932824</v>
      </c>
      <c r="E25834" t="s">
        <v>11724</v>
      </c>
      <c r="F25834" t="s">
        <v>11714</v>
      </c>
      <c r="G25834" s="10">
        <v>25.496847123778799</v>
      </c>
      <c r="H25834" s="11">
        <v>4.4435076897488398E-3</v>
      </c>
    </row>
    <row r="25835" spans="1:8" x14ac:dyDescent="0.3">
      <c r="A25835" s="9" t="s">
        <v>11100</v>
      </c>
      <c r="B25835" s="9">
        <v>29</v>
      </c>
      <c r="C25835">
        <v>12698</v>
      </c>
      <c r="D25835">
        <v>2933004</v>
      </c>
      <c r="E25835" t="s">
        <v>10843</v>
      </c>
      <c r="F25835" t="s">
        <v>11578</v>
      </c>
      <c r="G25835" s="10">
        <v>138.48263849513501</v>
      </c>
      <c r="H25835" s="11">
        <v>4.9290848369864897E-4</v>
      </c>
    </row>
    <row r="25836" spans="1:8" x14ac:dyDescent="0.3">
      <c r="A25836" s="9" t="s">
        <v>11100</v>
      </c>
      <c r="B25836" s="9">
        <v>29</v>
      </c>
      <c r="C25836">
        <v>942</v>
      </c>
      <c r="D25836">
        <v>2933004</v>
      </c>
      <c r="E25836" t="s">
        <v>10843</v>
      </c>
      <c r="F25836" t="s">
        <v>4090</v>
      </c>
      <c r="G25836" s="10">
        <v>80.269210217437802</v>
      </c>
      <c r="H25836" s="11">
        <v>3.4347116053674701E-2</v>
      </c>
    </row>
    <row r="25837" spans="1:8" x14ac:dyDescent="0.3">
      <c r="A25837" s="9" t="s">
        <v>11100</v>
      </c>
      <c r="B25837" s="9">
        <v>29</v>
      </c>
      <c r="C25837">
        <v>22646</v>
      </c>
      <c r="D25837">
        <v>2933004</v>
      </c>
      <c r="E25837" t="s">
        <v>10843</v>
      </c>
      <c r="F25837" t="s">
        <v>5024</v>
      </c>
      <c r="G25837" s="10">
        <v>31.038425724637399</v>
      </c>
      <c r="H25837" s="11">
        <v>3.3439372683298301E-3</v>
      </c>
    </row>
    <row r="25838" spans="1:8" x14ac:dyDescent="0.3">
      <c r="A25838" s="9" t="s">
        <v>11100</v>
      </c>
      <c r="B25838" s="9">
        <v>29</v>
      </c>
      <c r="C25838">
        <v>19436</v>
      </c>
      <c r="D25838">
        <v>2933076</v>
      </c>
      <c r="E25838" t="s">
        <v>11716</v>
      </c>
      <c r="F25838" t="s">
        <v>11821</v>
      </c>
      <c r="G25838" s="10">
        <v>181.88365683395199</v>
      </c>
      <c r="H25838" s="11">
        <v>1.7361274563204199E-4</v>
      </c>
    </row>
    <row r="25839" spans="1:8" x14ac:dyDescent="0.3">
      <c r="A25839" s="9" t="s">
        <v>11100</v>
      </c>
      <c r="B25839" s="9">
        <v>29</v>
      </c>
      <c r="C25839">
        <v>14712</v>
      </c>
      <c r="D25839">
        <v>2933076</v>
      </c>
      <c r="E25839" t="s">
        <v>11716</v>
      </c>
      <c r="F25839" t="s">
        <v>11714</v>
      </c>
      <c r="G25839" s="10">
        <v>131.39819652432899</v>
      </c>
      <c r="H25839" s="11">
        <v>2.2899650840768299E-2</v>
      </c>
    </row>
    <row r="25840" spans="1:8" x14ac:dyDescent="0.3">
      <c r="A25840" s="9" t="s">
        <v>11100</v>
      </c>
      <c r="B25840" s="9">
        <v>29</v>
      </c>
      <c r="C25840">
        <v>9331</v>
      </c>
      <c r="D25840">
        <v>2933238</v>
      </c>
      <c r="E25840" t="s">
        <v>11081</v>
      </c>
      <c r="F25840" t="s">
        <v>11508</v>
      </c>
      <c r="G25840" s="10">
        <v>1001.33232281298</v>
      </c>
      <c r="H25840" s="11">
        <v>3.5361525684676501E-2</v>
      </c>
    </row>
    <row r="25841" spans="1:8" x14ac:dyDescent="0.3">
      <c r="A25841" s="9" t="s">
        <v>11100</v>
      </c>
      <c r="B25841" s="9">
        <v>29</v>
      </c>
      <c r="C25841">
        <v>10000</v>
      </c>
      <c r="D25841">
        <v>2933292</v>
      </c>
      <c r="E25841" t="s">
        <v>11519</v>
      </c>
      <c r="F25841" t="s">
        <v>7407</v>
      </c>
      <c r="G25841" s="10">
        <v>126.672162540532</v>
      </c>
      <c r="H25841" s="11">
        <v>5.1246723065499495E-4</v>
      </c>
    </row>
    <row r="25842" spans="1:8" x14ac:dyDescent="0.3">
      <c r="A25842" s="9" t="s">
        <v>11100</v>
      </c>
      <c r="B25842" s="9">
        <v>29</v>
      </c>
      <c r="C25842">
        <v>12698</v>
      </c>
      <c r="D25842">
        <v>2933256</v>
      </c>
      <c r="E25842" t="s">
        <v>11210</v>
      </c>
      <c r="F25842" t="s">
        <v>11578</v>
      </c>
      <c r="G25842" s="10">
        <v>49.621354545808899</v>
      </c>
      <c r="H25842" s="11">
        <v>1.7661987736539901E-4</v>
      </c>
    </row>
    <row r="25843" spans="1:8" x14ac:dyDescent="0.3">
      <c r="A25843" s="9" t="s">
        <v>11100</v>
      </c>
      <c r="B25843" s="9">
        <v>29</v>
      </c>
      <c r="C25843">
        <v>3268</v>
      </c>
      <c r="D25843">
        <v>2933256</v>
      </c>
      <c r="E25843" t="s">
        <v>11210</v>
      </c>
      <c r="F25843" t="s">
        <v>11204</v>
      </c>
      <c r="G25843" s="10">
        <v>30.802030020166299</v>
      </c>
      <c r="H25843" s="11">
        <v>2.9893274476093098E-3</v>
      </c>
    </row>
    <row r="25844" spans="1:8" x14ac:dyDescent="0.3">
      <c r="A25844" s="9" t="s">
        <v>11100</v>
      </c>
      <c r="B25844" s="9">
        <v>29</v>
      </c>
      <c r="C25844">
        <v>4063</v>
      </c>
      <c r="D25844">
        <v>2933256</v>
      </c>
      <c r="E25844" t="s">
        <v>11210</v>
      </c>
      <c r="F25844" t="s">
        <v>11236</v>
      </c>
      <c r="G25844" s="10">
        <v>1.5448246801796599</v>
      </c>
      <c r="H25844" s="11">
        <v>5.32973841704213E-5</v>
      </c>
    </row>
    <row r="25845" spans="1:8" x14ac:dyDescent="0.3">
      <c r="A25845" s="9" t="s">
        <v>11100</v>
      </c>
      <c r="B25845" s="9">
        <v>29</v>
      </c>
      <c r="C25845">
        <v>10000</v>
      </c>
      <c r="D25845">
        <v>2933256</v>
      </c>
      <c r="E25845" t="s">
        <v>11210</v>
      </c>
      <c r="F25845" t="s">
        <v>7407</v>
      </c>
      <c r="G25845" s="10">
        <v>0.91052969366224701</v>
      </c>
      <c r="H25845" s="11">
        <v>3.6836556760521498E-6</v>
      </c>
    </row>
    <row r="25846" spans="1:8" x14ac:dyDescent="0.3">
      <c r="A25846" s="9" t="s">
        <v>11100</v>
      </c>
      <c r="B25846" s="9">
        <v>29</v>
      </c>
      <c r="C25846">
        <v>19436</v>
      </c>
      <c r="D25846">
        <v>2933364</v>
      </c>
      <c r="E25846" t="s">
        <v>11771</v>
      </c>
      <c r="F25846" t="s">
        <v>11821</v>
      </c>
      <c r="G25846" s="10">
        <v>125.632068039877</v>
      </c>
      <c r="H25846" s="11">
        <v>1.19919121110187E-4</v>
      </c>
    </row>
    <row r="25847" spans="1:8" x14ac:dyDescent="0.3">
      <c r="A25847" s="9" t="s">
        <v>11100</v>
      </c>
      <c r="B25847" s="9">
        <v>29</v>
      </c>
      <c r="C25847">
        <v>16805</v>
      </c>
      <c r="D25847">
        <v>2933364</v>
      </c>
      <c r="E25847" t="s">
        <v>11771</v>
      </c>
      <c r="F25847" t="s">
        <v>11759</v>
      </c>
      <c r="G25847" s="10">
        <v>56.770346971566298</v>
      </c>
      <c r="H25847" s="11">
        <v>5.3602442613130304E-3</v>
      </c>
    </row>
    <row r="25848" spans="1:8" x14ac:dyDescent="0.3">
      <c r="A25848" s="9" t="s">
        <v>11100</v>
      </c>
      <c r="B25848" s="9">
        <v>29</v>
      </c>
      <c r="C25848">
        <v>12698</v>
      </c>
      <c r="D25848">
        <v>2933652</v>
      </c>
      <c r="E25848" t="s">
        <v>11211</v>
      </c>
      <c r="F25848" t="s">
        <v>11578</v>
      </c>
      <c r="G25848" s="10">
        <v>39.174753415052997</v>
      </c>
      <c r="H25848" s="11">
        <v>1.3943674467005901E-4</v>
      </c>
    </row>
    <row r="25849" spans="1:8" x14ac:dyDescent="0.3">
      <c r="A25849" s="9" t="s">
        <v>11100</v>
      </c>
      <c r="B25849" s="9">
        <v>29</v>
      </c>
      <c r="C25849">
        <v>3268</v>
      </c>
      <c r="D25849">
        <v>2933652</v>
      </c>
      <c r="E25849" t="s">
        <v>11211</v>
      </c>
      <c r="F25849" t="s">
        <v>11204</v>
      </c>
      <c r="G25849" s="10">
        <v>24.3173920133341</v>
      </c>
      <c r="H25849" s="11">
        <v>2.35999534290898E-3</v>
      </c>
    </row>
    <row r="25850" spans="1:8" x14ac:dyDescent="0.3">
      <c r="A25850" s="9" t="s">
        <v>11100</v>
      </c>
      <c r="B25850" s="9">
        <v>29</v>
      </c>
      <c r="C25850">
        <v>4063</v>
      </c>
      <c r="D25850">
        <v>2933652</v>
      </c>
      <c r="E25850" t="s">
        <v>11211</v>
      </c>
      <c r="F25850" t="s">
        <v>11236</v>
      </c>
      <c r="G25850" s="10">
        <v>1.2195984263117501</v>
      </c>
      <c r="H25850" s="11">
        <v>4.2076882053191603E-5</v>
      </c>
    </row>
    <row r="25851" spans="1:8" x14ac:dyDescent="0.3">
      <c r="A25851" s="9" t="s">
        <v>11100</v>
      </c>
      <c r="B25851" s="9">
        <v>29</v>
      </c>
      <c r="C25851">
        <v>10000</v>
      </c>
      <c r="D25851">
        <v>2933652</v>
      </c>
      <c r="E25851" t="s">
        <v>11211</v>
      </c>
      <c r="F25851" t="s">
        <v>7407</v>
      </c>
      <c r="G25851" s="10">
        <v>0.71883922865050098</v>
      </c>
      <c r="H25851" s="11">
        <v>2.90814920503801E-6</v>
      </c>
    </row>
    <row r="25852" spans="1:8" x14ac:dyDescent="0.3">
      <c r="A25852" s="9" t="s">
        <v>11100</v>
      </c>
      <c r="B25852" s="9">
        <v>29</v>
      </c>
      <c r="C25852">
        <v>5860</v>
      </c>
      <c r="D25852">
        <v>2933706</v>
      </c>
      <c r="E25852" t="s">
        <v>11398</v>
      </c>
      <c r="F25852" t="s">
        <v>1271</v>
      </c>
      <c r="G25852" s="10">
        <v>239.68396872580499</v>
      </c>
      <c r="H25852" s="11">
        <v>1.87403902144542E-3</v>
      </c>
    </row>
    <row r="25853" spans="1:8" x14ac:dyDescent="0.3">
      <c r="A25853" s="9" t="s">
        <v>11100</v>
      </c>
      <c r="B25853" s="9">
        <v>29</v>
      </c>
      <c r="C25853">
        <v>16511</v>
      </c>
      <c r="D25853">
        <v>2933706</v>
      </c>
      <c r="E25853" t="s">
        <v>11398</v>
      </c>
      <c r="F25853" t="s">
        <v>11739</v>
      </c>
      <c r="G25853" s="10">
        <v>112.27321494076899</v>
      </c>
      <c r="H25853" s="11">
        <v>1.0877079533110699E-2</v>
      </c>
    </row>
    <row r="25854" spans="1:8" x14ac:dyDescent="0.3">
      <c r="A25854" s="9" t="s">
        <v>11100</v>
      </c>
      <c r="B25854" s="9">
        <v>29</v>
      </c>
      <c r="C25854">
        <v>27238</v>
      </c>
      <c r="D25854">
        <v>2933706</v>
      </c>
      <c r="E25854" t="s">
        <v>11398</v>
      </c>
      <c r="F25854" t="s">
        <v>11920</v>
      </c>
      <c r="G25854" s="10">
        <v>83.229052088080707</v>
      </c>
      <c r="H25854" s="11">
        <v>2.1959592646125601E-3</v>
      </c>
    </row>
    <row r="25855" spans="1:8" x14ac:dyDescent="0.3">
      <c r="A25855" s="9" t="s">
        <v>11100</v>
      </c>
      <c r="B25855" s="9">
        <v>29</v>
      </c>
      <c r="C25855">
        <v>12698</v>
      </c>
      <c r="D25855">
        <v>2933724</v>
      </c>
      <c r="E25855" t="s">
        <v>11590</v>
      </c>
      <c r="F25855" t="s">
        <v>11578</v>
      </c>
      <c r="G25855" s="10">
        <v>97.540291076625394</v>
      </c>
      <c r="H25855" s="11">
        <v>3.4718024942738998E-4</v>
      </c>
    </row>
    <row r="25856" spans="1:8" x14ac:dyDescent="0.3">
      <c r="A25856" s="9" t="s">
        <v>11100</v>
      </c>
      <c r="B25856" s="9">
        <v>29</v>
      </c>
      <c r="C25856">
        <v>14192</v>
      </c>
      <c r="D25856">
        <v>2933724</v>
      </c>
      <c r="E25856" t="s">
        <v>11590</v>
      </c>
      <c r="F25856" t="s">
        <v>11688</v>
      </c>
      <c r="G25856" s="10">
        <v>34.174394070315799</v>
      </c>
      <c r="H25856" s="11">
        <v>2.2915841259515701E-3</v>
      </c>
    </row>
    <row r="25857" spans="1:8" x14ac:dyDescent="0.3">
      <c r="A25857" s="9" t="s">
        <v>11100</v>
      </c>
      <c r="B25857" s="9">
        <v>29</v>
      </c>
      <c r="C25857">
        <v>10000</v>
      </c>
      <c r="D25857">
        <v>2933724</v>
      </c>
      <c r="E25857" t="s">
        <v>11590</v>
      </c>
      <c r="F25857" t="s">
        <v>7407</v>
      </c>
      <c r="G25857" s="10">
        <v>1.7898207770957899</v>
      </c>
      <c r="H25857" s="11">
        <v>7.24093185599135E-6</v>
      </c>
    </row>
    <row r="25858" spans="1:8" x14ac:dyDescent="0.3">
      <c r="A25858" s="9" t="s">
        <v>11100</v>
      </c>
      <c r="B25858" s="9">
        <v>29</v>
      </c>
      <c r="C25858">
        <v>13690</v>
      </c>
      <c r="D25858">
        <v>2933742</v>
      </c>
      <c r="E25858" t="s">
        <v>11686</v>
      </c>
      <c r="F25858" t="s">
        <v>11684</v>
      </c>
      <c r="G25858" s="10">
        <v>61.593901701003702</v>
      </c>
      <c r="H25858" s="11">
        <v>1.4043297241450901E-2</v>
      </c>
    </row>
    <row r="25859" spans="1:8" x14ac:dyDescent="0.3">
      <c r="A25859" s="9" t="s">
        <v>11100</v>
      </c>
      <c r="B25859" s="9">
        <v>29</v>
      </c>
      <c r="C25859">
        <v>11463</v>
      </c>
      <c r="D25859">
        <v>2933760</v>
      </c>
      <c r="E25859" t="s">
        <v>7806</v>
      </c>
      <c r="F25859" t="s">
        <v>11567</v>
      </c>
      <c r="G25859" s="10">
        <v>54.126117884091897</v>
      </c>
      <c r="H25859" s="11">
        <v>5.4650765230302798E-3</v>
      </c>
    </row>
    <row r="25860" spans="1:8" x14ac:dyDescent="0.3">
      <c r="A25860" s="9" t="s">
        <v>11100</v>
      </c>
      <c r="B25860" s="9">
        <v>29</v>
      </c>
      <c r="C25860">
        <v>12700</v>
      </c>
      <c r="D25860">
        <v>2933760</v>
      </c>
      <c r="E25860" t="s">
        <v>7806</v>
      </c>
      <c r="F25860" t="s">
        <v>11679</v>
      </c>
      <c r="G25860" s="10">
        <v>21.063497882080501</v>
      </c>
      <c r="H25860" s="11">
        <v>4.4400290645195102E-3</v>
      </c>
    </row>
    <row r="25861" spans="1:8" x14ac:dyDescent="0.3">
      <c r="A25861" s="9" t="s">
        <v>11100</v>
      </c>
      <c r="B25861" s="9">
        <v>29</v>
      </c>
      <c r="C25861">
        <v>4237</v>
      </c>
      <c r="D25861">
        <v>2933760</v>
      </c>
      <c r="E25861" t="s">
        <v>7806</v>
      </c>
      <c r="F25861" t="s">
        <v>11290</v>
      </c>
      <c r="G25861" s="10">
        <v>20.132510805092799</v>
      </c>
      <c r="H25861" s="11">
        <v>2.7462161785694701E-3</v>
      </c>
    </row>
    <row r="25862" spans="1:8" x14ac:dyDescent="0.3">
      <c r="A25862" s="9" t="s">
        <v>11100</v>
      </c>
      <c r="B25862" s="9">
        <v>29</v>
      </c>
      <c r="C25862">
        <v>19436</v>
      </c>
      <c r="D25862">
        <v>2933850</v>
      </c>
      <c r="E25862" t="s">
        <v>11538</v>
      </c>
      <c r="F25862" t="s">
        <v>11821</v>
      </c>
      <c r="G25862" s="10">
        <v>98.172693862859703</v>
      </c>
      <c r="H25862" s="11">
        <v>9.3708424518784795E-5</v>
      </c>
    </row>
    <row r="25863" spans="1:8" x14ac:dyDescent="0.3">
      <c r="A25863" s="9" t="s">
        <v>11100</v>
      </c>
      <c r="B25863" s="9">
        <v>29</v>
      </c>
      <c r="C25863">
        <v>10370</v>
      </c>
      <c r="D25863">
        <v>2933850</v>
      </c>
      <c r="E25863" t="s">
        <v>11538</v>
      </c>
      <c r="F25863" t="s">
        <v>11535</v>
      </c>
      <c r="G25863" s="10">
        <v>31.2421099435517</v>
      </c>
      <c r="H25863" s="11">
        <v>3.5595431176428998E-3</v>
      </c>
    </row>
    <row r="25864" spans="1:8" x14ac:dyDescent="0.3">
      <c r="A25864" s="9" t="s">
        <v>11100</v>
      </c>
      <c r="B25864" s="9">
        <v>29</v>
      </c>
      <c r="C25864">
        <v>4063</v>
      </c>
      <c r="D25864">
        <v>2933868</v>
      </c>
      <c r="E25864" t="s">
        <v>11237</v>
      </c>
      <c r="F25864" t="s">
        <v>11236</v>
      </c>
      <c r="G25864" s="10">
        <v>8.7910704253791501</v>
      </c>
      <c r="H25864" s="11">
        <v>3.0329723737723398E-4</v>
      </c>
    </row>
    <row r="25865" spans="1:8" x14ac:dyDescent="0.3">
      <c r="A25865" s="9" t="s">
        <v>11100</v>
      </c>
      <c r="B25865" s="9">
        <v>29</v>
      </c>
      <c r="C25865">
        <v>19436</v>
      </c>
      <c r="D25865">
        <v>2933868</v>
      </c>
      <c r="E25865" t="s">
        <v>11237</v>
      </c>
      <c r="F25865" t="s">
        <v>11821</v>
      </c>
      <c r="G25865" s="10">
        <v>4.8352262706251201</v>
      </c>
      <c r="H25865" s="11">
        <v>4.6153509513049602E-6</v>
      </c>
    </row>
    <row r="25866" spans="1:8" x14ac:dyDescent="0.3">
      <c r="A25866" s="9" t="s">
        <v>11100</v>
      </c>
      <c r="B25866" s="9">
        <v>29</v>
      </c>
      <c r="C25866">
        <v>2001</v>
      </c>
      <c r="D25866">
        <v>2933868</v>
      </c>
      <c r="E25866" t="s">
        <v>11237</v>
      </c>
      <c r="F25866" t="s">
        <v>11183</v>
      </c>
      <c r="G25866" s="10">
        <v>2.7540700665692501</v>
      </c>
      <c r="H25866" s="11">
        <v>8.9999348601982001E-5</v>
      </c>
    </row>
    <row r="25867" spans="1:8" x14ac:dyDescent="0.3">
      <c r="A25867" s="9" t="s">
        <v>11100</v>
      </c>
      <c r="B25867" s="9">
        <v>29</v>
      </c>
      <c r="C25867">
        <v>8911</v>
      </c>
      <c r="D25867">
        <v>2933886</v>
      </c>
      <c r="E25867" t="s">
        <v>523</v>
      </c>
      <c r="F25867" t="s">
        <v>11482</v>
      </c>
      <c r="G25867" s="10">
        <v>249.11434256095299</v>
      </c>
      <c r="H25867" s="11">
        <v>7.3571867265491198E-2</v>
      </c>
    </row>
    <row r="25868" spans="1:8" x14ac:dyDescent="0.3">
      <c r="A25868" s="9" t="s">
        <v>11100</v>
      </c>
      <c r="B25868" s="9">
        <v>29</v>
      </c>
      <c r="C25868">
        <v>11463</v>
      </c>
      <c r="D25868">
        <v>2933886</v>
      </c>
      <c r="E25868" t="s">
        <v>523</v>
      </c>
      <c r="F25868" t="s">
        <v>11567</v>
      </c>
      <c r="G25868" s="10">
        <v>156.98135876666501</v>
      </c>
      <c r="H25868" s="11">
        <v>1.5850298744614799E-2</v>
      </c>
    </row>
    <row r="25869" spans="1:8" x14ac:dyDescent="0.3">
      <c r="A25869" s="9" t="s">
        <v>11100</v>
      </c>
      <c r="B25869" s="9">
        <v>29</v>
      </c>
      <c r="C25869">
        <v>10000</v>
      </c>
      <c r="D25869">
        <v>2933886</v>
      </c>
      <c r="E25869" t="s">
        <v>523</v>
      </c>
      <c r="F25869" t="s">
        <v>7407</v>
      </c>
      <c r="G25869" s="10">
        <v>111.106389177797</v>
      </c>
      <c r="H25869" s="11">
        <v>4.4949405163745499E-4</v>
      </c>
    </row>
    <row r="25870" spans="1:8" x14ac:dyDescent="0.3">
      <c r="A25870" s="9" t="s">
        <v>11100</v>
      </c>
      <c r="B25870" s="9">
        <v>29</v>
      </c>
      <c r="C25870">
        <v>19436</v>
      </c>
      <c r="D25870">
        <v>2933886</v>
      </c>
      <c r="E25870" t="s">
        <v>523</v>
      </c>
      <c r="F25870" t="s">
        <v>11821</v>
      </c>
      <c r="G25870" s="10">
        <v>103.680996501889</v>
      </c>
      <c r="H25870" s="11">
        <v>9.8966244608729499E-5</v>
      </c>
    </row>
    <row r="25871" spans="1:8" x14ac:dyDescent="0.3">
      <c r="A25871" s="9" t="s">
        <v>11100</v>
      </c>
      <c r="B25871" s="9">
        <v>29</v>
      </c>
      <c r="C25871">
        <v>2001</v>
      </c>
      <c r="D25871">
        <v>2933886</v>
      </c>
      <c r="E25871" t="s">
        <v>523</v>
      </c>
      <c r="F25871" t="s">
        <v>11183</v>
      </c>
      <c r="G25871" s="10">
        <v>59.055091314479597</v>
      </c>
      <c r="H25871" s="11">
        <v>1.9298418781895899E-3</v>
      </c>
    </row>
    <row r="25872" spans="1:8" x14ac:dyDescent="0.3">
      <c r="A25872" s="9" t="s">
        <v>11100</v>
      </c>
      <c r="B25872" s="9">
        <v>29</v>
      </c>
      <c r="C25872">
        <v>19436</v>
      </c>
      <c r="D25872">
        <v>2933904</v>
      </c>
      <c r="E25872" t="s">
        <v>11558</v>
      </c>
      <c r="F25872" t="s">
        <v>11821</v>
      </c>
      <c r="G25872" s="10">
        <v>47.285109164423098</v>
      </c>
      <c r="H25872" s="11">
        <v>4.5134883322919203E-5</v>
      </c>
    </row>
    <row r="25873" spans="1:8" x14ac:dyDescent="0.3">
      <c r="A25873" s="9" t="s">
        <v>11100</v>
      </c>
      <c r="B25873" s="9">
        <v>29</v>
      </c>
      <c r="C25873">
        <v>10962</v>
      </c>
      <c r="D25873">
        <v>2933904</v>
      </c>
      <c r="E25873" t="s">
        <v>11558</v>
      </c>
      <c r="F25873" t="s">
        <v>11552</v>
      </c>
      <c r="G25873" s="10">
        <v>46.260193746441303</v>
      </c>
      <c r="H25873" s="11">
        <v>7.2428673471804103E-3</v>
      </c>
    </row>
    <row r="25874" spans="1:8" x14ac:dyDescent="0.3">
      <c r="A25874" s="9" t="s">
        <v>11100</v>
      </c>
      <c r="B25874" s="9">
        <v>29</v>
      </c>
      <c r="C25874">
        <v>5860</v>
      </c>
      <c r="D25874">
        <v>2933922</v>
      </c>
      <c r="E25874" t="s">
        <v>11405</v>
      </c>
      <c r="F25874" t="s">
        <v>1271</v>
      </c>
      <c r="G25874" s="10">
        <v>31.587576672247401</v>
      </c>
      <c r="H25874" s="11">
        <v>2.4697668180056901E-4</v>
      </c>
    </row>
    <row r="25875" spans="1:8" x14ac:dyDescent="0.3">
      <c r="A25875" s="9" t="s">
        <v>11100</v>
      </c>
      <c r="B25875" s="9">
        <v>29</v>
      </c>
      <c r="C25875">
        <v>14288</v>
      </c>
      <c r="D25875">
        <v>2933922</v>
      </c>
      <c r="E25875" t="s">
        <v>11405</v>
      </c>
      <c r="F25875" t="s">
        <v>11711</v>
      </c>
      <c r="G25875" s="10">
        <v>29.9963129569703</v>
      </c>
      <c r="H25875" s="11">
        <v>9.9997709627530607E-4</v>
      </c>
    </row>
    <row r="25876" spans="1:8" x14ac:dyDescent="0.3">
      <c r="A25876" s="9" t="s">
        <v>11100</v>
      </c>
      <c r="B25876" s="9">
        <v>29</v>
      </c>
      <c r="C25876">
        <v>20574</v>
      </c>
      <c r="D25876">
        <v>2933922</v>
      </c>
      <c r="E25876" t="s">
        <v>11405</v>
      </c>
      <c r="F25876" t="s">
        <v>11910</v>
      </c>
      <c r="G25876" s="10">
        <v>15.0136199189182</v>
      </c>
      <c r="H25876" s="11">
        <v>4.0999535538704501E-4</v>
      </c>
    </row>
    <row r="25877" spans="1:8" x14ac:dyDescent="0.3">
      <c r="A25877" s="9" t="s">
        <v>11100</v>
      </c>
      <c r="B25877" s="9">
        <v>29</v>
      </c>
      <c r="C25877">
        <v>12698</v>
      </c>
      <c r="D25877">
        <v>2934210</v>
      </c>
      <c r="E25877" t="s">
        <v>11660</v>
      </c>
      <c r="F25877" t="s">
        <v>11578</v>
      </c>
      <c r="G25877" s="10">
        <v>19.675856875193102</v>
      </c>
      <c r="H25877" s="11">
        <v>7.0033304414284197E-5</v>
      </c>
    </row>
    <row r="25878" spans="1:8" x14ac:dyDescent="0.3">
      <c r="A25878" s="9" t="s">
        <v>11100</v>
      </c>
      <c r="B25878" s="9">
        <v>29</v>
      </c>
      <c r="C25878">
        <v>15138</v>
      </c>
      <c r="D25878">
        <v>2934210</v>
      </c>
      <c r="E25878" t="s">
        <v>11660</v>
      </c>
      <c r="F25878" t="s">
        <v>11729</v>
      </c>
      <c r="G25878" s="10">
        <v>0.74536905430856804</v>
      </c>
      <c r="H25878" s="11">
        <v>3.5375845007525702E-5</v>
      </c>
    </row>
    <row r="25879" spans="1:8" x14ac:dyDescent="0.3">
      <c r="A25879" s="9" t="s">
        <v>11100</v>
      </c>
      <c r="B25879" s="9">
        <v>29</v>
      </c>
      <c r="C25879">
        <v>19436</v>
      </c>
      <c r="D25879">
        <v>2934228</v>
      </c>
      <c r="E25879" t="s">
        <v>11454</v>
      </c>
      <c r="F25879" t="s">
        <v>11821</v>
      </c>
      <c r="G25879" s="10">
        <v>147.406070869362</v>
      </c>
      <c r="H25879" s="11">
        <v>1.4070298086113801E-4</v>
      </c>
    </row>
    <row r="25880" spans="1:8" x14ac:dyDescent="0.3">
      <c r="A25880" s="9" t="s">
        <v>11100</v>
      </c>
      <c r="B25880" s="9">
        <v>29</v>
      </c>
      <c r="C25880">
        <v>7024</v>
      </c>
      <c r="D25880">
        <v>2934228</v>
      </c>
      <c r="E25880" t="s">
        <v>11454</v>
      </c>
      <c r="F25880" t="s">
        <v>11448</v>
      </c>
      <c r="G25880" s="10">
        <v>121.2939838349</v>
      </c>
      <c r="H25880" s="11">
        <v>1.35690775069806E-2</v>
      </c>
    </row>
    <row r="25881" spans="1:8" x14ac:dyDescent="0.3">
      <c r="A25881" s="9" t="s">
        <v>11100</v>
      </c>
      <c r="B25881" s="9">
        <v>29</v>
      </c>
      <c r="C25881">
        <v>16751</v>
      </c>
      <c r="D25881">
        <v>2934228</v>
      </c>
      <c r="E25881" t="s">
        <v>11454</v>
      </c>
      <c r="F25881" t="s">
        <v>11740</v>
      </c>
      <c r="G25881" s="10">
        <v>72.441560000158404</v>
      </c>
      <c r="H25881" s="11">
        <v>3.4950335311505899E-3</v>
      </c>
    </row>
    <row r="25882" spans="1:8" x14ac:dyDescent="0.3">
      <c r="A25882" s="9" t="s">
        <v>11100</v>
      </c>
      <c r="B25882" s="9">
        <v>29</v>
      </c>
      <c r="C25882">
        <v>9231</v>
      </c>
      <c r="D25882">
        <v>2935000</v>
      </c>
      <c r="E25882" t="s">
        <v>4273</v>
      </c>
      <c r="F25882" t="s">
        <v>11504</v>
      </c>
      <c r="G25882" s="10">
        <v>44603.692759566897</v>
      </c>
      <c r="H25882" s="11">
        <v>0.85888648154446101</v>
      </c>
    </row>
    <row r="25883" spans="1:8" x14ac:dyDescent="0.3">
      <c r="A25883" s="9" t="s">
        <v>11100</v>
      </c>
      <c r="B25883" s="9">
        <v>29</v>
      </c>
      <c r="C25883">
        <v>10000</v>
      </c>
      <c r="D25883">
        <v>2935000</v>
      </c>
      <c r="E25883" t="s">
        <v>4273</v>
      </c>
      <c r="F25883" t="s">
        <v>7407</v>
      </c>
      <c r="G25883" s="10">
        <v>4769.3749078917599</v>
      </c>
      <c r="H25883" s="11">
        <v>1.9295070850476999E-2</v>
      </c>
    </row>
    <row r="25884" spans="1:8" x14ac:dyDescent="0.3">
      <c r="A25884" s="9" t="s">
        <v>11100</v>
      </c>
      <c r="B25884" s="9">
        <v>29</v>
      </c>
      <c r="C25884">
        <v>12698</v>
      </c>
      <c r="D25884">
        <v>2935000</v>
      </c>
      <c r="E25884" t="s">
        <v>4273</v>
      </c>
      <c r="F25884" t="s">
        <v>11578</v>
      </c>
      <c r="G25884" s="10">
        <v>3065.3645225170499</v>
      </c>
      <c r="H25884" s="11">
        <v>1.09107119505857E-2</v>
      </c>
    </row>
    <row r="25885" spans="1:8" x14ac:dyDescent="0.3">
      <c r="A25885" s="9" t="s">
        <v>11100</v>
      </c>
      <c r="B25885" s="9">
        <v>29</v>
      </c>
      <c r="C25885">
        <v>20363</v>
      </c>
      <c r="D25885">
        <v>2935000</v>
      </c>
      <c r="E25885" t="s">
        <v>4273</v>
      </c>
      <c r="F25885" t="s">
        <v>11908</v>
      </c>
      <c r="G25885" s="10">
        <v>0.69244758227023195</v>
      </c>
      <c r="H25885" s="11">
        <v>5.0691623885082803E-5</v>
      </c>
    </row>
    <row r="25886" spans="1:8" x14ac:dyDescent="0.3">
      <c r="A25886" s="9" t="s">
        <v>11100</v>
      </c>
      <c r="B25886" s="9">
        <v>29</v>
      </c>
      <c r="C25886">
        <v>5860</v>
      </c>
      <c r="D25886">
        <v>2935186</v>
      </c>
      <c r="E25886" t="s">
        <v>11196</v>
      </c>
      <c r="F25886" t="s">
        <v>1271</v>
      </c>
      <c r="G25886" s="10">
        <v>389.99158301098601</v>
      </c>
      <c r="H25886" s="11">
        <v>3.04926294605022E-3</v>
      </c>
    </row>
    <row r="25887" spans="1:8" x14ac:dyDescent="0.3">
      <c r="A25887" s="9" t="s">
        <v>11100</v>
      </c>
      <c r="B25887" s="9">
        <v>29</v>
      </c>
      <c r="C25887">
        <v>20574</v>
      </c>
      <c r="D25887">
        <v>2935186</v>
      </c>
      <c r="E25887" t="s">
        <v>11196</v>
      </c>
      <c r="F25887" t="s">
        <v>11910</v>
      </c>
      <c r="G25887" s="10">
        <v>185.36355161579999</v>
      </c>
      <c r="H25887" s="11">
        <v>5.0619501246839003E-3</v>
      </c>
    </row>
    <row r="25888" spans="1:8" x14ac:dyDescent="0.3">
      <c r="A25888" s="9" t="s">
        <v>11100</v>
      </c>
      <c r="B25888" s="9">
        <v>29</v>
      </c>
      <c r="C25888">
        <v>3093</v>
      </c>
      <c r="D25888">
        <v>2935186</v>
      </c>
      <c r="E25888" t="s">
        <v>11196</v>
      </c>
      <c r="F25888" t="s">
        <v>1251</v>
      </c>
      <c r="G25888" s="10">
        <v>163.64470216938699</v>
      </c>
      <c r="H25888" s="11">
        <v>1.47149269102947E-2</v>
      </c>
    </row>
    <row r="25889" spans="1:8" x14ac:dyDescent="0.3">
      <c r="A25889" s="9" t="s">
        <v>11100</v>
      </c>
      <c r="B25889" s="9">
        <v>29</v>
      </c>
      <c r="C25889">
        <v>19436</v>
      </c>
      <c r="D25889">
        <v>2935240</v>
      </c>
      <c r="E25889" t="s">
        <v>11342</v>
      </c>
      <c r="F25889" t="s">
        <v>11821</v>
      </c>
      <c r="G25889" s="10">
        <v>906.14870740797403</v>
      </c>
      <c r="H25889" s="11">
        <v>8.6494283094190204E-4</v>
      </c>
    </row>
    <row r="25890" spans="1:8" x14ac:dyDescent="0.3">
      <c r="A25890" s="9" t="s">
        <v>11100</v>
      </c>
      <c r="B25890" s="9">
        <v>29</v>
      </c>
      <c r="C25890">
        <v>4675</v>
      </c>
      <c r="D25890">
        <v>2935240</v>
      </c>
      <c r="E25890" t="s">
        <v>11342</v>
      </c>
      <c r="F25890" t="s">
        <v>11305</v>
      </c>
      <c r="G25890" s="10">
        <v>472.01454358758099</v>
      </c>
      <c r="H25890" s="11">
        <v>7.63740503838942E-3</v>
      </c>
    </row>
    <row r="25891" spans="1:8" x14ac:dyDescent="0.3">
      <c r="A25891" s="9" t="s">
        <v>11100</v>
      </c>
      <c r="B25891" s="9">
        <v>29</v>
      </c>
      <c r="C25891">
        <v>12698</v>
      </c>
      <c r="D25891">
        <v>2935306</v>
      </c>
      <c r="E25891" t="s">
        <v>11205</v>
      </c>
      <c r="F25891" t="s">
        <v>11578</v>
      </c>
      <c r="G25891" s="10">
        <v>34.4220494280735</v>
      </c>
      <c r="H25891" s="11">
        <v>1.2252019728803499E-4</v>
      </c>
    </row>
    <row r="25892" spans="1:8" x14ac:dyDescent="0.3">
      <c r="A25892" s="9" t="s">
        <v>11100</v>
      </c>
      <c r="B25892" s="9">
        <v>29</v>
      </c>
      <c r="C25892">
        <v>3268</v>
      </c>
      <c r="D25892">
        <v>2935306</v>
      </c>
      <c r="E25892" t="s">
        <v>11205</v>
      </c>
      <c r="F25892" t="s">
        <v>11204</v>
      </c>
      <c r="G25892" s="10">
        <v>21.367191797643599</v>
      </c>
      <c r="H25892" s="11">
        <v>2.07367932818746E-3</v>
      </c>
    </row>
    <row r="25893" spans="1:8" x14ac:dyDescent="0.3">
      <c r="A25893" s="9" t="s">
        <v>11100</v>
      </c>
      <c r="B25893" s="9">
        <v>29</v>
      </c>
      <c r="C25893">
        <v>4063</v>
      </c>
      <c r="D25893">
        <v>2935306</v>
      </c>
      <c r="E25893" t="s">
        <v>11205</v>
      </c>
      <c r="F25893" t="s">
        <v>11236</v>
      </c>
      <c r="G25893" s="10">
        <v>1.05371378858571</v>
      </c>
      <c r="H25893" s="11">
        <v>3.6353761897040299E-5</v>
      </c>
    </row>
    <row r="25894" spans="1:8" x14ac:dyDescent="0.3">
      <c r="A25894" s="9" t="s">
        <v>11100</v>
      </c>
      <c r="B25894" s="9">
        <v>29</v>
      </c>
      <c r="C25894">
        <v>12698</v>
      </c>
      <c r="D25894">
        <v>2935324</v>
      </c>
      <c r="E25894" t="s">
        <v>11678</v>
      </c>
      <c r="F25894" t="s">
        <v>11578</v>
      </c>
      <c r="G25894" s="10">
        <v>6.3488991089686797</v>
      </c>
      <c r="H25894" s="11">
        <v>2.2597967997752901E-5</v>
      </c>
    </row>
    <row r="25895" spans="1:8" x14ac:dyDescent="0.3">
      <c r="A25895" s="9" t="s">
        <v>11100</v>
      </c>
      <c r="B25895" s="9">
        <v>29</v>
      </c>
      <c r="C25895">
        <v>22646</v>
      </c>
      <c r="D25895">
        <v>2935324</v>
      </c>
      <c r="E25895" t="s">
        <v>11678</v>
      </c>
      <c r="F25895" t="s">
        <v>5024</v>
      </c>
      <c r="G25895" s="10">
        <v>1.42299305940696</v>
      </c>
      <c r="H25895" s="11">
        <v>1.53306729089308E-4</v>
      </c>
    </row>
    <row r="25896" spans="1:8" x14ac:dyDescent="0.3">
      <c r="A25896" s="9" t="s">
        <v>11100</v>
      </c>
      <c r="B25896" s="9">
        <v>29</v>
      </c>
      <c r="C25896">
        <v>19436</v>
      </c>
      <c r="D25896">
        <v>2935450</v>
      </c>
      <c r="E25896" t="s">
        <v>11177</v>
      </c>
      <c r="F25896" t="s">
        <v>11821</v>
      </c>
      <c r="G25896" s="10">
        <v>292.06136579606698</v>
      </c>
      <c r="H25896" s="11">
        <v>2.7878027356350199E-4</v>
      </c>
    </row>
    <row r="25897" spans="1:8" x14ac:dyDescent="0.3">
      <c r="A25897" s="9" t="s">
        <v>11100</v>
      </c>
      <c r="B25897" s="9">
        <v>29</v>
      </c>
      <c r="C25897">
        <v>1775</v>
      </c>
      <c r="D25897">
        <v>2935450</v>
      </c>
      <c r="E25897" t="s">
        <v>11177</v>
      </c>
      <c r="F25897" t="s">
        <v>11157</v>
      </c>
      <c r="G25897" s="10">
        <v>79.790388657911095</v>
      </c>
      <c r="H25897" s="11">
        <v>3.8992517547725698E-3</v>
      </c>
    </row>
    <row r="25898" spans="1:8" x14ac:dyDescent="0.3">
      <c r="A25898" s="9" t="s">
        <v>11100</v>
      </c>
      <c r="B25898" s="9">
        <v>29</v>
      </c>
      <c r="C25898">
        <v>19436</v>
      </c>
      <c r="D25898">
        <v>2935396</v>
      </c>
      <c r="E25898" t="s">
        <v>286</v>
      </c>
      <c r="F25898" t="s">
        <v>11821</v>
      </c>
      <c r="G25898" s="10">
        <v>94.840084904717997</v>
      </c>
      <c r="H25898" s="11">
        <v>9.0527361407275399E-5</v>
      </c>
    </row>
    <row r="25899" spans="1:8" x14ac:dyDescent="0.3">
      <c r="A25899" s="9" t="s">
        <v>11100</v>
      </c>
      <c r="B25899" s="9">
        <v>29</v>
      </c>
      <c r="C25899">
        <v>3600</v>
      </c>
      <c r="D25899">
        <v>2935396</v>
      </c>
      <c r="E25899" t="s">
        <v>286</v>
      </c>
      <c r="F25899" t="s">
        <v>11219</v>
      </c>
      <c r="G25899" s="10">
        <v>59.957365412142998</v>
      </c>
      <c r="H25899" s="11">
        <v>2.4628205139512402E-3</v>
      </c>
    </row>
    <row r="25900" spans="1:8" x14ac:dyDescent="0.3">
      <c r="A25900" s="9" t="s">
        <v>11100</v>
      </c>
      <c r="B25900" s="9">
        <v>29</v>
      </c>
      <c r="C25900">
        <v>1775</v>
      </c>
      <c r="D25900">
        <v>2935396</v>
      </c>
      <c r="E25900" t="s">
        <v>286</v>
      </c>
      <c r="F25900" t="s">
        <v>11157</v>
      </c>
      <c r="G25900" s="10">
        <v>25.910059053071102</v>
      </c>
      <c r="H25900" s="11">
        <v>1.26619063935254E-3</v>
      </c>
    </row>
    <row r="25901" spans="1:8" x14ac:dyDescent="0.3">
      <c r="A25901" s="9" t="s">
        <v>11100</v>
      </c>
      <c r="B25901" s="9">
        <v>29</v>
      </c>
      <c r="C25901">
        <v>19436</v>
      </c>
      <c r="D25901">
        <v>2935468</v>
      </c>
      <c r="E25901" t="s">
        <v>10378</v>
      </c>
      <c r="F25901" t="s">
        <v>11821</v>
      </c>
      <c r="G25901" s="10">
        <v>555.04523016084397</v>
      </c>
      <c r="H25901" s="11">
        <v>5.2980530541106097E-4</v>
      </c>
    </row>
    <row r="25902" spans="1:8" x14ac:dyDescent="0.3">
      <c r="A25902" s="9" t="s">
        <v>11100</v>
      </c>
      <c r="B25902" s="9">
        <v>29</v>
      </c>
      <c r="C25902">
        <v>1775</v>
      </c>
      <c r="D25902">
        <v>2935468</v>
      </c>
      <c r="E25902" t="s">
        <v>10378</v>
      </c>
      <c r="F25902" t="s">
        <v>11157</v>
      </c>
      <c r="G25902" s="10">
        <v>151.63688123056301</v>
      </c>
      <c r="H25902" s="11">
        <v>7.4102957157095002E-3</v>
      </c>
    </row>
    <row r="25903" spans="1:8" x14ac:dyDescent="0.3">
      <c r="A25903" s="9" t="s">
        <v>11100</v>
      </c>
      <c r="B25903" s="9">
        <v>29</v>
      </c>
      <c r="C25903">
        <v>9603</v>
      </c>
      <c r="D25903">
        <v>2935648</v>
      </c>
      <c r="E25903" t="s">
        <v>138</v>
      </c>
      <c r="F25903" t="s">
        <v>11511</v>
      </c>
      <c r="G25903" s="10">
        <v>5296.55251363147</v>
      </c>
      <c r="H25903" s="11">
        <v>0.85899327175340101</v>
      </c>
    </row>
    <row r="25904" spans="1:8" x14ac:dyDescent="0.3">
      <c r="A25904" s="9" t="s">
        <v>11100</v>
      </c>
      <c r="B25904" s="9">
        <v>29</v>
      </c>
      <c r="C25904">
        <v>19436</v>
      </c>
      <c r="D25904">
        <v>2935648</v>
      </c>
      <c r="E25904" t="s">
        <v>138</v>
      </c>
      <c r="F25904" t="s">
        <v>11821</v>
      </c>
      <c r="G25904" s="10">
        <v>496.79480690788199</v>
      </c>
      <c r="H25904" s="11">
        <v>4.74203740700891E-4</v>
      </c>
    </row>
    <row r="25905" spans="1:8" x14ac:dyDescent="0.3">
      <c r="A25905" s="9" t="s">
        <v>11100</v>
      </c>
      <c r="B25905" s="9">
        <v>29</v>
      </c>
      <c r="C25905">
        <v>3600</v>
      </c>
      <c r="D25905">
        <v>2935648</v>
      </c>
      <c r="E25905" t="s">
        <v>138</v>
      </c>
      <c r="F25905" t="s">
        <v>11219</v>
      </c>
      <c r="G25905" s="10">
        <v>269.65256118508597</v>
      </c>
      <c r="H25905" s="11">
        <v>1.10763015479599E-2</v>
      </c>
    </row>
    <row r="25906" spans="1:8" x14ac:dyDescent="0.3">
      <c r="A25906" s="9" t="s">
        <v>11100</v>
      </c>
      <c r="B25906" s="9">
        <v>29</v>
      </c>
      <c r="C25906">
        <v>16805</v>
      </c>
      <c r="D25906">
        <v>2935648</v>
      </c>
      <c r="E25906" t="s">
        <v>138</v>
      </c>
      <c r="F25906" t="s">
        <v>11759</v>
      </c>
      <c r="G25906" s="10">
        <v>0.79527334228281199</v>
      </c>
      <c r="H25906" s="11">
        <v>7.5089542279559296E-5</v>
      </c>
    </row>
    <row r="25907" spans="1:8" x14ac:dyDescent="0.3">
      <c r="A25907" s="9" t="s">
        <v>11100</v>
      </c>
      <c r="B25907" s="9">
        <v>29</v>
      </c>
      <c r="C25907">
        <v>11463</v>
      </c>
      <c r="D25907">
        <v>2936224</v>
      </c>
      <c r="E25907" t="s">
        <v>11574</v>
      </c>
      <c r="F25907" t="s">
        <v>11567</v>
      </c>
      <c r="G25907" s="10">
        <v>23.6180761260695</v>
      </c>
      <c r="H25907" s="11">
        <v>2.3847007397081502E-3</v>
      </c>
    </row>
    <row r="25908" spans="1:8" x14ac:dyDescent="0.3">
      <c r="A25908" s="9" t="s">
        <v>11100</v>
      </c>
      <c r="B25908" s="9">
        <v>29</v>
      </c>
      <c r="C25908">
        <v>10000</v>
      </c>
      <c r="D25908">
        <v>2936224</v>
      </c>
      <c r="E25908" t="s">
        <v>11574</v>
      </c>
      <c r="F25908" t="s">
        <v>7407</v>
      </c>
      <c r="G25908" s="10">
        <v>16.7161195336219</v>
      </c>
      <c r="H25908" s="11">
        <v>6.7627040644798706E-5</v>
      </c>
    </row>
    <row r="25909" spans="1:8" x14ac:dyDescent="0.3">
      <c r="A25909" s="9" t="s">
        <v>11100</v>
      </c>
      <c r="B25909" s="9">
        <v>29</v>
      </c>
      <c r="C25909">
        <v>19436</v>
      </c>
      <c r="D25909">
        <v>2936224</v>
      </c>
      <c r="E25909" t="s">
        <v>11574</v>
      </c>
      <c r="F25909" t="s">
        <v>11821</v>
      </c>
      <c r="G25909" s="10">
        <v>15.5989582931826</v>
      </c>
      <c r="H25909" s="11">
        <v>1.4889616942062699E-5</v>
      </c>
    </row>
    <row r="25910" spans="1:8" x14ac:dyDescent="0.3">
      <c r="A25910" s="9" t="s">
        <v>11100</v>
      </c>
      <c r="B25910" s="9">
        <v>29</v>
      </c>
      <c r="C25910">
        <v>2001</v>
      </c>
      <c r="D25910">
        <v>2936224</v>
      </c>
      <c r="E25910" t="s">
        <v>11574</v>
      </c>
      <c r="F25910" t="s">
        <v>11183</v>
      </c>
      <c r="G25910" s="10">
        <v>8.8849252755577393</v>
      </c>
      <c r="H25910" s="11">
        <v>2.9034754666702799E-4</v>
      </c>
    </row>
    <row r="25911" spans="1:8" x14ac:dyDescent="0.3">
      <c r="A25911" s="9" t="s">
        <v>11100</v>
      </c>
      <c r="B25911" s="9">
        <v>29</v>
      </c>
      <c r="C25911">
        <v>12698</v>
      </c>
      <c r="D25911">
        <v>2936314</v>
      </c>
      <c r="E25911" t="s">
        <v>11427</v>
      </c>
      <c r="F25911" t="s">
        <v>11578</v>
      </c>
      <c r="G25911" s="10">
        <v>51.341437029554001</v>
      </c>
      <c r="H25911" s="11">
        <v>1.82742256734486E-4</v>
      </c>
    </row>
    <row r="25912" spans="1:8" x14ac:dyDescent="0.3">
      <c r="A25912" s="9" t="s">
        <v>11100</v>
      </c>
      <c r="B25912" s="9">
        <v>29</v>
      </c>
      <c r="C25912">
        <v>6181</v>
      </c>
      <c r="D25912">
        <v>2936314</v>
      </c>
      <c r="E25912" t="s">
        <v>11427</v>
      </c>
      <c r="F25912" t="s">
        <v>11410</v>
      </c>
      <c r="G25912" s="10">
        <v>8.3450856991585791</v>
      </c>
      <c r="H25912" s="11">
        <v>7.0268488541247703E-4</v>
      </c>
    </row>
    <row r="25913" spans="1:8" x14ac:dyDescent="0.3">
      <c r="A25913" s="9" t="s">
        <v>11100</v>
      </c>
      <c r="B25913" s="9">
        <v>29</v>
      </c>
      <c r="C25913">
        <v>19436</v>
      </c>
      <c r="D25913">
        <v>2936314</v>
      </c>
      <c r="E25913" t="s">
        <v>11427</v>
      </c>
      <c r="F25913" t="s">
        <v>11821</v>
      </c>
      <c r="G25913" s="10">
        <v>0.87913110664075</v>
      </c>
      <c r="H25913" s="11">
        <v>8.39153818717069E-7</v>
      </c>
    </row>
    <row r="25914" spans="1:8" x14ac:dyDescent="0.3">
      <c r="A25914" s="9" t="s">
        <v>11100</v>
      </c>
      <c r="B25914" s="9">
        <v>29</v>
      </c>
      <c r="C25914">
        <v>12698</v>
      </c>
      <c r="D25914">
        <v>2936332</v>
      </c>
      <c r="E25914" t="s">
        <v>11428</v>
      </c>
      <c r="F25914" t="s">
        <v>11578</v>
      </c>
      <c r="G25914" s="10">
        <v>258.19583239008199</v>
      </c>
      <c r="H25914" s="11">
        <v>9.1900990350625596E-4</v>
      </c>
    </row>
    <row r="25915" spans="1:8" x14ac:dyDescent="0.3">
      <c r="A25915" s="9" t="s">
        <v>11100</v>
      </c>
      <c r="B25915" s="9">
        <v>29</v>
      </c>
      <c r="C25915">
        <v>6181</v>
      </c>
      <c r="D25915">
        <v>2936332</v>
      </c>
      <c r="E25915" t="s">
        <v>11428</v>
      </c>
      <c r="F25915" t="s">
        <v>11410</v>
      </c>
      <c r="G25915" s="10">
        <v>41.967394625524399</v>
      </c>
      <c r="H25915" s="11">
        <v>3.5337988064604599E-3</v>
      </c>
    </row>
    <row r="25916" spans="1:8" x14ac:dyDescent="0.3">
      <c r="A25916" s="9" t="s">
        <v>11100</v>
      </c>
      <c r="B25916" s="9">
        <v>29</v>
      </c>
      <c r="C25916">
        <v>19436</v>
      </c>
      <c r="D25916">
        <v>2936332</v>
      </c>
      <c r="E25916" t="s">
        <v>11428</v>
      </c>
      <c r="F25916" t="s">
        <v>11821</v>
      </c>
      <c r="G25916" s="10">
        <v>4.4211459786072096</v>
      </c>
      <c r="H25916" s="11">
        <v>4.2201003957535098E-6</v>
      </c>
    </row>
    <row r="25917" spans="1:8" x14ac:dyDescent="0.3">
      <c r="A25917" s="9" t="s">
        <v>11100</v>
      </c>
      <c r="B25917" s="9">
        <v>29</v>
      </c>
      <c r="C25917">
        <v>4063</v>
      </c>
      <c r="D25917">
        <v>2936368</v>
      </c>
      <c r="E25917" t="s">
        <v>2294</v>
      </c>
      <c r="F25917" t="s">
        <v>11236</v>
      </c>
      <c r="G25917" s="10">
        <v>95.572722112169998</v>
      </c>
      <c r="H25917" s="11">
        <v>3.29731661591064E-3</v>
      </c>
    </row>
    <row r="25918" spans="1:8" x14ac:dyDescent="0.3">
      <c r="A25918" s="9" t="s">
        <v>11100</v>
      </c>
      <c r="B25918" s="9">
        <v>29</v>
      </c>
      <c r="C25918">
        <v>19436</v>
      </c>
      <c r="D25918">
        <v>2936368</v>
      </c>
      <c r="E25918" t="s">
        <v>2294</v>
      </c>
      <c r="F25918" t="s">
        <v>11821</v>
      </c>
      <c r="G25918" s="10">
        <v>52.566492400951098</v>
      </c>
      <c r="H25918" s="11">
        <v>5.0176102860668898E-5</v>
      </c>
    </row>
    <row r="25919" spans="1:8" x14ac:dyDescent="0.3">
      <c r="A25919" s="9" t="s">
        <v>11100</v>
      </c>
      <c r="B25919" s="9">
        <v>29</v>
      </c>
      <c r="C25919">
        <v>16751</v>
      </c>
      <c r="D25919">
        <v>2936368</v>
      </c>
      <c r="E25919" t="s">
        <v>2294</v>
      </c>
      <c r="F25919" t="s">
        <v>11740</v>
      </c>
      <c r="G25919" s="10">
        <v>25.833391330511802</v>
      </c>
      <c r="H25919" s="11">
        <v>1.24636422687855E-3</v>
      </c>
    </row>
    <row r="25920" spans="1:8" x14ac:dyDescent="0.3">
      <c r="A25920" s="9" t="s">
        <v>11100</v>
      </c>
      <c r="B25920" s="9">
        <v>29</v>
      </c>
      <c r="C25920">
        <v>5860</v>
      </c>
      <c r="D25920">
        <v>2936422</v>
      </c>
      <c r="E25920" t="s">
        <v>11373</v>
      </c>
      <c r="F25920" t="s">
        <v>1271</v>
      </c>
      <c r="G25920" s="10">
        <v>34.531577866931897</v>
      </c>
      <c r="H25920" s="11">
        <v>2.6999521385905702E-4</v>
      </c>
    </row>
    <row r="25921" spans="1:8" x14ac:dyDescent="0.3">
      <c r="A25921" s="9" t="s">
        <v>11100</v>
      </c>
      <c r="B25921" s="9">
        <v>29</v>
      </c>
      <c r="C25921">
        <v>13520</v>
      </c>
      <c r="D25921">
        <v>2936422</v>
      </c>
      <c r="E25921" t="s">
        <v>11373</v>
      </c>
      <c r="F25921" t="s">
        <v>11683</v>
      </c>
      <c r="G25921" s="10">
        <v>30.483571445388201</v>
      </c>
      <c r="H25921" s="11">
        <v>1.7684963419033601E-3</v>
      </c>
    </row>
    <row r="25922" spans="1:8" x14ac:dyDescent="0.3">
      <c r="A25922" s="9" t="s">
        <v>11100</v>
      </c>
      <c r="B25922" s="9">
        <v>29</v>
      </c>
      <c r="C25922">
        <v>5860</v>
      </c>
      <c r="D25922">
        <v>2936512</v>
      </c>
      <c r="E25922" t="s">
        <v>473</v>
      </c>
      <c r="F25922" t="s">
        <v>1271</v>
      </c>
      <c r="G25922" s="10">
        <v>364.02489275323597</v>
      </c>
      <c r="H25922" s="11">
        <v>2.8462348042036598E-3</v>
      </c>
    </row>
    <row r="25923" spans="1:8" x14ac:dyDescent="0.3">
      <c r="A25923" s="9" t="s">
        <v>11100</v>
      </c>
      <c r="B25923" s="9">
        <v>29</v>
      </c>
      <c r="C25923">
        <v>1301</v>
      </c>
      <c r="D25923">
        <v>2936512</v>
      </c>
      <c r="E25923" t="s">
        <v>473</v>
      </c>
      <c r="F25923" t="s">
        <v>11128</v>
      </c>
      <c r="G25923" s="10">
        <v>61.6099251270198</v>
      </c>
      <c r="H25923" s="11">
        <v>1.21088689321973E-2</v>
      </c>
    </row>
    <row r="25924" spans="1:8" x14ac:dyDescent="0.3">
      <c r="A25924" s="9" t="s">
        <v>11100</v>
      </c>
      <c r="B25924" s="9">
        <v>29</v>
      </c>
      <c r="C25924">
        <v>14288</v>
      </c>
      <c r="D25924">
        <v>2936512</v>
      </c>
      <c r="E25924" t="s">
        <v>473</v>
      </c>
      <c r="F25924" t="s">
        <v>11711</v>
      </c>
      <c r="G25924" s="10">
        <v>0.84430058664705598</v>
      </c>
      <c r="H25924" s="11">
        <v>2.81461675049857E-5</v>
      </c>
    </row>
    <row r="25925" spans="1:8" x14ac:dyDescent="0.3">
      <c r="A25925" s="9" t="s">
        <v>11100</v>
      </c>
      <c r="B25925" s="9">
        <v>29</v>
      </c>
      <c r="C25925">
        <v>13520</v>
      </c>
      <c r="D25925">
        <v>2936512</v>
      </c>
      <c r="E25925" t="s">
        <v>473</v>
      </c>
      <c r="F25925" t="s">
        <v>11683</v>
      </c>
      <c r="G25925" s="10">
        <v>0.78486497396900101</v>
      </c>
      <c r="H25925" s="11">
        <v>4.5533734058653E-5</v>
      </c>
    </row>
    <row r="25926" spans="1:8" x14ac:dyDescent="0.3">
      <c r="A25926" s="9" t="s">
        <v>11100</v>
      </c>
      <c r="B25926" s="9">
        <v>29</v>
      </c>
      <c r="C25926">
        <v>19436</v>
      </c>
      <c r="D25926">
        <v>2937000</v>
      </c>
      <c r="E25926" t="s">
        <v>11281</v>
      </c>
      <c r="F25926" t="s">
        <v>11821</v>
      </c>
      <c r="G25926" s="10">
        <v>14511.3582472212</v>
      </c>
      <c r="H25926" s="11">
        <v>1.3851474024685201E-2</v>
      </c>
    </row>
    <row r="25927" spans="1:8" x14ac:dyDescent="0.3">
      <c r="A25927" s="9" t="s">
        <v>11100</v>
      </c>
      <c r="B25927" s="9">
        <v>29</v>
      </c>
      <c r="C25927">
        <v>16751</v>
      </c>
      <c r="D25927">
        <v>2937000</v>
      </c>
      <c r="E25927" t="s">
        <v>11281</v>
      </c>
      <c r="F25927" t="s">
        <v>11740</v>
      </c>
      <c r="G25927" s="10">
        <v>3283.4579756471899</v>
      </c>
      <c r="H25927" s="11">
        <v>0.15841453059522301</v>
      </c>
    </row>
    <row r="25928" spans="1:8" x14ac:dyDescent="0.3">
      <c r="A25928" s="9" t="s">
        <v>11100</v>
      </c>
      <c r="B25928" s="9">
        <v>29</v>
      </c>
      <c r="C25928">
        <v>2001</v>
      </c>
      <c r="D25928">
        <v>2937000</v>
      </c>
      <c r="E25928" t="s">
        <v>11281</v>
      </c>
      <c r="F25928" t="s">
        <v>11183</v>
      </c>
      <c r="G25928" s="10">
        <v>785.42982277885801</v>
      </c>
      <c r="H25928" s="11">
        <v>2.5666802482887999E-2</v>
      </c>
    </row>
    <row r="25929" spans="1:8" x14ac:dyDescent="0.3">
      <c r="A25929" s="9" t="s">
        <v>11100</v>
      </c>
      <c r="B25929" s="9">
        <v>29</v>
      </c>
      <c r="C25929">
        <v>4160</v>
      </c>
      <c r="D25929">
        <v>2937000</v>
      </c>
      <c r="E25929" t="s">
        <v>11281</v>
      </c>
      <c r="F25929" t="s">
        <v>11268</v>
      </c>
      <c r="G25929" s="10">
        <v>13.7128427201559</v>
      </c>
      <c r="H25929" s="11">
        <v>1.13348013887881E-3</v>
      </c>
    </row>
    <row r="25930" spans="1:8" x14ac:dyDescent="0.3">
      <c r="A25930" s="9" t="s">
        <v>11100</v>
      </c>
      <c r="B25930" s="9">
        <v>29</v>
      </c>
      <c r="C25930">
        <v>19436</v>
      </c>
      <c r="D25930">
        <v>2937178</v>
      </c>
      <c r="E25930" t="s">
        <v>7564</v>
      </c>
      <c r="F25930" t="s">
        <v>11821</v>
      </c>
      <c r="G25930" s="10">
        <v>7066.8543555032902</v>
      </c>
      <c r="H25930" s="11">
        <v>6.74549879300455E-3</v>
      </c>
    </row>
    <row r="25931" spans="1:8" x14ac:dyDescent="0.3">
      <c r="A25931" s="9" t="s">
        <v>11100</v>
      </c>
      <c r="B25931" s="9">
        <v>29</v>
      </c>
      <c r="C25931">
        <v>5860</v>
      </c>
      <c r="D25931">
        <v>2937214</v>
      </c>
      <c r="E25931" t="s">
        <v>11347</v>
      </c>
      <c r="F25931" t="s">
        <v>1271</v>
      </c>
      <c r="G25931" s="10">
        <v>70.6049375841461</v>
      </c>
      <c r="H25931" s="11">
        <v>5.5204529882754098E-4</v>
      </c>
    </row>
    <row r="25932" spans="1:8" x14ac:dyDescent="0.3">
      <c r="A25932" s="9" t="s">
        <v>11100</v>
      </c>
      <c r="B25932" s="9">
        <v>29</v>
      </c>
      <c r="C25932">
        <v>16511</v>
      </c>
      <c r="D25932">
        <v>2937214</v>
      </c>
      <c r="E25932" t="s">
        <v>11347</v>
      </c>
      <c r="F25932" t="s">
        <v>11739</v>
      </c>
      <c r="G25932" s="10">
        <v>33.072897513361603</v>
      </c>
      <c r="H25932" s="11">
        <v>3.20411717819818E-3</v>
      </c>
    </row>
    <row r="25933" spans="1:8" x14ac:dyDescent="0.3">
      <c r="A25933" s="9" t="s">
        <v>11100</v>
      </c>
      <c r="B25933" s="9">
        <v>29</v>
      </c>
      <c r="C25933">
        <v>12698</v>
      </c>
      <c r="D25933">
        <v>2937214</v>
      </c>
      <c r="E25933" t="s">
        <v>11347</v>
      </c>
      <c r="F25933" t="s">
        <v>11578</v>
      </c>
      <c r="G25933" s="10">
        <v>16.156662168597201</v>
      </c>
      <c r="H25933" s="11">
        <v>5.75072510005241E-5</v>
      </c>
    </row>
    <row r="25934" spans="1:8" x14ac:dyDescent="0.3">
      <c r="A25934" s="9" t="s">
        <v>11100</v>
      </c>
      <c r="B25934" s="9">
        <v>29</v>
      </c>
      <c r="C25934">
        <v>19436</v>
      </c>
      <c r="D25934">
        <v>2937574</v>
      </c>
      <c r="E25934" t="s">
        <v>11296</v>
      </c>
      <c r="F25934" t="s">
        <v>11821</v>
      </c>
      <c r="G25934" s="10">
        <v>149.42391095927201</v>
      </c>
      <c r="H25934" s="11">
        <v>1.42629062425329E-4</v>
      </c>
    </row>
    <row r="25935" spans="1:8" x14ac:dyDescent="0.3">
      <c r="A25935" s="9" t="s">
        <v>11100</v>
      </c>
      <c r="B25935" s="9">
        <v>29</v>
      </c>
      <c r="C25935">
        <v>4237</v>
      </c>
      <c r="D25935">
        <v>2937574</v>
      </c>
      <c r="E25935" t="s">
        <v>11296</v>
      </c>
      <c r="F25935" t="s">
        <v>11290</v>
      </c>
      <c r="G25935" s="10">
        <v>84.151155203582903</v>
      </c>
      <c r="H25935" s="11">
        <v>1.14788098763583E-2</v>
      </c>
    </row>
    <row r="25936" spans="1:8" x14ac:dyDescent="0.3">
      <c r="A25936" s="9" t="s">
        <v>11100</v>
      </c>
      <c r="B25936" s="9">
        <v>29</v>
      </c>
      <c r="C25936">
        <v>4675</v>
      </c>
      <c r="D25936">
        <v>2937574</v>
      </c>
      <c r="E25936" t="s">
        <v>11296</v>
      </c>
      <c r="F25936" t="s">
        <v>11305</v>
      </c>
      <c r="G25936" s="10">
        <v>77.835192563770093</v>
      </c>
      <c r="H25936" s="11">
        <v>1.25940799902545E-3</v>
      </c>
    </row>
    <row r="25937" spans="1:8" x14ac:dyDescent="0.3">
      <c r="A25937" s="9" t="s">
        <v>11100</v>
      </c>
      <c r="B25937" s="9">
        <v>29</v>
      </c>
      <c r="C25937">
        <v>5860</v>
      </c>
      <c r="D25937">
        <v>2937592</v>
      </c>
      <c r="E25937" t="s">
        <v>11142</v>
      </c>
      <c r="F25937" t="s">
        <v>1271</v>
      </c>
      <c r="G25937" s="10">
        <v>21894.376238877201</v>
      </c>
      <c r="H25937" s="11">
        <v>0.17118756686143699</v>
      </c>
    </row>
    <row r="25938" spans="1:8" x14ac:dyDescent="0.3">
      <c r="A25938" s="9" t="s">
        <v>11100</v>
      </c>
      <c r="B25938" s="9">
        <v>29</v>
      </c>
      <c r="C25938">
        <v>13520</v>
      </c>
      <c r="D25938">
        <v>2937592</v>
      </c>
      <c r="E25938" t="s">
        <v>11142</v>
      </c>
      <c r="F25938" t="s">
        <v>11683</v>
      </c>
      <c r="G25938" s="10">
        <v>1446.3219760628001</v>
      </c>
      <c r="H25938" s="11">
        <v>8.3907987240401494E-2</v>
      </c>
    </row>
    <row r="25939" spans="1:8" x14ac:dyDescent="0.3">
      <c r="A25939" s="9" t="s">
        <v>11100</v>
      </c>
      <c r="B25939" s="9">
        <v>29</v>
      </c>
      <c r="C25939">
        <v>1301</v>
      </c>
      <c r="D25939">
        <v>2937592</v>
      </c>
      <c r="E25939" t="s">
        <v>11142</v>
      </c>
      <c r="F25939" t="s">
        <v>11128</v>
      </c>
      <c r="G25939" s="10">
        <v>293.92127904745797</v>
      </c>
      <c r="H25939" s="11">
        <v>5.7767546982597902E-2</v>
      </c>
    </row>
    <row r="25940" spans="1:8" x14ac:dyDescent="0.3">
      <c r="A25940" s="9" t="s">
        <v>11100</v>
      </c>
      <c r="B25940" s="9">
        <v>29</v>
      </c>
      <c r="C25940">
        <v>14288</v>
      </c>
      <c r="D25940">
        <v>2937592</v>
      </c>
      <c r="E25940" t="s">
        <v>11142</v>
      </c>
      <c r="F25940" t="s">
        <v>11711</v>
      </c>
      <c r="G25940" s="10">
        <v>20.679955085508301</v>
      </c>
      <c r="H25940" s="11">
        <v>6.8940077626123602E-4</v>
      </c>
    </row>
    <row r="25941" spans="1:8" x14ac:dyDescent="0.3">
      <c r="A25941" s="9" t="s">
        <v>11100</v>
      </c>
      <c r="B25941" s="9">
        <v>29</v>
      </c>
      <c r="C25941">
        <v>19436</v>
      </c>
      <c r="D25941">
        <v>2937700</v>
      </c>
      <c r="E25941" t="s">
        <v>11327</v>
      </c>
      <c r="F25941" t="s">
        <v>11821</v>
      </c>
      <c r="G25941" s="10">
        <v>110.31000004358199</v>
      </c>
      <c r="H25941" s="11">
        <v>1.05293803256445E-4</v>
      </c>
    </row>
    <row r="25942" spans="1:8" x14ac:dyDescent="0.3">
      <c r="A25942" s="9" t="s">
        <v>11100</v>
      </c>
      <c r="B25942" s="9">
        <v>29</v>
      </c>
      <c r="C25942">
        <v>4675</v>
      </c>
      <c r="D25942">
        <v>2937700</v>
      </c>
      <c r="E25942" t="s">
        <v>11327</v>
      </c>
      <c r="F25942" t="s">
        <v>11305</v>
      </c>
      <c r="G25942" s="10">
        <v>57.460683768625998</v>
      </c>
      <c r="H25942" s="11">
        <v>9.2973939402012996E-4</v>
      </c>
    </row>
    <row r="25943" spans="1:8" x14ac:dyDescent="0.3">
      <c r="A25943" s="9" t="s">
        <v>11100</v>
      </c>
      <c r="B25943" s="9">
        <v>29</v>
      </c>
      <c r="C25943">
        <v>1775</v>
      </c>
      <c r="D25943">
        <v>2937736</v>
      </c>
      <c r="E25943" t="s">
        <v>6410</v>
      </c>
      <c r="F25943" t="s">
        <v>11157</v>
      </c>
      <c r="G25943" s="10">
        <v>174.43975941129</v>
      </c>
      <c r="H25943" s="11">
        <v>8.5246424967643994E-3</v>
      </c>
    </row>
    <row r="25944" spans="1:8" x14ac:dyDescent="0.3">
      <c r="A25944" s="9" t="s">
        <v>11100</v>
      </c>
      <c r="B25944" s="9">
        <v>29</v>
      </c>
      <c r="C25944">
        <v>19436</v>
      </c>
      <c r="D25944">
        <v>2937736</v>
      </c>
      <c r="E25944" t="s">
        <v>6410</v>
      </c>
      <c r="F25944" t="s">
        <v>11821</v>
      </c>
      <c r="G25944" s="10">
        <v>16.340596144561999</v>
      </c>
      <c r="H25944" s="11">
        <v>1.55975298237582E-5</v>
      </c>
    </row>
    <row r="25945" spans="1:8" x14ac:dyDescent="0.3">
      <c r="A25945" s="9" t="s">
        <v>11100</v>
      </c>
      <c r="B25945" s="9">
        <v>29</v>
      </c>
      <c r="C25945">
        <v>19436</v>
      </c>
      <c r="D25945">
        <v>2937790</v>
      </c>
      <c r="E25945" t="s">
        <v>11553</v>
      </c>
      <c r="F25945" t="s">
        <v>11821</v>
      </c>
      <c r="G25945" s="10">
        <v>485.29892319577601</v>
      </c>
      <c r="H25945" s="11">
        <v>4.6323061661999901E-4</v>
      </c>
    </row>
    <row r="25946" spans="1:8" x14ac:dyDescent="0.3">
      <c r="A25946" s="9" t="s">
        <v>11100</v>
      </c>
      <c r="B25946" s="9">
        <v>29</v>
      </c>
      <c r="C25946">
        <v>10962</v>
      </c>
      <c r="D25946">
        <v>2937790</v>
      </c>
      <c r="E25946" t="s">
        <v>11553</v>
      </c>
      <c r="F25946" t="s">
        <v>11552</v>
      </c>
      <c r="G25946" s="10">
        <v>474.779959456386</v>
      </c>
      <c r="H25946" s="11">
        <v>7.4335362369874203E-2</v>
      </c>
    </row>
    <row r="25947" spans="1:8" x14ac:dyDescent="0.3">
      <c r="A25947" s="9" t="s">
        <v>11100</v>
      </c>
      <c r="B25947" s="9">
        <v>29</v>
      </c>
      <c r="C25947">
        <v>10000</v>
      </c>
      <c r="D25947">
        <v>2938000</v>
      </c>
      <c r="E25947" t="s">
        <v>7403</v>
      </c>
      <c r="F25947" t="s">
        <v>7407</v>
      </c>
      <c r="G25947" s="10">
        <v>196170.868359499</v>
      </c>
      <c r="H25947" s="11">
        <v>0.79363247320586505</v>
      </c>
    </row>
    <row r="25948" spans="1:8" x14ac:dyDescent="0.3">
      <c r="A25948" s="9" t="s">
        <v>11100</v>
      </c>
      <c r="B25948" s="9">
        <v>29</v>
      </c>
      <c r="C25948">
        <v>12698</v>
      </c>
      <c r="D25948">
        <v>2938000</v>
      </c>
      <c r="E25948" t="s">
        <v>7403</v>
      </c>
      <c r="F25948" t="s">
        <v>11578</v>
      </c>
      <c r="G25948" s="10">
        <v>10643.7825125365</v>
      </c>
      <c r="H25948" s="11">
        <v>3.7884970679966198E-2</v>
      </c>
    </row>
    <row r="25949" spans="1:8" x14ac:dyDescent="0.3">
      <c r="A25949" s="9" t="s">
        <v>11100</v>
      </c>
      <c r="B25949" s="9">
        <v>29</v>
      </c>
      <c r="C25949">
        <v>15138</v>
      </c>
      <c r="D25949">
        <v>2938000</v>
      </c>
      <c r="E25949" t="s">
        <v>7403</v>
      </c>
      <c r="F25949" t="s">
        <v>11729</v>
      </c>
      <c r="G25949" s="10">
        <v>6924.8617719774502</v>
      </c>
      <c r="H25949" s="11">
        <v>0.32865978984230898</v>
      </c>
    </row>
    <row r="25950" spans="1:8" x14ac:dyDescent="0.3">
      <c r="A25950" s="9" t="s">
        <v>11100</v>
      </c>
      <c r="B25950" s="9">
        <v>29</v>
      </c>
      <c r="C25950">
        <v>19436</v>
      </c>
      <c r="D25950">
        <v>2938000</v>
      </c>
      <c r="E25950" t="s">
        <v>7403</v>
      </c>
      <c r="F25950" t="s">
        <v>11821</v>
      </c>
      <c r="G25950" s="10">
        <v>5239.4076002879801</v>
      </c>
      <c r="H25950" s="11">
        <v>5.0011526863120801E-3</v>
      </c>
    </row>
    <row r="25951" spans="1:8" x14ac:dyDescent="0.3">
      <c r="A25951" s="9" t="s">
        <v>11100</v>
      </c>
      <c r="B25951" s="9">
        <v>29</v>
      </c>
      <c r="C25951">
        <v>9231</v>
      </c>
      <c r="D25951">
        <v>2938000</v>
      </c>
      <c r="E25951" t="s">
        <v>7403</v>
      </c>
      <c r="F25951" t="s">
        <v>11504</v>
      </c>
      <c r="G25951" s="10">
        <v>3683.7134969782401</v>
      </c>
      <c r="H25951" s="11">
        <v>7.0933403238431905E-2</v>
      </c>
    </row>
    <row r="25952" spans="1:8" x14ac:dyDescent="0.3">
      <c r="A25952" s="9" t="s">
        <v>11100</v>
      </c>
      <c r="B25952" s="9">
        <v>29</v>
      </c>
      <c r="C25952">
        <v>15138</v>
      </c>
      <c r="D25952">
        <v>2938072</v>
      </c>
      <c r="E25952" t="s">
        <v>11730</v>
      </c>
      <c r="F25952" t="s">
        <v>11729</v>
      </c>
      <c r="G25952" s="10">
        <v>2219.91900435961</v>
      </c>
      <c r="H25952" s="11">
        <v>0.105359231341225</v>
      </c>
    </row>
    <row r="25953" spans="1:8" x14ac:dyDescent="0.3">
      <c r="A25953" s="9" t="s">
        <v>11100</v>
      </c>
      <c r="B25953" s="9">
        <v>29</v>
      </c>
      <c r="C25953">
        <v>19436</v>
      </c>
      <c r="D25953">
        <v>2938072</v>
      </c>
      <c r="E25953" t="s">
        <v>11730</v>
      </c>
      <c r="F25953" t="s">
        <v>11821</v>
      </c>
      <c r="G25953" s="10">
        <v>1003.42531329008</v>
      </c>
      <c r="H25953" s="11">
        <v>9.5779591585858103E-4</v>
      </c>
    </row>
    <row r="25954" spans="1:8" x14ac:dyDescent="0.3">
      <c r="A25954" s="9" t="s">
        <v>11100</v>
      </c>
      <c r="B25954" s="9">
        <v>29</v>
      </c>
      <c r="C25954">
        <v>19436</v>
      </c>
      <c r="D25954">
        <v>2938216</v>
      </c>
      <c r="E25954" t="s">
        <v>11782</v>
      </c>
      <c r="F25954" t="s">
        <v>11821</v>
      </c>
      <c r="G25954" s="10">
        <v>165.49831667927</v>
      </c>
      <c r="H25954" s="11">
        <v>1.57972506470992E-4</v>
      </c>
    </row>
    <row r="25955" spans="1:8" x14ac:dyDescent="0.3">
      <c r="A25955" s="9" t="s">
        <v>11100</v>
      </c>
      <c r="B25955" s="9">
        <v>29</v>
      </c>
      <c r="C25955">
        <v>16805</v>
      </c>
      <c r="D25955">
        <v>2938216</v>
      </c>
      <c r="E25955" t="s">
        <v>11782</v>
      </c>
      <c r="F25955" t="s">
        <v>11759</v>
      </c>
      <c r="G25955" s="10">
        <v>74.785021115071203</v>
      </c>
      <c r="H25955" s="11">
        <v>7.0611860178520598E-3</v>
      </c>
    </row>
    <row r="25956" spans="1:8" x14ac:dyDescent="0.3">
      <c r="A25956" s="9" t="s">
        <v>11100</v>
      </c>
      <c r="B25956" s="9">
        <v>29</v>
      </c>
      <c r="C25956">
        <v>10152</v>
      </c>
      <c r="D25956">
        <v>2938306</v>
      </c>
      <c r="E25956" t="s">
        <v>11531</v>
      </c>
      <c r="F25956" t="s">
        <v>11533</v>
      </c>
      <c r="G25956" s="10">
        <v>4514.1817672733996</v>
      </c>
      <c r="H25956" s="11">
        <v>0.954372466653996</v>
      </c>
    </row>
    <row r="25957" spans="1:8" x14ac:dyDescent="0.3">
      <c r="A25957" s="9" t="s">
        <v>11100</v>
      </c>
      <c r="B25957" s="9">
        <v>29</v>
      </c>
      <c r="C25957">
        <v>19436</v>
      </c>
      <c r="D25957">
        <v>2938306</v>
      </c>
      <c r="E25957" t="s">
        <v>11531</v>
      </c>
      <c r="F25957" t="s">
        <v>11821</v>
      </c>
      <c r="G25957" s="10">
        <v>169.491497936977</v>
      </c>
      <c r="H25957" s="11">
        <v>1.61784103257777E-4</v>
      </c>
    </row>
    <row r="25958" spans="1:8" x14ac:dyDescent="0.3">
      <c r="A25958" s="9" t="s">
        <v>11100</v>
      </c>
      <c r="B25958" s="9">
        <v>29</v>
      </c>
      <c r="C25958">
        <v>14712</v>
      </c>
      <c r="D25958">
        <v>2938306</v>
      </c>
      <c r="E25958" t="s">
        <v>11531</v>
      </c>
      <c r="F25958" t="s">
        <v>11714</v>
      </c>
      <c r="G25958" s="10">
        <v>122.445730104584</v>
      </c>
      <c r="H25958" s="11">
        <v>2.1339444075389399E-2</v>
      </c>
    </row>
    <row r="25959" spans="1:8" x14ac:dyDescent="0.3">
      <c r="A25959" s="9" t="s">
        <v>11100</v>
      </c>
      <c r="B25959" s="9">
        <v>29</v>
      </c>
      <c r="C25959">
        <v>14285</v>
      </c>
      <c r="D25959">
        <v>2938306</v>
      </c>
      <c r="E25959" t="s">
        <v>11531</v>
      </c>
      <c r="F25959" t="s">
        <v>11690</v>
      </c>
      <c r="G25959" s="10">
        <v>25.436953483406601</v>
      </c>
      <c r="H25959" s="11">
        <v>7.7760312678547901E-4</v>
      </c>
    </row>
    <row r="25960" spans="1:8" x14ac:dyDescent="0.3">
      <c r="A25960" s="9" t="s">
        <v>11100</v>
      </c>
      <c r="B25960" s="9">
        <v>29</v>
      </c>
      <c r="C25960">
        <v>10000</v>
      </c>
      <c r="D25960">
        <v>2938468</v>
      </c>
      <c r="E25960" t="s">
        <v>11512</v>
      </c>
      <c r="F25960" t="s">
        <v>7407</v>
      </c>
      <c r="G25960" s="10">
        <v>271.96601076639001</v>
      </c>
      <c r="H25960" s="11">
        <v>1.10027069542719E-3</v>
      </c>
    </row>
    <row r="25961" spans="1:8" x14ac:dyDescent="0.3">
      <c r="A25961" s="9" t="s">
        <v>11100</v>
      </c>
      <c r="B25961" s="9">
        <v>29</v>
      </c>
      <c r="C25961">
        <v>6181</v>
      </c>
      <c r="D25961">
        <v>2938522</v>
      </c>
      <c r="E25961" t="s">
        <v>11412</v>
      </c>
      <c r="F25961" t="s">
        <v>11410</v>
      </c>
      <c r="G25961" s="10">
        <v>96.475447682316698</v>
      </c>
      <c r="H25961" s="11">
        <v>8.1235641362678301E-3</v>
      </c>
    </row>
    <row r="25962" spans="1:8" x14ac:dyDescent="0.3">
      <c r="A25962" s="9" t="s">
        <v>11100</v>
      </c>
      <c r="B25962" s="9">
        <v>29</v>
      </c>
      <c r="C25962">
        <v>15138</v>
      </c>
      <c r="D25962">
        <v>2938522</v>
      </c>
      <c r="E25962" t="s">
        <v>11412</v>
      </c>
      <c r="F25962" t="s">
        <v>11729</v>
      </c>
      <c r="G25962" s="10">
        <v>22.484939590249802</v>
      </c>
      <c r="H25962" s="11">
        <v>1.0671542282985199E-3</v>
      </c>
    </row>
    <row r="25963" spans="1:8" x14ac:dyDescent="0.3">
      <c r="A25963" s="9" t="s">
        <v>11100</v>
      </c>
      <c r="B25963" s="9">
        <v>29</v>
      </c>
      <c r="C25963">
        <v>19436</v>
      </c>
      <c r="D25963">
        <v>2938522</v>
      </c>
      <c r="E25963" t="s">
        <v>11412</v>
      </c>
      <c r="F25963" t="s">
        <v>11821</v>
      </c>
      <c r="G25963" s="10">
        <v>10.1634147499731</v>
      </c>
      <c r="H25963" s="11">
        <v>9.7012473273005102E-6</v>
      </c>
    </row>
    <row r="25964" spans="1:8" x14ac:dyDescent="0.3">
      <c r="A25964" s="9" t="s">
        <v>11100</v>
      </c>
      <c r="B25964" s="9">
        <v>29</v>
      </c>
      <c r="C25964">
        <v>20574</v>
      </c>
      <c r="D25964">
        <v>2938612</v>
      </c>
      <c r="E25964" t="s">
        <v>11197</v>
      </c>
      <c r="F25964" t="s">
        <v>11910</v>
      </c>
      <c r="G25964" s="10">
        <v>758.49511881755802</v>
      </c>
      <c r="H25964" s="11">
        <v>2.0713157618109601E-2</v>
      </c>
    </row>
    <row r="25965" spans="1:8" x14ac:dyDescent="0.3">
      <c r="A25965" s="9" t="s">
        <v>11100</v>
      </c>
      <c r="B25965" s="9">
        <v>29</v>
      </c>
      <c r="C25965">
        <v>3093</v>
      </c>
      <c r="D25965">
        <v>2938612</v>
      </c>
      <c r="E25965" t="s">
        <v>11197</v>
      </c>
      <c r="F25965" t="s">
        <v>1251</v>
      </c>
      <c r="G25965" s="10">
        <v>669.62305552444195</v>
      </c>
      <c r="H25965" s="11">
        <v>6.0212485884762301E-2</v>
      </c>
    </row>
    <row r="25966" spans="1:8" x14ac:dyDescent="0.3">
      <c r="A25966" s="9" t="s">
        <v>11100</v>
      </c>
      <c r="B25966" s="9">
        <v>29</v>
      </c>
      <c r="C25966">
        <v>19436</v>
      </c>
      <c r="D25966">
        <v>2938684</v>
      </c>
      <c r="E25966" t="s">
        <v>11837</v>
      </c>
      <c r="F25966" t="s">
        <v>11821</v>
      </c>
      <c r="G25966" s="10">
        <v>66.217572990038803</v>
      </c>
      <c r="H25966" s="11">
        <v>6.3206419180289794E-5</v>
      </c>
    </row>
    <row r="25967" spans="1:8" x14ac:dyDescent="0.3">
      <c r="A25967" s="9" t="s">
        <v>11100</v>
      </c>
      <c r="B25967" s="9">
        <v>29</v>
      </c>
      <c r="C25967">
        <v>12698</v>
      </c>
      <c r="D25967">
        <v>2938774</v>
      </c>
      <c r="E25967" t="s">
        <v>1708</v>
      </c>
      <c r="F25967" t="s">
        <v>11578</v>
      </c>
      <c r="G25967" s="10">
        <v>370.43982407059201</v>
      </c>
      <c r="H25967" s="11">
        <v>1.31852580199534E-3</v>
      </c>
    </row>
    <row r="25968" spans="1:8" x14ac:dyDescent="0.3">
      <c r="A25968" s="9" t="s">
        <v>11100</v>
      </c>
      <c r="B25968" s="9">
        <v>29</v>
      </c>
      <c r="C25968">
        <v>22646</v>
      </c>
      <c r="D25968">
        <v>2938774</v>
      </c>
      <c r="E25968" t="s">
        <v>1708</v>
      </c>
      <c r="F25968" t="s">
        <v>5024</v>
      </c>
      <c r="G25968" s="10">
        <v>83.027512255745904</v>
      </c>
      <c r="H25968" s="11">
        <v>8.94500239773173E-3</v>
      </c>
    </row>
    <row r="25969" spans="1:8" x14ac:dyDescent="0.3">
      <c r="A25969" s="9" t="s">
        <v>11100</v>
      </c>
      <c r="B25969" s="9">
        <v>29</v>
      </c>
      <c r="C25969">
        <v>4160</v>
      </c>
      <c r="D25969">
        <v>2938792</v>
      </c>
      <c r="E25969" t="s">
        <v>11282</v>
      </c>
      <c r="F25969" t="s">
        <v>11268</v>
      </c>
      <c r="G25969" s="10">
        <v>23.839850013845702</v>
      </c>
      <c r="H25969" s="11">
        <v>1.97056125093782E-3</v>
      </c>
    </row>
    <row r="25970" spans="1:8" x14ac:dyDescent="0.3">
      <c r="A25970" s="9" t="s">
        <v>11100</v>
      </c>
      <c r="B25970" s="9">
        <v>29</v>
      </c>
      <c r="C25970">
        <v>19436</v>
      </c>
      <c r="D25970">
        <v>2938792</v>
      </c>
      <c r="E25970" t="s">
        <v>11282</v>
      </c>
      <c r="F25970" t="s">
        <v>11821</v>
      </c>
      <c r="G25970" s="10">
        <v>17.962241685340199</v>
      </c>
      <c r="H25970" s="11">
        <v>1.7145433245523502E-5</v>
      </c>
    </row>
    <row r="25971" spans="1:8" x14ac:dyDescent="0.3">
      <c r="A25971" s="9" t="s">
        <v>11100</v>
      </c>
      <c r="B25971" s="9">
        <v>29</v>
      </c>
      <c r="C25971">
        <v>2001</v>
      </c>
      <c r="D25971">
        <v>2938792</v>
      </c>
      <c r="E25971" t="s">
        <v>11282</v>
      </c>
      <c r="F25971" t="s">
        <v>11183</v>
      </c>
      <c r="G25971" s="10">
        <v>10.231014927804701</v>
      </c>
      <c r="H25971" s="11">
        <v>3.3433596705351903E-4</v>
      </c>
    </row>
    <row r="25972" spans="1:8" x14ac:dyDescent="0.3">
      <c r="A25972" s="9" t="s">
        <v>11100</v>
      </c>
      <c r="B25972" s="9">
        <v>29</v>
      </c>
      <c r="C25972">
        <v>6181</v>
      </c>
      <c r="D25972">
        <v>2938846</v>
      </c>
      <c r="E25972" t="s">
        <v>3615</v>
      </c>
      <c r="F25972" t="s">
        <v>11410</v>
      </c>
      <c r="G25972" s="10">
        <v>97.206322583320301</v>
      </c>
      <c r="H25972" s="11">
        <v>8.1851063138531702E-3</v>
      </c>
    </row>
    <row r="25973" spans="1:8" x14ac:dyDescent="0.3">
      <c r="A25973" s="9" t="s">
        <v>11100</v>
      </c>
      <c r="B25973" s="9">
        <v>29</v>
      </c>
      <c r="C25973">
        <v>15138</v>
      </c>
      <c r="D25973">
        <v>2938846</v>
      </c>
      <c r="E25973" t="s">
        <v>3615</v>
      </c>
      <c r="F25973" t="s">
        <v>11729</v>
      </c>
      <c r="G25973" s="10">
        <v>22.655280110992599</v>
      </c>
      <c r="H25973" s="11">
        <v>1.0752387333171601E-3</v>
      </c>
    </row>
    <row r="25974" spans="1:8" x14ac:dyDescent="0.3">
      <c r="A25974" s="9" t="s">
        <v>11100</v>
      </c>
      <c r="B25974" s="9">
        <v>29</v>
      </c>
      <c r="C25974">
        <v>19436</v>
      </c>
      <c r="D25974">
        <v>2938846</v>
      </c>
      <c r="E25974" t="s">
        <v>3615</v>
      </c>
      <c r="F25974" t="s">
        <v>11821</v>
      </c>
      <c r="G25974" s="10">
        <v>10.2404103475857</v>
      </c>
      <c r="H25974" s="11">
        <v>9.7747416551350905E-6</v>
      </c>
    </row>
    <row r="25975" spans="1:8" x14ac:dyDescent="0.3">
      <c r="A25975" s="9" t="s">
        <v>11100</v>
      </c>
      <c r="B25975" s="9">
        <v>29</v>
      </c>
      <c r="C25975">
        <v>12698</v>
      </c>
      <c r="D25975">
        <v>2938918</v>
      </c>
      <c r="E25975" t="s">
        <v>11641</v>
      </c>
      <c r="F25975" t="s">
        <v>11578</v>
      </c>
      <c r="G25975" s="10">
        <v>90.070796793417301</v>
      </c>
      <c r="H25975" s="11">
        <v>3.2059368853325199E-4</v>
      </c>
    </row>
    <row r="25976" spans="1:8" x14ac:dyDescent="0.3">
      <c r="A25976" s="9" t="s">
        <v>11100</v>
      </c>
      <c r="B25976" s="9">
        <v>29</v>
      </c>
      <c r="C25976">
        <v>20363</v>
      </c>
      <c r="D25976">
        <v>2938918</v>
      </c>
      <c r="E25976" t="s">
        <v>11641</v>
      </c>
      <c r="F25976" t="s">
        <v>11908</v>
      </c>
      <c r="G25976" s="10">
        <v>19.4557289677862</v>
      </c>
      <c r="H25976" s="11">
        <v>1.42428469749533E-3</v>
      </c>
    </row>
    <row r="25977" spans="1:8" x14ac:dyDescent="0.3">
      <c r="A25977" s="9" t="s">
        <v>11100</v>
      </c>
      <c r="B25977" s="9">
        <v>29</v>
      </c>
      <c r="C25977">
        <v>19436</v>
      </c>
      <c r="D25977">
        <v>2938972</v>
      </c>
      <c r="E25977" t="s">
        <v>11869</v>
      </c>
      <c r="F25977" t="s">
        <v>11821</v>
      </c>
      <c r="G25977" s="10">
        <v>184.90530099802399</v>
      </c>
      <c r="H25977" s="11">
        <v>1.7649698464933001E-4</v>
      </c>
    </row>
    <row r="25978" spans="1:8" x14ac:dyDescent="0.3">
      <c r="A25978" s="9" t="s">
        <v>11100</v>
      </c>
      <c r="B25978" s="9">
        <v>29</v>
      </c>
      <c r="C25978">
        <v>5860</v>
      </c>
      <c r="D25978">
        <v>2939008</v>
      </c>
      <c r="E25978" t="s">
        <v>11407</v>
      </c>
      <c r="F25978" t="s">
        <v>1271</v>
      </c>
      <c r="G25978" s="10">
        <v>59.210092188958001</v>
      </c>
      <c r="H25978" s="11">
        <v>4.6295137641194102E-4</v>
      </c>
    </row>
    <row r="25979" spans="1:8" x14ac:dyDescent="0.3">
      <c r="A25979" s="9" t="s">
        <v>11100</v>
      </c>
      <c r="B25979" s="9">
        <v>29</v>
      </c>
      <c r="C25979">
        <v>20574</v>
      </c>
      <c r="D25979">
        <v>2939008</v>
      </c>
      <c r="E25979" t="s">
        <v>11407</v>
      </c>
      <c r="F25979" t="s">
        <v>11910</v>
      </c>
      <c r="G25979" s="10">
        <v>28.1426406562605</v>
      </c>
      <c r="H25979" s="11">
        <v>7.6852564669326203E-4</v>
      </c>
    </row>
    <row r="25980" spans="1:8" x14ac:dyDescent="0.3">
      <c r="A25980" s="9" t="s">
        <v>11100</v>
      </c>
      <c r="B25980" s="9">
        <v>29</v>
      </c>
      <c r="C25980">
        <v>19436</v>
      </c>
      <c r="D25980">
        <v>2939026</v>
      </c>
      <c r="E25980" t="s">
        <v>11807</v>
      </c>
      <c r="F25980" t="s">
        <v>11821</v>
      </c>
      <c r="G25980" s="10">
        <v>5702.63994905036</v>
      </c>
      <c r="H25980" s="11">
        <v>5.4433201758718299E-3</v>
      </c>
    </row>
    <row r="25981" spans="1:8" x14ac:dyDescent="0.3">
      <c r="A25981" s="9" t="s">
        <v>11100</v>
      </c>
      <c r="B25981" s="9">
        <v>29</v>
      </c>
      <c r="C25981">
        <v>19158</v>
      </c>
      <c r="D25981">
        <v>2939026</v>
      </c>
      <c r="E25981" t="s">
        <v>11807</v>
      </c>
      <c r="F25981" t="s">
        <v>11804</v>
      </c>
      <c r="G25981" s="10">
        <v>1797.1445600596201</v>
      </c>
      <c r="H25981" s="11">
        <v>0.31254688001036901</v>
      </c>
    </row>
    <row r="25982" spans="1:8" x14ac:dyDescent="0.3">
      <c r="A25982" s="9" t="s">
        <v>11100</v>
      </c>
      <c r="B25982" s="9">
        <v>29</v>
      </c>
      <c r="C25982">
        <v>19436</v>
      </c>
      <c r="D25982">
        <v>2939044</v>
      </c>
      <c r="E25982" t="s">
        <v>11539</v>
      </c>
      <c r="F25982" t="s">
        <v>11821</v>
      </c>
      <c r="G25982" s="10">
        <v>8423.3201899370797</v>
      </c>
      <c r="H25982" s="11">
        <v>8.0402811938615204E-3</v>
      </c>
    </row>
    <row r="25983" spans="1:8" x14ac:dyDescent="0.3">
      <c r="A25983" s="9" t="s">
        <v>11100</v>
      </c>
      <c r="B25983" s="9">
        <v>29</v>
      </c>
      <c r="C25983">
        <v>10370</v>
      </c>
      <c r="D25983">
        <v>2939044</v>
      </c>
      <c r="E25983" t="s">
        <v>11539</v>
      </c>
      <c r="F25983" t="s">
        <v>11535</v>
      </c>
      <c r="G25983" s="10">
        <v>3882.0828549620401</v>
      </c>
      <c r="H25983" s="11">
        <v>0.44230179502814598</v>
      </c>
    </row>
    <row r="25984" spans="1:8" x14ac:dyDescent="0.3">
      <c r="A25984" s="9" t="s">
        <v>11100</v>
      </c>
      <c r="B25984" s="9">
        <v>29</v>
      </c>
      <c r="C25984">
        <v>12698</v>
      </c>
      <c r="D25984">
        <v>2939188</v>
      </c>
      <c r="E25984" t="s">
        <v>11642</v>
      </c>
      <c r="F25984" t="s">
        <v>11578</v>
      </c>
      <c r="G25984" s="10">
        <v>1068.3564859912799</v>
      </c>
      <c r="H25984" s="11">
        <v>3.8026570065537802E-3</v>
      </c>
    </row>
    <row r="25985" spans="1:8" x14ac:dyDescent="0.3">
      <c r="A25985" s="9" t="s">
        <v>11100</v>
      </c>
      <c r="B25985" s="9">
        <v>29</v>
      </c>
      <c r="C25985">
        <v>20363</v>
      </c>
      <c r="D25985">
        <v>2939188</v>
      </c>
      <c r="E25985" t="s">
        <v>11642</v>
      </c>
      <c r="F25985" t="s">
        <v>11908</v>
      </c>
      <c r="G25985" s="10">
        <v>230.77018270524101</v>
      </c>
      <c r="H25985" s="11">
        <v>1.6893864034058601E-2</v>
      </c>
    </row>
    <row r="25986" spans="1:8" x14ac:dyDescent="0.3">
      <c r="A25986" s="9" t="s">
        <v>11100</v>
      </c>
      <c r="B25986" s="9">
        <v>29</v>
      </c>
      <c r="C25986">
        <v>11463</v>
      </c>
      <c r="D25986">
        <v>2939278</v>
      </c>
      <c r="E25986" t="s">
        <v>11559</v>
      </c>
      <c r="F25986" t="s">
        <v>11567</v>
      </c>
      <c r="G25986" s="10">
        <v>51.445821695414899</v>
      </c>
      <c r="H25986" s="11">
        <v>5.1944488787777597E-3</v>
      </c>
    </row>
    <row r="25987" spans="1:8" x14ac:dyDescent="0.3">
      <c r="A25987" s="9" t="s">
        <v>11100</v>
      </c>
      <c r="B25987" s="9">
        <v>29</v>
      </c>
      <c r="C25987">
        <v>19436</v>
      </c>
      <c r="D25987">
        <v>2939278</v>
      </c>
      <c r="E25987" t="s">
        <v>11559</v>
      </c>
      <c r="F25987" t="s">
        <v>11821</v>
      </c>
      <c r="G25987" s="10">
        <v>33.9782640508773</v>
      </c>
      <c r="H25987" s="11">
        <v>3.2433148840133299E-5</v>
      </c>
    </row>
    <row r="25988" spans="1:8" x14ac:dyDescent="0.3">
      <c r="A25988" s="9" t="s">
        <v>11100</v>
      </c>
      <c r="B25988" s="9">
        <v>29</v>
      </c>
      <c r="C25988">
        <v>10962</v>
      </c>
      <c r="D25988">
        <v>2939278</v>
      </c>
      <c r="E25988" t="s">
        <v>11559</v>
      </c>
      <c r="F25988" t="s">
        <v>11552</v>
      </c>
      <c r="G25988" s="10">
        <v>33.241777505378501</v>
      </c>
      <c r="H25988" s="11">
        <v>5.2045995781084204E-3</v>
      </c>
    </row>
    <row r="25989" spans="1:8" x14ac:dyDescent="0.3">
      <c r="A25989" s="9" t="s">
        <v>11100</v>
      </c>
      <c r="B25989" s="9">
        <v>29</v>
      </c>
      <c r="C25989">
        <v>8934</v>
      </c>
      <c r="D25989">
        <v>2939440</v>
      </c>
      <c r="E25989" t="s">
        <v>11494</v>
      </c>
      <c r="F25989" t="s">
        <v>11490</v>
      </c>
      <c r="G25989" s="10">
        <v>101.587138252374</v>
      </c>
      <c r="H25989" s="11">
        <v>4.6777703298049502E-3</v>
      </c>
    </row>
    <row r="25990" spans="1:8" x14ac:dyDescent="0.3">
      <c r="A25990" s="9" t="s">
        <v>11100</v>
      </c>
      <c r="B25990" s="9">
        <v>29</v>
      </c>
      <c r="C25990">
        <v>19436</v>
      </c>
      <c r="D25990">
        <v>2939512</v>
      </c>
      <c r="E25990" t="s">
        <v>11561</v>
      </c>
      <c r="F25990" t="s">
        <v>11821</v>
      </c>
      <c r="G25990" s="10">
        <v>174.92073296449701</v>
      </c>
      <c r="H25990" s="11">
        <v>1.6696645122799499E-4</v>
      </c>
    </row>
    <row r="25991" spans="1:8" x14ac:dyDescent="0.3">
      <c r="A25991" s="9" t="s">
        <v>11100</v>
      </c>
      <c r="B25991" s="9">
        <v>29</v>
      </c>
      <c r="C25991">
        <v>10962</v>
      </c>
      <c r="D25991">
        <v>2939512</v>
      </c>
      <c r="E25991" t="s">
        <v>11561</v>
      </c>
      <c r="F25991" t="s">
        <v>11552</v>
      </c>
      <c r="G25991" s="10">
        <v>171.129286580882</v>
      </c>
      <c r="H25991" s="11">
        <v>2.67933750713766E-2</v>
      </c>
    </row>
    <row r="25992" spans="1:8" x14ac:dyDescent="0.3">
      <c r="A25992" s="9" t="s">
        <v>11100</v>
      </c>
      <c r="B25992" s="9">
        <v>29</v>
      </c>
      <c r="C25992">
        <v>19436</v>
      </c>
      <c r="D25992">
        <v>2939764</v>
      </c>
      <c r="E25992" t="s">
        <v>8064</v>
      </c>
      <c r="F25992" t="s">
        <v>11821</v>
      </c>
      <c r="G25992" s="10">
        <v>220.77436306036199</v>
      </c>
      <c r="H25992" s="11">
        <v>2.1073495004043501E-4</v>
      </c>
    </row>
    <row r="25993" spans="1:8" x14ac:dyDescent="0.3">
      <c r="A25993" s="9" t="s">
        <v>11100</v>
      </c>
      <c r="B25993" s="9">
        <v>29</v>
      </c>
      <c r="C25993">
        <v>10962</v>
      </c>
      <c r="D25993">
        <v>2939764</v>
      </c>
      <c r="E25993" t="s">
        <v>8064</v>
      </c>
      <c r="F25993" t="s">
        <v>11552</v>
      </c>
      <c r="G25993" s="10">
        <v>215.98902889080099</v>
      </c>
      <c r="H25993" s="11">
        <v>3.3816976497698603E-2</v>
      </c>
    </row>
    <row r="25994" spans="1:8" x14ac:dyDescent="0.3">
      <c r="A25994" s="9" t="s">
        <v>11100</v>
      </c>
      <c r="B25994" s="9">
        <v>29</v>
      </c>
      <c r="C25994">
        <v>12698</v>
      </c>
      <c r="D25994">
        <v>2940520</v>
      </c>
      <c r="E25994" t="s">
        <v>11212</v>
      </c>
      <c r="F25994" t="s">
        <v>11578</v>
      </c>
      <c r="G25994" s="10">
        <v>273.12722793958301</v>
      </c>
      <c r="H25994" s="11">
        <v>9.7215599907308603E-4</v>
      </c>
    </row>
    <row r="25995" spans="1:8" x14ac:dyDescent="0.3">
      <c r="A25995" s="9" t="s">
        <v>11100</v>
      </c>
      <c r="B25995" s="9">
        <v>29</v>
      </c>
      <c r="C25995">
        <v>3268</v>
      </c>
      <c r="D25995">
        <v>2940520</v>
      </c>
      <c r="E25995" t="s">
        <v>11212</v>
      </c>
      <c r="F25995" t="s">
        <v>11204</v>
      </c>
      <c r="G25995" s="10">
        <v>169.541382965542</v>
      </c>
      <c r="H25995" s="11">
        <v>1.6453938564202401E-2</v>
      </c>
    </row>
    <row r="25996" spans="1:8" x14ac:dyDescent="0.3">
      <c r="A25996" s="9" t="s">
        <v>11100</v>
      </c>
      <c r="B25996" s="9">
        <v>29</v>
      </c>
      <c r="C25996">
        <v>10000</v>
      </c>
      <c r="D25996">
        <v>2940520</v>
      </c>
      <c r="E25996" t="s">
        <v>11212</v>
      </c>
      <c r="F25996" t="s">
        <v>7407</v>
      </c>
      <c r="G25996" s="10">
        <v>5.0117626466052103</v>
      </c>
      <c r="H25996" s="11">
        <v>2.0275679144453699E-5</v>
      </c>
    </row>
    <row r="25997" spans="1:8" x14ac:dyDescent="0.3">
      <c r="A25997" s="9" t="s">
        <v>11100</v>
      </c>
      <c r="B25997" s="9">
        <v>29</v>
      </c>
      <c r="C25997">
        <v>11463</v>
      </c>
      <c r="D25997">
        <v>2940682</v>
      </c>
      <c r="E25997" t="s">
        <v>11564</v>
      </c>
      <c r="F25997" t="s">
        <v>11567</v>
      </c>
      <c r="G25997" s="10">
        <v>439.46767360941402</v>
      </c>
      <c r="H25997" s="11">
        <v>4.4372745719852003E-2</v>
      </c>
    </row>
    <row r="25998" spans="1:8" x14ac:dyDescent="0.3">
      <c r="A25998" s="9" t="s">
        <v>11100</v>
      </c>
      <c r="B25998" s="9">
        <v>29</v>
      </c>
      <c r="C25998">
        <v>10962</v>
      </c>
      <c r="D25998">
        <v>2940682</v>
      </c>
      <c r="E25998" t="s">
        <v>11564</v>
      </c>
      <c r="F25998" t="s">
        <v>11552</v>
      </c>
      <c r="G25998" s="10">
        <v>283.962548278871</v>
      </c>
      <c r="H25998" s="11">
        <v>4.4459456439466298E-2</v>
      </c>
    </row>
    <row r="25999" spans="1:8" x14ac:dyDescent="0.3">
      <c r="A25999" s="9" t="s">
        <v>11100</v>
      </c>
      <c r="B25999" s="9">
        <v>29</v>
      </c>
      <c r="C25999">
        <v>5860</v>
      </c>
      <c r="D25999">
        <v>2940790</v>
      </c>
      <c r="E25999" t="s">
        <v>11143</v>
      </c>
      <c r="F25999" t="s">
        <v>1271</v>
      </c>
      <c r="G25999" s="10">
        <v>16.299979612248499</v>
      </c>
      <c r="H25999" s="11">
        <v>1.2744614504052801E-4</v>
      </c>
    </row>
    <row r="26000" spans="1:8" x14ac:dyDescent="0.3">
      <c r="A26000" s="9" t="s">
        <v>11100</v>
      </c>
      <c r="B26000" s="9">
        <v>29</v>
      </c>
      <c r="C26000">
        <v>14288</v>
      </c>
      <c r="D26000">
        <v>2940790</v>
      </c>
      <c r="E26000" t="s">
        <v>11143</v>
      </c>
      <c r="F26000" t="s">
        <v>11711</v>
      </c>
      <c r="G26000" s="10">
        <v>15.478847735439601</v>
      </c>
      <c r="H26000" s="11">
        <v>5.1601319250057305E-4</v>
      </c>
    </row>
    <row r="26001" spans="1:8" x14ac:dyDescent="0.3">
      <c r="A26001" s="9" t="s">
        <v>11100</v>
      </c>
      <c r="B26001" s="9">
        <v>29</v>
      </c>
      <c r="C26001">
        <v>13520</v>
      </c>
      <c r="D26001">
        <v>2940790</v>
      </c>
      <c r="E26001" t="s">
        <v>11143</v>
      </c>
      <c r="F26001" t="s">
        <v>11683</v>
      </c>
      <c r="G26001" s="10">
        <v>14.3891945796131</v>
      </c>
      <c r="H26001" s="11">
        <v>8.3478532108911797E-4</v>
      </c>
    </row>
    <row r="26002" spans="1:8" x14ac:dyDescent="0.3">
      <c r="A26002" s="9" t="s">
        <v>11100</v>
      </c>
      <c r="B26002" s="9">
        <v>29</v>
      </c>
      <c r="C26002">
        <v>1301</v>
      </c>
      <c r="D26002">
        <v>2940790</v>
      </c>
      <c r="E26002" t="s">
        <v>11143</v>
      </c>
      <c r="F26002" t="s">
        <v>11128</v>
      </c>
      <c r="G26002" s="10">
        <v>2.7587138777438098</v>
      </c>
      <c r="H26002" s="11">
        <v>5.4220005458801299E-4</v>
      </c>
    </row>
    <row r="26003" spans="1:8" x14ac:dyDescent="0.3">
      <c r="A26003" s="9" t="s">
        <v>11100</v>
      </c>
      <c r="B26003" s="9">
        <v>29</v>
      </c>
      <c r="C26003">
        <v>6181</v>
      </c>
      <c r="D26003">
        <v>2939566</v>
      </c>
      <c r="E26003" t="s">
        <v>11434</v>
      </c>
      <c r="F26003" t="s">
        <v>11410</v>
      </c>
      <c r="G26003" s="10">
        <v>140.82899474582001</v>
      </c>
      <c r="H26003" s="11">
        <v>1.18582851756332E-2</v>
      </c>
    </row>
    <row r="26004" spans="1:8" x14ac:dyDescent="0.3">
      <c r="A26004" s="9" t="s">
        <v>11100</v>
      </c>
      <c r="B26004" s="9">
        <v>29</v>
      </c>
      <c r="C26004">
        <v>11463</v>
      </c>
      <c r="D26004">
        <v>2939566</v>
      </c>
      <c r="E26004" t="s">
        <v>11434</v>
      </c>
      <c r="F26004" t="s">
        <v>11567</v>
      </c>
      <c r="G26004" s="10">
        <v>22.4627977371415</v>
      </c>
      <c r="H26004" s="11">
        <v>2.2680530833139598E-3</v>
      </c>
    </row>
    <row r="26005" spans="1:8" x14ac:dyDescent="0.3">
      <c r="A26005" s="9" t="s">
        <v>11100</v>
      </c>
      <c r="B26005" s="9">
        <v>29</v>
      </c>
      <c r="C26005">
        <v>10000</v>
      </c>
      <c r="D26005">
        <v>2939566</v>
      </c>
      <c r="E26005" t="s">
        <v>11434</v>
      </c>
      <c r="F26005" t="s">
        <v>7407</v>
      </c>
      <c r="G26005" s="10">
        <v>15.898450408463599</v>
      </c>
      <c r="H26005" s="11">
        <v>6.4319063392670296E-5</v>
      </c>
    </row>
    <row r="26006" spans="1:8" x14ac:dyDescent="0.3">
      <c r="A26006" s="9" t="s">
        <v>11100</v>
      </c>
      <c r="B26006" s="9">
        <v>29</v>
      </c>
      <c r="C26006">
        <v>19436</v>
      </c>
      <c r="D26006">
        <v>2939566</v>
      </c>
      <c r="E26006" t="s">
        <v>11434</v>
      </c>
      <c r="F26006" t="s">
        <v>11821</v>
      </c>
      <c r="G26006" s="10">
        <v>14.835935119334501</v>
      </c>
      <c r="H26006" s="11">
        <v>1.4161291206267899E-5</v>
      </c>
    </row>
    <row r="26007" spans="1:8" x14ac:dyDescent="0.3">
      <c r="A26007" s="9" t="s">
        <v>11100</v>
      </c>
      <c r="B26007" s="9">
        <v>29</v>
      </c>
      <c r="C26007">
        <v>13690</v>
      </c>
      <c r="D26007">
        <v>2939566</v>
      </c>
      <c r="E26007" t="s">
        <v>11434</v>
      </c>
      <c r="F26007" t="s">
        <v>11684</v>
      </c>
      <c r="G26007" s="10">
        <v>4.4114346693457103</v>
      </c>
      <c r="H26007" s="11">
        <v>1.00579905821835E-3</v>
      </c>
    </row>
    <row r="26008" spans="1:8" x14ac:dyDescent="0.3">
      <c r="A26008" s="9" t="s">
        <v>11100</v>
      </c>
      <c r="B26008" s="9">
        <v>29</v>
      </c>
      <c r="C26008">
        <v>4160</v>
      </c>
      <c r="D26008">
        <v>2939602</v>
      </c>
      <c r="E26008" t="s">
        <v>11270</v>
      </c>
      <c r="F26008" t="s">
        <v>11268</v>
      </c>
      <c r="G26008" s="10">
        <v>113.817317745503</v>
      </c>
      <c r="H26008" s="11">
        <v>9.4079449285421803E-3</v>
      </c>
    </row>
    <row r="26009" spans="1:8" x14ac:dyDescent="0.3">
      <c r="A26009" s="9" t="s">
        <v>11100</v>
      </c>
      <c r="B26009" s="9">
        <v>29</v>
      </c>
      <c r="C26009">
        <v>19436</v>
      </c>
      <c r="D26009">
        <v>2939602</v>
      </c>
      <c r="E26009" t="s">
        <v>11270</v>
      </c>
      <c r="F26009" t="s">
        <v>11821</v>
      </c>
      <c r="G26009" s="10">
        <v>85.756167431193205</v>
      </c>
      <c r="H26009" s="11">
        <v>8.1856522690230694E-5</v>
      </c>
    </row>
    <row r="26010" spans="1:8" x14ac:dyDescent="0.3">
      <c r="A26010" s="9" t="s">
        <v>11100</v>
      </c>
      <c r="B26010" s="9">
        <v>29</v>
      </c>
      <c r="C26010">
        <v>4237</v>
      </c>
      <c r="D26010">
        <v>2939602</v>
      </c>
      <c r="E26010" t="s">
        <v>11270</v>
      </c>
      <c r="F26010" t="s">
        <v>11290</v>
      </c>
      <c r="G26010" s="10">
        <v>48.295353192393499</v>
      </c>
      <c r="H26010" s="11">
        <v>6.5878261072696096E-3</v>
      </c>
    </row>
    <row r="26011" spans="1:8" x14ac:dyDescent="0.3">
      <c r="A26011" s="9" t="s">
        <v>11100</v>
      </c>
      <c r="B26011" s="9">
        <v>29</v>
      </c>
      <c r="C26011">
        <v>19436</v>
      </c>
      <c r="D26011">
        <v>2939656</v>
      </c>
      <c r="E26011" t="s">
        <v>11870</v>
      </c>
      <c r="F26011" t="s">
        <v>11821</v>
      </c>
      <c r="G26011" s="10">
        <v>3164.1280427911602</v>
      </c>
      <c r="H26011" s="11">
        <v>3.02024363597339E-3</v>
      </c>
    </row>
    <row r="26012" spans="1:8" x14ac:dyDescent="0.3">
      <c r="A26012" s="9" t="s">
        <v>11100</v>
      </c>
      <c r="B26012" s="9">
        <v>29</v>
      </c>
      <c r="C26012">
        <v>12698</v>
      </c>
      <c r="D26012">
        <v>2939845</v>
      </c>
      <c r="E26012" t="s">
        <v>11607</v>
      </c>
      <c r="F26012" t="s">
        <v>11578</v>
      </c>
      <c r="G26012" s="10">
        <v>59.542093806634099</v>
      </c>
      <c r="H26012" s="11">
        <v>2.1193128245821001E-4</v>
      </c>
    </row>
    <row r="26013" spans="1:8" x14ac:dyDescent="0.3">
      <c r="A26013" s="9" t="s">
        <v>11100</v>
      </c>
      <c r="B26013" s="9">
        <v>29</v>
      </c>
      <c r="C26013">
        <v>14192</v>
      </c>
      <c r="D26013">
        <v>2939845</v>
      </c>
      <c r="E26013" t="s">
        <v>11607</v>
      </c>
      <c r="F26013" t="s">
        <v>11688</v>
      </c>
      <c r="G26013" s="10">
        <v>20.861276453656799</v>
      </c>
      <c r="H26013" s="11">
        <v>1.39886518163057E-3</v>
      </c>
    </row>
    <row r="26014" spans="1:8" x14ac:dyDescent="0.3">
      <c r="A26014" s="9" t="s">
        <v>11100</v>
      </c>
      <c r="B26014" s="9">
        <v>29</v>
      </c>
      <c r="C26014">
        <v>10000</v>
      </c>
      <c r="D26014">
        <v>2939845</v>
      </c>
      <c r="E26014" t="s">
        <v>11607</v>
      </c>
      <c r="F26014" t="s">
        <v>7407</v>
      </c>
      <c r="G26014" s="10">
        <v>1.0925708282250199</v>
      </c>
      <c r="H26014" s="11">
        <v>4.4201246383218099E-6</v>
      </c>
    </row>
    <row r="26015" spans="1:8" x14ac:dyDescent="0.3">
      <c r="A26015" s="9" t="s">
        <v>11100</v>
      </c>
      <c r="B26015" s="9">
        <v>29</v>
      </c>
      <c r="C26015">
        <v>12698</v>
      </c>
      <c r="D26015">
        <v>2939952</v>
      </c>
      <c r="E26015" t="s">
        <v>11649</v>
      </c>
      <c r="F26015" t="s">
        <v>11578</v>
      </c>
      <c r="G26015" s="10">
        <v>132.443243463644</v>
      </c>
      <c r="H26015" s="11">
        <v>4.7141214971932498E-4</v>
      </c>
    </row>
    <row r="26016" spans="1:8" x14ac:dyDescent="0.3">
      <c r="A26016" s="9" t="s">
        <v>11100</v>
      </c>
      <c r="B26016" s="9">
        <v>29</v>
      </c>
      <c r="C26016">
        <v>20363</v>
      </c>
      <c r="D26016">
        <v>2939952</v>
      </c>
      <c r="E26016" t="s">
        <v>11649</v>
      </c>
      <c r="F26016" t="s">
        <v>11908</v>
      </c>
      <c r="G26016" s="10">
        <v>28.608382962940802</v>
      </c>
      <c r="H26016" s="11">
        <v>2.0943179328653601E-3</v>
      </c>
    </row>
    <row r="26017" spans="1:8" x14ac:dyDescent="0.3">
      <c r="A26017" s="9" t="s">
        <v>11100</v>
      </c>
      <c r="B26017" s="9">
        <v>29</v>
      </c>
      <c r="C26017">
        <v>12698</v>
      </c>
      <c r="D26017">
        <v>2939980</v>
      </c>
      <c r="E26017" t="s">
        <v>11633</v>
      </c>
      <c r="F26017" t="s">
        <v>11578</v>
      </c>
      <c r="G26017" s="10">
        <v>1073.27642634222</v>
      </c>
      <c r="H26017" s="11">
        <v>3.82016880705543E-3</v>
      </c>
    </row>
    <row r="26018" spans="1:8" x14ac:dyDescent="0.3">
      <c r="A26018" s="9" t="s">
        <v>11100</v>
      </c>
      <c r="B26018" s="9">
        <v>29</v>
      </c>
      <c r="C26018">
        <v>20363</v>
      </c>
      <c r="D26018">
        <v>2939980</v>
      </c>
      <c r="E26018" t="s">
        <v>11633</v>
      </c>
      <c r="F26018" t="s">
        <v>11908</v>
      </c>
      <c r="G26018" s="10">
        <v>231.83291368368899</v>
      </c>
      <c r="H26018" s="11">
        <v>1.6971662787971398E-2</v>
      </c>
    </row>
    <row r="26019" spans="1:8" x14ac:dyDescent="0.3">
      <c r="A26019" s="9" t="s">
        <v>11100</v>
      </c>
      <c r="B26019" s="9">
        <v>29</v>
      </c>
      <c r="C26019">
        <v>4160</v>
      </c>
      <c r="D26019">
        <v>2939990</v>
      </c>
      <c r="E26019" t="s">
        <v>11283</v>
      </c>
      <c r="F26019" t="s">
        <v>11268</v>
      </c>
      <c r="G26019" s="10">
        <v>79.145316212220294</v>
      </c>
      <c r="H26019" s="11">
        <v>6.5420165491998899E-3</v>
      </c>
    </row>
    <row r="26020" spans="1:8" x14ac:dyDescent="0.3">
      <c r="A26020" s="9" t="s">
        <v>11100</v>
      </c>
      <c r="B26020" s="9">
        <v>29</v>
      </c>
      <c r="C26020">
        <v>19436</v>
      </c>
      <c r="D26020">
        <v>2939990</v>
      </c>
      <c r="E26020" t="s">
        <v>11283</v>
      </c>
      <c r="F26020" t="s">
        <v>11821</v>
      </c>
      <c r="G26020" s="10">
        <v>59.632392705530101</v>
      </c>
      <c r="H26020" s="11">
        <v>5.6920690986913599E-5</v>
      </c>
    </row>
    <row r="26021" spans="1:8" x14ac:dyDescent="0.3">
      <c r="A26021" s="9" t="s">
        <v>11100</v>
      </c>
      <c r="B26021" s="9">
        <v>29</v>
      </c>
      <c r="C26021">
        <v>19436</v>
      </c>
      <c r="D26021">
        <v>2940034</v>
      </c>
      <c r="E26021" t="s">
        <v>11240</v>
      </c>
      <c r="F26021" t="s">
        <v>11821</v>
      </c>
      <c r="G26021" s="10">
        <v>934.70948162119305</v>
      </c>
      <c r="H26021" s="11">
        <v>8.9220484290519005E-4</v>
      </c>
    </row>
    <row r="26022" spans="1:8" x14ac:dyDescent="0.3">
      <c r="A26022" s="9" t="s">
        <v>11100</v>
      </c>
      <c r="B26022" s="9">
        <v>29</v>
      </c>
      <c r="C26022">
        <v>16751</v>
      </c>
      <c r="D26022">
        <v>2940034</v>
      </c>
      <c r="E26022" t="s">
        <v>11240</v>
      </c>
      <c r="F26022" t="s">
        <v>11740</v>
      </c>
      <c r="G26022" s="10">
        <v>459.35566015858302</v>
      </c>
      <c r="H26022" s="11">
        <v>2.2162187492574099E-2</v>
      </c>
    </row>
    <row r="26023" spans="1:8" x14ac:dyDescent="0.3">
      <c r="A26023" s="9" t="s">
        <v>11100</v>
      </c>
      <c r="B26023" s="9">
        <v>29</v>
      </c>
      <c r="C26023">
        <v>7024</v>
      </c>
      <c r="D26023">
        <v>2940034</v>
      </c>
      <c r="E26023" t="s">
        <v>11240</v>
      </c>
      <c r="F26023" t="s">
        <v>11448</v>
      </c>
      <c r="G26023" s="10">
        <v>158.72855779112999</v>
      </c>
      <c r="H26023" s="11">
        <v>1.7756858461923E-2</v>
      </c>
    </row>
    <row r="26024" spans="1:8" x14ac:dyDescent="0.3">
      <c r="A26024" s="9" t="s">
        <v>11100</v>
      </c>
      <c r="B26024" s="9">
        <v>29</v>
      </c>
      <c r="C26024">
        <v>4063</v>
      </c>
      <c r="D26024">
        <v>2940034</v>
      </c>
      <c r="E26024" t="s">
        <v>11240</v>
      </c>
      <c r="F26024" t="s">
        <v>11236</v>
      </c>
      <c r="G26024" s="10">
        <v>95.680345824258495</v>
      </c>
      <c r="H26024" s="11">
        <v>3.30102969895665E-3</v>
      </c>
    </row>
    <row r="26025" spans="1:8" x14ac:dyDescent="0.3">
      <c r="A26025" s="9" t="s">
        <v>11100</v>
      </c>
      <c r="B26025" s="9">
        <v>29</v>
      </c>
      <c r="C26025">
        <v>19436</v>
      </c>
      <c r="D26025">
        <v>2940043</v>
      </c>
      <c r="E26025" t="s">
        <v>11328</v>
      </c>
      <c r="F26025" t="s">
        <v>11821</v>
      </c>
      <c r="G26025" s="10">
        <v>3991.97554292002</v>
      </c>
      <c r="H26025" s="11">
        <v>3.8104459002329298E-3</v>
      </c>
    </row>
    <row r="26026" spans="1:8" x14ac:dyDescent="0.3">
      <c r="A26026" s="9" t="s">
        <v>11100</v>
      </c>
      <c r="B26026" s="9">
        <v>29</v>
      </c>
      <c r="C26026">
        <v>4675</v>
      </c>
      <c r="D26026">
        <v>2940043</v>
      </c>
      <c r="E26026" t="s">
        <v>11328</v>
      </c>
      <c r="F26026" t="s">
        <v>11305</v>
      </c>
      <c r="G26026" s="10">
        <v>2079.4274697958699</v>
      </c>
      <c r="H26026" s="11">
        <v>3.3646060382115303E-2</v>
      </c>
    </row>
    <row r="26027" spans="1:8" x14ac:dyDescent="0.3">
      <c r="A26027" s="9" t="s">
        <v>11100</v>
      </c>
      <c r="B26027" s="9">
        <v>29</v>
      </c>
      <c r="C26027">
        <v>12698</v>
      </c>
      <c r="D26027">
        <v>2940196</v>
      </c>
      <c r="E26027" t="s">
        <v>11634</v>
      </c>
      <c r="F26027" t="s">
        <v>11578</v>
      </c>
      <c r="G26027" s="10">
        <v>351.55393888183698</v>
      </c>
      <c r="H26027" s="11">
        <v>1.2513042850394601E-3</v>
      </c>
    </row>
    <row r="26028" spans="1:8" x14ac:dyDescent="0.3">
      <c r="A26028" s="9" t="s">
        <v>11100</v>
      </c>
      <c r="B26028" s="9">
        <v>29</v>
      </c>
      <c r="C26028">
        <v>9231</v>
      </c>
      <c r="D26028">
        <v>2940196</v>
      </c>
      <c r="E26028" t="s">
        <v>11634</v>
      </c>
      <c r="F26028" t="s">
        <v>11504</v>
      </c>
      <c r="G26028" s="10">
        <v>10.1150388183645</v>
      </c>
      <c r="H26028" s="11">
        <v>1.9477468263044901E-4</v>
      </c>
    </row>
    <row r="26029" spans="1:8" x14ac:dyDescent="0.3">
      <c r="A26029" s="9" t="s">
        <v>11100</v>
      </c>
      <c r="B26029" s="9">
        <v>29</v>
      </c>
      <c r="C26029">
        <v>10000</v>
      </c>
      <c r="D26029">
        <v>2940196</v>
      </c>
      <c r="E26029" t="s">
        <v>11634</v>
      </c>
      <c r="F26029" t="s">
        <v>7407</v>
      </c>
      <c r="G26029" s="10">
        <v>6.4508577648827696</v>
      </c>
      <c r="H26029" s="11">
        <v>2.6097708824233102E-5</v>
      </c>
    </row>
    <row r="26030" spans="1:8" x14ac:dyDescent="0.3">
      <c r="A26030" s="9" t="s">
        <v>11100</v>
      </c>
      <c r="B26030" s="9">
        <v>29</v>
      </c>
      <c r="C26030">
        <v>19436</v>
      </c>
      <c r="D26030">
        <v>2940214</v>
      </c>
      <c r="E26030" t="s">
        <v>11838</v>
      </c>
      <c r="F26030" t="s">
        <v>11821</v>
      </c>
      <c r="G26030" s="10">
        <v>123.979665313441</v>
      </c>
      <c r="H26030" s="11">
        <v>1.1834185914382899E-4</v>
      </c>
    </row>
    <row r="26031" spans="1:8" x14ac:dyDescent="0.3">
      <c r="A26031" s="9" t="s">
        <v>11100</v>
      </c>
      <c r="B26031" s="9">
        <v>29</v>
      </c>
      <c r="C26031">
        <v>4524</v>
      </c>
      <c r="D26031">
        <v>2940214</v>
      </c>
      <c r="E26031" t="s">
        <v>11838</v>
      </c>
      <c r="F26031" t="s">
        <v>11300</v>
      </c>
      <c r="G26031" s="10">
        <v>14.909790817132899</v>
      </c>
      <c r="H26031" s="11">
        <v>7.9996731500874203E-4</v>
      </c>
    </row>
    <row r="26032" spans="1:8" x14ac:dyDescent="0.3">
      <c r="A26032" s="9" t="s">
        <v>11100</v>
      </c>
      <c r="B26032" s="9">
        <v>29</v>
      </c>
      <c r="C26032">
        <v>10000</v>
      </c>
      <c r="D26032">
        <v>2940322</v>
      </c>
      <c r="E26032" t="s">
        <v>11521</v>
      </c>
      <c r="F26032" t="s">
        <v>7407</v>
      </c>
      <c r="G26032" s="10">
        <v>434.328985076327</v>
      </c>
      <c r="H26032" s="11">
        <v>1.7571293306375699E-3</v>
      </c>
    </row>
    <row r="26033" spans="1:8" x14ac:dyDescent="0.3">
      <c r="A26033" s="9" t="s">
        <v>11100</v>
      </c>
      <c r="B26033" s="9">
        <v>29</v>
      </c>
      <c r="C26033">
        <v>12698</v>
      </c>
      <c r="D26033">
        <v>2940340</v>
      </c>
      <c r="E26033" t="s">
        <v>11608</v>
      </c>
      <c r="F26033" t="s">
        <v>11578</v>
      </c>
      <c r="G26033" s="10">
        <v>374.847180752388</v>
      </c>
      <c r="H26033" s="11">
        <v>1.3342131366876201E-3</v>
      </c>
    </row>
    <row r="26034" spans="1:8" x14ac:dyDescent="0.3">
      <c r="A26034" s="9" t="s">
        <v>11100</v>
      </c>
      <c r="B26034" s="9">
        <v>29</v>
      </c>
      <c r="C26034">
        <v>14192</v>
      </c>
      <c r="D26034">
        <v>2940340</v>
      </c>
      <c r="E26034" t="s">
        <v>11608</v>
      </c>
      <c r="F26034" t="s">
        <v>11688</v>
      </c>
      <c r="G26034" s="10">
        <v>131.33214110583</v>
      </c>
      <c r="H26034" s="11">
        <v>8.8065540874291207E-3</v>
      </c>
    </row>
    <row r="26035" spans="1:8" x14ac:dyDescent="0.3">
      <c r="A26035" s="9" t="s">
        <v>11100</v>
      </c>
      <c r="B26035" s="9">
        <v>29</v>
      </c>
      <c r="C26035">
        <v>10000</v>
      </c>
      <c r="D26035">
        <v>2940340</v>
      </c>
      <c r="E26035" t="s">
        <v>11608</v>
      </c>
      <c r="F26035" t="s">
        <v>7407</v>
      </c>
      <c r="G26035" s="10">
        <v>6.8782783498089497</v>
      </c>
      <c r="H26035" s="11">
        <v>2.7826889404157101E-5</v>
      </c>
    </row>
    <row r="26036" spans="1:8" x14ac:dyDescent="0.3">
      <c r="A26036" s="9" t="s">
        <v>11100</v>
      </c>
      <c r="B26036" s="9">
        <v>29</v>
      </c>
      <c r="C26036">
        <v>19436</v>
      </c>
      <c r="D26036">
        <v>2940088</v>
      </c>
      <c r="E26036" t="s">
        <v>11871</v>
      </c>
      <c r="F26036" t="s">
        <v>11821</v>
      </c>
      <c r="G26036" s="10">
        <v>791.68388291756696</v>
      </c>
      <c r="H26036" s="11">
        <v>7.5568313821309499E-4</v>
      </c>
    </row>
    <row r="26037" spans="1:8" x14ac:dyDescent="0.3">
      <c r="A26037" s="9" t="s">
        <v>11100</v>
      </c>
      <c r="B26037" s="9">
        <v>29</v>
      </c>
      <c r="C26037">
        <v>10057</v>
      </c>
      <c r="D26037">
        <v>2940376</v>
      </c>
      <c r="E26037" t="s">
        <v>952</v>
      </c>
      <c r="F26037" t="s">
        <v>11530</v>
      </c>
      <c r="G26037" s="10">
        <v>1747.5914857139901</v>
      </c>
      <c r="H26037" s="11">
        <v>0.85918952099999901</v>
      </c>
    </row>
    <row r="26038" spans="1:8" x14ac:dyDescent="0.3">
      <c r="A26038" s="9" t="s">
        <v>11100</v>
      </c>
      <c r="B26038" s="9">
        <v>29</v>
      </c>
      <c r="C26038">
        <v>12698</v>
      </c>
      <c r="D26038">
        <v>2940376</v>
      </c>
      <c r="E26038" t="s">
        <v>952</v>
      </c>
      <c r="F26038" t="s">
        <v>11578</v>
      </c>
      <c r="G26038" s="10">
        <v>208.764584651132</v>
      </c>
      <c r="H26038" s="11">
        <v>7.43066683221684E-4</v>
      </c>
    </row>
    <row r="26039" spans="1:8" x14ac:dyDescent="0.3">
      <c r="A26039" s="9" t="s">
        <v>11100</v>
      </c>
      <c r="B26039" s="9">
        <v>29</v>
      </c>
      <c r="C26039">
        <v>1301</v>
      </c>
      <c r="D26039">
        <v>2940376</v>
      </c>
      <c r="E26039" t="s">
        <v>952</v>
      </c>
      <c r="F26039" t="s">
        <v>11128</v>
      </c>
      <c r="G26039" s="10">
        <v>154.40446450683899</v>
      </c>
      <c r="H26039" s="11">
        <v>3.03467894077907E-2</v>
      </c>
    </row>
    <row r="26040" spans="1:8" x14ac:dyDescent="0.3">
      <c r="A26040" s="9" t="s">
        <v>11100</v>
      </c>
      <c r="B26040" s="9">
        <v>29</v>
      </c>
      <c r="C26040">
        <v>10057</v>
      </c>
      <c r="D26040">
        <v>2940430</v>
      </c>
      <c r="E26040" t="s">
        <v>11130</v>
      </c>
      <c r="F26040" t="s">
        <v>11530</v>
      </c>
      <c r="G26040" s="10">
        <v>74.932460333999998</v>
      </c>
      <c r="H26040" s="11">
        <v>3.6839951000000003E-2</v>
      </c>
    </row>
    <row r="26041" spans="1:8" x14ac:dyDescent="0.3">
      <c r="A26041" s="9" t="s">
        <v>11100</v>
      </c>
      <c r="B26041" s="9">
        <v>29</v>
      </c>
      <c r="C26041">
        <v>12698</v>
      </c>
      <c r="D26041">
        <v>2940430</v>
      </c>
      <c r="E26041" t="s">
        <v>11130</v>
      </c>
      <c r="F26041" t="s">
        <v>11578</v>
      </c>
      <c r="G26041" s="10">
        <v>8.9513161893917701</v>
      </c>
      <c r="H26041" s="11">
        <v>3.1860886952809297E-5</v>
      </c>
    </row>
    <row r="26042" spans="1:8" x14ac:dyDescent="0.3">
      <c r="A26042" s="9" t="s">
        <v>11100</v>
      </c>
      <c r="B26042" s="9">
        <v>29</v>
      </c>
      <c r="C26042">
        <v>1301</v>
      </c>
      <c r="D26042">
        <v>2940430</v>
      </c>
      <c r="E26042" t="s">
        <v>11130</v>
      </c>
      <c r="F26042" t="s">
        <v>11128</v>
      </c>
      <c r="G26042" s="10">
        <v>6.6204868280896996</v>
      </c>
      <c r="H26042" s="11">
        <v>1.3011963105522199E-3</v>
      </c>
    </row>
    <row r="26043" spans="1:8" x14ac:dyDescent="0.3">
      <c r="A26043" s="9" t="s">
        <v>11100</v>
      </c>
      <c r="B26043" s="9">
        <v>29</v>
      </c>
      <c r="C26043">
        <v>5860</v>
      </c>
      <c r="D26043">
        <v>2940592</v>
      </c>
      <c r="E26043" t="s">
        <v>11374</v>
      </c>
      <c r="F26043" t="s">
        <v>1271</v>
      </c>
      <c r="G26043" s="10">
        <v>112.04998240508699</v>
      </c>
      <c r="H26043" s="11">
        <v>8.7609547061375502E-4</v>
      </c>
    </row>
    <row r="26044" spans="1:8" x14ac:dyDescent="0.3">
      <c r="A26044" s="9" t="s">
        <v>11100</v>
      </c>
      <c r="B26044" s="9">
        <v>29</v>
      </c>
      <c r="C26044">
        <v>13520</v>
      </c>
      <c r="D26044">
        <v>2940592</v>
      </c>
      <c r="E26044" t="s">
        <v>11374</v>
      </c>
      <c r="F26044" t="s">
        <v>11683</v>
      </c>
      <c r="G26044" s="10">
        <v>98.914786264978005</v>
      </c>
      <c r="H26044" s="11">
        <v>5.7385151862260203E-3</v>
      </c>
    </row>
    <row r="26045" spans="1:8" x14ac:dyDescent="0.3">
      <c r="A26045" s="9" t="s">
        <v>11100</v>
      </c>
      <c r="B26045" s="9">
        <v>29</v>
      </c>
      <c r="C26045">
        <v>19436</v>
      </c>
      <c r="D26045">
        <v>2940610</v>
      </c>
      <c r="E26045" t="s">
        <v>1959</v>
      </c>
      <c r="F26045" t="s">
        <v>11821</v>
      </c>
      <c r="G26045" s="10">
        <v>251.75505396075499</v>
      </c>
      <c r="H26045" s="11">
        <v>2.4030683628035901E-4</v>
      </c>
    </row>
    <row r="26046" spans="1:8" x14ac:dyDescent="0.3">
      <c r="A26046" s="9" t="s">
        <v>11100</v>
      </c>
      <c r="B26046" s="9">
        <v>29</v>
      </c>
      <c r="C26046">
        <v>19158</v>
      </c>
      <c r="D26046">
        <v>2940610</v>
      </c>
      <c r="E26046" t="s">
        <v>1959</v>
      </c>
      <c r="F26046" t="s">
        <v>11804</v>
      </c>
      <c r="G26046" s="10">
        <v>99.3720645026646</v>
      </c>
      <c r="H26046" s="11">
        <v>1.7282098174376401E-2</v>
      </c>
    </row>
    <row r="26047" spans="1:8" x14ac:dyDescent="0.3">
      <c r="A26047" s="9" t="s">
        <v>11100</v>
      </c>
      <c r="B26047" s="9">
        <v>29</v>
      </c>
      <c r="C26047">
        <v>12698</v>
      </c>
      <c r="D26047">
        <v>2940736</v>
      </c>
      <c r="E26047" t="s">
        <v>11464</v>
      </c>
      <c r="F26047" t="s">
        <v>11578</v>
      </c>
      <c r="G26047" s="10">
        <v>66.1771499635758</v>
      </c>
      <c r="H26047" s="11">
        <v>2.3554778417361001E-4</v>
      </c>
    </row>
    <row r="26048" spans="1:8" x14ac:dyDescent="0.3">
      <c r="A26048" s="9" t="s">
        <v>11100</v>
      </c>
      <c r="B26048" s="9">
        <v>29</v>
      </c>
      <c r="C26048">
        <v>7720</v>
      </c>
      <c r="D26048">
        <v>2940736</v>
      </c>
      <c r="E26048" t="s">
        <v>11464</v>
      </c>
      <c r="F26048" t="s">
        <v>4472</v>
      </c>
      <c r="G26048" s="10">
        <v>65.021580593608107</v>
      </c>
      <c r="H26048" s="11">
        <v>1.1429351484198999E-2</v>
      </c>
    </row>
    <row r="26049" spans="1:8" x14ac:dyDescent="0.3">
      <c r="A26049" s="9" t="s">
        <v>11100</v>
      </c>
      <c r="B26049" s="9">
        <v>29</v>
      </c>
      <c r="C26049">
        <v>22646</v>
      </c>
      <c r="D26049">
        <v>2940826</v>
      </c>
      <c r="E26049" t="s">
        <v>1742</v>
      </c>
      <c r="F26049" t="s">
        <v>5024</v>
      </c>
      <c r="G26049" s="10">
        <v>439.83777985379601</v>
      </c>
      <c r="H26049" s="11">
        <v>4.73860999627016E-2</v>
      </c>
    </row>
    <row r="26050" spans="1:8" x14ac:dyDescent="0.3">
      <c r="A26050" s="9" t="s">
        <v>11100</v>
      </c>
      <c r="B26050" s="9">
        <v>29</v>
      </c>
      <c r="C26050">
        <v>6181</v>
      </c>
      <c r="D26050">
        <v>2940826</v>
      </c>
      <c r="E26050" t="s">
        <v>1742</v>
      </c>
      <c r="F26050" t="s">
        <v>11410</v>
      </c>
      <c r="G26050" s="10">
        <v>318.97082005393099</v>
      </c>
      <c r="H26050" s="11">
        <v>2.6858438872847001E-2</v>
      </c>
    </row>
    <row r="26051" spans="1:8" x14ac:dyDescent="0.3">
      <c r="A26051" s="9" t="s">
        <v>11100</v>
      </c>
      <c r="B26051" s="9">
        <v>29</v>
      </c>
      <c r="C26051">
        <v>15138</v>
      </c>
      <c r="D26051">
        <v>2940826</v>
      </c>
      <c r="E26051" t="s">
        <v>1742</v>
      </c>
      <c r="F26051" t="s">
        <v>11729</v>
      </c>
      <c r="G26051" s="10">
        <v>74.3405684271262</v>
      </c>
      <c r="H26051" s="11">
        <v>3.52826618068942E-3</v>
      </c>
    </row>
    <row r="26052" spans="1:8" x14ac:dyDescent="0.3">
      <c r="A26052" s="9" t="s">
        <v>11100</v>
      </c>
      <c r="B26052" s="9">
        <v>29</v>
      </c>
      <c r="C26052">
        <v>19436</v>
      </c>
      <c r="D26052">
        <v>2940826</v>
      </c>
      <c r="E26052" t="s">
        <v>1742</v>
      </c>
      <c r="F26052" t="s">
        <v>11821</v>
      </c>
      <c r="G26052" s="10">
        <v>33.602671096402602</v>
      </c>
      <c r="H26052" s="11">
        <v>3.2074635462947702E-5</v>
      </c>
    </row>
    <row r="26053" spans="1:8" x14ac:dyDescent="0.3">
      <c r="A26053" s="9" t="s">
        <v>11100</v>
      </c>
      <c r="B26053" s="9">
        <v>29</v>
      </c>
      <c r="C26053">
        <v>4063</v>
      </c>
      <c r="D26053">
        <v>2940916</v>
      </c>
      <c r="E26053" t="s">
        <v>11241</v>
      </c>
      <c r="F26053" t="s">
        <v>11236</v>
      </c>
      <c r="G26053" s="10">
        <v>281.49732053057699</v>
      </c>
      <c r="H26053" s="11">
        <v>9.7118275152864499E-3</v>
      </c>
    </row>
    <row r="26054" spans="1:8" x14ac:dyDescent="0.3">
      <c r="A26054" s="9" t="s">
        <v>11100</v>
      </c>
      <c r="B26054" s="9">
        <v>29</v>
      </c>
      <c r="C26054">
        <v>19436</v>
      </c>
      <c r="D26054">
        <v>2940916</v>
      </c>
      <c r="E26054" t="s">
        <v>11241</v>
      </c>
      <c r="F26054" t="s">
        <v>11821</v>
      </c>
      <c r="G26054" s="10">
        <v>154.82793032923701</v>
      </c>
      <c r="H26054" s="11">
        <v>1.4778734138562601E-4</v>
      </c>
    </row>
    <row r="26055" spans="1:8" x14ac:dyDescent="0.3">
      <c r="A26055" s="9" t="s">
        <v>11100</v>
      </c>
      <c r="B26055" s="9">
        <v>29</v>
      </c>
      <c r="C26055">
        <v>16751</v>
      </c>
      <c r="D26055">
        <v>2940916</v>
      </c>
      <c r="E26055" t="s">
        <v>11241</v>
      </c>
      <c r="F26055" t="s">
        <v>11740</v>
      </c>
      <c r="G26055" s="10">
        <v>73.438520832720201</v>
      </c>
      <c r="H26055" s="11">
        <v>3.5431331515762099E-3</v>
      </c>
    </row>
    <row r="26056" spans="1:8" x14ac:dyDescent="0.3">
      <c r="A26056" s="9" t="s">
        <v>11100</v>
      </c>
      <c r="B26056" s="9">
        <v>29</v>
      </c>
      <c r="C26056">
        <v>12698</v>
      </c>
      <c r="D26056">
        <v>2940988</v>
      </c>
      <c r="E26056" t="s">
        <v>11444</v>
      </c>
      <c r="F26056" t="s">
        <v>11578</v>
      </c>
      <c r="G26056" s="10">
        <v>740.16095764530701</v>
      </c>
      <c r="H26056" s="11">
        <v>2.6344935313945802E-3</v>
      </c>
    </row>
    <row r="26057" spans="1:8" x14ac:dyDescent="0.3">
      <c r="A26057" s="9" t="s">
        <v>11100</v>
      </c>
      <c r="B26057" s="9">
        <v>29</v>
      </c>
      <c r="C26057">
        <v>6181</v>
      </c>
      <c r="D26057">
        <v>2940988</v>
      </c>
      <c r="E26057" t="s">
        <v>11444</v>
      </c>
      <c r="F26057" t="s">
        <v>11410</v>
      </c>
      <c r="G26057" s="10">
        <v>120.306461604605</v>
      </c>
      <c r="H26057" s="11">
        <v>1.01302173799768E-2</v>
      </c>
    </row>
    <row r="26058" spans="1:8" x14ac:dyDescent="0.3">
      <c r="A26058" s="9" t="s">
        <v>11100</v>
      </c>
      <c r="B26058" s="9">
        <v>29</v>
      </c>
      <c r="C26058">
        <v>15138</v>
      </c>
      <c r="D26058">
        <v>2940988</v>
      </c>
      <c r="E26058" t="s">
        <v>11444</v>
      </c>
      <c r="F26058" t="s">
        <v>11729</v>
      </c>
      <c r="G26058" s="10">
        <v>64.179073997186805</v>
      </c>
      <c r="H26058" s="11">
        <v>3.0459930705831399E-3</v>
      </c>
    </row>
    <row r="26059" spans="1:8" x14ac:dyDescent="0.3">
      <c r="A26059" s="9" t="s">
        <v>11100</v>
      </c>
      <c r="B26059" s="9">
        <v>29</v>
      </c>
      <c r="C26059">
        <v>19436</v>
      </c>
      <c r="D26059">
        <v>2940988</v>
      </c>
      <c r="E26059" t="s">
        <v>11444</v>
      </c>
      <c r="F26059" t="s">
        <v>11821</v>
      </c>
      <c r="G26059" s="10">
        <v>29.0095752619001</v>
      </c>
      <c r="H26059" s="11">
        <v>2.7690404396453099E-5</v>
      </c>
    </row>
    <row r="26060" spans="1:8" x14ac:dyDescent="0.3">
      <c r="A26060" s="9" t="s">
        <v>11100</v>
      </c>
      <c r="B26060" s="9">
        <v>29</v>
      </c>
      <c r="C26060">
        <v>19436</v>
      </c>
      <c r="D26060">
        <v>2941024</v>
      </c>
      <c r="E26060" t="s">
        <v>11178</v>
      </c>
      <c r="F26060" t="s">
        <v>11821</v>
      </c>
      <c r="G26060" s="10">
        <v>188.87741698775301</v>
      </c>
      <c r="H26060" s="11">
        <v>1.8028847408246401E-4</v>
      </c>
    </row>
    <row r="26061" spans="1:8" x14ac:dyDescent="0.3">
      <c r="A26061" s="9" t="s">
        <v>11100</v>
      </c>
      <c r="B26061" s="9">
        <v>29</v>
      </c>
      <c r="C26061">
        <v>1775</v>
      </c>
      <c r="D26061">
        <v>2941024</v>
      </c>
      <c r="E26061" t="s">
        <v>11178</v>
      </c>
      <c r="F26061" t="s">
        <v>11157</v>
      </c>
      <c r="G26061" s="10">
        <v>33.6155897141699</v>
      </c>
      <c r="H26061" s="11">
        <v>1.64274982720861E-3</v>
      </c>
    </row>
    <row r="26062" spans="1:8" x14ac:dyDescent="0.3">
      <c r="A26062" s="9" t="s">
        <v>11100</v>
      </c>
      <c r="B26062" s="9">
        <v>29</v>
      </c>
      <c r="C26062">
        <v>19436</v>
      </c>
      <c r="D26062">
        <v>2941078</v>
      </c>
      <c r="E26062" t="s">
        <v>11179</v>
      </c>
      <c r="F26062" t="s">
        <v>11821</v>
      </c>
      <c r="G26062" s="10">
        <v>415.375121131779</v>
      </c>
      <c r="H26062" s="11">
        <v>3.9648650407752602E-4</v>
      </c>
    </row>
    <row r="26063" spans="1:8" x14ac:dyDescent="0.3">
      <c r="A26063" s="9" t="s">
        <v>11100</v>
      </c>
      <c r="B26063" s="9">
        <v>29</v>
      </c>
      <c r="C26063">
        <v>1775</v>
      </c>
      <c r="D26063">
        <v>2941078</v>
      </c>
      <c r="E26063" t="s">
        <v>11179</v>
      </c>
      <c r="F26063" t="s">
        <v>11157</v>
      </c>
      <c r="G26063" s="10">
        <v>113.479378772312</v>
      </c>
      <c r="H26063" s="11">
        <v>5.5455885633735203E-3</v>
      </c>
    </row>
    <row r="26064" spans="1:8" x14ac:dyDescent="0.3">
      <c r="A26064" s="9" t="s">
        <v>11100</v>
      </c>
      <c r="B26064" s="9">
        <v>29</v>
      </c>
      <c r="C26064">
        <v>19436</v>
      </c>
      <c r="D26064">
        <v>2941114</v>
      </c>
      <c r="E26064" t="s">
        <v>11161</v>
      </c>
      <c r="F26064" t="s">
        <v>11821</v>
      </c>
      <c r="G26064" s="10">
        <v>110.602896158785</v>
      </c>
      <c r="H26064" s="11">
        <v>1.05573380320325E-4</v>
      </c>
    </row>
    <row r="26065" spans="1:8" x14ac:dyDescent="0.3">
      <c r="A26065" s="9" t="s">
        <v>11100</v>
      </c>
      <c r="B26065" s="9">
        <v>29</v>
      </c>
      <c r="C26065">
        <v>1775</v>
      </c>
      <c r="D26065">
        <v>2941114</v>
      </c>
      <c r="E26065" t="s">
        <v>11161</v>
      </c>
      <c r="F26065" t="s">
        <v>11157</v>
      </c>
      <c r="G26065" s="10">
        <v>30.2164171804977</v>
      </c>
      <c r="H26065" s="11">
        <v>1.4766367189804801E-3</v>
      </c>
    </row>
    <row r="26066" spans="1:8" x14ac:dyDescent="0.3">
      <c r="A26066" s="9" t="s">
        <v>11100</v>
      </c>
      <c r="B26066" s="9">
        <v>29</v>
      </c>
      <c r="C26066">
        <v>4524</v>
      </c>
      <c r="D26066">
        <v>2941114</v>
      </c>
      <c r="E26066" t="s">
        <v>11161</v>
      </c>
      <c r="F26066" t="s">
        <v>11300</v>
      </c>
      <c r="G26066" s="10">
        <v>13.301100961415001</v>
      </c>
      <c r="H26066" s="11">
        <v>7.1365495017786595E-4</v>
      </c>
    </row>
    <row r="26067" spans="1:8" x14ac:dyDescent="0.3">
      <c r="A26067" s="9" t="s">
        <v>11100</v>
      </c>
      <c r="B26067" s="9">
        <v>29</v>
      </c>
      <c r="C26067">
        <v>5860</v>
      </c>
      <c r="D26067">
        <v>2941132</v>
      </c>
      <c r="E26067" t="s">
        <v>11380</v>
      </c>
      <c r="F26067" t="s">
        <v>1271</v>
      </c>
      <c r="G26067" s="10">
        <v>148.09967279957399</v>
      </c>
      <c r="H26067" s="11">
        <v>1.15796049007853E-3</v>
      </c>
    </row>
    <row r="26068" spans="1:8" x14ac:dyDescent="0.3">
      <c r="A26068" s="9" t="s">
        <v>11100</v>
      </c>
      <c r="B26068" s="9">
        <v>29</v>
      </c>
      <c r="C26068">
        <v>13520</v>
      </c>
      <c r="D26068">
        <v>2941132</v>
      </c>
      <c r="E26068" t="s">
        <v>11380</v>
      </c>
      <c r="F26068" t="s">
        <v>11683</v>
      </c>
      <c r="G26068" s="10">
        <v>130.73850764137001</v>
      </c>
      <c r="H26068" s="11">
        <v>7.5847599722324499E-3</v>
      </c>
    </row>
    <row r="26069" spans="1:8" x14ac:dyDescent="0.3">
      <c r="A26069" s="9" t="s">
        <v>11100</v>
      </c>
      <c r="B26069" s="9">
        <v>29</v>
      </c>
      <c r="C26069">
        <v>10832</v>
      </c>
      <c r="D26069">
        <v>2941168</v>
      </c>
      <c r="E26069" t="s">
        <v>5333</v>
      </c>
      <c r="F26069" t="s">
        <v>11551</v>
      </c>
      <c r="G26069" s="10">
        <v>5492.3979322843097</v>
      </c>
      <c r="H26069" s="11">
        <v>0.94794579431900405</v>
      </c>
    </row>
    <row r="26070" spans="1:8" x14ac:dyDescent="0.3">
      <c r="A26070" s="9" t="s">
        <v>11100</v>
      </c>
      <c r="B26070" s="9">
        <v>29</v>
      </c>
      <c r="C26070">
        <v>10603</v>
      </c>
      <c r="D26070">
        <v>2941168</v>
      </c>
      <c r="E26070" t="s">
        <v>5333</v>
      </c>
      <c r="F26070" t="s">
        <v>11543</v>
      </c>
      <c r="G26070" s="10">
        <v>1369.5998985761501</v>
      </c>
      <c r="H26070" s="11">
        <v>4.09018933425759E-2</v>
      </c>
    </row>
    <row r="26071" spans="1:8" x14ac:dyDescent="0.3">
      <c r="A26071" s="9" t="s">
        <v>11100</v>
      </c>
      <c r="B26071" s="9">
        <v>29</v>
      </c>
      <c r="C26071">
        <v>12698</v>
      </c>
      <c r="D26071">
        <v>2941348</v>
      </c>
      <c r="E26071" t="s">
        <v>11505</v>
      </c>
      <c r="F26071" t="s">
        <v>11578</v>
      </c>
      <c r="G26071" s="10">
        <v>31800.105877010999</v>
      </c>
      <c r="H26071" s="11">
        <v>0.11318777674679099</v>
      </c>
    </row>
    <row r="26072" spans="1:8" x14ac:dyDescent="0.3">
      <c r="A26072" s="9" t="s">
        <v>11100</v>
      </c>
      <c r="B26072" s="9">
        <v>29</v>
      </c>
      <c r="C26072">
        <v>10000</v>
      </c>
      <c r="D26072">
        <v>2941348</v>
      </c>
      <c r="E26072" t="s">
        <v>11505</v>
      </c>
      <c r="F26072" t="s">
        <v>7407</v>
      </c>
      <c r="G26072" s="10">
        <v>1886.29404787004</v>
      </c>
      <c r="H26072" s="11">
        <v>7.6312258946684601E-3</v>
      </c>
    </row>
    <row r="26073" spans="1:8" x14ac:dyDescent="0.3">
      <c r="A26073" s="9" t="s">
        <v>11100</v>
      </c>
      <c r="B26073" s="9">
        <v>29</v>
      </c>
      <c r="C26073">
        <v>9231</v>
      </c>
      <c r="D26073">
        <v>2941348</v>
      </c>
      <c r="E26073" t="s">
        <v>11505</v>
      </c>
      <c r="F26073" t="s">
        <v>11504</v>
      </c>
      <c r="G26073" s="10">
        <v>953.33293513538297</v>
      </c>
      <c r="H26073" s="11">
        <v>1.8357331416763899E-2</v>
      </c>
    </row>
    <row r="26074" spans="1:8" x14ac:dyDescent="0.3">
      <c r="A26074" s="9" t="s">
        <v>11100</v>
      </c>
      <c r="B26074" s="9">
        <v>29</v>
      </c>
      <c r="C26074">
        <v>20363</v>
      </c>
      <c r="D26074">
        <v>2941348</v>
      </c>
      <c r="E26074" t="s">
        <v>11505</v>
      </c>
      <c r="F26074" t="s">
        <v>11908</v>
      </c>
      <c r="G26074" s="10">
        <v>947.52737191614597</v>
      </c>
      <c r="H26074" s="11">
        <v>6.9365107753744201E-2</v>
      </c>
    </row>
    <row r="26075" spans="1:8" x14ac:dyDescent="0.3">
      <c r="A26075" s="9" t="s">
        <v>11100</v>
      </c>
      <c r="B26075" s="9">
        <v>29</v>
      </c>
      <c r="C26075">
        <v>14192</v>
      </c>
      <c r="D26075">
        <v>2941348</v>
      </c>
      <c r="E26075" t="s">
        <v>11505</v>
      </c>
      <c r="F26075" t="s">
        <v>11688</v>
      </c>
      <c r="G26075" s="10">
        <v>198.44551475494799</v>
      </c>
      <c r="H26075" s="11">
        <v>1.3306880892841599E-2</v>
      </c>
    </row>
    <row r="26076" spans="1:8" x14ac:dyDescent="0.3">
      <c r="A26076" s="9" t="s">
        <v>11100</v>
      </c>
      <c r="B26076" s="9">
        <v>29</v>
      </c>
      <c r="C26076">
        <v>12698</v>
      </c>
      <c r="D26076">
        <v>2941402</v>
      </c>
      <c r="E26076" t="s">
        <v>11643</v>
      </c>
      <c r="F26076" t="s">
        <v>11578</v>
      </c>
      <c r="G26076" s="10">
        <v>172.50336248715001</v>
      </c>
      <c r="H26076" s="11">
        <v>6.1400022241377605E-4</v>
      </c>
    </row>
    <row r="26077" spans="1:8" x14ac:dyDescent="0.3">
      <c r="A26077" s="9" t="s">
        <v>11100</v>
      </c>
      <c r="B26077" s="9">
        <v>29</v>
      </c>
      <c r="C26077">
        <v>14192</v>
      </c>
      <c r="D26077">
        <v>2941402</v>
      </c>
      <c r="E26077" t="s">
        <v>11643</v>
      </c>
      <c r="F26077" t="s">
        <v>11688</v>
      </c>
      <c r="G26077" s="10">
        <v>60.438592329597697</v>
      </c>
      <c r="H26077" s="11">
        <v>4.0527454120296196E-3</v>
      </c>
    </row>
    <row r="26078" spans="1:8" x14ac:dyDescent="0.3">
      <c r="A26078" s="9" t="s">
        <v>11100</v>
      </c>
      <c r="B26078" s="9">
        <v>29</v>
      </c>
      <c r="C26078">
        <v>20363</v>
      </c>
      <c r="D26078">
        <v>2941402</v>
      </c>
      <c r="E26078" t="s">
        <v>11643</v>
      </c>
      <c r="F26078" t="s">
        <v>11908</v>
      </c>
      <c r="G26078" s="10">
        <v>37.261562971175501</v>
      </c>
      <c r="H26078" s="11">
        <v>2.7277864546980599E-3</v>
      </c>
    </row>
    <row r="26079" spans="1:8" x14ac:dyDescent="0.3">
      <c r="A26079" s="9" t="s">
        <v>11100</v>
      </c>
      <c r="B26079" s="9">
        <v>29</v>
      </c>
      <c r="C26079">
        <v>11463</v>
      </c>
      <c r="D26079">
        <v>2941546</v>
      </c>
      <c r="E26079" t="s">
        <v>10038</v>
      </c>
      <c r="F26079" t="s">
        <v>11567</v>
      </c>
      <c r="G26079" s="10">
        <v>20.9198704653985</v>
      </c>
      <c r="H26079" s="11">
        <v>2.1122647885095402E-3</v>
      </c>
    </row>
    <row r="26080" spans="1:8" x14ac:dyDescent="0.3">
      <c r="A26080" s="9" t="s">
        <v>11100</v>
      </c>
      <c r="B26080" s="9">
        <v>29</v>
      </c>
      <c r="C26080">
        <v>10962</v>
      </c>
      <c r="D26080">
        <v>2941546</v>
      </c>
      <c r="E26080" t="s">
        <v>10038</v>
      </c>
      <c r="F26080" t="s">
        <v>11552</v>
      </c>
      <c r="G26080" s="10">
        <v>13.5173986250878</v>
      </c>
      <c r="H26080" s="11">
        <v>2.1163924573489598E-3</v>
      </c>
    </row>
    <row r="26081" spans="1:8" x14ac:dyDescent="0.3">
      <c r="A26081" s="9" t="s">
        <v>11100</v>
      </c>
      <c r="B26081" s="9">
        <v>29</v>
      </c>
      <c r="C26081">
        <v>19436</v>
      </c>
      <c r="D26081">
        <v>2941690</v>
      </c>
      <c r="E26081" t="s">
        <v>11746</v>
      </c>
      <c r="F26081" t="s">
        <v>11821</v>
      </c>
      <c r="G26081" s="10">
        <v>48.709206122371498</v>
      </c>
      <c r="H26081" s="11">
        <v>4.6494221414199E-5</v>
      </c>
    </row>
    <row r="26082" spans="1:8" x14ac:dyDescent="0.3">
      <c r="A26082" s="9" t="s">
        <v>11100</v>
      </c>
      <c r="B26082" s="9">
        <v>29</v>
      </c>
      <c r="C26082">
        <v>4524</v>
      </c>
      <c r="D26082">
        <v>2941690</v>
      </c>
      <c r="E26082" t="s">
        <v>11746</v>
      </c>
      <c r="F26082" t="s">
        <v>11300</v>
      </c>
      <c r="G26082" s="10">
        <v>5.8577676614717999</v>
      </c>
      <c r="H26082" s="11">
        <v>3.1429164403218101E-4</v>
      </c>
    </row>
    <row r="26083" spans="1:8" x14ac:dyDescent="0.3">
      <c r="A26083" s="9" t="s">
        <v>11100</v>
      </c>
      <c r="B26083" s="9">
        <v>29</v>
      </c>
      <c r="C26083">
        <v>16751</v>
      </c>
      <c r="D26083">
        <v>2941690</v>
      </c>
      <c r="E26083" t="s">
        <v>11746</v>
      </c>
      <c r="F26083" t="s">
        <v>11740</v>
      </c>
      <c r="G26083" s="10">
        <v>2.1190072715050801</v>
      </c>
      <c r="H26083" s="11">
        <v>1.0223415214479E-4</v>
      </c>
    </row>
    <row r="26084" spans="1:8" x14ac:dyDescent="0.3">
      <c r="A26084" s="9" t="s">
        <v>11100</v>
      </c>
      <c r="B26084" s="9">
        <v>29</v>
      </c>
      <c r="C26084">
        <v>12698</v>
      </c>
      <c r="D26084">
        <v>2941762</v>
      </c>
      <c r="E26084" t="s">
        <v>11635</v>
      </c>
      <c r="F26084" t="s">
        <v>11578</v>
      </c>
      <c r="G26084" s="10">
        <v>34.997403194512003</v>
      </c>
      <c r="H26084" s="11">
        <v>1.24568083981178E-4</v>
      </c>
    </row>
    <row r="26085" spans="1:8" x14ac:dyDescent="0.3">
      <c r="A26085" s="9" t="s">
        <v>11100</v>
      </c>
      <c r="B26085" s="9">
        <v>29</v>
      </c>
      <c r="C26085">
        <v>20363</v>
      </c>
      <c r="D26085">
        <v>2941762</v>
      </c>
      <c r="E26085" t="s">
        <v>11635</v>
      </c>
      <c r="F26085" t="s">
        <v>11908</v>
      </c>
      <c r="G26085" s="10">
        <v>7.5596088340426704</v>
      </c>
      <c r="H26085" s="11">
        <v>5.5341206691381204E-4</v>
      </c>
    </row>
    <row r="26086" spans="1:8" x14ac:dyDescent="0.3">
      <c r="A26086" s="9" t="s">
        <v>11100</v>
      </c>
      <c r="B26086" s="9">
        <v>29</v>
      </c>
      <c r="C26086">
        <v>15138</v>
      </c>
      <c r="D26086">
        <v>2941762</v>
      </c>
      <c r="E26086" t="s">
        <v>11635</v>
      </c>
      <c r="F26086" t="s">
        <v>11729</v>
      </c>
      <c r="G26086" s="10">
        <v>1.3257862916882099</v>
      </c>
      <c r="H26086" s="11">
        <v>6.2922937431809104E-5</v>
      </c>
    </row>
    <row r="26087" spans="1:8" x14ac:dyDescent="0.3">
      <c r="A26087" s="9" t="s">
        <v>11100</v>
      </c>
      <c r="B26087" s="9">
        <v>29</v>
      </c>
      <c r="C26087">
        <v>9231</v>
      </c>
      <c r="D26087">
        <v>2941762</v>
      </c>
      <c r="E26087" t="s">
        <v>11635</v>
      </c>
      <c r="F26087" t="s">
        <v>11504</v>
      </c>
      <c r="G26087" s="10">
        <v>1.0069581156746299</v>
      </c>
      <c r="H26087" s="11">
        <v>1.93899352167187E-5</v>
      </c>
    </row>
    <row r="26088" spans="1:8" x14ac:dyDescent="0.3">
      <c r="A26088" s="9" t="s">
        <v>11100</v>
      </c>
      <c r="B26088" s="9">
        <v>29</v>
      </c>
      <c r="C26088">
        <v>10000</v>
      </c>
      <c r="D26088">
        <v>2941762</v>
      </c>
      <c r="E26088" t="s">
        <v>11635</v>
      </c>
      <c r="F26088" t="s">
        <v>7407</v>
      </c>
      <c r="G26088" s="10">
        <v>0.64218671782238501</v>
      </c>
      <c r="H26088" s="11">
        <v>2.5980423973621899E-6</v>
      </c>
    </row>
    <row r="26089" spans="1:8" x14ac:dyDescent="0.3">
      <c r="A26089" s="9" t="s">
        <v>11100</v>
      </c>
      <c r="B26089" s="9">
        <v>29</v>
      </c>
      <c r="C26089">
        <v>19436</v>
      </c>
      <c r="D26089">
        <v>2941762</v>
      </c>
      <c r="E26089" t="s">
        <v>11635</v>
      </c>
      <c r="F26089" t="s">
        <v>11821</v>
      </c>
      <c r="G26089" s="10">
        <v>0.59926849694981998</v>
      </c>
      <c r="H26089" s="11">
        <v>5.7201757946414802E-7</v>
      </c>
    </row>
    <row r="26090" spans="1:8" x14ac:dyDescent="0.3">
      <c r="A26090" s="9" t="s">
        <v>11100</v>
      </c>
      <c r="B26090" s="9">
        <v>29</v>
      </c>
      <c r="C26090">
        <v>12698</v>
      </c>
      <c r="D26090">
        <v>2941834</v>
      </c>
      <c r="E26090" t="s">
        <v>11598</v>
      </c>
      <c r="F26090" t="s">
        <v>11578</v>
      </c>
      <c r="G26090" s="10">
        <v>48.569827311334699</v>
      </c>
      <c r="H26090" s="11">
        <v>1.7287712159222199E-4</v>
      </c>
    </row>
    <row r="26091" spans="1:8" x14ac:dyDescent="0.3">
      <c r="A26091" s="9" t="s">
        <v>11100</v>
      </c>
      <c r="B26091" s="9">
        <v>29</v>
      </c>
      <c r="C26091">
        <v>22646</v>
      </c>
      <c r="D26091">
        <v>2941834</v>
      </c>
      <c r="E26091" t="s">
        <v>11598</v>
      </c>
      <c r="F26091" t="s">
        <v>5024</v>
      </c>
      <c r="G26091" s="10">
        <v>10.886064808147699</v>
      </c>
      <c r="H26091" s="11">
        <v>1.1728145667041299E-3</v>
      </c>
    </row>
    <row r="26092" spans="1:8" x14ac:dyDescent="0.3">
      <c r="A26092" s="9" t="s">
        <v>11100</v>
      </c>
      <c r="B26092" s="9">
        <v>29</v>
      </c>
      <c r="C26092">
        <v>19436</v>
      </c>
      <c r="D26092">
        <v>2941852</v>
      </c>
      <c r="E26092" t="s">
        <v>11562</v>
      </c>
      <c r="F26092" t="s">
        <v>11821</v>
      </c>
      <c r="G26092" s="10">
        <v>143.52470418142801</v>
      </c>
      <c r="H26092" s="11">
        <v>1.3699811402908201E-4</v>
      </c>
    </row>
    <row r="26093" spans="1:8" x14ac:dyDescent="0.3">
      <c r="A26093" s="9" t="s">
        <v>11100</v>
      </c>
      <c r="B26093" s="9">
        <v>29</v>
      </c>
      <c r="C26093">
        <v>10962</v>
      </c>
      <c r="D26093">
        <v>2941852</v>
      </c>
      <c r="E26093" t="s">
        <v>11562</v>
      </c>
      <c r="F26093" t="s">
        <v>11552</v>
      </c>
      <c r="G26093" s="10">
        <v>140.41377381082199</v>
      </c>
      <c r="H26093" s="11">
        <v>2.1984307783125399E-2</v>
      </c>
    </row>
    <row r="26094" spans="1:8" x14ac:dyDescent="0.3">
      <c r="A26094" s="9" t="s">
        <v>11100</v>
      </c>
      <c r="B26094" s="9">
        <v>29</v>
      </c>
      <c r="C26094">
        <v>12698</v>
      </c>
      <c r="D26094">
        <v>2941870</v>
      </c>
      <c r="E26094" t="s">
        <v>3815</v>
      </c>
      <c r="F26094" t="s">
        <v>11578</v>
      </c>
      <c r="G26094" s="10">
        <v>1747.4109047937</v>
      </c>
      <c r="H26094" s="11">
        <v>6.2196508446118702E-3</v>
      </c>
    </row>
    <row r="26095" spans="1:8" x14ac:dyDescent="0.3">
      <c r="A26095" s="9" t="s">
        <v>11100</v>
      </c>
      <c r="B26095" s="9">
        <v>29</v>
      </c>
      <c r="C26095">
        <v>20363</v>
      </c>
      <c r="D26095">
        <v>2941870</v>
      </c>
      <c r="E26095" t="s">
        <v>3815</v>
      </c>
      <c r="F26095" t="s">
        <v>11908</v>
      </c>
      <c r="G26095" s="10">
        <v>377.44923070899</v>
      </c>
      <c r="H26095" s="11">
        <v>2.7631715278842599E-2</v>
      </c>
    </row>
    <row r="26096" spans="1:8" x14ac:dyDescent="0.3">
      <c r="A26096" s="9" t="s">
        <v>11100</v>
      </c>
      <c r="B26096" s="9">
        <v>29</v>
      </c>
      <c r="C26096">
        <v>10000</v>
      </c>
      <c r="D26096">
        <v>2941870</v>
      </c>
      <c r="E26096" t="s">
        <v>3815</v>
      </c>
      <c r="F26096" t="s">
        <v>7407</v>
      </c>
      <c r="G26096" s="10">
        <v>26.854019289385199</v>
      </c>
      <c r="H26096" s="11">
        <v>1.0864111436309901E-4</v>
      </c>
    </row>
    <row r="26097" spans="1:8" x14ac:dyDescent="0.3">
      <c r="A26097" s="9" t="s">
        <v>11100</v>
      </c>
      <c r="B26097" s="9">
        <v>29</v>
      </c>
      <c r="C26097">
        <v>12698</v>
      </c>
      <c r="D26097">
        <v>2941906</v>
      </c>
      <c r="E26097" t="s">
        <v>7825</v>
      </c>
      <c r="F26097" t="s">
        <v>11578</v>
      </c>
      <c r="G26097" s="10">
        <v>197.71959267170701</v>
      </c>
      <c r="H26097" s="11">
        <v>7.03753666743931E-4</v>
      </c>
    </row>
    <row r="26098" spans="1:8" x14ac:dyDescent="0.3">
      <c r="A26098" s="9" t="s">
        <v>11100</v>
      </c>
      <c r="B26098" s="9">
        <v>29</v>
      </c>
      <c r="C26098">
        <v>1301</v>
      </c>
      <c r="D26098">
        <v>2941906</v>
      </c>
      <c r="E26098" t="s">
        <v>7825</v>
      </c>
      <c r="F26098" t="s">
        <v>11128</v>
      </c>
      <c r="G26098" s="10">
        <v>146.235473224548</v>
      </c>
      <c r="H26098" s="11">
        <v>2.8741248668346799E-2</v>
      </c>
    </row>
    <row r="26099" spans="1:8" x14ac:dyDescent="0.3">
      <c r="A26099" s="9" t="s">
        <v>11100</v>
      </c>
      <c r="B26099" s="9">
        <v>29</v>
      </c>
      <c r="C26099">
        <v>19436</v>
      </c>
      <c r="D26099">
        <v>2942032</v>
      </c>
      <c r="E26099" t="s">
        <v>7304</v>
      </c>
      <c r="F26099" t="s">
        <v>11821</v>
      </c>
      <c r="G26099" s="10">
        <v>5965.9604482291898</v>
      </c>
      <c r="H26099" s="11">
        <v>5.6946665345244396E-3</v>
      </c>
    </row>
    <row r="26100" spans="1:8" x14ac:dyDescent="0.3">
      <c r="A26100" s="9" t="s">
        <v>11100</v>
      </c>
      <c r="B26100" s="9">
        <v>29</v>
      </c>
      <c r="C26100">
        <v>10000</v>
      </c>
      <c r="D26100">
        <v>2942032</v>
      </c>
      <c r="E26100" t="s">
        <v>7304</v>
      </c>
      <c r="F26100" t="s">
        <v>7407</v>
      </c>
      <c r="G26100" s="10">
        <v>2317.0643225551798</v>
      </c>
      <c r="H26100" s="11">
        <v>9.3739580410920793E-3</v>
      </c>
    </row>
    <row r="26101" spans="1:8" x14ac:dyDescent="0.3">
      <c r="A26101" s="9" t="s">
        <v>11100</v>
      </c>
      <c r="B26101" s="9">
        <v>29</v>
      </c>
      <c r="C26101">
        <v>20363</v>
      </c>
      <c r="D26101">
        <v>2942032</v>
      </c>
      <c r="E26101" t="s">
        <v>7304</v>
      </c>
      <c r="F26101" t="s">
        <v>11908</v>
      </c>
      <c r="G26101" s="10">
        <v>1510.5300011281099</v>
      </c>
      <c r="H26101" s="11">
        <v>0.110580527168969</v>
      </c>
    </row>
    <row r="26102" spans="1:8" x14ac:dyDescent="0.3">
      <c r="A26102" s="9" t="s">
        <v>11100</v>
      </c>
      <c r="B26102" s="9">
        <v>29</v>
      </c>
      <c r="C26102">
        <v>15138</v>
      </c>
      <c r="D26102">
        <v>2942032</v>
      </c>
      <c r="E26102" t="s">
        <v>7304</v>
      </c>
      <c r="F26102" t="s">
        <v>11729</v>
      </c>
      <c r="G26102" s="10">
        <v>1480.2537688175901</v>
      </c>
      <c r="H26102" s="11">
        <v>7.0254094390963195E-2</v>
      </c>
    </row>
    <row r="26103" spans="1:8" x14ac:dyDescent="0.3">
      <c r="A26103" s="9" t="s">
        <v>11100</v>
      </c>
      <c r="B26103" s="9">
        <v>29</v>
      </c>
      <c r="C26103">
        <v>9331</v>
      </c>
      <c r="D26103">
        <v>2942464</v>
      </c>
      <c r="E26103" t="s">
        <v>11509</v>
      </c>
      <c r="F26103" t="s">
        <v>11508</v>
      </c>
      <c r="G26103" s="10">
        <v>739.054543882492</v>
      </c>
      <c r="H26103" s="11">
        <v>2.6099323511759399E-2</v>
      </c>
    </row>
    <row r="26104" spans="1:8" x14ac:dyDescent="0.3">
      <c r="A26104" s="9" t="s">
        <v>11100</v>
      </c>
      <c r="B26104" s="9">
        <v>29</v>
      </c>
      <c r="C26104">
        <v>19436</v>
      </c>
      <c r="D26104">
        <v>2942536</v>
      </c>
      <c r="E26104" t="s">
        <v>11700</v>
      </c>
      <c r="F26104" t="s">
        <v>11821</v>
      </c>
      <c r="G26104" s="10">
        <v>360.10367302570103</v>
      </c>
      <c r="H26104" s="11">
        <v>3.4372844968281102E-4</v>
      </c>
    </row>
    <row r="26105" spans="1:8" x14ac:dyDescent="0.3">
      <c r="A26105" s="9" t="s">
        <v>11100</v>
      </c>
      <c r="B26105" s="9">
        <v>29</v>
      </c>
      <c r="C26105">
        <v>16805</v>
      </c>
      <c r="D26105">
        <v>2942536</v>
      </c>
      <c r="E26105" t="s">
        <v>11700</v>
      </c>
      <c r="F26105" t="s">
        <v>11759</v>
      </c>
      <c r="G26105" s="10">
        <v>157.931928023278</v>
      </c>
      <c r="H26105" s="11">
        <v>1.4911899539540901E-2</v>
      </c>
    </row>
    <row r="26106" spans="1:8" x14ac:dyDescent="0.3">
      <c r="A26106" s="9" t="s">
        <v>11100</v>
      </c>
      <c r="B26106" s="9">
        <v>29</v>
      </c>
      <c r="C26106">
        <v>14285</v>
      </c>
      <c r="D26106">
        <v>2942536</v>
      </c>
      <c r="E26106" t="s">
        <v>11700</v>
      </c>
      <c r="F26106" t="s">
        <v>11690</v>
      </c>
      <c r="G26106" s="10">
        <v>13.340988348983901</v>
      </c>
      <c r="H26106" s="11">
        <v>4.0783163209170899E-4</v>
      </c>
    </row>
    <row r="26107" spans="1:8" x14ac:dyDescent="0.3">
      <c r="A26107" s="9" t="s">
        <v>11100</v>
      </c>
      <c r="B26107" s="9">
        <v>29</v>
      </c>
      <c r="C26107">
        <v>14712</v>
      </c>
      <c r="D26107">
        <v>2942536</v>
      </c>
      <c r="E26107" t="s">
        <v>11700</v>
      </c>
      <c r="F26107" t="s">
        <v>11714</v>
      </c>
      <c r="G26107" s="10">
        <v>7.6594122584146804</v>
      </c>
      <c r="H26107" s="11">
        <v>1.33485748665296E-3</v>
      </c>
    </row>
    <row r="26108" spans="1:8" x14ac:dyDescent="0.3">
      <c r="A26108" s="9" t="s">
        <v>11100</v>
      </c>
      <c r="B26108" s="9">
        <v>29</v>
      </c>
      <c r="C26108">
        <v>12698</v>
      </c>
      <c r="D26108">
        <v>2942608</v>
      </c>
      <c r="E26108" t="s">
        <v>443</v>
      </c>
      <c r="F26108" t="s">
        <v>11578</v>
      </c>
      <c r="G26108" s="10">
        <v>316.70530624507097</v>
      </c>
      <c r="H26108" s="11">
        <v>1.1272657278699799E-3</v>
      </c>
    </row>
    <row r="26109" spans="1:8" x14ac:dyDescent="0.3">
      <c r="A26109" s="9" t="s">
        <v>11100</v>
      </c>
      <c r="B26109" s="9">
        <v>29</v>
      </c>
      <c r="C26109">
        <v>3268</v>
      </c>
      <c r="D26109">
        <v>2942608</v>
      </c>
      <c r="E26109" t="s">
        <v>443</v>
      </c>
      <c r="F26109" t="s">
        <v>11204</v>
      </c>
      <c r="G26109" s="10">
        <v>196.59210111850101</v>
      </c>
      <c r="H26109" s="11">
        <v>1.9079202360102999E-2</v>
      </c>
    </row>
    <row r="26110" spans="1:8" x14ac:dyDescent="0.3">
      <c r="A26110" s="9" t="s">
        <v>11100</v>
      </c>
      <c r="B26110" s="9">
        <v>29</v>
      </c>
      <c r="C26110">
        <v>4063</v>
      </c>
      <c r="D26110">
        <v>2942608</v>
      </c>
      <c r="E26110" t="s">
        <v>443</v>
      </c>
      <c r="F26110" t="s">
        <v>11236</v>
      </c>
      <c r="G26110" s="10">
        <v>9.8597504624662093</v>
      </c>
      <c r="H26110" s="11">
        <v>3.4016734388360198E-4</v>
      </c>
    </row>
    <row r="26111" spans="1:8" x14ac:dyDescent="0.3">
      <c r="A26111" s="9" t="s">
        <v>11100</v>
      </c>
      <c r="B26111" s="9">
        <v>29</v>
      </c>
      <c r="C26111">
        <v>19436</v>
      </c>
      <c r="D26111">
        <v>2943238</v>
      </c>
      <c r="E26111" t="s">
        <v>7728</v>
      </c>
      <c r="F26111" t="s">
        <v>11821</v>
      </c>
      <c r="G26111" s="10">
        <v>497.32571473408501</v>
      </c>
      <c r="H26111" s="11">
        <v>4.7471050621786601E-4</v>
      </c>
    </row>
    <row r="26112" spans="1:8" x14ac:dyDescent="0.3">
      <c r="A26112" s="9" t="s">
        <v>11100</v>
      </c>
      <c r="B26112" s="9">
        <v>29</v>
      </c>
      <c r="C26112">
        <v>16751</v>
      </c>
      <c r="D26112">
        <v>2943238</v>
      </c>
      <c r="E26112" t="s">
        <v>7728</v>
      </c>
      <c r="F26112" t="s">
        <v>11740</v>
      </c>
      <c r="G26112" s="10">
        <v>244.40683067565101</v>
      </c>
      <c r="H26112" s="11">
        <v>1.17917127744319E-2</v>
      </c>
    </row>
    <row r="26113" spans="1:8" x14ac:dyDescent="0.3">
      <c r="A26113" s="9" t="s">
        <v>11100</v>
      </c>
      <c r="B26113" s="9">
        <v>29</v>
      </c>
      <c r="C26113">
        <v>27238</v>
      </c>
      <c r="D26113">
        <v>2943274</v>
      </c>
      <c r="E26113" t="s">
        <v>11922</v>
      </c>
      <c r="F26113" t="s">
        <v>11920</v>
      </c>
      <c r="G26113" s="10">
        <v>104.879251666757</v>
      </c>
      <c r="H26113" s="11">
        <v>2.7671895640420398E-3</v>
      </c>
    </row>
    <row r="26114" spans="1:8" x14ac:dyDescent="0.3">
      <c r="A26114" s="9" t="s">
        <v>11100</v>
      </c>
      <c r="B26114" s="9">
        <v>29</v>
      </c>
      <c r="C26114">
        <v>10603</v>
      </c>
      <c r="D26114">
        <v>2943274</v>
      </c>
      <c r="E26114" t="s">
        <v>11922</v>
      </c>
      <c r="F26114" t="s">
        <v>11543</v>
      </c>
      <c r="G26114" s="10">
        <v>5.3655845330836804</v>
      </c>
      <c r="H26114" s="11">
        <v>1.6023845104027701E-4</v>
      </c>
    </row>
    <row r="26115" spans="1:8" x14ac:dyDescent="0.3">
      <c r="A26115" s="9" t="s">
        <v>11100</v>
      </c>
      <c r="B26115" s="9">
        <v>29</v>
      </c>
      <c r="C26115">
        <v>4063</v>
      </c>
      <c r="D26115">
        <v>2943274</v>
      </c>
      <c r="E26115" t="s">
        <v>11922</v>
      </c>
      <c r="F26115" t="s">
        <v>11236</v>
      </c>
      <c r="G26115" s="10">
        <v>2.1516953097687699</v>
      </c>
      <c r="H26115" s="11">
        <v>7.4234787295800406E-5</v>
      </c>
    </row>
    <row r="26116" spans="1:8" x14ac:dyDescent="0.3">
      <c r="A26116" s="9" t="s">
        <v>11100</v>
      </c>
      <c r="B26116" s="9">
        <v>29</v>
      </c>
      <c r="C26116">
        <v>19436</v>
      </c>
      <c r="D26116">
        <v>2943274</v>
      </c>
      <c r="E26116" t="s">
        <v>11922</v>
      </c>
      <c r="F26116" t="s">
        <v>11821</v>
      </c>
      <c r="G26116" s="10">
        <v>1.1834660837364199</v>
      </c>
      <c r="H26116" s="11">
        <v>1.1296495778477501E-6</v>
      </c>
    </row>
    <row r="26117" spans="1:8" x14ac:dyDescent="0.3">
      <c r="A26117" s="9" t="s">
        <v>11100</v>
      </c>
      <c r="B26117" s="9">
        <v>29</v>
      </c>
      <c r="C26117">
        <v>6181</v>
      </c>
      <c r="D26117">
        <v>2943292</v>
      </c>
      <c r="E26117" t="s">
        <v>11435</v>
      </c>
      <c r="F26117" t="s">
        <v>11410</v>
      </c>
      <c r="G26117" s="10">
        <v>123.939923572441</v>
      </c>
      <c r="H26117" s="11">
        <v>1.04361673604278E-2</v>
      </c>
    </row>
    <row r="26118" spans="1:8" x14ac:dyDescent="0.3">
      <c r="A26118" s="9" t="s">
        <v>11100</v>
      </c>
      <c r="B26118" s="9">
        <v>29</v>
      </c>
      <c r="C26118">
        <v>19436</v>
      </c>
      <c r="D26118">
        <v>2943292</v>
      </c>
      <c r="E26118" t="s">
        <v>11435</v>
      </c>
      <c r="F26118" t="s">
        <v>11821</v>
      </c>
      <c r="G26118" s="10">
        <v>13.0567193789512</v>
      </c>
      <c r="H26118" s="11">
        <v>1.24629828747959E-5</v>
      </c>
    </row>
    <row r="26119" spans="1:8" x14ac:dyDescent="0.3">
      <c r="A26119" s="9" t="s">
        <v>11100</v>
      </c>
      <c r="B26119" s="9">
        <v>29</v>
      </c>
      <c r="C26119">
        <v>13690</v>
      </c>
      <c r="D26119">
        <v>2943292</v>
      </c>
      <c r="E26119" t="s">
        <v>11435</v>
      </c>
      <c r="F26119" t="s">
        <v>11684</v>
      </c>
      <c r="G26119" s="10">
        <v>3.8823885432849399</v>
      </c>
      <c r="H26119" s="11">
        <v>8.8517750644891602E-4</v>
      </c>
    </row>
    <row r="26120" spans="1:8" x14ac:dyDescent="0.3">
      <c r="A26120" s="9" t="s">
        <v>11100</v>
      </c>
      <c r="B26120" s="9">
        <v>29</v>
      </c>
      <c r="C26120">
        <v>19158</v>
      </c>
      <c r="D26120">
        <v>2943454</v>
      </c>
      <c r="E26120" t="s">
        <v>11810</v>
      </c>
      <c r="F26120" t="s">
        <v>11804</v>
      </c>
      <c r="G26120" s="10">
        <v>26.220419296752599</v>
      </c>
      <c r="H26120" s="11">
        <v>4.5600729211743704E-3</v>
      </c>
    </row>
    <row r="26121" spans="1:8" x14ac:dyDescent="0.3">
      <c r="A26121" s="9" t="s">
        <v>11100</v>
      </c>
      <c r="B26121" s="9">
        <v>29</v>
      </c>
      <c r="C26121">
        <v>13690</v>
      </c>
      <c r="D26121">
        <v>2943454</v>
      </c>
      <c r="E26121" t="s">
        <v>11810</v>
      </c>
      <c r="F26121" t="s">
        <v>11684</v>
      </c>
      <c r="G26121" s="10">
        <v>19.752335063814101</v>
      </c>
      <c r="H26121" s="11">
        <v>4.5034963665786997E-3</v>
      </c>
    </row>
    <row r="26122" spans="1:8" x14ac:dyDescent="0.3">
      <c r="A26122" s="9" t="s">
        <v>11100</v>
      </c>
      <c r="B26122" s="9">
        <v>29</v>
      </c>
      <c r="C26122">
        <v>12698</v>
      </c>
      <c r="D26122">
        <v>2943468</v>
      </c>
      <c r="E26122" t="s">
        <v>11609</v>
      </c>
      <c r="F26122" t="s">
        <v>11578</v>
      </c>
      <c r="G26122" s="10">
        <v>271.271229586743</v>
      </c>
      <c r="H26122" s="11">
        <v>9.6554984725660603E-4</v>
      </c>
    </row>
    <row r="26123" spans="1:8" x14ac:dyDescent="0.3">
      <c r="A26123" s="9" t="s">
        <v>11100</v>
      </c>
      <c r="B26123" s="9">
        <v>29</v>
      </c>
      <c r="C26123">
        <v>10000</v>
      </c>
      <c r="D26123">
        <v>2943468</v>
      </c>
      <c r="E26123" t="s">
        <v>11609</v>
      </c>
      <c r="F26123" t="s">
        <v>7407</v>
      </c>
      <c r="G26123" s="10">
        <v>4.9777059057704296</v>
      </c>
      <c r="H26123" s="11">
        <v>2.0137898567326798E-5</v>
      </c>
    </row>
    <row r="26124" spans="1:8" x14ac:dyDescent="0.3">
      <c r="A26124" s="9" t="s">
        <v>11100</v>
      </c>
      <c r="B26124" s="9">
        <v>29</v>
      </c>
      <c r="C26124">
        <v>12698</v>
      </c>
      <c r="D26124">
        <v>2943472</v>
      </c>
      <c r="E26124" t="s">
        <v>11429</v>
      </c>
      <c r="F26124" t="s">
        <v>11578</v>
      </c>
      <c r="G26124" s="10">
        <v>25.148944662542799</v>
      </c>
      <c r="H26124" s="11">
        <v>8.9513951459486795E-5</v>
      </c>
    </row>
    <row r="26125" spans="1:8" x14ac:dyDescent="0.3">
      <c r="A26125" s="9" t="s">
        <v>11100</v>
      </c>
      <c r="B26125" s="9">
        <v>29</v>
      </c>
      <c r="C26125">
        <v>6181</v>
      </c>
      <c r="D26125">
        <v>2943472</v>
      </c>
      <c r="E26125" t="s">
        <v>11429</v>
      </c>
      <c r="F26125" t="s">
        <v>11410</v>
      </c>
      <c r="G26125" s="10">
        <v>4.0877332344925499</v>
      </c>
      <c r="H26125" s="11">
        <v>3.4420118175248799E-4</v>
      </c>
    </row>
    <row r="26126" spans="1:8" x14ac:dyDescent="0.3">
      <c r="A26126" s="9" t="s">
        <v>11100</v>
      </c>
      <c r="B26126" s="9">
        <v>29</v>
      </c>
      <c r="C26126">
        <v>5860</v>
      </c>
      <c r="D26126">
        <v>2943490</v>
      </c>
      <c r="E26126" t="s">
        <v>11133</v>
      </c>
      <c r="F26126" t="s">
        <v>1271</v>
      </c>
      <c r="G26126" s="10">
        <v>167.35081779261199</v>
      </c>
      <c r="H26126" s="11">
        <v>1.3084811824562901E-3</v>
      </c>
    </row>
    <row r="26127" spans="1:8" x14ac:dyDescent="0.3">
      <c r="A26127" s="9" t="s">
        <v>11100</v>
      </c>
      <c r="B26127" s="9">
        <v>29</v>
      </c>
      <c r="C26127">
        <v>14288</v>
      </c>
      <c r="D26127">
        <v>2943490</v>
      </c>
      <c r="E26127" t="s">
        <v>11133</v>
      </c>
      <c r="F26127" t="s">
        <v>11711</v>
      </c>
      <c r="G26127" s="10">
        <v>158.920310861411</v>
      </c>
      <c r="H26127" s="11">
        <v>5.2978734827286598E-3</v>
      </c>
    </row>
    <row r="26128" spans="1:8" x14ac:dyDescent="0.3">
      <c r="A26128" s="9" t="s">
        <v>11100</v>
      </c>
      <c r="B26128" s="9">
        <v>29</v>
      </c>
      <c r="C26128">
        <v>16511</v>
      </c>
      <c r="D26128">
        <v>2943490</v>
      </c>
      <c r="E26128" t="s">
        <v>11133</v>
      </c>
      <c r="F26128" t="s">
        <v>11739</v>
      </c>
      <c r="G26128" s="10">
        <v>78.390784483539306</v>
      </c>
      <c r="H26128" s="11">
        <v>7.5945344394050896E-3</v>
      </c>
    </row>
    <row r="26129" spans="1:8" x14ac:dyDescent="0.3">
      <c r="A26129" s="9" t="s">
        <v>11100</v>
      </c>
      <c r="B26129" s="9">
        <v>29</v>
      </c>
      <c r="C26129">
        <v>1301</v>
      </c>
      <c r="D26129">
        <v>2943490</v>
      </c>
      <c r="E26129" t="s">
        <v>11133</v>
      </c>
      <c r="F26129" t="s">
        <v>11128</v>
      </c>
      <c r="G26129" s="10">
        <v>28.3235338005796</v>
      </c>
      <c r="H26129" s="11">
        <v>5.5667322721264902E-3</v>
      </c>
    </row>
    <row r="26130" spans="1:8" x14ac:dyDescent="0.3">
      <c r="A26130" s="9" t="s">
        <v>11100</v>
      </c>
      <c r="B26130" s="9">
        <v>29</v>
      </c>
      <c r="C26130">
        <v>19436</v>
      </c>
      <c r="D26130">
        <v>2943652</v>
      </c>
      <c r="E26130" t="s">
        <v>11741</v>
      </c>
      <c r="F26130" t="s">
        <v>11821</v>
      </c>
      <c r="G26130" s="10">
        <v>53.978993497772201</v>
      </c>
      <c r="H26130" s="11">
        <v>5.1524372396789197E-5</v>
      </c>
    </row>
    <row r="26131" spans="1:8" x14ac:dyDescent="0.3">
      <c r="A26131" s="9" t="s">
        <v>11100</v>
      </c>
      <c r="B26131" s="9">
        <v>29</v>
      </c>
      <c r="C26131">
        <v>16751</v>
      </c>
      <c r="D26131">
        <v>2943652</v>
      </c>
      <c r="E26131" t="s">
        <v>11741</v>
      </c>
      <c r="F26131" t="s">
        <v>11740</v>
      </c>
      <c r="G26131" s="10">
        <v>26.527553940994402</v>
      </c>
      <c r="H26131" s="11">
        <v>1.27985496892914E-3</v>
      </c>
    </row>
    <row r="26132" spans="1:8" x14ac:dyDescent="0.3">
      <c r="A26132" s="9" t="s">
        <v>11100</v>
      </c>
      <c r="B26132" s="9">
        <v>29</v>
      </c>
      <c r="C26132">
        <v>5860</v>
      </c>
      <c r="D26132">
        <v>2943672</v>
      </c>
      <c r="E26132" t="s">
        <v>11381</v>
      </c>
      <c r="F26132" t="s">
        <v>1271</v>
      </c>
      <c r="G26132" s="10">
        <v>165.18362705986601</v>
      </c>
      <c r="H26132" s="11">
        <v>1.2915363695776001E-3</v>
      </c>
    </row>
    <row r="26133" spans="1:8" x14ac:dyDescent="0.3">
      <c r="A26133" s="9" t="s">
        <v>11100</v>
      </c>
      <c r="B26133" s="9">
        <v>29</v>
      </c>
      <c r="C26133">
        <v>13520</v>
      </c>
      <c r="D26133">
        <v>2943672</v>
      </c>
      <c r="E26133" t="s">
        <v>11381</v>
      </c>
      <c r="F26133" t="s">
        <v>11683</v>
      </c>
      <c r="G26133" s="10">
        <v>145.819774482697</v>
      </c>
      <c r="H26133" s="11">
        <v>8.4596956826998495E-3</v>
      </c>
    </row>
    <row r="26134" spans="1:8" x14ac:dyDescent="0.3">
      <c r="A26134" s="9" t="s">
        <v>11100</v>
      </c>
      <c r="B26134" s="9">
        <v>29</v>
      </c>
      <c r="C26134">
        <v>12698</v>
      </c>
      <c r="D26134">
        <v>2943760</v>
      </c>
      <c r="E26134" t="s">
        <v>11636</v>
      </c>
      <c r="F26134" t="s">
        <v>11578</v>
      </c>
      <c r="G26134" s="10">
        <v>338.85064136011999</v>
      </c>
      <c r="H26134" s="11">
        <v>1.2060887750849601E-3</v>
      </c>
    </row>
    <row r="26135" spans="1:8" x14ac:dyDescent="0.3">
      <c r="A26135" s="9" t="s">
        <v>11100</v>
      </c>
      <c r="B26135" s="9">
        <v>29</v>
      </c>
      <c r="C26135">
        <v>20363</v>
      </c>
      <c r="D26135">
        <v>2943760</v>
      </c>
      <c r="E26135" t="s">
        <v>11636</v>
      </c>
      <c r="F26135" t="s">
        <v>11908</v>
      </c>
      <c r="G26135" s="10">
        <v>73.193382023517898</v>
      </c>
      <c r="H26135" s="11">
        <v>5.3582270881052602E-3</v>
      </c>
    </row>
    <row r="26136" spans="1:8" x14ac:dyDescent="0.3">
      <c r="A26136" s="9" t="s">
        <v>11100</v>
      </c>
      <c r="B26136" s="9">
        <v>29</v>
      </c>
      <c r="C26136">
        <v>3600</v>
      </c>
      <c r="D26136">
        <v>2943940</v>
      </c>
      <c r="E26136" t="s">
        <v>11224</v>
      </c>
      <c r="F26136" t="s">
        <v>11219</v>
      </c>
      <c r="G26136" s="10">
        <v>46.823030052140197</v>
      </c>
      <c r="H26136" s="11">
        <v>1.9233119758529499E-3</v>
      </c>
    </row>
    <row r="26137" spans="1:8" x14ac:dyDescent="0.3">
      <c r="A26137" s="9" t="s">
        <v>11100</v>
      </c>
      <c r="B26137" s="9">
        <v>29</v>
      </c>
      <c r="C26137">
        <v>5860</v>
      </c>
      <c r="D26137">
        <v>2944156</v>
      </c>
      <c r="E26137" t="s">
        <v>11355</v>
      </c>
      <c r="F26137" t="s">
        <v>1271</v>
      </c>
      <c r="G26137" s="10">
        <v>57.031385944691699</v>
      </c>
      <c r="H26137" s="11">
        <v>4.45916526147538E-4</v>
      </c>
    </row>
    <row r="26138" spans="1:8" x14ac:dyDescent="0.3">
      <c r="A26138" s="9" t="s">
        <v>11100</v>
      </c>
      <c r="B26138" s="9">
        <v>29</v>
      </c>
      <c r="C26138">
        <v>27238</v>
      </c>
      <c r="D26138">
        <v>2944156</v>
      </c>
      <c r="E26138" t="s">
        <v>11355</v>
      </c>
      <c r="F26138" t="s">
        <v>11920</v>
      </c>
      <c r="G26138" s="10">
        <v>19.803861796349199</v>
      </c>
      <c r="H26138" s="11">
        <v>5.22515548306093E-4</v>
      </c>
    </row>
    <row r="26139" spans="1:8" x14ac:dyDescent="0.3">
      <c r="A26139" s="9" t="s">
        <v>11100</v>
      </c>
      <c r="B26139" s="9">
        <v>29</v>
      </c>
      <c r="C26139">
        <v>10603</v>
      </c>
      <c r="D26139">
        <v>2944156</v>
      </c>
      <c r="E26139" t="s">
        <v>11355</v>
      </c>
      <c r="F26139" t="s">
        <v>11543</v>
      </c>
      <c r="G26139" s="10">
        <v>1.01315839750111</v>
      </c>
      <c r="H26139" s="11">
        <v>3.0257082201018699E-5</v>
      </c>
    </row>
    <row r="26140" spans="1:8" x14ac:dyDescent="0.3">
      <c r="A26140" s="9" t="s">
        <v>11100</v>
      </c>
      <c r="B26140" s="9">
        <v>29</v>
      </c>
      <c r="C26140">
        <v>19436</v>
      </c>
      <c r="D26140">
        <v>2944174</v>
      </c>
      <c r="E26140" t="s">
        <v>11319</v>
      </c>
      <c r="F26140" t="s">
        <v>11821</v>
      </c>
      <c r="G26140" s="10">
        <v>1017.3146790287</v>
      </c>
      <c r="H26140" s="11">
        <v>9.7105368163558298E-4</v>
      </c>
    </row>
    <row r="26141" spans="1:8" x14ac:dyDescent="0.3">
      <c r="A26141" s="9" t="s">
        <v>11100</v>
      </c>
      <c r="B26141" s="9">
        <v>29</v>
      </c>
      <c r="C26141">
        <v>15672</v>
      </c>
      <c r="D26141">
        <v>2944174</v>
      </c>
      <c r="E26141" t="s">
        <v>11319</v>
      </c>
      <c r="F26141" t="s">
        <v>11736</v>
      </c>
      <c r="G26141" s="10">
        <v>630.72684390907705</v>
      </c>
      <c r="H26141" s="11">
        <v>0.11564481919858401</v>
      </c>
    </row>
    <row r="26142" spans="1:8" x14ac:dyDescent="0.3">
      <c r="A26142" s="9" t="s">
        <v>11100</v>
      </c>
      <c r="B26142" s="9">
        <v>29</v>
      </c>
      <c r="C26142">
        <v>4675</v>
      </c>
      <c r="D26142">
        <v>2944174</v>
      </c>
      <c r="E26142" t="s">
        <v>11319</v>
      </c>
      <c r="F26142" t="s">
        <v>11305</v>
      </c>
      <c r="G26142" s="10">
        <v>30.6288974628166</v>
      </c>
      <c r="H26142" s="11">
        <v>4.95589169826976E-4</v>
      </c>
    </row>
    <row r="26143" spans="1:8" x14ac:dyDescent="0.3">
      <c r="A26143" s="9" t="s">
        <v>11100</v>
      </c>
      <c r="B26143" s="9">
        <v>29</v>
      </c>
      <c r="C26143">
        <v>16511</v>
      </c>
      <c r="D26143">
        <v>2944282</v>
      </c>
      <c r="E26143" t="s">
        <v>11670</v>
      </c>
      <c r="F26143" t="s">
        <v>11739</v>
      </c>
      <c r="G26143" s="10">
        <v>191.53715813761201</v>
      </c>
      <c r="H26143" s="11">
        <v>1.8556205981167601E-2</v>
      </c>
    </row>
    <row r="26144" spans="1:8" x14ac:dyDescent="0.3">
      <c r="A26144" s="9" t="s">
        <v>11100</v>
      </c>
      <c r="B26144" s="9">
        <v>29</v>
      </c>
      <c r="C26144">
        <v>12698</v>
      </c>
      <c r="D26144">
        <v>2944282</v>
      </c>
      <c r="E26144" t="s">
        <v>11670</v>
      </c>
      <c r="F26144" t="s">
        <v>11578</v>
      </c>
      <c r="G26144" s="10">
        <v>93.5690970382161</v>
      </c>
      <c r="H26144" s="11">
        <v>3.3304537119849102E-4</v>
      </c>
    </row>
    <row r="26145" spans="1:8" x14ac:dyDescent="0.3">
      <c r="A26145" s="9" t="s">
        <v>11100</v>
      </c>
      <c r="B26145" s="9">
        <v>29</v>
      </c>
      <c r="C26145">
        <v>14192</v>
      </c>
      <c r="D26145">
        <v>2944282</v>
      </c>
      <c r="E26145" t="s">
        <v>11670</v>
      </c>
      <c r="F26145" t="s">
        <v>11688</v>
      </c>
      <c r="G26145" s="10">
        <v>32.783039292711798</v>
      </c>
      <c r="H26145" s="11">
        <v>2.1982860117154002E-3</v>
      </c>
    </row>
    <row r="26146" spans="1:8" x14ac:dyDescent="0.3">
      <c r="A26146" s="9" t="s">
        <v>11100</v>
      </c>
      <c r="B26146" s="9">
        <v>29</v>
      </c>
      <c r="C26146">
        <v>19158</v>
      </c>
      <c r="D26146">
        <v>2944372</v>
      </c>
      <c r="E26146" t="s">
        <v>11811</v>
      </c>
      <c r="F26146" t="s">
        <v>11804</v>
      </c>
      <c r="G26146" s="10">
        <v>28.4519443643062</v>
      </c>
      <c r="H26146" s="11">
        <v>4.9481642372706499E-3</v>
      </c>
    </row>
    <row r="26147" spans="1:8" x14ac:dyDescent="0.3">
      <c r="A26147" s="9" t="s">
        <v>11100</v>
      </c>
      <c r="B26147" s="9">
        <v>29</v>
      </c>
      <c r="C26147">
        <v>13690</v>
      </c>
      <c r="D26147">
        <v>2944372</v>
      </c>
      <c r="E26147" t="s">
        <v>11811</v>
      </c>
      <c r="F26147" t="s">
        <v>11684</v>
      </c>
      <c r="G26147" s="10">
        <v>21.433384872314999</v>
      </c>
      <c r="H26147" s="11">
        <v>4.8867726567065799E-3</v>
      </c>
    </row>
    <row r="26148" spans="1:8" x14ac:dyDescent="0.3">
      <c r="A26148" s="9" t="s">
        <v>11100</v>
      </c>
      <c r="B26148" s="9">
        <v>29</v>
      </c>
      <c r="C26148">
        <v>12698</v>
      </c>
      <c r="D26148">
        <v>2944390</v>
      </c>
      <c r="E26148" t="s">
        <v>8777</v>
      </c>
      <c r="F26148" t="s">
        <v>11578</v>
      </c>
      <c r="G26148" s="10">
        <v>83.012286222512898</v>
      </c>
      <c r="H26148" s="11">
        <v>2.9546996341880299E-4</v>
      </c>
    </row>
    <row r="26149" spans="1:8" x14ac:dyDescent="0.3">
      <c r="A26149" s="9" t="s">
        <v>11100</v>
      </c>
      <c r="B26149" s="9">
        <v>29</v>
      </c>
      <c r="C26149">
        <v>6181</v>
      </c>
      <c r="D26149">
        <v>2944390</v>
      </c>
      <c r="E26149" t="s">
        <v>8777</v>
      </c>
      <c r="F26149" t="s">
        <v>11410</v>
      </c>
      <c r="G26149" s="10">
        <v>13.492895460077801</v>
      </c>
      <c r="H26149" s="11">
        <v>1.1361481525831701E-3</v>
      </c>
    </row>
    <row r="26150" spans="1:8" x14ac:dyDescent="0.3">
      <c r="A26150" s="9" t="s">
        <v>11100</v>
      </c>
      <c r="B26150" s="9">
        <v>29</v>
      </c>
      <c r="C26150">
        <v>10000</v>
      </c>
      <c r="D26150">
        <v>2944390</v>
      </c>
      <c r="E26150" t="s">
        <v>8777</v>
      </c>
      <c r="F26150" t="s">
        <v>7407</v>
      </c>
      <c r="G26150" s="10">
        <v>1.52323837662692</v>
      </c>
      <c r="H26150" s="11">
        <v>6.1624411934045399E-6</v>
      </c>
    </row>
    <row r="26151" spans="1:8" x14ac:dyDescent="0.3">
      <c r="A26151" s="9" t="s">
        <v>11100</v>
      </c>
      <c r="B26151" s="9">
        <v>29</v>
      </c>
      <c r="C26151">
        <v>19436</v>
      </c>
      <c r="D26151">
        <v>2944390</v>
      </c>
      <c r="E26151" t="s">
        <v>8777</v>
      </c>
      <c r="F26151" t="s">
        <v>11821</v>
      </c>
      <c r="G26151" s="10">
        <v>1.4214382626175299</v>
      </c>
      <c r="H26151" s="11">
        <v>1.3568002964926201E-6</v>
      </c>
    </row>
    <row r="26152" spans="1:8" x14ac:dyDescent="0.3">
      <c r="A26152" s="9" t="s">
        <v>11100</v>
      </c>
      <c r="B26152" s="9">
        <v>29</v>
      </c>
      <c r="C26152">
        <v>4063</v>
      </c>
      <c r="D26152">
        <v>2944498</v>
      </c>
      <c r="E26152" t="s">
        <v>11261</v>
      </c>
      <c r="F26152" t="s">
        <v>11236</v>
      </c>
      <c r="G26152" s="10">
        <v>11.754933576170201</v>
      </c>
      <c r="H26152" s="11">
        <v>4.0555230554322201E-4</v>
      </c>
    </row>
    <row r="26153" spans="1:8" x14ac:dyDescent="0.3">
      <c r="A26153" s="9" t="s">
        <v>11100</v>
      </c>
      <c r="B26153" s="9">
        <v>29</v>
      </c>
      <c r="C26153">
        <v>19436</v>
      </c>
      <c r="D26153">
        <v>2944498</v>
      </c>
      <c r="E26153" t="s">
        <v>11261</v>
      </c>
      <c r="F26153" t="s">
        <v>11821</v>
      </c>
      <c r="G26153" s="10">
        <v>6.4653973733239196</v>
      </c>
      <c r="H26153" s="11">
        <v>6.1713922466915397E-6</v>
      </c>
    </row>
    <row r="26154" spans="1:8" x14ac:dyDescent="0.3">
      <c r="A26154" s="9" t="s">
        <v>11100</v>
      </c>
      <c r="B26154" s="9">
        <v>29</v>
      </c>
      <c r="C26154">
        <v>16751</v>
      </c>
      <c r="D26154">
        <v>2944498</v>
      </c>
      <c r="E26154" t="s">
        <v>11261</v>
      </c>
      <c r="F26154" t="s">
        <v>11740</v>
      </c>
      <c r="G26154" s="10">
        <v>3.1773689440484301</v>
      </c>
      <c r="H26154" s="11">
        <v>1.5329613277601301E-4</v>
      </c>
    </row>
    <row r="26155" spans="1:8" x14ac:dyDescent="0.3">
      <c r="A26155" s="9" t="s">
        <v>11100</v>
      </c>
      <c r="B26155" s="9">
        <v>29</v>
      </c>
      <c r="C26155">
        <v>19436</v>
      </c>
      <c r="D26155">
        <v>2944516</v>
      </c>
      <c r="E26155" t="s">
        <v>11554</v>
      </c>
      <c r="F26155" t="s">
        <v>11821</v>
      </c>
      <c r="G26155" s="10">
        <v>18.971069630364099</v>
      </c>
      <c r="H26155" s="11">
        <v>1.8108386115807001E-5</v>
      </c>
    </row>
    <row r="26156" spans="1:8" x14ac:dyDescent="0.3">
      <c r="A26156" s="9" t="s">
        <v>11100</v>
      </c>
      <c r="B26156" s="9">
        <v>29</v>
      </c>
      <c r="C26156">
        <v>10962</v>
      </c>
      <c r="D26156">
        <v>2944516</v>
      </c>
      <c r="E26156" t="s">
        <v>11554</v>
      </c>
      <c r="F26156" t="s">
        <v>11552</v>
      </c>
      <c r="G26156" s="10">
        <v>18.559867412512101</v>
      </c>
      <c r="H26156" s="11">
        <v>2.90588185572446E-3</v>
      </c>
    </row>
    <row r="26157" spans="1:8" x14ac:dyDescent="0.3">
      <c r="A26157" s="9" t="s">
        <v>11100</v>
      </c>
      <c r="B26157" s="9">
        <v>29</v>
      </c>
      <c r="C26157">
        <v>19436</v>
      </c>
      <c r="D26157">
        <v>2945110</v>
      </c>
      <c r="E26157" t="s">
        <v>11872</v>
      </c>
      <c r="F26157" t="s">
        <v>11821</v>
      </c>
      <c r="G26157" s="10">
        <v>69.187409574902503</v>
      </c>
      <c r="H26157" s="11">
        <v>6.6041206497367898E-5</v>
      </c>
    </row>
    <row r="26158" spans="1:8" x14ac:dyDescent="0.3">
      <c r="A26158" s="9" t="s">
        <v>11100</v>
      </c>
      <c r="B26158" s="9">
        <v>29</v>
      </c>
      <c r="C26158">
        <v>11460</v>
      </c>
      <c r="D26158">
        <v>2945326</v>
      </c>
      <c r="E26158" t="s">
        <v>3421</v>
      </c>
      <c r="F26158" t="s">
        <v>11566</v>
      </c>
      <c r="G26158" s="10">
        <v>2089.7702415994499</v>
      </c>
      <c r="H26158" s="11">
        <v>0.83158386056484501</v>
      </c>
    </row>
    <row r="26159" spans="1:8" x14ac:dyDescent="0.3">
      <c r="A26159" s="9" t="s">
        <v>11100</v>
      </c>
      <c r="B26159" s="9">
        <v>29</v>
      </c>
      <c r="C26159">
        <v>11463</v>
      </c>
      <c r="D26159">
        <v>2945326</v>
      </c>
      <c r="E26159" t="s">
        <v>3421</v>
      </c>
      <c r="F26159" t="s">
        <v>11567</v>
      </c>
      <c r="G26159" s="10">
        <v>379.97027688823698</v>
      </c>
      <c r="H26159" s="11">
        <v>3.8365334903901198E-2</v>
      </c>
    </row>
    <row r="26160" spans="1:8" x14ac:dyDescent="0.3">
      <c r="A26160" s="9" t="s">
        <v>11100</v>
      </c>
      <c r="B26160" s="9">
        <v>29</v>
      </c>
      <c r="C26160">
        <v>11463</v>
      </c>
      <c r="D26160">
        <v>2945470</v>
      </c>
      <c r="E26160" t="s">
        <v>525</v>
      </c>
      <c r="F26160" t="s">
        <v>11567</v>
      </c>
      <c r="G26160" s="10">
        <v>134.092050233869</v>
      </c>
      <c r="H26160" s="11">
        <v>1.35391811625474E-2</v>
      </c>
    </row>
    <row r="26161" spans="1:8" x14ac:dyDescent="0.3">
      <c r="A26161" s="9" t="s">
        <v>11100</v>
      </c>
      <c r="B26161" s="9">
        <v>29</v>
      </c>
      <c r="C26161">
        <v>19436</v>
      </c>
      <c r="D26161">
        <v>2945470</v>
      </c>
      <c r="E26161" t="s">
        <v>525</v>
      </c>
      <c r="F26161" t="s">
        <v>11821</v>
      </c>
      <c r="G26161" s="10">
        <v>88.563365105624598</v>
      </c>
      <c r="H26161" s="11">
        <v>8.4536066879485895E-5</v>
      </c>
    </row>
    <row r="26162" spans="1:8" x14ac:dyDescent="0.3">
      <c r="A26162" s="9" t="s">
        <v>11100</v>
      </c>
      <c r="B26162" s="9">
        <v>29</v>
      </c>
      <c r="C26162">
        <v>4237</v>
      </c>
      <c r="D26162">
        <v>2945470</v>
      </c>
      <c r="E26162" t="s">
        <v>525</v>
      </c>
      <c r="F26162" t="s">
        <v>11290</v>
      </c>
      <c r="G26162" s="10">
        <v>49.876284421348998</v>
      </c>
      <c r="H26162" s="11">
        <v>6.8034762544467399E-3</v>
      </c>
    </row>
    <row r="26163" spans="1:8" x14ac:dyDescent="0.3">
      <c r="A26163" s="9" t="s">
        <v>11100</v>
      </c>
      <c r="B26163" s="9">
        <v>29</v>
      </c>
      <c r="C26163">
        <v>12698</v>
      </c>
      <c r="D26163">
        <v>2945596</v>
      </c>
      <c r="E26163" t="s">
        <v>3060</v>
      </c>
      <c r="F26163" t="s">
        <v>11578</v>
      </c>
      <c r="G26163" s="10">
        <v>89.128023564523701</v>
      </c>
      <c r="H26163" s="11">
        <v>3.1723802656886903E-4</v>
      </c>
    </row>
    <row r="26164" spans="1:8" x14ac:dyDescent="0.3">
      <c r="A26164" s="9" t="s">
        <v>11100</v>
      </c>
      <c r="B26164" s="9">
        <v>29</v>
      </c>
      <c r="C26164">
        <v>942</v>
      </c>
      <c r="D26164">
        <v>2945596</v>
      </c>
      <c r="E26164" t="s">
        <v>3060</v>
      </c>
      <c r="F26164" t="s">
        <v>4090</v>
      </c>
      <c r="G26164" s="10">
        <v>51.6616099859827</v>
      </c>
      <c r="H26164" s="11">
        <v>2.21059520693122E-2</v>
      </c>
    </row>
    <row r="26165" spans="1:8" x14ac:dyDescent="0.3">
      <c r="A26165" s="9" t="s">
        <v>11100</v>
      </c>
      <c r="B26165" s="9">
        <v>29</v>
      </c>
      <c r="C26165">
        <v>22646</v>
      </c>
      <c r="D26165">
        <v>2945596</v>
      </c>
      <c r="E26165" t="s">
        <v>3060</v>
      </c>
      <c r="F26165" t="s">
        <v>5024</v>
      </c>
      <c r="G26165" s="10">
        <v>19.976464699496098</v>
      </c>
      <c r="H26165" s="11">
        <v>2.1521724520034602E-3</v>
      </c>
    </row>
    <row r="26166" spans="1:8" x14ac:dyDescent="0.3">
      <c r="A26166" s="9" t="s">
        <v>11100</v>
      </c>
      <c r="B26166" s="9">
        <v>29</v>
      </c>
      <c r="C26166">
        <v>14285</v>
      </c>
      <c r="D26166">
        <v>2945614</v>
      </c>
      <c r="E26166" t="s">
        <v>8798</v>
      </c>
      <c r="F26166" t="s">
        <v>11690</v>
      </c>
      <c r="G26166" s="10">
        <v>1157.26862931085</v>
      </c>
      <c r="H26166" s="11">
        <v>3.5377495393459697E-2</v>
      </c>
    </row>
    <row r="26167" spans="1:8" x14ac:dyDescent="0.3">
      <c r="A26167" s="9" t="s">
        <v>11100</v>
      </c>
      <c r="B26167" s="9">
        <v>29</v>
      </c>
      <c r="C26167">
        <v>14712</v>
      </c>
      <c r="D26167">
        <v>2945614</v>
      </c>
      <c r="E26167" t="s">
        <v>8798</v>
      </c>
      <c r="F26167" t="s">
        <v>11714</v>
      </c>
      <c r="G26167" s="10">
        <v>664.41835445402501</v>
      </c>
      <c r="H26167" s="11">
        <v>0.115792672438833</v>
      </c>
    </row>
    <row r="26168" spans="1:8" x14ac:dyDescent="0.3">
      <c r="A26168" s="9" t="s">
        <v>11100</v>
      </c>
      <c r="B26168" s="9">
        <v>29</v>
      </c>
      <c r="C26168">
        <v>10000</v>
      </c>
      <c r="D26168">
        <v>2945632</v>
      </c>
      <c r="E26168" t="s">
        <v>11529</v>
      </c>
      <c r="F26168" t="s">
        <v>7407</v>
      </c>
      <c r="G26168" s="10">
        <v>112.44679663249801</v>
      </c>
      <c r="H26168" s="11">
        <v>4.5491682869030603E-4</v>
      </c>
    </row>
    <row r="26169" spans="1:8" x14ac:dyDescent="0.3">
      <c r="A26169" s="9" t="s">
        <v>11100</v>
      </c>
      <c r="B26169" s="9">
        <v>29</v>
      </c>
      <c r="C26169">
        <v>19436</v>
      </c>
      <c r="D26169">
        <v>2945668</v>
      </c>
      <c r="E26169" t="s">
        <v>3572</v>
      </c>
      <c r="F26169" t="s">
        <v>11821</v>
      </c>
      <c r="G26169" s="10">
        <v>6273.4016319475604</v>
      </c>
      <c r="H26169" s="11">
        <v>5.9881272497685802E-3</v>
      </c>
    </row>
    <row r="26170" spans="1:8" x14ac:dyDescent="0.3">
      <c r="A26170" s="9" t="s">
        <v>11100</v>
      </c>
      <c r="B26170" s="9">
        <v>29</v>
      </c>
      <c r="C26170">
        <v>10370</v>
      </c>
      <c r="D26170">
        <v>2945668</v>
      </c>
      <c r="E26170" t="s">
        <v>3572</v>
      </c>
      <c r="F26170" t="s">
        <v>11535</v>
      </c>
      <c r="G26170" s="10">
        <v>936.99939464624595</v>
      </c>
      <c r="H26170" s="11">
        <v>0.106756225891107</v>
      </c>
    </row>
    <row r="26171" spans="1:8" x14ac:dyDescent="0.3">
      <c r="A26171" s="9" t="s">
        <v>11100</v>
      </c>
      <c r="B26171" s="9">
        <v>29</v>
      </c>
      <c r="C26171">
        <v>16851</v>
      </c>
      <c r="D26171">
        <v>2945740</v>
      </c>
      <c r="E26171" t="s">
        <v>1131</v>
      </c>
      <c r="F26171" t="s">
        <v>11790</v>
      </c>
      <c r="G26171" s="10">
        <v>552.30085616072699</v>
      </c>
      <c r="H26171" s="11">
        <v>9.7960421454545393E-2</v>
      </c>
    </row>
    <row r="26172" spans="1:8" x14ac:dyDescent="0.3">
      <c r="A26172" s="9" t="s">
        <v>11100</v>
      </c>
      <c r="B26172" s="9">
        <v>29</v>
      </c>
      <c r="C26172">
        <v>19436</v>
      </c>
      <c r="D26172">
        <v>2945830</v>
      </c>
      <c r="E26172" t="s">
        <v>10791</v>
      </c>
      <c r="F26172" t="s">
        <v>11821</v>
      </c>
      <c r="G26172" s="10">
        <v>4927.0621648548104</v>
      </c>
      <c r="H26172" s="11">
        <v>4.7030107335103702E-3</v>
      </c>
    </row>
    <row r="26173" spans="1:8" x14ac:dyDescent="0.3">
      <c r="A26173" s="9" t="s">
        <v>11100</v>
      </c>
      <c r="B26173" s="9">
        <v>29</v>
      </c>
      <c r="C26173">
        <v>1775</v>
      </c>
      <c r="D26173">
        <v>2945848</v>
      </c>
      <c r="E26173" t="s">
        <v>11158</v>
      </c>
      <c r="F26173" t="s">
        <v>11157</v>
      </c>
      <c r="G26173" s="10">
        <v>688.87175449237498</v>
      </c>
      <c r="H26173" s="11">
        <v>3.3664260103229003E-2</v>
      </c>
    </row>
    <row r="26174" spans="1:8" x14ac:dyDescent="0.3">
      <c r="A26174" s="9" t="s">
        <v>11100</v>
      </c>
      <c r="B26174" s="9">
        <v>29</v>
      </c>
      <c r="C26174">
        <v>11463</v>
      </c>
      <c r="D26174">
        <v>2945866</v>
      </c>
      <c r="E26174" t="s">
        <v>11418</v>
      </c>
      <c r="F26174" t="s">
        <v>11567</v>
      </c>
      <c r="G26174" s="10">
        <v>639.36038853062996</v>
      </c>
      <c r="H26174" s="11">
        <v>6.4555774286210593E-2</v>
      </c>
    </row>
    <row r="26175" spans="1:8" x14ac:dyDescent="0.3">
      <c r="A26175" s="9" t="s">
        <v>11100</v>
      </c>
      <c r="B26175" s="9">
        <v>29</v>
      </c>
      <c r="C26175">
        <v>19436</v>
      </c>
      <c r="D26175">
        <v>2945866</v>
      </c>
      <c r="E26175" t="s">
        <v>11418</v>
      </c>
      <c r="F26175" t="s">
        <v>11821</v>
      </c>
      <c r="G26175" s="10">
        <v>422.27639464646802</v>
      </c>
      <c r="H26175" s="11">
        <v>4.03073951592596E-4</v>
      </c>
    </row>
    <row r="26176" spans="1:8" x14ac:dyDescent="0.3">
      <c r="A26176" s="9" t="s">
        <v>11100</v>
      </c>
      <c r="B26176" s="9">
        <v>29</v>
      </c>
      <c r="C26176">
        <v>6181</v>
      </c>
      <c r="D26176">
        <v>2945866</v>
      </c>
      <c r="E26176" t="s">
        <v>11418</v>
      </c>
      <c r="F26176" t="s">
        <v>11410</v>
      </c>
      <c r="G26176" s="10">
        <v>2.8261117693870799</v>
      </c>
      <c r="H26176" s="11">
        <v>2.37968320089852E-4</v>
      </c>
    </row>
    <row r="26177" spans="1:8" x14ac:dyDescent="0.3">
      <c r="A26177" s="9" t="s">
        <v>11100</v>
      </c>
      <c r="B26177" s="9">
        <v>29</v>
      </c>
      <c r="C26177">
        <v>5860</v>
      </c>
      <c r="D26177">
        <v>2946172</v>
      </c>
      <c r="E26177" t="s">
        <v>11367</v>
      </c>
      <c r="F26177" t="s">
        <v>1271</v>
      </c>
      <c r="G26177" s="10">
        <v>493.95204960438502</v>
      </c>
      <c r="H26177" s="11">
        <v>3.8621081777085002E-3</v>
      </c>
    </row>
    <row r="26178" spans="1:8" x14ac:dyDescent="0.3">
      <c r="A26178" s="9" t="s">
        <v>11100</v>
      </c>
      <c r="B26178" s="9">
        <v>29</v>
      </c>
      <c r="C26178">
        <v>14288</v>
      </c>
      <c r="D26178">
        <v>2946172</v>
      </c>
      <c r="E26178" t="s">
        <v>11367</v>
      </c>
      <c r="F26178" t="s">
        <v>11711</v>
      </c>
      <c r="G26178" s="10">
        <v>469.06859679070698</v>
      </c>
      <c r="H26178" s="11">
        <v>1.5637183611384699E-2</v>
      </c>
    </row>
    <row r="26179" spans="1:8" x14ac:dyDescent="0.3">
      <c r="A26179" s="9" t="s">
        <v>11100</v>
      </c>
      <c r="B26179" s="9">
        <v>29</v>
      </c>
      <c r="C26179">
        <v>19436</v>
      </c>
      <c r="D26179">
        <v>2946208</v>
      </c>
      <c r="E26179" t="s">
        <v>11873</v>
      </c>
      <c r="F26179" t="s">
        <v>11821</v>
      </c>
      <c r="G26179" s="10">
        <v>1402.2200823508899</v>
      </c>
      <c r="H26179" s="11">
        <v>1.33845603675966E-3</v>
      </c>
    </row>
    <row r="26180" spans="1:8" x14ac:dyDescent="0.3">
      <c r="A26180" s="9" t="s">
        <v>11100</v>
      </c>
      <c r="B26180" s="9">
        <v>29</v>
      </c>
      <c r="C26180">
        <v>1775</v>
      </c>
      <c r="D26180">
        <v>2946244</v>
      </c>
      <c r="E26180" t="s">
        <v>11170</v>
      </c>
      <c r="F26180" t="s">
        <v>11157</v>
      </c>
      <c r="G26180" s="10">
        <v>94.840074321175805</v>
      </c>
      <c r="H26180" s="11">
        <v>4.6347101754960502E-3</v>
      </c>
    </row>
    <row r="26181" spans="1:8" x14ac:dyDescent="0.3">
      <c r="A26181" s="9" t="s">
        <v>11100</v>
      </c>
      <c r="B26181" s="9">
        <v>29</v>
      </c>
      <c r="C26181">
        <v>11732</v>
      </c>
      <c r="D26181">
        <v>2946316</v>
      </c>
      <c r="E26181" t="s">
        <v>1138</v>
      </c>
      <c r="F26181" t="s">
        <v>11575</v>
      </c>
      <c r="G26181" s="10">
        <v>4919.7537326557303</v>
      </c>
      <c r="H26181" s="11">
        <v>0.98929292834420501</v>
      </c>
    </row>
    <row r="26182" spans="1:8" x14ac:dyDescent="0.3">
      <c r="A26182" s="9" t="s">
        <v>11100</v>
      </c>
      <c r="B26182" s="9">
        <v>29</v>
      </c>
      <c r="C26182">
        <v>10000</v>
      </c>
      <c r="D26182">
        <v>2946316</v>
      </c>
      <c r="E26182" t="s">
        <v>1138</v>
      </c>
      <c r="F26182" t="s">
        <v>7407</v>
      </c>
      <c r="G26182" s="10">
        <v>1400.4249878789799</v>
      </c>
      <c r="H26182" s="11">
        <v>5.66558508897927E-3</v>
      </c>
    </row>
    <row r="26183" spans="1:8" x14ac:dyDescent="0.3">
      <c r="A26183" s="9" t="s">
        <v>11100</v>
      </c>
      <c r="B26183" s="9">
        <v>29</v>
      </c>
      <c r="C26183">
        <v>20318</v>
      </c>
      <c r="D26183">
        <v>2946388</v>
      </c>
      <c r="E26183" t="s">
        <v>11548</v>
      </c>
      <c r="F26183" t="s">
        <v>11906</v>
      </c>
      <c r="G26183" s="10">
        <v>2851.1760966787001</v>
      </c>
      <c r="H26183" s="11">
        <v>0.16432344514314401</v>
      </c>
    </row>
    <row r="26184" spans="1:8" x14ac:dyDescent="0.3">
      <c r="A26184" s="9" t="s">
        <v>11100</v>
      </c>
      <c r="B26184" s="9">
        <v>29</v>
      </c>
      <c r="C26184">
        <v>27238</v>
      </c>
      <c r="D26184">
        <v>2946388</v>
      </c>
      <c r="E26184" t="s">
        <v>11548</v>
      </c>
      <c r="F26184" t="s">
        <v>11920</v>
      </c>
      <c r="G26184" s="10">
        <v>6.5002424231646003</v>
      </c>
      <c r="H26184" s="11">
        <v>1.71505828953447E-4</v>
      </c>
    </row>
    <row r="26185" spans="1:8" x14ac:dyDescent="0.3">
      <c r="A26185" s="9" t="s">
        <v>11100</v>
      </c>
      <c r="B26185" s="9">
        <v>29</v>
      </c>
      <c r="C26185">
        <v>10603</v>
      </c>
      <c r="D26185">
        <v>2946388</v>
      </c>
      <c r="E26185" t="s">
        <v>11548</v>
      </c>
      <c r="F26185" t="s">
        <v>11543</v>
      </c>
      <c r="G26185" s="10">
        <v>6.3841745552874398</v>
      </c>
      <c r="H26185" s="11">
        <v>1.9065774392377E-4</v>
      </c>
    </row>
    <row r="26186" spans="1:8" x14ac:dyDescent="0.3">
      <c r="A26186" s="9" t="s">
        <v>11100</v>
      </c>
      <c r="B26186" s="9">
        <v>29</v>
      </c>
      <c r="C26186">
        <v>14285</v>
      </c>
      <c r="D26186">
        <v>2946406</v>
      </c>
      <c r="E26186" t="s">
        <v>11701</v>
      </c>
      <c r="F26186" t="s">
        <v>11690</v>
      </c>
      <c r="G26186" s="10">
        <v>103.809566202341</v>
      </c>
      <c r="H26186" s="11">
        <v>3.1734399059165099E-3</v>
      </c>
    </row>
    <row r="26187" spans="1:8" x14ac:dyDescent="0.3">
      <c r="A26187" s="9" t="s">
        <v>11100</v>
      </c>
      <c r="B26187" s="9">
        <v>29</v>
      </c>
      <c r="C26187">
        <v>19436</v>
      </c>
      <c r="D26187">
        <v>2946406</v>
      </c>
      <c r="E26187" t="s">
        <v>11701</v>
      </c>
      <c r="F26187" t="s">
        <v>11821</v>
      </c>
      <c r="G26187" s="10">
        <v>82.499076994379607</v>
      </c>
      <c r="H26187" s="11">
        <v>7.8747543998300504E-5</v>
      </c>
    </row>
    <row r="26188" spans="1:8" x14ac:dyDescent="0.3">
      <c r="A26188" s="9" t="s">
        <v>11100</v>
      </c>
      <c r="B26188" s="9">
        <v>29</v>
      </c>
      <c r="C26188">
        <v>14712</v>
      </c>
      <c r="D26188">
        <v>2946406</v>
      </c>
      <c r="E26188" t="s">
        <v>11701</v>
      </c>
      <c r="F26188" t="s">
        <v>11714</v>
      </c>
      <c r="G26188" s="10">
        <v>59.599801987045097</v>
      </c>
      <c r="H26188" s="11">
        <v>1.0386859879234E-2</v>
      </c>
    </row>
    <row r="26189" spans="1:8" x14ac:dyDescent="0.3">
      <c r="A26189" s="9" t="s">
        <v>11100</v>
      </c>
      <c r="B26189" s="9">
        <v>29</v>
      </c>
      <c r="C26189">
        <v>19436</v>
      </c>
      <c r="D26189">
        <v>2946424</v>
      </c>
      <c r="E26189" t="s">
        <v>11343</v>
      </c>
      <c r="F26189" t="s">
        <v>11821</v>
      </c>
      <c r="G26189" s="10">
        <v>326.02114303291899</v>
      </c>
      <c r="H26189" s="11">
        <v>3.1119577625226202E-4</v>
      </c>
    </row>
    <row r="26190" spans="1:8" x14ac:dyDescent="0.3">
      <c r="A26190" s="9" t="s">
        <v>11100</v>
      </c>
      <c r="B26190" s="9">
        <v>29</v>
      </c>
      <c r="C26190">
        <v>4675</v>
      </c>
      <c r="D26190">
        <v>2946424</v>
      </c>
      <c r="E26190" t="s">
        <v>11343</v>
      </c>
      <c r="F26190" t="s">
        <v>11305</v>
      </c>
      <c r="G26190" s="10">
        <v>169.82501853230301</v>
      </c>
      <c r="H26190" s="11">
        <v>2.7478442556559302E-3</v>
      </c>
    </row>
    <row r="26191" spans="1:8" x14ac:dyDescent="0.3">
      <c r="A26191" s="9" t="s">
        <v>11100</v>
      </c>
      <c r="B26191" s="9">
        <v>29</v>
      </c>
      <c r="C26191">
        <v>4160</v>
      </c>
      <c r="D26191">
        <v>2946460</v>
      </c>
      <c r="E26191" t="s">
        <v>11271</v>
      </c>
      <c r="F26191" t="s">
        <v>11268</v>
      </c>
      <c r="G26191" s="10">
        <v>63.139533692849596</v>
      </c>
      <c r="H26191" s="11">
        <v>5.2190059260083998E-3</v>
      </c>
    </row>
    <row r="26192" spans="1:8" x14ac:dyDescent="0.3">
      <c r="A26192" s="9" t="s">
        <v>11100</v>
      </c>
      <c r="B26192" s="9">
        <v>29</v>
      </c>
      <c r="C26192">
        <v>19436</v>
      </c>
      <c r="D26192">
        <v>2946460</v>
      </c>
      <c r="E26192" t="s">
        <v>11271</v>
      </c>
      <c r="F26192" t="s">
        <v>11821</v>
      </c>
      <c r="G26192" s="10">
        <v>47.572764234337299</v>
      </c>
      <c r="H26192" s="11">
        <v>4.5409457670895802E-5</v>
      </c>
    </row>
    <row r="26193" spans="1:8" x14ac:dyDescent="0.3">
      <c r="A26193" s="9" t="s">
        <v>11100</v>
      </c>
      <c r="B26193" s="9">
        <v>29</v>
      </c>
      <c r="C26193">
        <v>4237</v>
      </c>
      <c r="D26193">
        <v>2946460</v>
      </c>
      <c r="E26193" t="s">
        <v>11271</v>
      </c>
      <c r="F26193" t="s">
        <v>11290</v>
      </c>
      <c r="G26193" s="10">
        <v>26.791582691463301</v>
      </c>
      <c r="H26193" s="11">
        <v>3.6545604544350398E-3</v>
      </c>
    </row>
    <row r="26194" spans="1:8" x14ac:dyDescent="0.3">
      <c r="A26194" s="9" t="s">
        <v>11100</v>
      </c>
      <c r="B26194" s="9">
        <v>29</v>
      </c>
      <c r="C26194">
        <v>19436</v>
      </c>
      <c r="D26194">
        <v>2946586</v>
      </c>
      <c r="E26194" t="s">
        <v>11341</v>
      </c>
      <c r="F26194" t="s">
        <v>11821</v>
      </c>
      <c r="G26194" s="10">
        <v>12254.585020741901</v>
      </c>
      <c r="H26194" s="11">
        <v>1.1697324482400301E-2</v>
      </c>
    </row>
    <row r="26195" spans="1:8" x14ac:dyDescent="0.3">
      <c r="A26195" s="9" t="s">
        <v>11100</v>
      </c>
      <c r="B26195" s="9">
        <v>29</v>
      </c>
      <c r="C26195">
        <v>4675</v>
      </c>
      <c r="D26195">
        <v>2946586</v>
      </c>
      <c r="E26195" t="s">
        <v>11341</v>
      </c>
      <c r="F26195" t="s">
        <v>11305</v>
      </c>
      <c r="G26195" s="10">
        <v>2.6859053706258602</v>
      </c>
      <c r="H26195" s="11">
        <v>4.3459142284773602E-5</v>
      </c>
    </row>
    <row r="26196" spans="1:8" x14ac:dyDescent="0.3">
      <c r="A26196" s="9" t="s">
        <v>11100</v>
      </c>
      <c r="B26196" s="9">
        <v>29</v>
      </c>
      <c r="C26196">
        <v>12698</v>
      </c>
      <c r="D26196">
        <v>2946640</v>
      </c>
      <c r="E26196" t="s">
        <v>11654</v>
      </c>
      <c r="F26196" t="s">
        <v>11578</v>
      </c>
      <c r="G26196" s="10">
        <v>4267.8651744770004</v>
      </c>
      <c r="H26196" s="11">
        <v>1.51908352891155E-2</v>
      </c>
    </row>
    <row r="26197" spans="1:8" x14ac:dyDescent="0.3">
      <c r="A26197" s="9" t="s">
        <v>11100</v>
      </c>
      <c r="B26197" s="9">
        <v>29</v>
      </c>
      <c r="C26197">
        <v>22646</v>
      </c>
      <c r="D26197">
        <v>2946640</v>
      </c>
      <c r="E26197" t="s">
        <v>11654</v>
      </c>
      <c r="F26197" t="s">
        <v>5024</v>
      </c>
      <c r="G26197" s="10">
        <v>496.10837228584398</v>
      </c>
      <c r="H26197" s="11">
        <v>5.3448434850877399E-2</v>
      </c>
    </row>
    <row r="26198" spans="1:8" x14ac:dyDescent="0.3">
      <c r="A26198" s="9" t="s">
        <v>11100</v>
      </c>
      <c r="B26198" s="9">
        <v>29</v>
      </c>
      <c r="C26198">
        <v>19436</v>
      </c>
      <c r="D26198">
        <v>2946730</v>
      </c>
      <c r="E26198" t="s">
        <v>11772</v>
      </c>
      <c r="F26198" t="s">
        <v>11821</v>
      </c>
      <c r="G26198" s="10">
        <v>183.540684935928</v>
      </c>
      <c r="H26198" s="11">
        <v>1.75194422641296E-4</v>
      </c>
    </row>
    <row r="26199" spans="1:8" x14ac:dyDescent="0.3">
      <c r="A26199" s="9" t="s">
        <v>11100</v>
      </c>
      <c r="B26199" s="9">
        <v>29</v>
      </c>
      <c r="C26199">
        <v>16805</v>
      </c>
      <c r="D26199">
        <v>2946730</v>
      </c>
      <c r="E26199" t="s">
        <v>11772</v>
      </c>
      <c r="F26199" t="s">
        <v>11759</v>
      </c>
      <c r="G26199" s="10">
        <v>82.937967429655004</v>
      </c>
      <c r="H26199" s="11">
        <v>7.8309854999202202E-3</v>
      </c>
    </row>
    <row r="26200" spans="1:8" x14ac:dyDescent="0.3">
      <c r="A26200" s="9" t="s">
        <v>11100</v>
      </c>
      <c r="B26200" s="9">
        <v>29</v>
      </c>
      <c r="C26200">
        <v>2900</v>
      </c>
      <c r="D26200">
        <v>2946946</v>
      </c>
      <c r="E26200" t="s">
        <v>4380</v>
      </c>
      <c r="F26200" t="s">
        <v>11185</v>
      </c>
      <c r="G26200" s="10">
        <v>311.717069671064</v>
      </c>
      <c r="H26200" s="11">
        <v>0.10899198240247</v>
      </c>
    </row>
    <row r="26201" spans="1:8" x14ac:dyDescent="0.3">
      <c r="A26201" s="9" t="s">
        <v>11100</v>
      </c>
      <c r="B26201" s="9">
        <v>29</v>
      </c>
      <c r="C26201">
        <v>22646</v>
      </c>
      <c r="D26201">
        <v>2946946</v>
      </c>
      <c r="E26201" t="s">
        <v>4380</v>
      </c>
      <c r="F26201" t="s">
        <v>5024</v>
      </c>
      <c r="G26201" s="10">
        <v>95.368098828345396</v>
      </c>
      <c r="H26201" s="11">
        <v>1.0274520451232999E-2</v>
      </c>
    </row>
    <row r="26202" spans="1:8" x14ac:dyDescent="0.3">
      <c r="A26202" s="9" t="s">
        <v>11100</v>
      </c>
      <c r="B26202" s="9">
        <v>29</v>
      </c>
      <c r="C26202">
        <v>6181</v>
      </c>
      <c r="D26202">
        <v>2946946</v>
      </c>
      <c r="E26202" t="s">
        <v>4380</v>
      </c>
      <c r="F26202" t="s">
        <v>11410</v>
      </c>
      <c r="G26202" s="10">
        <v>69.161045466292407</v>
      </c>
      <c r="H26202" s="11">
        <v>5.8235976310451699E-3</v>
      </c>
    </row>
    <row r="26203" spans="1:8" x14ac:dyDescent="0.3">
      <c r="A26203" s="9" t="s">
        <v>11100</v>
      </c>
      <c r="B26203" s="9">
        <v>29</v>
      </c>
      <c r="C26203">
        <v>19436</v>
      </c>
      <c r="D26203">
        <v>2946946</v>
      </c>
      <c r="E26203" t="s">
        <v>4380</v>
      </c>
      <c r="F26203" t="s">
        <v>11821</v>
      </c>
      <c r="G26203" s="10">
        <v>7.2859199568610498</v>
      </c>
      <c r="H26203" s="11">
        <v>6.9546026849500299E-6</v>
      </c>
    </row>
    <row r="26204" spans="1:8" x14ac:dyDescent="0.3">
      <c r="A26204" s="9" t="s">
        <v>11100</v>
      </c>
      <c r="B26204" s="9">
        <v>29</v>
      </c>
      <c r="C26204">
        <v>12698</v>
      </c>
      <c r="D26204">
        <v>2946964</v>
      </c>
      <c r="E26204" t="s">
        <v>11650</v>
      </c>
      <c r="F26204" t="s">
        <v>11578</v>
      </c>
      <c r="G26204" s="10">
        <v>73.303904055239201</v>
      </c>
      <c r="H26204" s="11">
        <v>2.60914412013665E-4</v>
      </c>
    </row>
    <row r="26205" spans="1:8" x14ac:dyDescent="0.3">
      <c r="A26205" s="9" t="s">
        <v>11100</v>
      </c>
      <c r="B26205" s="9">
        <v>29</v>
      </c>
      <c r="C26205">
        <v>20363</v>
      </c>
      <c r="D26205">
        <v>2946964</v>
      </c>
      <c r="E26205" t="s">
        <v>11650</v>
      </c>
      <c r="F26205" t="s">
        <v>11908</v>
      </c>
      <c r="G26205" s="10">
        <v>15.833998813737701</v>
      </c>
      <c r="H26205" s="11">
        <v>1.15915071842882E-3</v>
      </c>
    </row>
    <row r="26206" spans="1:8" x14ac:dyDescent="0.3">
      <c r="A26206" s="9" t="s">
        <v>11100</v>
      </c>
      <c r="B26206" s="9">
        <v>29</v>
      </c>
      <c r="C26206">
        <v>10000</v>
      </c>
      <c r="D26206">
        <v>2946964</v>
      </c>
      <c r="E26206" t="s">
        <v>11650</v>
      </c>
      <c r="F26206" t="s">
        <v>7407</v>
      </c>
      <c r="G26206" s="10">
        <v>1.34509389988632</v>
      </c>
      <c r="H26206" s="11">
        <v>5.4417366216914801E-6</v>
      </c>
    </row>
    <row r="26207" spans="1:8" x14ac:dyDescent="0.3">
      <c r="A26207" s="9" t="s">
        <v>11100</v>
      </c>
      <c r="B26207" s="9">
        <v>29</v>
      </c>
      <c r="C26207">
        <v>4063</v>
      </c>
      <c r="D26207">
        <v>2944768</v>
      </c>
      <c r="E26207" t="s">
        <v>11238</v>
      </c>
      <c r="F26207" t="s">
        <v>11236</v>
      </c>
      <c r="G26207" s="10">
        <v>3.8509019222258001</v>
      </c>
      <c r="H26207" s="11">
        <v>1.32858441339513E-4</v>
      </c>
    </row>
    <row r="26208" spans="1:8" x14ac:dyDescent="0.3">
      <c r="A26208" s="9" t="s">
        <v>11100</v>
      </c>
      <c r="B26208" s="9">
        <v>29</v>
      </c>
      <c r="C26208">
        <v>19436</v>
      </c>
      <c r="D26208">
        <v>2944768</v>
      </c>
      <c r="E26208" t="s">
        <v>11238</v>
      </c>
      <c r="F26208" t="s">
        <v>11821</v>
      </c>
      <c r="G26208" s="10">
        <v>2.11805630474674</v>
      </c>
      <c r="H26208" s="11">
        <v>2.0217405833556801E-6</v>
      </c>
    </row>
    <row r="26209" spans="1:8" x14ac:dyDescent="0.3">
      <c r="A26209" s="9" t="s">
        <v>11100</v>
      </c>
      <c r="B26209" s="9">
        <v>29</v>
      </c>
      <c r="C26209">
        <v>2001</v>
      </c>
      <c r="D26209">
        <v>2944768</v>
      </c>
      <c r="E26209" t="s">
        <v>11238</v>
      </c>
      <c r="F26209" t="s">
        <v>11183</v>
      </c>
      <c r="G26209" s="10">
        <v>1.2064120977439201</v>
      </c>
      <c r="H26209" s="11">
        <v>3.9423943588246402E-5</v>
      </c>
    </row>
    <row r="26210" spans="1:8" x14ac:dyDescent="0.3">
      <c r="A26210" s="9" t="s">
        <v>11100</v>
      </c>
      <c r="B26210" s="9">
        <v>29</v>
      </c>
      <c r="C26210">
        <v>5860</v>
      </c>
      <c r="D26210">
        <v>2944829</v>
      </c>
      <c r="E26210" t="s">
        <v>11198</v>
      </c>
      <c r="F26210" t="s">
        <v>1271</v>
      </c>
      <c r="G26210" s="10">
        <v>51.967220643464202</v>
      </c>
      <c r="H26210" s="11">
        <v>4.06320872604238E-4</v>
      </c>
    </row>
    <row r="26211" spans="1:8" x14ac:dyDescent="0.3">
      <c r="A26211" s="9" t="s">
        <v>11100</v>
      </c>
      <c r="B26211" s="9">
        <v>29</v>
      </c>
      <c r="C26211">
        <v>14288</v>
      </c>
      <c r="D26211">
        <v>2944829</v>
      </c>
      <c r="E26211" t="s">
        <v>11198</v>
      </c>
      <c r="F26211" t="s">
        <v>11711</v>
      </c>
      <c r="G26211" s="10">
        <v>49.349306852490102</v>
      </c>
      <c r="H26211" s="11">
        <v>1.6451414092239201E-3</v>
      </c>
    </row>
    <row r="26212" spans="1:8" x14ac:dyDescent="0.3">
      <c r="A26212" s="9" t="s">
        <v>11100</v>
      </c>
      <c r="B26212" s="9">
        <v>29</v>
      </c>
      <c r="C26212">
        <v>20574</v>
      </c>
      <c r="D26212">
        <v>2944829</v>
      </c>
      <c r="E26212" t="s">
        <v>11198</v>
      </c>
      <c r="F26212" t="s">
        <v>11910</v>
      </c>
      <c r="G26212" s="10">
        <v>24.700093555103798</v>
      </c>
      <c r="H26212" s="11">
        <v>6.7451578566055396E-4</v>
      </c>
    </row>
    <row r="26213" spans="1:8" x14ac:dyDescent="0.3">
      <c r="A26213" s="9" t="s">
        <v>11100</v>
      </c>
      <c r="B26213" s="9">
        <v>29</v>
      </c>
      <c r="C26213">
        <v>3093</v>
      </c>
      <c r="D26213">
        <v>2944829</v>
      </c>
      <c r="E26213" t="s">
        <v>11198</v>
      </c>
      <c r="F26213" t="s">
        <v>1251</v>
      </c>
      <c r="G26213" s="10">
        <v>21.806009963377299</v>
      </c>
      <c r="H26213" s="11">
        <v>1.9607957884522301E-3</v>
      </c>
    </row>
    <row r="26214" spans="1:8" x14ac:dyDescent="0.3">
      <c r="A26214" s="9" t="s">
        <v>11100</v>
      </c>
      <c r="B26214" s="9">
        <v>29</v>
      </c>
      <c r="C26214">
        <v>12698</v>
      </c>
      <c r="D26214">
        <v>2945020</v>
      </c>
      <c r="E26214" t="s">
        <v>11623</v>
      </c>
      <c r="F26214" t="s">
        <v>11578</v>
      </c>
      <c r="G26214" s="10">
        <v>56.3459375168907</v>
      </c>
      <c r="H26214" s="11">
        <v>2.0055503654347999E-4</v>
      </c>
    </row>
    <row r="26215" spans="1:8" x14ac:dyDescent="0.3">
      <c r="A26215" s="9" t="s">
        <v>11100</v>
      </c>
      <c r="B26215" s="9">
        <v>29</v>
      </c>
      <c r="C26215">
        <v>22646</v>
      </c>
      <c r="D26215">
        <v>2945020</v>
      </c>
      <c r="E26215" t="s">
        <v>11623</v>
      </c>
      <c r="F26215" t="s">
        <v>5024</v>
      </c>
      <c r="G26215" s="10">
        <v>12.628941905699699</v>
      </c>
      <c r="H26215" s="11">
        <v>1.3605841311893701E-3</v>
      </c>
    </row>
    <row r="26216" spans="1:8" x14ac:dyDescent="0.3">
      <c r="A26216" s="9" t="s">
        <v>11100</v>
      </c>
      <c r="B26216" s="9">
        <v>29</v>
      </c>
      <c r="C26216">
        <v>19436</v>
      </c>
      <c r="D26216">
        <v>2945020</v>
      </c>
      <c r="E26216" t="s">
        <v>11623</v>
      </c>
      <c r="F26216" t="s">
        <v>11821</v>
      </c>
      <c r="G26216" s="10">
        <v>0.96482430702944999</v>
      </c>
      <c r="H26216" s="11">
        <v>9.2095023770517596E-7</v>
      </c>
    </row>
    <row r="26217" spans="1:8" x14ac:dyDescent="0.3">
      <c r="A26217" s="9" t="s">
        <v>11100</v>
      </c>
      <c r="B26217" s="9">
        <v>29</v>
      </c>
      <c r="C26217">
        <v>4160</v>
      </c>
      <c r="D26217">
        <v>2945200</v>
      </c>
      <c r="E26217" t="s">
        <v>11287</v>
      </c>
      <c r="F26217" t="s">
        <v>11268</v>
      </c>
      <c r="G26217" s="10">
        <v>13.6411746755034</v>
      </c>
      <c r="H26217" s="11">
        <v>1.1275561808152901E-3</v>
      </c>
    </row>
    <row r="26218" spans="1:8" x14ac:dyDescent="0.3">
      <c r="A26218" s="9" t="s">
        <v>11100</v>
      </c>
      <c r="B26218" s="9">
        <v>29</v>
      </c>
      <c r="C26218">
        <v>19436</v>
      </c>
      <c r="D26218">
        <v>2945200</v>
      </c>
      <c r="E26218" t="s">
        <v>11287</v>
      </c>
      <c r="F26218" t="s">
        <v>11821</v>
      </c>
      <c r="G26218" s="10">
        <v>10.2780041087097</v>
      </c>
      <c r="H26218" s="11">
        <v>9.8106258912505902E-6</v>
      </c>
    </row>
    <row r="26219" spans="1:8" x14ac:dyDescent="0.3">
      <c r="A26219" s="9" t="s">
        <v>11100</v>
      </c>
      <c r="B26219" s="9">
        <v>29</v>
      </c>
      <c r="C26219">
        <v>4237</v>
      </c>
      <c r="D26219">
        <v>2945200</v>
      </c>
      <c r="E26219" t="s">
        <v>11287</v>
      </c>
      <c r="F26219" t="s">
        <v>11290</v>
      </c>
      <c r="G26219" s="10">
        <v>5.7882698517432196</v>
      </c>
      <c r="H26219" s="11">
        <v>7.8956074911242901E-4</v>
      </c>
    </row>
    <row r="26220" spans="1:8" x14ac:dyDescent="0.3">
      <c r="A26220" s="9" t="s">
        <v>11100</v>
      </c>
      <c r="B26220" s="9">
        <v>29</v>
      </c>
      <c r="C26220">
        <v>4675</v>
      </c>
      <c r="D26220">
        <v>2945200</v>
      </c>
      <c r="E26220" t="s">
        <v>11287</v>
      </c>
      <c r="F26220" t="s">
        <v>11305</v>
      </c>
      <c r="G26220" s="10">
        <v>5.3538314171867896</v>
      </c>
      <c r="H26220" s="11">
        <v>8.6627371117693104E-5</v>
      </c>
    </row>
    <row r="26221" spans="1:8" x14ac:dyDescent="0.3">
      <c r="A26221" s="9" t="s">
        <v>11100</v>
      </c>
      <c r="B26221" s="9">
        <v>29</v>
      </c>
      <c r="C26221">
        <v>6181</v>
      </c>
      <c r="D26221">
        <v>2947036</v>
      </c>
      <c r="E26221" t="s">
        <v>11436</v>
      </c>
      <c r="F26221" t="s">
        <v>11410</v>
      </c>
      <c r="G26221" s="10">
        <v>169.68955910467</v>
      </c>
      <c r="H26221" s="11">
        <v>1.42884438451221E-2</v>
      </c>
    </row>
    <row r="26222" spans="1:8" x14ac:dyDescent="0.3">
      <c r="A26222" s="9" t="s">
        <v>11100</v>
      </c>
      <c r="B26222" s="9">
        <v>29</v>
      </c>
      <c r="C26222">
        <v>19436</v>
      </c>
      <c r="D26222">
        <v>2947036</v>
      </c>
      <c r="E26222" t="s">
        <v>11436</v>
      </c>
      <c r="F26222" t="s">
        <v>11821</v>
      </c>
      <c r="G26222" s="10">
        <v>17.8763137083318</v>
      </c>
      <c r="H26222" s="11">
        <v>1.7063412726062202E-5</v>
      </c>
    </row>
    <row r="26223" spans="1:8" x14ac:dyDescent="0.3">
      <c r="A26223" s="9" t="s">
        <v>11100</v>
      </c>
      <c r="B26223" s="9">
        <v>29</v>
      </c>
      <c r="C26223">
        <v>13690</v>
      </c>
      <c r="D26223">
        <v>2947036</v>
      </c>
      <c r="E26223" t="s">
        <v>11436</v>
      </c>
      <c r="F26223" t="s">
        <v>11684</v>
      </c>
      <c r="G26223" s="10">
        <v>5.3154849639549999</v>
      </c>
      <c r="H26223" s="11">
        <v>1.2119208764147201E-3</v>
      </c>
    </row>
    <row r="26224" spans="1:8" x14ac:dyDescent="0.3">
      <c r="A26224" s="9" t="s">
        <v>11100</v>
      </c>
      <c r="B26224" s="9">
        <v>29</v>
      </c>
      <c r="C26224">
        <v>19158</v>
      </c>
      <c r="D26224">
        <v>2947270</v>
      </c>
      <c r="E26224" t="s">
        <v>10009</v>
      </c>
      <c r="F26224" t="s">
        <v>11804</v>
      </c>
      <c r="G26224" s="10">
        <v>954.14253348288901</v>
      </c>
      <c r="H26224" s="11">
        <v>0.165937831910067</v>
      </c>
    </row>
    <row r="26225" spans="1:8" x14ac:dyDescent="0.3">
      <c r="A26225" s="9" t="s">
        <v>11100</v>
      </c>
      <c r="B26225" s="9">
        <v>29</v>
      </c>
      <c r="C26225">
        <v>6181</v>
      </c>
      <c r="D26225">
        <v>2947288</v>
      </c>
      <c r="E26225" t="s">
        <v>11420</v>
      </c>
      <c r="F26225" t="s">
        <v>11410</v>
      </c>
      <c r="G26225" s="10">
        <v>73.478902036203493</v>
      </c>
      <c r="H26225" s="11">
        <v>6.18717598822866E-3</v>
      </c>
    </row>
    <row r="26226" spans="1:8" x14ac:dyDescent="0.3">
      <c r="A26226" s="9" t="s">
        <v>11100</v>
      </c>
      <c r="B26226" s="9">
        <v>29</v>
      </c>
      <c r="C26226">
        <v>11463</v>
      </c>
      <c r="D26226">
        <v>2947288</v>
      </c>
      <c r="E26226" t="s">
        <v>11420</v>
      </c>
      <c r="F26226" t="s">
        <v>11567</v>
      </c>
      <c r="G26226" s="10">
        <v>11.7201838823425</v>
      </c>
      <c r="H26226" s="11">
        <v>1.18337882495381E-3</v>
      </c>
    </row>
    <row r="26227" spans="1:8" x14ac:dyDescent="0.3">
      <c r="A26227" s="9" t="s">
        <v>11100</v>
      </c>
      <c r="B26227" s="9">
        <v>29</v>
      </c>
      <c r="C26227">
        <v>10000</v>
      </c>
      <c r="D26227">
        <v>2947288</v>
      </c>
      <c r="E26227" t="s">
        <v>11420</v>
      </c>
      <c r="F26227" t="s">
        <v>7407</v>
      </c>
      <c r="G26227" s="10">
        <v>8.2951716171757202</v>
      </c>
      <c r="H26227" s="11">
        <v>3.3559098867533099E-5</v>
      </c>
    </row>
    <row r="26228" spans="1:8" x14ac:dyDescent="0.3">
      <c r="A26228" s="9" t="s">
        <v>11100</v>
      </c>
      <c r="B26228" s="9">
        <v>29</v>
      </c>
      <c r="C26228">
        <v>19436</v>
      </c>
      <c r="D26228">
        <v>2947288</v>
      </c>
      <c r="E26228" t="s">
        <v>11420</v>
      </c>
      <c r="F26228" t="s">
        <v>11821</v>
      </c>
      <c r="G26228" s="10">
        <v>7.74079389841972</v>
      </c>
      <c r="H26228" s="11">
        <v>7.3887918544726399E-6</v>
      </c>
    </row>
    <row r="26229" spans="1:8" x14ac:dyDescent="0.3">
      <c r="A26229" s="9" t="s">
        <v>11100</v>
      </c>
      <c r="B26229" s="9">
        <v>29</v>
      </c>
      <c r="C26229">
        <v>7720</v>
      </c>
      <c r="D26229">
        <v>2947486</v>
      </c>
      <c r="E26229" t="s">
        <v>9396</v>
      </c>
      <c r="F26229" t="s">
        <v>4472</v>
      </c>
      <c r="G26229" s="10">
        <v>178.34769024694401</v>
      </c>
      <c r="H26229" s="11">
        <v>3.1349567629977801E-2</v>
      </c>
    </row>
    <row r="26230" spans="1:8" x14ac:dyDescent="0.3">
      <c r="A26230" s="9" t="s">
        <v>11100</v>
      </c>
      <c r="B26230" s="9">
        <v>29</v>
      </c>
      <c r="C26230">
        <v>20574</v>
      </c>
      <c r="D26230">
        <v>2947520</v>
      </c>
      <c r="E26230" t="s">
        <v>11917</v>
      </c>
      <c r="F26230" t="s">
        <v>11910</v>
      </c>
      <c r="G26230" s="10">
        <v>839.73573240440498</v>
      </c>
      <c r="H26230" s="11">
        <v>2.2931694814287799E-2</v>
      </c>
    </row>
    <row r="26231" spans="1:8" x14ac:dyDescent="0.3">
      <c r="A26231" s="9" t="s">
        <v>11100</v>
      </c>
      <c r="B26231" s="9">
        <v>29</v>
      </c>
      <c r="C26231">
        <v>12698</v>
      </c>
      <c r="D26231">
        <v>2947540</v>
      </c>
      <c r="E26231" t="s">
        <v>11591</v>
      </c>
      <c r="F26231" t="s">
        <v>11578</v>
      </c>
      <c r="G26231" s="10">
        <v>21.445028689299299</v>
      </c>
      <c r="H26231" s="11">
        <v>7.6330409999285806E-5</v>
      </c>
    </row>
    <row r="26232" spans="1:8" x14ac:dyDescent="0.3">
      <c r="A26232" s="9" t="s">
        <v>11100</v>
      </c>
      <c r="B26232" s="9">
        <v>29</v>
      </c>
      <c r="C26232">
        <v>14192</v>
      </c>
      <c r="D26232">
        <v>2947540</v>
      </c>
      <c r="E26232" t="s">
        <v>11591</v>
      </c>
      <c r="F26232" t="s">
        <v>11688</v>
      </c>
      <c r="G26232" s="10">
        <v>7.5135193178951898</v>
      </c>
      <c r="H26232" s="11">
        <v>5.0382346395059304E-4</v>
      </c>
    </row>
    <row r="26233" spans="1:8" x14ac:dyDescent="0.3">
      <c r="A26233" s="9" t="s">
        <v>11100</v>
      </c>
      <c r="B26233" s="9">
        <v>29</v>
      </c>
      <c r="C26233">
        <v>19436</v>
      </c>
      <c r="D26233">
        <v>2947594</v>
      </c>
      <c r="E26233" t="s">
        <v>11757</v>
      </c>
      <c r="F26233" t="s">
        <v>11821</v>
      </c>
      <c r="G26233" s="10">
        <v>75.429068305046599</v>
      </c>
      <c r="H26233" s="11">
        <v>7.1999034310494698E-5</v>
      </c>
    </row>
    <row r="26234" spans="1:8" x14ac:dyDescent="0.3">
      <c r="A26234" s="9" t="s">
        <v>11100</v>
      </c>
      <c r="B26234" s="9">
        <v>29</v>
      </c>
      <c r="C26234">
        <v>16751</v>
      </c>
      <c r="D26234">
        <v>2947594</v>
      </c>
      <c r="E26234" t="s">
        <v>11757</v>
      </c>
      <c r="F26234" t="s">
        <v>11740</v>
      </c>
      <c r="G26234" s="10">
        <v>37.069025347121801</v>
      </c>
      <c r="H26234" s="11">
        <v>1.78844142167809E-3</v>
      </c>
    </row>
    <row r="26235" spans="1:8" x14ac:dyDescent="0.3">
      <c r="A26235" s="9" t="s">
        <v>11100</v>
      </c>
      <c r="B26235" s="9">
        <v>29</v>
      </c>
      <c r="C26235">
        <v>16511</v>
      </c>
      <c r="D26235">
        <v>2947612</v>
      </c>
      <c r="E26235" t="s">
        <v>11673</v>
      </c>
      <c r="F26235" t="s">
        <v>11739</v>
      </c>
      <c r="G26235" s="10">
        <v>17.829249678954898</v>
      </c>
      <c r="H26235" s="11">
        <v>1.7273057235957E-3</v>
      </c>
    </row>
    <row r="26236" spans="1:8" x14ac:dyDescent="0.3">
      <c r="A26236" s="9" t="s">
        <v>11100</v>
      </c>
      <c r="B26236" s="9">
        <v>29</v>
      </c>
      <c r="C26236">
        <v>12698</v>
      </c>
      <c r="D26236">
        <v>2947612</v>
      </c>
      <c r="E26236" t="s">
        <v>11673</v>
      </c>
      <c r="F26236" t="s">
        <v>11578</v>
      </c>
      <c r="G26236" s="10">
        <v>8.70988590177436</v>
      </c>
      <c r="H26236" s="11">
        <v>3.1001551527938598E-5</v>
      </c>
    </row>
    <row r="26237" spans="1:8" x14ac:dyDescent="0.3">
      <c r="A26237" s="9" t="s">
        <v>11100</v>
      </c>
      <c r="B26237" s="9">
        <v>29</v>
      </c>
      <c r="C26237">
        <v>14192</v>
      </c>
      <c r="D26237">
        <v>2947612</v>
      </c>
      <c r="E26237" t="s">
        <v>11673</v>
      </c>
      <c r="F26237" t="s">
        <v>11688</v>
      </c>
      <c r="G26237" s="10">
        <v>3.0516114913055699</v>
      </c>
      <c r="H26237" s="11">
        <v>2.0462760620301501E-4</v>
      </c>
    </row>
    <row r="26238" spans="1:8" x14ac:dyDescent="0.3">
      <c r="A26238" s="9" t="s">
        <v>11100</v>
      </c>
      <c r="B26238" s="9">
        <v>29</v>
      </c>
      <c r="C26238">
        <v>19436</v>
      </c>
      <c r="D26238">
        <v>2947648</v>
      </c>
      <c r="E26238" t="s">
        <v>11272</v>
      </c>
      <c r="F26238" t="s">
        <v>11821</v>
      </c>
      <c r="G26238" s="10">
        <v>3789.8629963489798</v>
      </c>
      <c r="H26238" s="11">
        <v>3.6175241460320198E-3</v>
      </c>
    </row>
    <row r="26239" spans="1:8" x14ac:dyDescent="0.3">
      <c r="A26239" s="9" t="s">
        <v>11100</v>
      </c>
      <c r="B26239" s="9">
        <v>29</v>
      </c>
      <c r="C26239">
        <v>4237</v>
      </c>
      <c r="D26239">
        <v>2947648</v>
      </c>
      <c r="E26239" t="s">
        <v>11272</v>
      </c>
      <c r="F26239" t="s">
        <v>11290</v>
      </c>
      <c r="G26239" s="10">
        <v>1452.8548687801599</v>
      </c>
      <c r="H26239" s="11">
        <v>0.198179630170531</v>
      </c>
    </row>
    <row r="26240" spans="1:8" x14ac:dyDescent="0.3">
      <c r="A26240" s="9" t="s">
        <v>11100</v>
      </c>
      <c r="B26240" s="9">
        <v>29</v>
      </c>
      <c r="C26240">
        <v>4160</v>
      </c>
      <c r="D26240">
        <v>2947648</v>
      </c>
      <c r="E26240" t="s">
        <v>11272</v>
      </c>
      <c r="F26240" t="s">
        <v>11268</v>
      </c>
      <c r="G26240" s="10">
        <v>22.015758243310401</v>
      </c>
      <c r="H26240" s="11">
        <v>1.81978494323941E-3</v>
      </c>
    </row>
    <row r="26241" spans="1:8" x14ac:dyDescent="0.3">
      <c r="A26241" s="9" t="s">
        <v>11100</v>
      </c>
      <c r="B26241" s="9">
        <v>29</v>
      </c>
      <c r="C26241">
        <v>10000</v>
      </c>
      <c r="D26241">
        <v>2947684</v>
      </c>
      <c r="E26241" t="s">
        <v>2916</v>
      </c>
      <c r="F26241" t="s">
        <v>7407</v>
      </c>
      <c r="G26241" s="10">
        <v>74.623783324938003</v>
      </c>
      <c r="H26241" s="11">
        <v>3.0189935037457501E-4</v>
      </c>
    </row>
    <row r="26242" spans="1:8" x14ac:dyDescent="0.3">
      <c r="A26242" s="9" t="s">
        <v>11100</v>
      </c>
      <c r="B26242" s="9">
        <v>29</v>
      </c>
      <c r="C26242">
        <v>19436</v>
      </c>
      <c r="D26242">
        <v>2947900</v>
      </c>
      <c r="E26242" t="s">
        <v>2562</v>
      </c>
      <c r="F26242" t="s">
        <v>11821</v>
      </c>
      <c r="G26242" s="10">
        <v>49.967610668138299</v>
      </c>
      <c r="H26242" s="11">
        <v>4.7695401729733697E-5</v>
      </c>
    </row>
    <row r="26243" spans="1:8" x14ac:dyDescent="0.3">
      <c r="A26243" s="9" t="s">
        <v>11100</v>
      </c>
      <c r="B26243" s="9">
        <v>29</v>
      </c>
      <c r="C26243">
        <v>4237</v>
      </c>
      <c r="D26243">
        <v>2947900</v>
      </c>
      <c r="E26243" t="s">
        <v>2562</v>
      </c>
      <c r="F26243" t="s">
        <v>11290</v>
      </c>
      <c r="G26243" s="10">
        <v>28.140289820367201</v>
      </c>
      <c r="H26243" s="11">
        <v>3.8385335998318399E-3</v>
      </c>
    </row>
    <row r="26244" spans="1:8" x14ac:dyDescent="0.3">
      <c r="A26244" s="9" t="s">
        <v>11100</v>
      </c>
      <c r="B26244" s="9">
        <v>29</v>
      </c>
      <c r="C26244">
        <v>4675</v>
      </c>
      <c r="D26244">
        <v>2947900</v>
      </c>
      <c r="E26244" t="s">
        <v>2562</v>
      </c>
      <c r="F26244" t="s">
        <v>11305</v>
      </c>
      <c r="G26244" s="10">
        <v>26.028221141702701</v>
      </c>
      <c r="H26244" s="11">
        <v>4.2114818280184998E-4</v>
      </c>
    </row>
    <row r="26245" spans="1:8" x14ac:dyDescent="0.3">
      <c r="A26245" s="9" t="s">
        <v>11100</v>
      </c>
      <c r="B26245" s="9">
        <v>29</v>
      </c>
      <c r="C26245">
        <v>13690</v>
      </c>
      <c r="D26245">
        <v>2948062</v>
      </c>
      <c r="E26245" t="s">
        <v>3705</v>
      </c>
      <c r="F26245" t="s">
        <v>11684</v>
      </c>
      <c r="G26245" s="10">
        <v>732.79958421959998</v>
      </c>
      <c r="H26245" s="11">
        <v>0.16707696858632001</v>
      </c>
    </row>
    <row r="26246" spans="1:8" x14ac:dyDescent="0.3">
      <c r="A26246" s="9" t="s">
        <v>11100</v>
      </c>
      <c r="B26246" s="9">
        <v>29</v>
      </c>
      <c r="C26246">
        <v>5860</v>
      </c>
      <c r="D26246">
        <v>2948098</v>
      </c>
      <c r="E26246" t="s">
        <v>5992</v>
      </c>
      <c r="F26246" t="s">
        <v>1271</v>
      </c>
      <c r="G26246" s="10">
        <v>15.6778457069636</v>
      </c>
      <c r="H26246" s="11">
        <v>1.22581809635594E-4</v>
      </c>
    </row>
    <row r="26247" spans="1:8" x14ac:dyDescent="0.3">
      <c r="A26247" s="9" t="s">
        <v>11100</v>
      </c>
      <c r="B26247" s="9">
        <v>29</v>
      </c>
      <c r="C26247">
        <v>12698</v>
      </c>
      <c r="D26247">
        <v>2948098</v>
      </c>
      <c r="E26247" t="s">
        <v>5992</v>
      </c>
      <c r="F26247" t="s">
        <v>11578</v>
      </c>
      <c r="G26247" s="10">
        <v>3.5875912547465498</v>
      </c>
      <c r="H26247" s="11">
        <v>1.2769500817748899E-5</v>
      </c>
    </row>
    <row r="26248" spans="1:8" x14ac:dyDescent="0.3">
      <c r="A26248" s="9" t="s">
        <v>11100</v>
      </c>
      <c r="B26248" s="9">
        <v>29</v>
      </c>
      <c r="C26248">
        <v>1301</v>
      </c>
      <c r="D26248">
        <v>2948098</v>
      </c>
      <c r="E26248" t="s">
        <v>5992</v>
      </c>
      <c r="F26248" t="s">
        <v>11128</v>
      </c>
      <c r="G26248" s="10">
        <v>2.6534199154720199</v>
      </c>
      <c r="H26248" s="11">
        <v>5.2150548653145002E-4</v>
      </c>
    </row>
    <row r="26249" spans="1:8" x14ac:dyDescent="0.3">
      <c r="A26249" s="9" t="s">
        <v>11100</v>
      </c>
      <c r="B26249" s="9">
        <v>29</v>
      </c>
      <c r="C26249">
        <v>14285</v>
      </c>
      <c r="D26249">
        <v>2948386</v>
      </c>
      <c r="E26249" t="s">
        <v>11709</v>
      </c>
      <c r="F26249" t="s">
        <v>11690</v>
      </c>
      <c r="G26249" s="10">
        <v>83.242734138294196</v>
      </c>
      <c r="H26249" s="11">
        <v>2.5447155214690098E-3</v>
      </c>
    </row>
    <row r="26250" spans="1:8" x14ac:dyDescent="0.3">
      <c r="A26250" s="9" t="s">
        <v>11100</v>
      </c>
      <c r="B26250" s="9">
        <v>29</v>
      </c>
      <c r="C26250">
        <v>1775</v>
      </c>
      <c r="D26250">
        <v>2948386</v>
      </c>
      <c r="E26250" t="s">
        <v>11709</v>
      </c>
      <c r="F26250" t="s">
        <v>11157</v>
      </c>
      <c r="G26250" s="10">
        <v>18.073177690537701</v>
      </c>
      <c r="H26250" s="11">
        <v>8.8321251480905799E-4</v>
      </c>
    </row>
    <row r="26251" spans="1:8" x14ac:dyDescent="0.3">
      <c r="A26251" s="9" t="s">
        <v>11100</v>
      </c>
      <c r="B26251" s="9">
        <v>29</v>
      </c>
      <c r="C26251">
        <v>19436</v>
      </c>
      <c r="D26251">
        <v>2948134</v>
      </c>
      <c r="E26251" t="s">
        <v>11808</v>
      </c>
      <c r="F26251" t="s">
        <v>11821</v>
      </c>
      <c r="G26251" s="10">
        <v>29.242624402972499</v>
      </c>
      <c r="H26251" s="11">
        <v>2.79128559457184E-5</v>
      </c>
    </row>
    <row r="26252" spans="1:8" x14ac:dyDescent="0.3">
      <c r="A26252" s="9" t="s">
        <v>11100</v>
      </c>
      <c r="B26252" s="9">
        <v>29</v>
      </c>
      <c r="C26252">
        <v>19158</v>
      </c>
      <c r="D26252">
        <v>2948134</v>
      </c>
      <c r="E26252" t="s">
        <v>11808</v>
      </c>
      <c r="F26252" t="s">
        <v>11804</v>
      </c>
      <c r="G26252" s="10">
        <v>11.542568511264699</v>
      </c>
      <c r="H26252" s="11">
        <v>2.0074032193503899E-3</v>
      </c>
    </row>
    <row r="26253" spans="1:8" x14ac:dyDescent="0.3">
      <c r="A26253" s="9" t="s">
        <v>11100</v>
      </c>
      <c r="B26253" s="9">
        <v>29</v>
      </c>
      <c r="C26253">
        <v>5860</v>
      </c>
      <c r="D26253">
        <v>2948242</v>
      </c>
      <c r="E26253" t="s">
        <v>11368</v>
      </c>
      <c r="F26253" t="s">
        <v>1271</v>
      </c>
      <c r="G26253" s="10">
        <v>185.79548116725999</v>
      </c>
      <c r="H26253" s="11">
        <v>1.45269616306293E-3</v>
      </c>
    </row>
    <row r="26254" spans="1:8" x14ac:dyDescent="0.3">
      <c r="A26254" s="9" t="s">
        <v>11100</v>
      </c>
      <c r="B26254" s="9">
        <v>29</v>
      </c>
      <c r="C26254">
        <v>14288</v>
      </c>
      <c r="D26254">
        <v>2948242</v>
      </c>
      <c r="E26254" t="s">
        <v>11368</v>
      </c>
      <c r="F26254" t="s">
        <v>11711</v>
      </c>
      <c r="G26254" s="10">
        <v>176.43580123006399</v>
      </c>
      <c r="H26254" s="11">
        <v>5.8817815524907198E-3</v>
      </c>
    </row>
    <row r="26255" spans="1:8" x14ac:dyDescent="0.3">
      <c r="A26255" s="9" t="s">
        <v>11100</v>
      </c>
      <c r="B26255" s="9">
        <v>29</v>
      </c>
      <c r="C26255">
        <v>16511</v>
      </c>
      <c r="D26255">
        <v>2948476</v>
      </c>
      <c r="E26255" t="s">
        <v>11153</v>
      </c>
      <c r="F26255" t="s">
        <v>11739</v>
      </c>
      <c r="G26255" s="10">
        <v>18.955273518175598</v>
      </c>
      <c r="H26255" s="11">
        <v>1.8363954193156E-3</v>
      </c>
    </row>
    <row r="26256" spans="1:8" x14ac:dyDescent="0.3">
      <c r="A26256" s="9" t="s">
        <v>11100</v>
      </c>
      <c r="B26256" s="9">
        <v>29</v>
      </c>
      <c r="C26256">
        <v>12698</v>
      </c>
      <c r="D26256">
        <v>2948476</v>
      </c>
      <c r="E26256" t="s">
        <v>11153</v>
      </c>
      <c r="F26256" t="s">
        <v>11578</v>
      </c>
      <c r="G26256" s="10">
        <v>9.25996733194612</v>
      </c>
      <c r="H26256" s="11">
        <v>3.2959485075444399E-5</v>
      </c>
    </row>
    <row r="26257" spans="1:8" x14ac:dyDescent="0.3">
      <c r="A26257" s="9" t="s">
        <v>11100</v>
      </c>
      <c r="B26257" s="9">
        <v>29</v>
      </c>
      <c r="C26257">
        <v>1301</v>
      </c>
      <c r="D26257">
        <v>2948476</v>
      </c>
      <c r="E26257" t="s">
        <v>11153</v>
      </c>
      <c r="F26257" t="s">
        <v>11128</v>
      </c>
      <c r="G26257" s="10">
        <v>6.8487684327742704</v>
      </c>
      <c r="H26257" s="11">
        <v>1.34606297813959E-3</v>
      </c>
    </row>
    <row r="26258" spans="1:8" x14ac:dyDescent="0.3">
      <c r="A26258" s="9" t="s">
        <v>11100</v>
      </c>
      <c r="B26258" s="9">
        <v>29</v>
      </c>
      <c r="C26258">
        <v>12698</v>
      </c>
      <c r="D26258">
        <v>2948566</v>
      </c>
      <c r="E26258" t="s">
        <v>11131</v>
      </c>
      <c r="F26258" t="s">
        <v>11578</v>
      </c>
      <c r="G26258" s="10">
        <v>90.712010657388106</v>
      </c>
      <c r="H26258" s="11">
        <v>3.22875994509301E-4</v>
      </c>
    </row>
    <row r="26259" spans="1:8" x14ac:dyDescent="0.3">
      <c r="A26259" s="9" t="s">
        <v>11100</v>
      </c>
      <c r="B26259" s="9">
        <v>29</v>
      </c>
      <c r="C26259">
        <v>1301</v>
      </c>
      <c r="D26259">
        <v>2948566</v>
      </c>
      <c r="E26259" t="s">
        <v>11131</v>
      </c>
      <c r="F26259" t="s">
        <v>11128</v>
      </c>
      <c r="G26259" s="10">
        <v>67.091549331983202</v>
      </c>
      <c r="H26259" s="11">
        <v>1.3186232180028099E-2</v>
      </c>
    </row>
    <row r="26260" spans="1:8" x14ac:dyDescent="0.3">
      <c r="A26260" s="9" t="s">
        <v>11100</v>
      </c>
      <c r="B26260" s="9">
        <v>29</v>
      </c>
      <c r="C26260">
        <v>17177</v>
      </c>
      <c r="D26260">
        <v>2948656</v>
      </c>
      <c r="E26260" t="s">
        <v>11783</v>
      </c>
      <c r="F26260" t="s">
        <v>11791</v>
      </c>
      <c r="G26260" s="10">
        <v>456.807581765517</v>
      </c>
      <c r="H26260" s="11">
        <v>6.1119558705581702E-2</v>
      </c>
    </row>
    <row r="26261" spans="1:8" x14ac:dyDescent="0.3">
      <c r="A26261" s="9" t="s">
        <v>11100</v>
      </c>
      <c r="B26261" s="9">
        <v>29</v>
      </c>
      <c r="C26261">
        <v>19436</v>
      </c>
      <c r="D26261">
        <v>2948710</v>
      </c>
      <c r="E26261" t="s">
        <v>11181</v>
      </c>
      <c r="F26261" t="s">
        <v>11821</v>
      </c>
      <c r="G26261" s="10">
        <v>92.008826805789994</v>
      </c>
      <c r="H26261" s="11">
        <v>8.7824850908508603E-5</v>
      </c>
    </row>
    <row r="26262" spans="1:8" x14ac:dyDescent="0.3">
      <c r="A26262" s="9" t="s">
        <v>11100</v>
      </c>
      <c r="B26262" s="9">
        <v>29</v>
      </c>
      <c r="C26262">
        <v>1775</v>
      </c>
      <c r="D26262">
        <v>2948710</v>
      </c>
      <c r="E26262" t="s">
        <v>11181</v>
      </c>
      <c r="F26262" t="s">
        <v>11157</v>
      </c>
      <c r="G26262" s="10">
        <v>25.136566867657599</v>
      </c>
      <c r="H26262" s="11">
        <v>1.2283910896573099E-3</v>
      </c>
    </row>
    <row r="26263" spans="1:8" x14ac:dyDescent="0.3">
      <c r="A26263" s="9" t="s">
        <v>11100</v>
      </c>
      <c r="B26263" s="9">
        <v>29</v>
      </c>
      <c r="C26263">
        <v>4524</v>
      </c>
      <c r="D26263">
        <v>2948710</v>
      </c>
      <c r="E26263" t="s">
        <v>11181</v>
      </c>
      <c r="F26263" t="s">
        <v>11300</v>
      </c>
      <c r="G26263" s="10">
        <v>11.0649787409565</v>
      </c>
      <c r="H26263" s="11">
        <v>5.9367843872499702E-4</v>
      </c>
    </row>
    <row r="26264" spans="1:8" x14ac:dyDescent="0.3">
      <c r="A26264" s="9" t="s">
        <v>11100</v>
      </c>
      <c r="B26264" s="9">
        <v>29</v>
      </c>
      <c r="C26264">
        <v>19436</v>
      </c>
      <c r="D26264">
        <v>2948880</v>
      </c>
      <c r="E26264" t="s">
        <v>11800</v>
      </c>
      <c r="F26264" t="s">
        <v>11821</v>
      </c>
      <c r="G26264" s="10">
        <v>41.623240551774998</v>
      </c>
      <c r="H26264" s="11">
        <v>3.9730480462539702E-5</v>
      </c>
    </row>
    <row r="26265" spans="1:8" x14ac:dyDescent="0.3">
      <c r="A26265" s="9" t="s">
        <v>11100</v>
      </c>
      <c r="B26265" s="9">
        <v>29</v>
      </c>
      <c r="C26265">
        <v>18273</v>
      </c>
      <c r="D26265">
        <v>2948880</v>
      </c>
      <c r="E26265" t="s">
        <v>11800</v>
      </c>
      <c r="F26265" t="s">
        <v>11797</v>
      </c>
      <c r="G26265" s="10">
        <v>17.8959658175859</v>
      </c>
      <c r="H26265" s="11">
        <v>5.6993521712057097E-3</v>
      </c>
    </row>
    <row r="26266" spans="1:8" x14ac:dyDescent="0.3">
      <c r="A26266" s="9" t="s">
        <v>11100</v>
      </c>
      <c r="B26266" s="9">
        <v>29</v>
      </c>
      <c r="C26266">
        <v>4524</v>
      </c>
      <c r="D26266">
        <v>2948880</v>
      </c>
      <c r="E26266" t="s">
        <v>11800</v>
      </c>
      <c r="F26266" t="s">
        <v>11300</v>
      </c>
      <c r="G26266" s="10">
        <v>5.0056096553349896</v>
      </c>
      <c r="H26266" s="11">
        <v>2.6857010705735499E-4</v>
      </c>
    </row>
    <row r="26267" spans="1:8" x14ac:dyDescent="0.3">
      <c r="A26267" s="9" t="s">
        <v>11100</v>
      </c>
      <c r="B26267" s="9">
        <v>29</v>
      </c>
      <c r="C26267">
        <v>20363</v>
      </c>
      <c r="D26267">
        <v>2948980</v>
      </c>
      <c r="E26267" t="s">
        <v>11731</v>
      </c>
      <c r="F26267" t="s">
        <v>11908</v>
      </c>
      <c r="G26267" s="10">
        <v>99.014533598687095</v>
      </c>
      <c r="H26267" s="11">
        <v>7.2485017275759197E-3</v>
      </c>
    </row>
    <row r="26268" spans="1:8" x14ac:dyDescent="0.3">
      <c r="A26268" s="9" t="s">
        <v>11100</v>
      </c>
      <c r="B26268" s="9">
        <v>29</v>
      </c>
      <c r="C26268">
        <v>15138</v>
      </c>
      <c r="D26268">
        <v>2948980</v>
      </c>
      <c r="E26268" t="s">
        <v>11731</v>
      </c>
      <c r="F26268" t="s">
        <v>11729</v>
      </c>
      <c r="G26268" s="10">
        <v>17.3649343775426</v>
      </c>
      <c r="H26268" s="11">
        <v>8.24154455507482E-4</v>
      </c>
    </row>
    <row r="26269" spans="1:8" x14ac:dyDescent="0.3">
      <c r="A26269" s="9" t="s">
        <v>11100</v>
      </c>
      <c r="B26269" s="9">
        <v>29</v>
      </c>
      <c r="C26269">
        <v>10000</v>
      </c>
      <c r="D26269">
        <v>2948980</v>
      </c>
      <c r="E26269" t="s">
        <v>11731</v>
      </c>
      <c r="F26269" t="s">
        <v>7407</v>
      </c>
      <c r="G26269" s="10">
        <v>8.4112577441987408</v>
      </c>
      <c r="H26269" s="11">
        <v>3.40287390381896E-5</v>
      </c>
    </row>
    <row r="26270" spans="1:8" x14ac:dyDescent="0.3">
      <c r="A26270" s="9" t="s">
        <v>11100</v>
      </c>
      <c r="B26270" s="9">
        <v>29</v>
      </c>
      <c r="C26270">
        <v>19436</v>
      </c>
      <c r="D26270">
        <v>2948980</v>
      </c>
      <c r="E26270" t="s">
        <v>11731</v>
      </c>
      <c r="F26270" t="s">
        <v>11821</v>
      </c>
      <c r="G26270" s="10">
        <v>7.8491218300432699</v>
      </c>
      <c r="H26270" s="11">
        <v>7.4921937211668803E-6</v>
      </c>
    </row>
    <row r="26271" spans="1:8" x14ac:dyDescent="0.3">
      <c r="A26271" s="9" t="s">
        <v>11100</v>
      </c>
      <c r="B26271" s="9">
        <v>29</v>
      </c>
      <c r="C26271">
        <v>19436</v>
      </c>
      <c r="D26271">
        <v>2949034</v>
      </c>
      <c r="E26271" t="s">
        <v>11486</v>
      </c>
      <c r="F26271" t="s">
        <v>11821</v>
      </c>
      <c r="G26271" s="10">
        <v>4954.0641681179704</v>
      </c>
      <c r="H26271" s="11">
        <v>4.7287848575063704E-3</v>
      </c>
    </row>
    <row r="26272" spans="1:8" x14ac:dyDescent="0.3">
      <c r="A26272" s="9" t="s">
        <v>11100</v>
      </c>
      <c r="B26272" s="9">
        <v>29</v>
      </c>
      <c r="C26272">
        <v>2001</v>
      </c>
      <c r="D26272">
        <v>2949034</v>
      </c>
      <c r="E26272" t="s">
        <v>11486</v>
      </c>
      <c r="F26272" t="s">
        <v>11183</v>
      </c>
      <c r="G26272" s="10">
        <v>476.73950197814497</v>
      </c>
      <c r="H26272" s="11">
        <v>1.55792131622543E-2</v>
      </c>
    </row>
    <row r="26273" spans="1:8" x14ac:dyDescent="0.3">
      <c r="A26273" s="9" t="s">
        <v>11100</v>
      </c>
      <c r="B26273" s="9">
        <v>29</v>
      </c>
      <c r="C26273">
        <v>8911</v>
      </c>
      <c r="D26273">
        <v>2949034</v>
      </c>
      <c r="E26273" t="s">
        <v>11486</v>
      </c>
      <c r="F26273" t="s">
        <v>11482</v>
      </c>
      <c r="G26273" s="10">
        <v>4.2737070847530996</v>
      </c>
      <c r="H26273" s="11">
        <v>1.2621698419235301E-3</v>
      </c>
    </row>
    <row r="26274" spans="1:8" x14ac:dyDescent="0.3">
      <c r="A26274" s="9" t="s">
        <v>11100</v>
      </c>
      <c r="B26274" s="9">
        <v>29</v>
      </c>
      <c r="C26274">
        <v>10000</v>
      </c>
      <c r="D26274">
        <v>2949034</v>
      </c>
      <c r="E26274" t="s">
        <v>11486</v>
      </c>
      <c r="F26274" t="s">
        <v>7407</v>
      </c>
      <c r="G26274" s="10">
        <v>3.19195279711515</v>
      </c>
      <c r="H26274" s="11">
        <v>1.29134229455951E-5</v>
      </c>
    </row>
    <row r="26275" spans="1:8" x14ac:dyDescent="0.3">
      <c r="A26275" s="9" t="s">
        <v>11100</v>
      </c>
      <c r="B26275" s="9">
        <v>29</v>
      </c>
      <c r="C26275">
        <v>11463</v>
      </c>
      <c r="D26275">
        <v>2949034</v>
      </c>
      <c r="E26275" t="s">
        <v>11486</v>
      </c>
      <c r="F26275" t="s">
        <v>11567</v>
      </c>
      <c r="G26275" s="10">
        <v>1.81677537087615</v>
      </c>
      <c r="H26275" s="11">
        <v>1.8343854714016099E-4</v>
      </c>
    </row>
    <row r="26276" spans="1:8" x14ac:dyDescent="0.3">
      <c r="A26276" s="9" t="s">
        <v>11100</v>
      </c>
      <c r="B26276" s="9">
        <v>29</v>
      </c>
      <c r="C26276">
        <v>4160</v>
      </c>
      <c r="D26276">
        <v>2949070</v>
      </c>
      <c r="E26276" t="s">
        <v>11284</v>
      </c>
      <c r="F26276" t="s">
        <v>11268</v>
      </c>
      <c r="G26276" s="10">
        <v>48.925985524911802</v>
      </c>
      <c r="H26276" s="11">
        <v>4.0441383307085301E-3</v>
      </c>
    </row>
    <row r="26277" spans="1:8" x14ac:dyDescent="0.3">
      <c r="A26277" s="9" t="s">
        <v>11100</v>
      </c>
      <c r="B26277" s="9">
        <v>29</v>
      </c>
      <c r="C26277">
        <v>19436</v>
      </c>
      <c r="D26277">
        <v>2949070</v>
      </c>
      <c r="E26277" t="s">
        <v>11284</v>
      </c>
      <c r="F26277" t="s">
        <v>11821</v>
      </c>
      <c r="G26277" s="10">
        <v>36.863502756163498</v>
      </c>
      <c r="H26277" s="11">
        <v>3.5187185250814702E-5</v>
      </c>
    </row>
    <row r="26278" spans="1:8" x14ac:dyDescent="0.3">
      <c r="A26278" s="9" t="s">
        <v>11100</v>
      </c>
      <c r="B26278" s="9">
        <v>29</v>
      </c>
      <c r="C26278">
        <v>19436</v>
      </c>
      <c r="D26278">
        <v>2949088</v>
      </c>
      <c r="E26278" t="s">
        <v>11874</v>
      </c>
      <c r="F26278" t="s">
        <v>11821</v>
      </c>
      <c r="G26278" s="10">
        <v>1010.08811156553</v>
      </c>
      <c r="H26278" s="11">
        <v>9.6415573247063001E-4</v>
      </c>
    </row>
    <row r="26279" spans="1:8" x14ac:dyDescent="0.3">
      <c r="A26279" s="9" t="s">
        <v>11100</v>
      </c>
      <c r="B26279" s="9">
        <v>29</v>
      </c>
      <c r="C26279">
        <v>12782</v>
      </c>
      <c r="D26279">
        <v>2949196</v>
      </c>
      <c r="E26279" t="s">
        <v>11123</v>
      </c>
      <c r="F26279" t="s">
        <v>11681</v>
      </c>
      <c r="G26279" s="10">
        <v>2670.2194466411802</v>
      </c>
      <c r="H26279" s="11">
        <v>0.683444956908416</v>
      </c>
    </row>
    <row r="26280" spans="1:8" x14ac:dyDescent="0.3">
      <c r="A26280" s="9" t="s">
        <v>11100</v>
      </c>
      <c r="B26280" s="9">
        <v>29</v>
      </c>
      <c r="C26280">
        <v>5860</v>
      </c>
      <c r="D26280">
        <v>2949196</v>
      </c>
      <c r="E26280" t="s">
        <v>11123</v>
      </c>
      <c r="F26280" t="s">
        <v>1271</v>
      </c>
      <c r="G26280" s="10">
        <v>475.90519658756398</v>
      </c>
      <c r="H26280" s="11">
        <v>3.72100359341942E-3</v>
      </c>
    </row>
    <row r="26281" spans="1:8" x14ac:dyDescent="0.3">
      <c r="A26281" s="9" t="s">
        <v>11100</v>
      </c>
      <c r="B26281" s="9">
        <v>29</v>
      </c>
      <c r="C26281">
        <v>14288</v>
      </c>
      <c r="D26281">
        <v>2949196</v>
      </c>
      <c r="E26281" t="s">
        <v>11123</v>
      </c>
      <c r="F26281" t="s">
        <v>11711</v>
      </c>
      <c r="G26281" s="10">
        <v>451.93087658514497</v>
      </c>
      <c r="H26281" s="11">
        <v>1.50658691397521E-2</v>
      </c>
    </row>
    <row r="26282" spans="1:8" x14ac:dyDescent="0.3">
      <c r="A26282" s="9" t="s">
        <v>11100</v>
      </c>
      <c r="B26282" s="9">
        <v>29</v>
      </c>
      <c r="C26282">
        <v>1279</v>
      </c>
      <c r="D26282">
        <v>2949196</v>
      </c>
      <c r="E26282" t="s">
        <v>11123</v>
      </c>
      <c r="F26282" t="s">
        <v>11120</v>
      </c>
      <c r="G26282" s="10">
        <v>3.4208652593684201</v>
      </c>
      <c r="H26282" s="11">
        <v>4.0637506050943503E-4</v>
      </c>
    </row>
    <row r="26283" spans="1:8" x14ac:dyDescent="0.3">
      <c r="A26283" s="9" t="s">
        <v>11100</v>
      </c>
      <c r="B26283" s="9">
        <v>29</v>
      </c>
      <c r="C26283">
        <v>13520</v>
      </c>
      <c r="D26283">
        <v>2949196</v>
      </c>
      <c r="E26283" t="s">
        <v>11123</v>
      </c>
      <c r="F26283" t="s">
        <v>11683</v>
      </c>
      <c r="G26283" s="10">
        <v>0.68421414798749602</v>
      </c>
      <c r="H26283" s="11">
        <v>3.9694502987033497E-5</v>
      </c>
    </row>
    <row r="26284" spans="1:8" x14ac:dyDescent="0.3">
      <c r="A26284" s="9" t="s">
        <v>11100</v>
      </c>
      <c r="B26284" s="9">
        <v>29</v>
      </c>
      <c r="C26284">
        <v>12700</v>
      </c>
      <c r="D26284">
        <v>2949394</v>
      </c>
      <c r="E26284" t="s">
        <v>11293</v>
      </c>
      <c r="F26284" t="s">
        <v>11679</v>
      </c>
      <c r="G26284" s="10">
        <v>363.84973645897901</v>
      </c>
      <c r="H26284" s="11">
        <v>7.6696824717322698E-2</v>
      </c>
    </row>
    <row r="26285" spans="1:8" x14ac:dyDescent="0.3">
      <c r="A26285" s="9" t="s">
        <v>11100</v>
      </c>
      <c r="B26285" s="9">
        <v>29</v>
      </c>
      <c r="C26285">
        <v>15672</v>
      </c>
      <c r="D26285">
        <v>2949394</v>
      </c>
      <c r="E26285" t="s">
        <v>11293</v>
      </c>
      <c r="F26285" t="s">
        <v>11736</v>
      </c>
      <c r="G26285" s="10">
        <v>340.38649781119398</v>
      </c>
      <c r="H26285" s="11">
        <v>6.2410432308616398E-2</v>
      </c>
    </row>
    <row r="26286" spans="1:8" x14ac:dyDescent="0.3">
      <c r="A26286" s="9" t="s">
        <v>11100</v>
      </c>
      <c r="B26286" s="9">
        <v>29</v>
      </c>
      <c r="C26286">
        <v>4237</v>
      </c>
      <c r="D26286">
        <v>2949394</v>
      </c>
      <c r="E26286" t="s">
        <v>11293</v>
      </c>
      <c r="F26286" t="s">
        <v>11290</v>
      </c>
      <c r="G26286" s="10">
        <v>305.43609714892301</v>
      </c>
      <c r="H26286" s="11">
        <v>4.1663633494601497E-2</v>
      </c>
    </row>
    <row r="26287" spans="1:8" x14ac:dyDescent="0.3">
      <c r="A26287" s="9" t="s">
        <v>11100</v>
      </c>
      <c r="B26287" s="9">
        <v>29</v>
      </c>
      <c r="C26287">
        <v>19436</v>
      </c>
      <c r="D26287">
        <v>2949394</v>
      </c>
      <c r="E26287" t="s">
        <v>11293</v>
      </c>
      <c r="F26287" t="s">
        <v>11821</v>
      </c>
      <c r="G26287" s="10">
        <v>81.833702801796406</v>
      </c>
      <c r="H26287" s="11">
        <v>7.8112426789542604E-5</v>
      </c>
    </row>
    <row r="26288" spans="1:8" x14ac:dyDescent="0.3">
      <c r="A26288" s="9" t="s">
        <v>11100</v>
      </c>
      <c r="B26288" s="9">
        <v>29</v>
      </c>
      <c r="C26288">
        <v>10962</v>
      </c>
      <c r="D26288">
        <v>2949394</v>
      </c>
      <c r="E26288" t="s">
        <v>11293</v>
      </c>
      <c r="F26288" t="s">
        <v>11552</v>
      </c>
      <c r="G26288" s="10">
        <v>73.537691409450105</v>
      </c>
      <c r="H26288" s="11">
        <v>1.15136513871066E-2</v>
      </c>
    </row>
    <row r="26289" spans="1:8" x14ac:dyDescent="0.3">
      <c r="A26289" s="9" t="s">
        <v>11100</v>
      </c>
      <c r="B26289" s="9">
        <v>29</v>
      </c>
      <c r="C26289">
        <v>19436</v>
      </c>
      <c r="D26289">
        <v>2949574</v>
      </c>
      <c r="E26289" t="s">
        <v>11297</v>
      </c>
      <c r="F26289" t="s">
        <v>11821</v>
      </c>
      <c r="G26289" s="10">
        <v>812.77535880953201</v>
      </c>
      <c r="H26289" s="11">
        <v>7.7581550800802997E-4</v>
      </c>
    </row>
    <row r="26290" spans="1:8" x14ac:dyDescent="0.3">
      <c r="A26290" s="9" t="s">
        <v>11100</v>
      </c>
      <c r="B26290" s="9">
        <v>29</v>
      </c>
      <c r="C26290">
        <v>4237</v>
      </c>
      <c r="D26290">
        <v>2949574</v>
      </c>
      <c r="E26290" t="s">
        <v>11297</v>
      </c>
      <c r="F26290" t="s">
        <v>11290</v>
      </c>
      <c r="G26290" s="10">
        <v>457.73119526680603</v>
      </c>
      <c r="H26290" s="11">
        <v>6.2437756822644401E-2</v>
      </c>
    </row>
    <row r="26291" spans="1:8" x14ac:dyDescent="0.3">
      <c r="A26291" s="9" t="s">
        <v>11100</v>
      </c>
      <c r="B26291" s="9">
        <v>29</v>
      </c>
      <c r="C26291">
        <v>19436</v>
      </c>
      <c r="D26291">
        <v>2949592</v>
      </c>
      <c r="E26291" t="s">
        <v>11563</v>
      </c>
      <c r="F26291" t="s">
        <v>11821</v>
      </c>
      <c r="G26291" s="10">
        <v>22.2363732187838</v>
      </c>
      <c r="H26291" s="11">
        <v>2.1225204477476801E-5</v>
      </c>
    </row>
    <row r="26292" spans="1:8" x14ac:dyDescent="0.3">
      <c r="A26292" s="9" t="s">
        <v>11100</v>
      </c>
      <c r="B26292" s="9">
        <v>29</v>
      </c>
      <c r="C26292">
        <v>10962</v>
      </c>
      <c r="D26292">
        <v>2949592</v>
      </c>
      <c r="E26292" t="s">
        <v>11563</v>
      </c>
      <c r="F26292" t="s">
        <v>11552</v>
      </c>
      <c r="G26292" s="10">
        <v>21.754394808355801</v>
      </c>
      <c r="H26292" s="11">
        <v>3.4060427130665101E-3</v>
      </c>
    </row>
    <row r="26293" spans="1:8" x14ac:dyDescent="0.3">
      <c r="A26293" s="9" t="s">
        <v>11100</v>
      </c>
      <c r="B26293" s="9">
        <v>29</v>
      </c>
      <c r="C26293">
        <v>16511</v>
      </c>
      <c r="D26293">
        <v>2949664</v>
      </c>
      <c r="E26293" t="s">
        <v>712</v>
      </c>
      <c r="F26293" t="s">
        <v>11739</v>
      </c>
      <c r="G26293" s="10">
        <v>135.97774712729199</v>
      </c>
      <c r="H26293" s="11">
        <v>1.31735852671277E-2</v>
      </c>
    </row>
    <row r="26294" spans="1:8" x14ac:dyDescent="0.3">
      <c r="A26294" s="9" t="s">
        <v>11100</v>
      </c>
      <c r="B26294" s="9">
        <v>29</v>
      </c>
      <c r="C26294">
        <v>12698</v>
      </c>
      <c r="D26294">
        <v>2949664</v>
      </c>
      <c r="E26294" t="s">
        <v>712</v>
      </c>
      <c r="F26294" t="s">
        <v>11578</v>
      </c>
      <c r="G26294" s="10">
        <v>66.427397898690501</v>
      </c>
      <c r="H26294" s="11">
        <v>2.3643850471148E-4</v>
      </c>
    </row>
    <row r="26295" spans="1:8" x14ac:dyDescent="0.3">
      <c r="A26295" s="9" t="s">
        <v>11100</v>
      </c>
      <c r="B26295" s="9">
        <v>29</v>
      </c>
      <c r="C26295">
        <v>14192</v>
      </c>
      <c r="D26295">
        <v>2949664</v>
      </c>
      <c r="E26295" t="s">
        <v>712</v>
      </c>
      <c r="F26295" t="s">
        <v>11688</v>
      </c>
      <c r="G26295" s="10">
        <v>23.2736241382771</v>
      </c>
      <c r="H26295" s="11">
        <v>1.5606265766966499E-3</v>
      </c>
    </row>
    <row r="26296" spans="1:8" x14ac:dyDescent="0.3">
      <c r="A26296" s="9" t="s">
        <v>11100</v>
      </c>
      <c r="B26296" s="9">
        <v>29</v>
      </c>
      <c r="C26296">
        <v>12698</v>
      </c>
      <c r="D26296">
        <v>2949790</v>
      </c>
      <c r="E26296" t="s">
        <v>11438</v>
      </c>
      <c r="F26296" t="s">
        <v>11578</v>
      </c>
      <c r="G26296" s="10">
        <v>41.506143763248701</v>
      </c>
      <c r="H26296" s="11">
        <v>1.47734984030072E-4</v>
      </c>
    </row>
    <row r="26297" spans="1:8" x14ac:dyDescent="0.3">
      <c r="A26297" s="9" t="s">
        <v>11100</v>
      </c>
      <c r="B26297" s="9">
        <v>29</v>
      </c>
      <c r="C26297">
        <v>6181</v>
      </c>
      <c r="D26297">
        <v>2949790</v>
      </c>
      <c r="E26297" t="s">
        <v>11438</v>
      </c>
      <c r="F26297" t="s">
        <v>11410</v>
      </c>
      <c r="G26297" s="10">
        <v>6.7464478360143501</v>
      </c>
      <c r="H26297" s="11">
        <v>5.68074085215085E-4</v>
      </c>
    </row>
    <row r="26298" spans="1:8" x14ac:dyDescent="0.3">
      <c r="A26298" s="9" t="s">
        <v>11100</v>
      </c>
      <c r="B26298" s="9">
        <v>29</v>
      </c>
      <c r="C26298">
        <v>10000</v>
      </c>
      <c r="D26298">
        <v>2949790</v>
      </c>
      <c r="E26298" t="s">
        <v>11438</v>
      </c>
      <c r="F26298" t="s">
        <v>7407</v>
      </c>
      <c r="G26298" s="10">
        <v>0.76161920027723296</v>
      </c>
      <c r="H26298" s="11">
        <v>3.0812206451031098E-6</v>
      </c>
    </row>
    <row r="26299" spans="1:8" x14ac:dyDescent="0.3">
      <c r="A26299" s="9" t="s">
        <v>11100</v>
      </c>
      <c r="B26299" s="9">
        <v>29</v>
      </c>
      <c r="C26299">
        <v>19436</v>
      </c>
      <c r="D26299">
        <v>2949790</v>
      </c>
      <c r="E26299" t="s">
        <v>11438</v>
      </c>
      <c r="F26299" t="s">
        <v>11821</v>
      </c>
      <c r="G26299" s="10">
        <v>0.71071914247297996</v>
      </c>
      <c r="H26299" s="11">
        <v>6.7840015890284795E-7</v>
      </c>
    </row>
    <row r="26300" spans="1:8" x14ac:dyDescent="0.3">
      <c r="A26300" s="9" t="s">
        <v>11100</v>
      </c>
      <c r="B26300" s="9">
        <v>29</v>
      </c>
      <c r="C26300">
        <v>19436</v>
      </c>
      <c r="D26300">
        <v>2949898</v>
      </c>
      <c r="E26300" t="s">
        <v>11773</v>
      </c>
      <c r="F26300" t="s">
        <v>11821</v>
      </c>
      <c r="G26300" s="10">
        <v>343.021729709628</v>
      </c>
      <c r="H26300" s="11">
        <v>3.2742328443895598E-4</v>
      </c>
    </row>
    <row r="26301" spans="1:8" x14ac:dyDescent="0.3">
      <c r="A26301" s="9" t="s">
        <v>11100</v>
      </c>
      <c r="B26301" s="9">
        <v>29</v>
      </c>
      <c r="C26301">
        <v>16805</v>
      </c>
      <c r="D26301">
        <v>2949898</v>
      </c>
      <c r="E26301" t="s">
        <v>11773</v>
      </c>
      <c r="F26301" t="s">
        <v>11759</v>
      </c>
      <c r="G26301" s="10">
        <v>155.00391674059799</v>
      </c>
      <c r="H26301" s="11">
        <v>1.4635437327976401E-2</v>
      </c>
    </row>
    <row r="26302" spans="1:8" x14ac:dyDescent="0.3">
      <c r="A26302" s="9" t="s">
        <v>11100</v>
      </c>
      <c r="B26302" s="9">
        <v>29</v>
      </c>
      <c r="C26302">
        <v>19436</v>
      </c>
      <c r="D26302">
        <v>2949988</v>
      </c>
      <c r="E26302" t="s">
        <v>4348</v>
      </c>
      <c r="F26302" t="s">
        <v>11821</v>
      </c>
      <c r="G26302" s="10">
        <v>218.53758233774801</v>
      </c>
      <c r="H26302" s="11">
        <v>2.08599883870173E-4</v>
      </c>
    </row>
    <row r="26303" spans="1:8" x14ac:dyDescent="0.3">
      <c r="A26303" s="9" t="s">
        <v>11100</v>
      </c>
      <c r="B26303" s="9">
        <v>29</v>
      </c>
      <c r="C26303">
        <v>16805</v>
      </c>
      <c r="D26303">
        <v>2949988</v>
      </c>
      <c r="E26303" t="s">
        <v>4348</v>
      </c>
      <c r="F26303" t="s">
        <v>11759</v>
      </c>
      <c r="G26303" s="10">
        <v>98.752289675779096</v>
      </c>
      <c r="H26303" s="11">
        <v>9.3241704915285797E-3</v>
      </c>
    </row>
    <row r="26304" spans="1:8" x14ac:dyDescent="0.3">
      <c r="A26304" s="9" t="s">
        <v>11100</v>
      </c>
      <c r="B26304" s="9">
        <v>29</v>
      </c>
      <c r="C26304">
        <v>19436</v>
      </c>
      <c r="D26304">
        <v>2950060</v>
      </c>
      <c r="E26304" t="s">
        <v>4176</v>
      </c>
      <c r="F26304" t="s">
        <v>11821</v>
      </c>
      <c r="G26304" s="10">
        <v>43.412342243195503</v>
      </c>
      <c r="H26304" s="11">
        <v>4.143822519491E-5</v>
      </c>
    </row>
    <row r="26305" spans="1:8" x14ac:dyDescent="0.3">
      <c r="A26305" s="9" t="s">
        <v>11100</v>
      </c>
      <c r="B26305" s="9">
        <v>29</v>
      </c>
      <c r="C26305">
        <v>16751</v>
      </c>
      <c r="D26305">
        <v>2950060</v>
      </c>
      <c r="E26305" t="s">
        <v>4176</v>
      </c>
      <c r="F26305" t="s">
        <v>11740</v>
      </c>
      <c r="G26305" s="10">
        <v>21.334655871432599</v>
      </c>
      <c r="H26305" s="11">
        <v>1.02931711639082E-3</v>
      </c>
    </row>
    <row r="26306" spans="1:8" x14ac:dyDescent="0.3">
      <c r="A26306" s="9" t="s">
        <v>11100</v>
      </c>
      <c r="B26306" s="9">
        <v>29</v>
      </c>
      <c r="C26306">
        <v>5860</v>
      </c>
      <c r="D26306">
        <v>2950078</v>
      </c>
      <c r="E26306" t="s">
        <v>11399</v>
      </c>
      <c r="F26306" t="s">
        <v>1271</v>
      </c>
      <c r="G26306" s="10">
        <v>125.88379492643701</v>
      </c>
      <c r="H26306" s="11">
        <v>9.8425916891277301E-4</v>
      </c>
    </row>
    <row r="26307" spans="1:8" x14ac:dyDescent="0.3">
      <c r="A26307" s="9" t="s">
        <v>11100</v>
      </c>
      <c r="B26307" s="9">
        <v>29</v>
      </c>
      <c r="C26307">
        <v>27238</v>
      </c>
      <c r="D26307">
        <v>2950078</v>
      </c>
      <c r="E26307" t="s">
        <v>11399</v>
      </c>
      <c r="F26307" t="s">
        <v>11920</v>
      </c>
      <c r="G26307" s="10">
        <v>43.712514360788497</v>
      </c>
      <c r="H26307" s="11">
        <v>1.15333406402966E-3</v>
      </c>
    </row>
    <row r="26308" spans="1:8" x14ac:dyDescent="0.3">
      <c r="A26308" s="9" t="s">
        <v>11100</v>
      </c>
      <c r="B26308" s="9">
        <v>29</v>
      </c>
      <c r="C26308">
        <v>20363</v>
      </c>
      <c r="D26308">
        <v>2950168</v>
      </c>
      <c r="E26308" t="s">
        <v>11732</v>
      </c>
      <c r="F26308" t="s">
        <v>11908</v>
      </c>
      <c r="G26308" s="10">
        <v>64.024435801499607</v>
      </c>
      <c r="H26308" s="11">
        <v>4.6870011567715702E-3</v>
      </c>
    </row>
    <row r="26309" spans="1:8" x14ac:dyDescent="0.3">
      <c r="A26309" s="9" t="s">
        <v>11100</v>
      </c>
      <c r="B26309" s="9">
        <v>29</v>
      </c>
      <c r="C26309">
        <v>15138</v>
      </c>
      <c r="D26309">
        <v>2950168</v>
      </c>
      <c r="E26309" t="s">
        <v>11732</v>
      </c>
      <c r="F26309" t="s">
        <v>11729</v>
      </c>
      <c r="G26309" s="10">
        <v>11.946997238802201</v>
      </c>
      <c r="H26309" s="11">
        <v>5.6701458181311203E-4</v>
      </c>
    </row>
    <row r="26310" spans="1:8" x14ac:dyDescent="0.3">
      <c r="A26310" s="9" t="s">
        <v>11100</v>
      </c>
      <c r="B26310" s="9">
        <v>29</v>
      </c>
      <c r="C26310">
        <v>10000</v>
      </c>
      <c r="D26310">
        <v>2950168</v>
      </c>
      <c r="E26310" t="s">
        <v>11732</v>
      </c>
      <c r="F26310" t="s">
        <v>7407</v>
      </c>
      <c r="G26310" s="10">
        <v>5.4388584370452397</v>
      </c>
      <c r="H26310" s="11">
        <v>2.2003545729830499E-5</v>
      </c>
    </row>
    <row r="26311" spans="1:8" x14ac:dyDescent="0.3">
      <c r="A26311" s="9" t="s">
        <v>11100</v>
      </c>
      <c r="B26311" s="9">
        <v>29</v>
      </c>
      <c r="C26311">
        <v>19436</v>
      </c>
      <c r="D26311">
        <v>2950168</v>
      </c>
      <c r="E26311" t="s">
        <v>11732</v>
      </c>
      <c r="F26311" t="s">
        <v>11821</v>
      </c>
      <c r="G26311" s="10">
        <v>5.4001607372512304</v>
      </c>
      <c r="H26311" s="11">
        <v>5.1545957936421196E-6</v>
      </c>
    </row>
    <row r="26312" spans="1:8" x14ac:dyDescent="0.3">
      <c r="A26312" s="9" t="s">
        <v>11100</v>
      </c>
      <c r="B26312" s="9">
        <v>29</v>
      </c>
      <c r="C26312">
        <v>19436</v>
      </c>
      <c r="D26312">
        <v>2950204</v>
      </c>
      <c r="E26312" t="s">
        <v>11311</v>
      </c>
      <c r="F26312" t="s">
        <v>11821</v>
      </c>
      <c r="G26312" s="10">
        <v>636.75529419198006</v>
      </c>
      <c r="H26312" s="11">
        <v>6.0779971573439397E-4</v>
      </c>
    </row>
    <row r="26313" spans="1:8" x14ac:dyDescent="0.3">
      <c r="A26313" s="9" t="s">
        <v>11100</v>
      </c>
      <c r="B26313" s="9">
        <v>29</v>
      </c>
      <c r="C26313">
        <v>4675</v>
      </c>
      <c r="D26313">
        <v>2950204</v>
      </c>
      <c r="E26313" t="s">
        <v>11311</v>
      </c>
      <c r="F26313" t="s">
        <v>11305</v>
      </c>
      <c r="G26313" s="10">
        <v>331.68701462340101</v>
      </c>
      <c r="H26313" s="11">
        <v>5.3668432701228204E-3</v>
      </c>
    </row>
    <row r="26314" spans="1:8" x14ac:dyDescent="0.3">
      <c r="A26314" s="9" t="s">
        <v>11100</v>
      </c>
      <c r="B26314" s="9">
        <v>29</v>
      </c>
      <c r="C26314">
        <v>12698</v>
      </c>
      <c r="D26314">
        <v>2950312</v>
      </c>
      <c r="E26314" t="s">
        <v>6354</v>
      </c>
      <c r="F26314" t="s">
        <v>11578</v>
      </c>
      <c r="G26314" s="10">
        <v>294.53393644193699</v>
      </c>
      <c r="H26314" s="11">
        <v>1.0483500140307401E-3</v>
      </c>
    </row>
    <row r="26315" spans="1:8" x14ac:dyDescent="0.3">
      <c r="A26315" s="9" t="s">
        <v>11100</v>
      </c>
      <c r="B26315" s="9">
        <v>29</v>
      </c>
      <c r="C26315">
        <v>942</v>
      </c>
      <c r="D26315">
        <v>2950312</v>
      </c>
      <c r="E26315" t="s">
        <v>6354</v>
      </c>
      <c r="F26315" t="s">
        <v>4090</v>
      </c>
      <c r="G26315" s="10">
        <v>170.72180828832199</v>
      </c>
      <c r="H26315" s="11">
        <v>7.3051693747677393E-2</v>
      </c>
    </row>
    <row r="26316" spans="1:8" x14ac:dyDescent="0.3">
      <c r="A26316" s="9" t="s">
        <v>11100</v>
      </c>
      <c r="B26316" s="9">
        <v>29</v>
      </c>
      <c r="C26316">
        <v>22646</v>
      </c>
      <c r="D26316">
        <v>2950312</v>
      </c>
      <c r="E26316" t="s">
        <v>6354</v>
      </c>
      <c r="F26316" t="s">
        <v>5024</v>
      </c>
      <c r="G26316" s="10">
        <v>66.014554668955398</v>
      </c>
      <c r="H26316" s="11">
        <v>7.1121045754099802E-3</v>
      </c>
    </row>
    <row r="26317" spans="1:8" x14ac:dyDescent="0.3">
      <c r="A26317" s="9" t="s">
        <v>11100</v>
      </c>
      <c r="B26317" s="9">
        <v>29</v>
      </c>
      <c r="C26317">
        <v>16511</v>
      </c>
      <c r="D26317">
        <v>2950330</v>
      </c>
      <c r="E26317" t="s">
        <v>247</v>
      </c>
      <c r="F26317" t="s">
        <v>11739</v>
      </c>
      <c r="G26317" s="10">
        <v>30.012516344060199</v>
      </c>
      <c r="H26317" s="11">
        <v>2.9076260747975401E-3</v>
      </c>
    </row>
    <row r="26318" spans="1:8" x14ac:dyDescent="0.3">
      <c r="A26318" s="9" t="s">
        <v>11100</v>
      </c>
      <c r="B26318" s="9">
        <v>29</v>
      </c>
      <c r="C26318">
        <v>12698</v>
      </c>
      <c r="D26318">
        <v>2950330</v>
      </c>
      <c r="E26318" t="s">
        <v>247</v>
      </c>
      <c r="F26318" t="s">
        <v>11578</v>
      </c>
      <c r="G26318" s="10">
        <v>14.6616149130748</v>
      </c>
      <c r="H26318" s="11">
        <v>5.2185851265616099E-5</v>
      </c>
    </row>
    <row r="26319" spans="1:8" x14ac:dyDescent="0.3">
      <c r="A26319" s="9" t="s">
        <v>11100</v>
      </c>
      <c r="B26319" s="9">
        <v>29</v>
      </c>
      <c r="C26319">
        <v>1301</v>
      </c>
      <c r="D26319">
        <v>2950330</v>
      </c>
      <c r="E26319" t="s">
        <v>247</v>
      </c>
      <c r="F26319" t="s">
        <v>11128</v>
      </c>
      <c r="G26319" s="10">
        <v>10.8438833303158</v>
      </c>
      <c r="H26319" s="11">
        <v>2.1312663778136399E-3</v>
      </c>
    </row>
    <row r="26320" spans="1:8" x14ac:dyDescent="0.3">
      <c r="A26320" s="9" t="s">
        <v>11100</v>
      </c>
      <c r="B26320" s="9">
        <v>29</v>
      </c>
      <c r="C26320">
        <v>12698</v>
      </c>
      <c r="D26320">
        <v>2950510</v>
      </c>
      <c r="E26320" t="s">
        <v>11671</v>
      </c>
      <c r="F26320" t="s">
        <v>11578</v>
      </c>
      <c r="G26320" s="10">
        <v>31.629298403501402</v>
      </c>
      <c r="H26320" s="11">
        <v>1.12579812790537E-4</v>
      </c>
    </row>
    <row r="26321" spans="1:8" x14ac:dyDescent="0.3">
      <c r="A26321" s="9" t="s">
        <v>11100</v>
      </c>
      <c r="B26321" s="9">
        <v>29</v>
      </c>
      <c r="C26321">
        <v>10000</v>
      </c>
      <c r="D26321">
        <v>2950510</v>
      </c>
      <c r="E26321" t="s">
        <v>11671</v>
      </c>
      <c r="F26321" t="s">
        <v>7407</v>
      </c>
      <c r="G26321" s="10">
        <v>0.58038349919499499</v>
      </c>
      <c r="H26321" s="11">
        <v>2.3480101593366599E-6</v>
      </c>
    </row>
    <row r="26322" spans="1:8" x14ac:dyDescent="0.3">
      <c r="A26322" s="9" t="s">
        <v>11100</v>
      </c>
      <c r="B26322" s="9">
        <v>29</v>
      </c>
      <c r="C26322">
        <v>12698</v>
      </c>
      <c r="D26322">
        <v>2950528</v>
      </c>
      <c r="E26322" t="s">
        <v>11472</v>
      </c>
      <c r="F26322" t="s">
        <v>11578</v>
      </c>
      <c r="G26322" s="10">
        <v>33.4304201961966</v>
      </c>
      <c r="H26322" s="11">
        <v>1.18990639602052E-4</v>
      </c>
    </row>
    <row r="26323" spans="1:8" x14ac:dyDescent="0.3">
      <c r="A26323" s="9" t="s">
        <v>11100</v>
      </c>
      <c r="B26323" s="9">
        <v>29</v>
      </c>
      <c r="C26323">
        <v>7720</v>
      </c>
      <c r="D26323">
        <v>2950528</v>
      </c>
      <c r="E26323" t="s">
        <v>11472</v>
      </c>
      <c r="F26323" t="s">
        <v>4472</v>
      </c>
      <c r="G26323" s="10">
        <v>32.846666292846002</v>
      </c>
      <c r="H26323" s="11">
        <v>5.7737152914125499E-3</v>
      </c>
    </row>
    <row r="26324" spans="1:8" x14ac:dyDescent="0.3">
      <c r="A26324" s="9" t="s">
        <v>11100</v>
      </c>
      <c r="B26324" s="9">
        <v>29</v>
      </c>
      <c r="C26324">
        <v>13040</v>
      </c>
      <c r="D26324">
        <v>2950672</v>
      </c>
      <c r="E26324" t="s">
        <v>3281</v>
      </c>
      <c r="F26324" t="s">
        <v>11682</v>
      </c>
      <c r="G26324" s="10">
        <v>1116.64757304</v>
      </c>
      <c r="H26324" s="11">
        <v>0.60687368100000005</v>
      </c>
    </row>
    <row r="26325" spans="1:8" x14ac:dyDescent="0.3">
      <c r="A26325" s="9" t="s">
        <v>11100</v>
      </c>
      <c r="B26325" s="9">
        <v>29</v>
      </c>
      <c r="C26325">
        <v>5860</v>
      </c>
      <c r="D26325">
        <v>2950672</v>
      </c>
      <c r="E26325" t="s">
        <v>3281</v>
      </c>
      <c r="F26325" t="s">
        <v>1271</v>
      </c>
      <c r="G26325" s="10">
        <v>418.05746537705102</v>
      </c>
      <c r="H26325" s="11">
        <v>3.2687042336962601E-3</v>
      </c>
    </row>
    <row r="26326" spans="1:8" x14ac:dyDescent="0.3">
      <c r="A26326" s="9" t="s">
        <v>11100</v>
      </c>
      <c r="B26326" s="9">
        <v>29</v>
      </c>
      <c r="C26326">
        <v>14288</v>
      </c>
      <c r="D26326">
        <v>2950672</v>
      </c>
      <c r="E26326" t="s">
        <v>3281</v>
      </c>
      <c r="F26326" t="s">
        <v>11711</v>
      </c>
      <c r="G26326" s="10">
        <v>396.99729724646602</v>
      </c>
      <c r="H26326" s="11">
        <v>1.3234566698218601E-2</v>
      </c>
    </row>
    <row r="26327" spans="1:8" x14ac:dyDescent="0.3">
      <c r="A26327" s="9" t="s">
        <v>11100</v>
      </c>
      <c r="B26327" s="9">
        <v>29</v>
      </c>
      <c r="C26327">
        <v>16851</v>
      </c>
      <c r="D26327">
        <v>2950402</v>
      </c>
      <c r="E26327" t="s">
        <v>11500</v>
      </c>
      <c r="F26327" t="s">
        <v>11790</v>
      </c>
      <c r="G26327" s="10">
        <v>1882.1130154606899</v>
      </c>
      <c r="H26327" s="11">
        <v>0.33382635960636597</v>
      </c>
    </row>
    <row r="26328" spans="1:8" x14ac:dyDescent="0.3">
      <c r="A26328" s="9" t="s">
        <v>11100</v>
      </c>
      <c r="B26328" s="9">
        <v>29</v>
      </c>
      <c r="C26328">
        <v>9331</v>
      </c>
      <c r="D26328">
        <v>2950402</v>
      </c>
      <c r="E26328" t="s">
        <v>11500</v>
      </c>
      <c r="F26328" t="s">
        <v>11508</v>
      </c>
      <c r="G26328" s="10">
        <v>55.488984985648699</v>
      </c>
      <c r="H26328" s="11">
        <v>1.9595643954390899E-3</v>
      </c>
    </row>
    <row r="26329" spans="1:8" x14ac:dyDescent="0.3">
      <c r="A26329" s="9" t="s">
        <v>11100</v>
      </c>
      <c r="B26329" s="9">
        <v>29</v>
      </c>
      <c r="C26329">
        <v>10603</v>
      </c>
      <c r="D26329">
        <v>2950402</v>
      </c>
      <c r="E26329" t="s">
        <v>11500</v>
      </c>
      <c r="F26329" t="s">
        <v>11543</v>
      </c>
      <c r="G26329" s="10">
        <v>28.683184184272701</v>
      </c>
      <c r="H26329" s="11">
        <v>8.5659800460721801E-4</v>
      </c>
    </row>
    <row r="26330" spans="1:8" x14ac:dyDescent="0.3">
      <c r="A26330" s="9" t="s">
        <v>11100</v>
      </c>
      <c r="B26330" s="9">
        <v>29</v>
      </c>
      <c r="C26330">
        <v>8934</v>
      </c>
      <c r="D26330">
        <v>2950402</v>
      </c>
      <c r="E26330" t="s">
        <v>11500</v>
      </c>
      <c r="F26330" t="s">
        <v>11490</v>
      </c>
      <c r="G26330" s="10">
        <v>21.4350183428595</v>
      </c>
      <c r="H26330" s="11">
        <v>9.8701562567847902E-4</v>
      </c>
    </row>
    <row r="26331" spans="1:8" x14ac:dyDescent="0.3">
      <c r="A26331" s="9" t="s">
        <v>11100</v>
      </c>
      <c r="B26331" s="9">
        <v>29</v>
      </c>
      <c r="C26331">
        <v>8934</v>
      </c>
      <c r="D26331">
        <v>2950438</v>
      </c>
      <c r="E26331" t="s">
        <v>1150</v>
      </c>
      <c r="F26331" t="s">
        <v>11490</v>
      </c>
      <c r="G26331" s="10">
        <v>1248.6288709908699</v>
      </c>
      <c r="H26331" s="11">
        <v>5.7495458442274397E-2</v>
      </c>
    </row>
    <row r="26332" spans="1:8" x14ac:dyDescent="0.3">
      <c r="A26332" s="9" t="s">
        <v>11100</v>
      </c>
      <c r="B26332" s="9">
        <v>29</v>
      </c>
      <c r="C26332">
        <v>12698</v>
      </c>
      <c r="D26332">
        <v>2951140</v>
      </c>
      <c r="E26332" t="s">
        <v>11651</v>
      </c>
      <c r="F26332" t="s">
        <v>11578</v>
      </c>
      <c r="G26332" s="10">
        <v>74.401649727422495</v>
      </c>
      <c r="H26332" s="11">
        <v>2.64821675484685E-4</v>
      </c>
    </row>
    <row r="26333" spans="1:8" x14ac:dyDescent="0.3">
      <c r="A26333" s="9" t="s">
        <v>11100</v>
      </c>
      <c r="B26333" s="9">
        <v>29</v>
      </c>
      <c r="C26333">
        <v>20363</v>
      </c>
      <c r="D26333">
        <v>2951140</v>
      </c>
      <c r="E26333" t="s">
        <v>11651</v>
      </c>
      <c r="F26333" t="s">
        <v>11908</v>
      </c>
      <c r="G26333" s="10">
        <v>16.071117203203599</v>
      </c>
      <c r="H26333" s="11">
        <v>1.1765093120939599E-3</v>
      </c>
    </row>
    <row r="26334" spans="1:8" x14ac:dyDescent="0.3">
      <c r="A26334" s="9" t="s">
        <v>11100</v>
      </c>
      <c r="B26334" s="9">
        <v>29</v>
      </c>
      <c r="C26334">
        <v>14285</v>
      </c>
      <c r="D26334">
        <v>2951302</v>
      </c>
      <c r="E26334" t="s">
        <v>11705</v>
      </c>
      <c r="F26334" t="s">
        <v>11690</v>
      </c>
      <c r="G26334" s="10">
        <v>272.07208085884099</v>
      </c>
      <c r="H26334" s="11">
        <v>8.3171949394363204E-3</v>
      </c>
    </row>
    <row r="26335" spans="1:8" x14ac:dyDescent="0.3">
      <c r="A26335" s="9" t="s">
        <v>11100</v>
      </c>
      <c r="B26335" s="9">
        <v>29</v>
      </c>
      <c r="C26335">
        <v>5860</v>
      </c>
      <c r="D26335">
        <v>2951356</v>
      </c>
      <c r="E26335" t="s">
        <v>11144</v>
      </c>
      <c r="F26335" t="s">
        <v>1271</v>
      </c>
      <c r="G26335" s="10">
        <v>66.247748434179002</v>
      </c>
      <c r="H26335" s="11">
        <v>5.1797734453645501E-4</v>
      </c>
    </row>
    <row r="26336" spans="1:8" x14ac:dyDescent="0.3">
      <c r="A26336" s="9" t="s">
        <v>11100</v>
      </c>
      <c r="B26336" s="9">
        <v>29</v>
      </c>
      <c r="C26336">
        <v>1301</v>
      </c>
      <c r="D26336">
        <v>2951356</v>
      </c>
      <c r="E26336" t="s">
        <v>11144</v>
      </c>
      <c r="F26336" t="s">
        <v>11128</v>
      </c>
      <c r="G26336" s="10">
        <v>11.2121970285976</v>
      </c>
      <c r="H26336" s="11">
        <v>2.2036550763753198E-3</v>
      </c>
    </row>
    <row r="26337" spans="1:8" x14ac:dyDescent="0.3">
      <c r="A26337" s="9" t="s">
        <v>11100</v>
      </c>
      <c r="B26337" s="9">
        <v>29</v>
      </c>
      <c r="C26337">
        <v>14285</v>
      </c>
      <c r="D26337">
        <v>2951446</v>
      </c>
      <c r="E26337" t="s">
        <v>11691</v>
      </c>
      <c r="F26337" t="s">
        <v>11690</v>
      </c>
      <c r="G26337" s="10">
        <v>191.77821842171701</v>
      </c>
      <c r="H26337" s="11">
        <v>5.8626258994166399E-3</v>
      </c>
    </row>
    <row r="26338" spans="1:8" x14ac:dyDescent="0.3">
      <c r="A26338" s="9" t="s">
        <v>11100</v>
      </c>
      <c r="B26338" s="9">
        <v>29</v>
      </c>
      <c r="C26338">
        <v>10000</v>
      </c>
      <c r="D26338">
        <v>2951500</v>
      </c>
      <c r="E26338" t="s">
        <v>3303</v>
      </c>
      <c r="F26338" t="s">
        <v>7407</v>
      </c>
      <c r="G26338" s="10">
        <v>44.5665977387306</v>
      </c>
      <c r="H26338" s="11">
        <v>1.80299447525216E-4</v>
      </c>
    </row>
    <row r="26339" spans="1:8" x14ac:dyDescent="0.3">
      <c r="A26339" s="9" t="s">
        <v>11100</v>
      </c>
      <c r="B26339" s="9">
        <v>29</v>
      </c>
      <c r="C26339">
        <v>19436</v>
      </c>
      <c r="D26339">
        <v>2951500</v>
      </c>
      <c r="E26339" t="s">
        <v>3303</v>
      </c>
      <c r="F26339" t="s">
        <v>11821</v>
      </c>
      <c r="G26339" s="10">
        <v>41.588150766524997</v>
      </c>
      <c r="H26339" s="11">
        <v>3.96969863374107E-5</v>
      </c>
    </row>
    <row r="26340" spans="1:8" x14ac:dyDescent="0.3">
      <c r="A26340" s="9" t="s">
        <v>11100</v>
      </c>
      <c r="B26340" s="9">
        <v>29</v>
      </c>
      <c r="C26340">
        <v>5860</v>
      </c>
      <c r="D26340">
        <v>2951572</v>
      </c>
      <c r="E26340" t="s">
        <v>11382</v>
      </c>
      <c r="F26340" t="s">
        <v>1271</v>
      </c>
      <c r="G26340" s="10">
        <v>2604.8911947183101</v>
      </c>
      <c r="H26340" s="11">
        <v>2.03671016108142E-2</v>
      </c>
    </row>
    <row r="26341" spans="1:8" x14ac:dyDescent="0.3">
      <c r="A26341" s="9" t="s">
        <v>11100</v>
      </c>
      <c r="B26341" s="9">
        <v>29</v>
      </c>
      <c r="C26341">
        <v>13520</v>
      </c>
      <c r="D26341">
        <v>2951572</v>
      </c>
      <c r="E26341" t="s">
        <v>11382</v>
      </c>
      <c r="F26341" t="s">
        <v>11683</v>
      </c>
      <c r="G26341" s="10">
        <v>2299.5296405988702</v>
      </c>
      <c r="H26341" s="11">
        <v>0.13340660443225999</v>
      </c>
    </row>
    <row r="26342" spans="1:8" x14ac:dyDescent="0.3">
      <c r="A26342" s="9" t="s">
        <v>11100</v>
      </c>
      <c r="B26342" s="9">
        <v>29</v>
      </c>
      <c r="C26342">
        <v>14288</v>
      </c>
      <c r="D26342">
        <v>2951572</v>
      </c>
      <c r="E26342" t="s">
        <v>11382</v>
      </c>
      <c r="F26342" t="s">
        <v>11711</v>
      </c>
      <c r="G26342" s="10">
        <v>1.00064321403542</v>
      </c>
      <c r="H26342" s="11">
        <v>3.3358109612142098E-5</v>
      </c>
    </row>
    <row r="26343" spans="1:8" x14ac:dyDescent="0.3">
      <c r="A26343" s="9" t="s">
        <v>11100</v>
      </c>
      <c r="B26343" s="9">
        <v>29</v>
      </c>
      <c r="C26343">
        <v>12698</v>
      </c>
      <c r="D26343">
        <v>2951644</v>
      </c>
      <c r="E26343" t="s">
        <v>4087</v>
      </c>
      <c r="F26343" t="s">
        <v>11578</v>
      </c>
      <c r="G26343" s="10">
        <v>3339.5352639604898</v>
      </c>
      <c r="H26343" s="11">
        <v>1.1886582181742201E-2</v>
      </c>
    </row>
    <row r="26344" spans="1:8" x14ac:dyDescent="0.3">
      <c r="A26344" s="9" t="s">
        <v>11100</v>
      </c>
      <c r="B26344" s="9">
        <v>29</v>
      </c>
      <c r="C26344">
        <v>14192</v>
      </c>
      <c r="D26344">
        <v>2951644</v>
      </c>
      <c r="E26344" t="s">
        <v>4087</v>
      </c>
      <c r="F26344" t="s">
        <v>11688</v>
      </c>
      <c r="G26344" s="10">
        <v>617.89158605625596</v>
      </c>
      <c r="H26344" s="11">
        <v>4.14330842926477E-2</v>
      </c>
    </row>
    <row r="26345" spans="1:8" x14ac:dyDescent="0.3">
      <c r="A26345" s="9" t="s">
        <v>11100</v>
      </c>
      <c r="B26345" s="9">
        <v>29</v>
      </c>
      <c r="C26345">
        <v>1301</v>
      </c>
      <c r="D26345">
        <v>2951644</v>
      </c>
      <c r="E26345" t="s">
        <v>4087</v>
      </c>
      <c r="F26345" t="s">
        <v>11128</v>
      </c>
      <c r="G26345" s="10">
        <v>3.5207526965885498</v>
      </c>
      <c r="H26345" s="11">
        <v>6.9197183502133603E-4</v>
      </c>
    </row>
    <row r="26346" spans="1:8" x14ac:dyDescent="0.3">
      <c r="A26346" s="9" t="s">
        <v>11100</v>
      </c>
      <c r="B26346" s="9">
        <v>29</v>
      </c>
      <c r="C26346">
        <v>16511</v>
      </c>
      <c r="D26346">
        <v>2951644</v>
      </c>
      <c r="E26346" t="s">
        <v>4087</v>
      </c>
      <c r="F26346" t="s">
        <v>11739</v>
      </c>
      <c r="G26346" s="10">
        <v>3.2360740127852599</v>
      </c>
      <c r="H26346" s="11">
        <v>3.13512305055731E-4</v>
      </c>
    </row>
    <row r="26347" spans="1:8" x14ac:dyDescent="0.3">
      <c r="A26347" s="9" t="s">
        <v>11100</v>
      </c>
      <c r="B26347" s="9">
        <v>29</v>
      </c>
      <c r="C26347">
        <v>4160</v>
      </c>
      <c r="D26347">
        <v>2951680</v>
      </c>
      <c r="E26347" t="s">
        <v>11285</v>
      </c>
      <c r="F26347" t="s">
        <v>11268</v>
      </c>
      <c r="G26347" s="10">
        <v>159.15004517637399</v>
      </c>
      <c r="H26347" s="11">
        <v>1.31550706874173E-2</v>
      </c>
    </row>
    <row r="26348" spans="1:8" x14ac:dyDescent="0.3">
      <c r="A26348" s="9" t="s">
        <v>11100</v>
      </c>
      <c r="B26348" s="9">
        <v>29</v>
      </c>
      <c r="C26348">
        <v>19436</v>
      </c>
      <c r="D26348">
        <v>2951680</v>
      </c>
      <c r="E26348" t="s">
        <v>11285</v>
      </c>
      <c r="F26348" t="s">
        <v>11821</v>
      </c>
      <c r="G26348" s="10">
        <v>119.912313795204</v>
      </c>
      <c r="H26348" s="11">
        <v>1.1445946488794199E-4</v>
      </c>
    </row>
    <row r="26349" spans="1:8" x14ac:dyDescent="0.3">
      <c r="A26349" s="9" t="s">
        <v>11100</v>
      </c>
      <c r="B26349" s="9">
        <v>29</v>
      </c>
      <c r="C26349">
        <v>11463</v>
      </c>
      <c r="D26349">
        <v>2951734</v>
      </c>
      <c r="E26349" t="s">
        <v>7345</v>
      </c>
      <c r="F26349" t="s">
        <v>11567</v>
      </c>
      <c r="G26349" s="10">
        <v>105.425434429487</v>
      </c>
      <c r="H26349" s="11">
        <v>1.0644732878583099E-2</v>
      </c>
    </row>
    <row r="26350" spans="1:8" x14ac:dyDescent="0.3">
      <c r="A26350" s="9" t="s">
        <v>11100</v>
      </c>
      <c r="B26350" s="9">
        <v>29</v>
      </c>
      <c r="C26350">
        <v>4160</v>
      </c>
      <c r="D26350">
        <v>2951770</v>
      </c>
      <c r="E26350" t="s">
        <v>11288</v>
      </c>
      <c r="F26350" t="s">
        <v>11268</v>
      </c>
      <c r="G26350" s="10">
        <v>114.43429603486101</v>
      </c>
      <c r="H26350" s="11">
        <v>9.4589432992941997E-3</v>
      </c>
    </row>
    <row r="26351" spans="1:8" x14ac:dyDescent="0.3">
      <c r="A26351" s="9" t="s">
        <v>11100</v>
      </c>
      <c r="B26351" s="9">
        <v>29</v>
      </c>
      <c r="C26351">
        <v>19436</v>
      </c>
      <c r="D26351">
        <v>2951770</v>
      </c>
      <c r="E26351" t="s">
        <v>11288</v>
      </c>
      <c r="F26351" t="s">
        <v>11821</v>
      </c>
      <c r="G26351" s="10">
        <v>86.221032484521103</v>
      </c>
      <c r="H26351" s="11">
        <v>8.2300248639342806E-5</v>
      </c>
    </row>
    <row r="26352" spans="1:8" x14ac:dyDescent="0.3">
      <c r="A26352" s="9" t="s">
        <v>11100</v>
      </c>
      <c r="B26352" s="9">
        <v>29</v>
      </c>
      <c r="C26352">
        <v>4237</v>
      </c>
      <c r="D26352">
        <v>2951770</v>
      </c>
      <c r="E26352" t="s">
        <v>11288</v>
      </c>
      <c r="F26352" t="s">
        <v>11290</v>
      </c>
      <c r="G26352" s="10">
        <v>48.557151528418302</v>
      </c>
      <c r="H26352" s="11">
        <v>6.6235372429979998E-3</v>
      </c>
    </row>
    <row r="26353" spans="1:8" x14ac:dyDescent="0.3">
      <c r="A26353" s="9" t="s">
        <v>11100</v>
      </c>
      <c r="B26353" s="9">
        <v>29</v>
      </c>
      <c r="C26353">
        <v>4675</v>
      </c>
      <c r="D26353">
        <v>2951770</v>
      </c>
      <c r="E26353" t="s">
        <v>11288</v>
      </c>
      <c r="F26353" t="s">
        <v>11305</v>
      </c>
      <c r="G26353" s="10">
        <v>44.912695855679999</v>
      </c>
      <c r="H26353" s="11">
        <v>7.2670737432940205E-4</v>
      </c>
    </row>
    <row r="26354" spans="1:8" x14ac:dyDescent="0.3">
      <c r="A26354" s="9" t="s">
        <v>11100</v>
      </c>
      <c r="B26354" s="9">
        <v>29</v>
      </c>
      <c r="C26354">
        <v>8911</v>
      </c>
      <c r="D26354">
        <v>2951824</v>
      </c>
      <c r="E26354" t="s">
        <v>11258</v>
      </c>
      <c r="F26354" t="s">
        <v>11482</v>
      </c>
      <c r="G26354" s="10">
        <v>176.465341162773</v>
      </c>
      <c r="H26354" s="11">
        <v>5.2116166911628299E-2</v>
      </c>
    </row>
    <row r="26355" spans="1:8" x14ac:dyDescent="0.3">
      <c r="A26355" s="9" t="s">
        <v>11100</v>
      </c>
      <c r="B26355" s="9">
        <v>29</v>
      </c>
      <c r="C26355">
        <v>4063</v>
      </c>
      <c r="D26355">
        <v>2951824</v>
      </c>
      <c r="E26355" t="s">
        <v>11258</v>
      </c>
      <c r="F26355" t="s">
        <v>11236</v>
      </c>
      <c r="G26355" s="10">
        <v>133.53183196683599</v>
      </c>
      <c r="H26355" s="11">
        <v>4.6069288241102598E-3</v>
      </c>
    </row>
    <row r="26356" spans="1:8" x14ac:dyDescent="0.3">
      <c r="A26356" s="9" t="s">
        <v>11100</v>
      </c>
      <c r="B26356" s="9">
        <v>29</v>
      </c>
      <c r="C26356">
        <v>10000</v>
      </c>
      <c r="D26356">
        <v>2951824</v>
      </c>
      <c r="E26356" t="s">
        <v>11258</v>
      </c>
      <c r="F26356" t="s">
        <v>7407</v>
      </c>
      <c r="G26356" s="10">
        <v>78.704528491078804</v>
      </c>
      <c r="H26356" s="11">
        <v>3.18408488075858E-4</v>
      </c>
    </row>
    <row r="26357" spans="1:8" x14ac:dyDescent="0.3">
      <c r="A26357" s="9" t="s">
        <v>11100</v>
      </c>
      <c r="B26357" s="9">
        <v>29</v>
      </c>
      <c r="C26357">
        <v>19436</v>
      </c>
      <c r="D26357">
        <v>2951824</v>
      </c>
      <c r="E26357" t="s">
        <v>11258</v>
      </c>
      <c r="F26357" t="s">
        <v>11821</v>
      </c>
      <c r="G26357" s="10">
        <v>73.444596692886407</v>
      </c>
      <c r="H26357" s="11">
        <v>7.0104803838042101E-5</v>
      </c>
    </row>
    <row r="26358" spans="1:8" x14ac:dyDescent="0.3">
      <c r="A26358" s="9" t="s">
        <v>11100</v>
      </c>
      <c r="B26358" s="9">
        <v>29</v>
      </c>
      <c r="C26358">
        <v>2001</v>
      </c>
      <c r="D26358">
        <v>2951824</v>
      </c>
      <c r="E26358" t="s">
        <v>11258</v>
      </c>
      <c r="F26358" t="s">
        <v>11183</v>
      </c>
      <c r="G26358" s="10">
        <v>41.832905841857198</v>
      </c>
      <c r="H26358" s="11">
        <v>1.36704375157208E-3</v>
      </c>
    </row>
    <row r="26359" spans="1:8" x14ac:dyDescent="0.3">
      <c r="A26359" s="9" t="s">
        <v>11100</v>
      </c>
      <c r="B26359" s="9">
        <v>29</v>
      </c>
      <c r="C26359">
        <v>12698</v>
      </c>
      <c r="D26359">
        <v>2951860</v>
      </c>
      <c r="E26359" t="s">
        <v>4038</v>
      </c>
      <c r="F26359" t="s">
        <v>11578</v>
      </c>
      <c r="G26359" s="10">
        <v>73.861229073101995</v>
      </c>
      <c r="H26359" s="11">
        <v>2.6289812804093898E-4</v>
      </c>
    </row>
    <row r="26360" spans="1:8" x14ac:dyDescent="0.3">
      <c r="A26360" s="9" t="s">
        <v>11100</v>
      </c>
      <c r="B26360" s="9">
        <v>29</v>
      </c>
      <c r="C26360">
        <v>7720</v>
      </c>
      <c r="D26360">
        <v>2951860</v>
      </c>
      <c r="E26360" t="s">
        <v>4038</v>
      </c>
      <c r="F26360" t="s">
        <v>4472</v>
      </c>
      <c r="G26360" s="10">
        <v>72.571482174177305</v>
      </c>
      <c r="H26360" s="11">
        <v>1.2756456701384601E-2</v>
      </c>
    </row>
    <row r="26361" spans="1:8" x14ac:dyDescent="0.3">
      <c r="A26361" s="9" t="s">
        <v>11100</v>
      </c>
      <c r="B26361" s="9">
        <v>29</v>
      </c>
      <c r="C26361">
        <v>19436</v>
      </c>
      <c r="D26361">
        <v>2951914</v>
      </c>
      <c r="E26361" t="s">
        <v>6772</v>
      </c>
      <c r="F26361" t="s">
        <v>11821</v>
      </c>
      <c r="G26361" s="10">
        <v>429.684548346523</v>
      </c>
      <c r="H26361" s="11">
        <v>4.1014522960799798E-4</v>
      </c>
    </row>
    <row r="26362" spans="1:8" x14ac:dyDescent="0.3">
      <c r="A26362" s="9" t="s">
        <v>11100</v>
      </c>
      <c r="B26362" s="9">
        <v>29</v>
      </c>
      <c r="C26362">
        <v>4675</v>
      </c>
      <c r="D26362">
        <v>2951914</v>
      </c>
      <c r="E26362" t="s">
        <v>6772</v>
      </c>
      <c r="F26362" t="s">
        <v>11305</v>
      </c>
      <c r="G26362" s="10">
        <v>223.82347876937101</v>
      </c>
      <c r="H26362" s="11">
        <v>3.6215633346176001E-3</v>
      </c>
    </row>
    <row r="26363" spans="1:8" x14ac:dyDescent="0.3">
      <c r="A26363" s="9" t="s">
        <v>11100</v>
      </c>
      <c r="B26363" s="9">
        <v>29</v>
      </c>
      <c r="C26363">
        <v>16751</v>
      </c>
      <c r="D26363">
        <v>2951914</v>
      </c>
      <c r="E26363" t="s">
        <v>6772</v>
      </c>
      <c r="F26363" t="s">
        <v>11740</v>
      </c>
      <c r="G26363" s="10">
        <v>211.16510878152101</v>
      </c>
      <c r="H26363" s="11">
        <v>1.0187924387587199E-2</v>
      </c>
    </row>
    <row r="26364" spans="1:8" x14ac:dyDescent="0.3">
      <c r="A26364" s="9" t="s">
        <v>11100</v>
      </c>
      <c r="B26364" s="9">
        <v>29</v>
      </c>
      <c r="C26364">
        <v>4524</v>
      </c>
      <c r="D26364">
        <v>2951914</v>
      </c>
      <c r="E26364" t="s">
        <v>6772</v>
      </c>
      <c r="F26364" t="s">
        <v>11300</v>
      </c>
      <c r="G26364" s="10">
        <v>51.673850844847401</v>
      </c>
      <c r="H26364" s="11">
        <v>2.77249977706016E-3</v>
      </c>
    </row>
    <row r="26365" spans="1:8" x14ac:dyDescent="0.3">
      <c r="A26365" s="9" t="s">
        <v>11100</v>
      </c>
      <c r="B26365" s="9">
        <v>29</v>
      </c>
      <c r="C26365">
        <v>19436</v>
      </c>
      <c r="D26365">
        <v>2952058</v>
      </c>
      <c r="E26365" t="s">
        <v>4674</v>
      </c>
      <c r="F26365" t="s">
        <v>11821</v>
      </c>
      <c r="G26365" s="10">
        <v>275.48933802238997</v>
      </c>
      <c r="H26365" s="11">
        <v>2.6296183614828497E-4</v>
      </c>
    </row>
    <row r="26366" spans="1:8" x14ac:dyDescent="0.3">
      <c r="A26366" s="9" t="s">
        <v>11100</v>
      </c>
      <c r="B26366" s="9">
        <v>29</v>
      </c>
      <c r="C26366">
        <v>15672</v>
      </c>
      <c r="D26366">
        <v>2952058</v>
      </c>
      <c r="E26366" t="s">
        <v>4674</v>
      </c>
      <c r="F26366" t="s">
        <v>11736</v>
      </c>
      <c r="G26366" s="10">
        <v>170.801153550013</v>
      </c>
      <c r="H26366" s="11">
        <v>3.1316676485150997E-2</v>
      </c>
    </row>
    <row r="26367" spans="1:8" x14ac:dyDescent="0.3">
      <c r="A26367" s="9" t="s">
        <v>11100</v>
      </c>
      <c r="B26367" s="9">
        <v>29</v>
      </c>
      <c r="C26367">
        <v>19436</v>
      </c>
      <c r="D26367">
        <v>2952076</v>
      </c>
      <c r="E26367" t="s">
        <v>11774</v>
      </c>
      <c r="F26367" t="s">
        <v>11821</v>
      </c>
      <c r="G26367" s="10">
        <v>931.77117511117501</v>
      </c>
      <c r="H26367" s="11">
        <v>8.8940015187581199E-4</v>
      </c>
    </row>
    <row r="26368" spans="1:8" x14ac:dyDescent="0.3">
      <c r="A26368" s="9" t="s">
        <v>11100</v>
      </c>
      <c r="B26368" s="9">
        <v>29</v>
      </c>
      <c r="C26368">
        <v>16805</v>
      </c>
      <c r="D26368">
        <v>2952076</v>
      </c>
      <c r="E26368" t="s">
        <v>11774</v>
      </c>
      <c r="F26368" t="s">
        <v>11759</v>
      </c>
      <c r="G26368" s="10">
        <v>421.04674176321998</v>
      </c>
      <c r="H26368" s="11">
        <v>3.9755145100861103E-2</v>
      </c>
    </row>
    <row r="26369" spans="1:8" x14ac:dyDescent="0.3">
      <c r="A26369" s="9" t="s">
        <v>11100</v>
      </c>
      <c r="B26369" s="9">
        <v>29</v>
      </c>
      <c r="C26369">
        <v>19436</v>
      </c>
      <c r="D26369">
        <v>2952148</v>
      </c>
      <c r="E26369" t="s">
        <v>11329</v>
      </c>
      <c r="F26369" t="s">
        <v>11821</v>
      </c>
      <c r="G26369" s="10">
        <v>132.091312672307</v>
      </c>
      <c r="H26369" s="11">
        <v>1.2608464040348501E-4</v>
      </c>
    </row>
    <row r="26370" spans="1:8" x14ac:dyDescent="0.3">
      <c r="A26370" s="9" t="s">
        <v>11100</v>
      </c>
      <c r="B26370" s="9">
        <v>29</v>
      </c>
      <c r="C26370">
        <v>4675</v>
      </c>
      <c r="D26370">
        <v>2952148</v>
      </c>
      <c r="E26370" t="s">
        <v>11329</v>
      </c>
      <c r="F26370" t="s">
        <v>11305</v>
      </c>
      <c r="G26370" s="10">
        <v>68.806609945128201</v>
      </c>
      <c r="H26370" s="11">
        <v>1.1133215207211301E-3</v>
      </c>
    </row>
    <row r="26371" spans="1:8" x14ac:dyDescent="0.3">
      <c r="A26371" s="9" t="s">
        <v>11100</v>
      </c>
      <c r="B26371" s="9">
        <v>29</v>
      </c>
      <c r="C26371">
        <v>11463</v>
      </c>
      <c r="D26371">
        <v>2951662</v>
      </c>
      <c r="E26371" t="s">
        <v>5802</v>
      </c>
      <c r="F26371" t="s">
        <v>11567</v>
      </c>
      <c r="G26371" s="10">
        <v>24.498010289736602</v>
      </c>
      <c r="H26371" s="11">
        <v>2.4735470809507899E-3</v>
      </c>
    </row>
    <row r="26372" spans="1:8" x14ac:dyDescent="0.3">
      <c r="A26372" s="9" t="s">
        <v>11100</v>
      </c>
      <c r="B26372" s="9">
        <v>29</v>
      </c>
      <c r="C26372">
        <v>19436</v>
      </c>
      <c r="D26372">
        <v>2951662</v>
      </c>
      <c r="E26372" t="s">
        <v>5802</v>
      </c>
      <c r="F26372" t="s">
        <v>11821</v>
      </c>
      <c r="G26372" s="10">
        <v>16.180125711160802</v>
      </c>
      <c r="H26372" s="11">
        <v>1.5444356564431301E-5</v>
      </c>
    </row>
    <row r="26373" spans="1:8" x14ac:dyDescent="0.3">
      <c r="A26373" s="9" t="s">
        <v>11100</v>
      </c>
      <c r="B26373" s="9">
        <v>29</v>
      </c>
      <c r="C26373">
        <v>10962</v>
      </c>
      <c r="D26373">
        <v>2951662</v>
      </c>
      <c r="E26373" t="s">
        <v>5802</v>
      </c>
      <c r="F26373" t="s">
        <v>11552</v>
      </c>
      <c r="G26373" s="10">
        <v>15.829417832944801</v>
      </c>
      <c r="H26373" s="11">
        <v>2.4783807472905498E-3</v>
      </c>
    </row>
    <row r="26374" spans="1:8" x14ac:dyDescent="0.3">
      <c r="A26374" s="9" t="s">
        <v>11100</v>
      </c>
      <c r="B26374" s="9">
        <v>29</v>
      </c>
      <c r="C26374">
        <v>7024</v>
      </c>
      <c r="D26374">
        <v>2951716</v>
      </c>
      <c r="E26374" t="s">
        <v>11459</v>
      </c>
      <c r="F26374" t="s">
        <v>11448</v>
      </c>
      <c r="G26374" s="10">
        <v>148.801670402566</v>
      </c>
      <c r="H26374" s="11">
        <v>1.66463441551142E-2</v>
      </c>
    </row>
    <row r="26375" spans="1:8" x14ac:dyDescent="0.3">
      <c r="A26375" s="9" t="s">
        <v>11100</v>
      </c>
      <c r="B26375" s="9">
        <v>29</v>
      </c>
      <c r="C26375">
        <v>9331</v>
      </c>
      <c r="D26375">
        <v>2951716</v>
      </c>
      <c r="E26375" t="s">
        <v>11459</v>
      </c>
      <c r="F26375" t="s">
        <v>11508</v>
      </c>
      <c r="G26375" s="10">
        <v>114.15426862132701</v>
      </c>
      <c r="H26375" s="11">
        <v>4.0312981114287404E-3</v>
      </c>
    </row>
    <row r="26376" spans="1:8" x14ac:dyDescent="0.3">
      <c r="A26376" s="9" t="s">
        <v>11100</v>
      </c>
      <c r="B26376" s="9">
        <v>29</v>
      </c>
      <c r="C26376">
        <v>5860</v>
      </c>
      <c r="D26376">
        <v>2952292</v>
      </c>
      <c r="E26376" t="s">
        <v>11383</v>
      </c>
      <c r="F26376" t="s">
        <v>1271</v>
      </c>
      <c r="G26376" s="10">
        <v>41.934344576260003</v>
      </c>
      <c r="H26376" s="11">
        <v>3.2787590464404998E-4</v>
      </c>
    </row>
    <row r="26377" spans="1:8" x14ac:dyDescent="0.3">
      <c r="A26377" s="9" t="s">
        <v>11100</v>
      </c>
      <c r="B26377" s="9">
        <v>29</v>
      </c>
      <c r="C26377">
        <v>13520</v>
      </c>
      <c r="D26377">
        <v>2952292</v>
      </c>
      <c r="E26377" t="s">
        <v>11383</v>
      </c>
      <c r="F26377" t="s">
        <v>11683</v>
      </c>
      <c r="G26377" s="10">
        <v>37.018539779211203</v>
      </c>
      <c r="H26377" s="11">
        <v>2.14762080287818E-3</v>
      </c>
    </row>
    <row r="26378" spans="1:8" x14ac:dyDescent="0.3">
      <c r="A26378" s="9" t="s">
        <v>11100</v>
      </c>
      <c r="B26378" s="9">
        <v>29</v>
      </c>
      <c r="C26378">
        <v>13690</v>
      </c>
      <c r="D26378">
        <v>2952328</v>
      </c>
      <c r="E26378" t="s">
        <v>2491</v>
      </c>
      <c r="F26378" t="s">
        <v>11684</v>
      </c>
      <c r="G26378" s="10">
        <v>92.912835230601402</v>
      </c>
      <c r="H26378" s="11">
        <v>2.1183956960921398E-2</v>
      </c>
    </row>
    <row r="26379" spans="1:8" x14ac:dyDescent="0.3">
      <c r="A26379" s="9" t="s">
        <v>11100</v>
      </c>
      <c r="B26379" s="9">
        <v>29</v>
      </c>
      <c r="C26379">
        <v>20318</v>
      </c>
      <c r="D26379">
        <v>2952418</v>
      </c>
      <c r="E26379" t="s">
        <v>11549</v>
      </c>
      <c r="F26379" t="s">
        <v>11906</v>
      </c>
      <c r="G26379" s="10">
        <v>183.61850132721801</v>
      </c>
      <c r="H26379" s="11">
        <v>1.05825889762675E-2</v>
      </c>
    </row>
    <row r="26380" spans="1:8" x14ac:dyDescent="0.3">
      <c r="A26380" s="9" t="s">
        <v>11100</v>
      </c>
      <c r="B26380" s="9">
        <v>29</v>
      </c>
      <c r="C26380">
        <v>10603</v>
      </c>
      <c r="D26380">
        <v>2952418</v>
      </c>
      <c r="E26380" t="s">
        <v>11549</v>
      </c>
      <c r="F26380" t="s">
        <v>11543</v>
      </c>
      <c r="G26380" s="10">
        <v>9.3101914789257396</v>
      </c>
      <c r="H26380" s="11">
        <v>2.7804065936764898E-4</v>
      </c>
    </row>
    <row r="26381" spans="1:8" x14ac:dyDescent="0.3">
      <c r="A26381" s="9" t="s">
        <v>11100</v>
      </c>
      <c r="B26381" s="9">
        <v>29</v>
      </c>
      <c r="C26381">
        <v>3634</v>
      </c>
      <c r="D26381">
        <v>2952616</v>
      </c>
      <c r="E26381" t="s">
        <v>11231</v>
      </c>
      <c r="F26381" t="s">
        <v>11232</v>
      </c>
      <c r="G26381" s="10">
        <v>6230.4411460559004</v>
      </c>
      <c r="H26381" s="11">
        <v>0.72531328824865005</v>
      </c>
    </row>
    <row r="26382" spans="1:8" x14ac:dyDescent="0.3">
      <c r="A26382" s="9" t="s">
        <v>11100</v>
      </c>
      <c r="B26382" s="9">
        <v>29</v>
      </c>
      <c r="C26382">
        <v>14288</v>
      </c>
      <c r="D26382">
        <v>2952616</v>
      </c>
      <c r="E26382" t="s">
        <v>11231</v>
      </c>
      <c r="F26382" t="s">
        <v>11711</v>
      </c>
      <c r="G26382" s="10">
        <v>869.33422967961906</v>
      </c>
      <c r="H26382" s="11">
        <v>2.8980705726559901E-2</v>
      </c>
    </row>
    <row r="26383" spans="1:8" x14ac:dyDescent="0.3">
      <c r="A26383" s="9" t="s">
        <v>11100</v>
      </c>
      <c r="B26383" s="9">
        <v>29</v>
      </c>
      <c r="C26383">
        <v>20318</v>
      </c>
      <c r="D26383">
        <v>2952616</v>
      </c>
      <c r="E26383" t="s">
        <v>11231</v>
      </c>
      <c r="F26383" t="s">
        <v>11906</v>
      </c>
      <c r="G26383" s="10">
        <v>546.55588633472405</v>
      </c>
      <c r="H26383" s="11">
        <v>3.1499964632281899E-2</v>
      </c>
    </row>
    <row r="26384" spans="1:8" x14ac:dyDescent="0.3">
      <c r="A26384" s="9" t="s">
        <v>11100</v>
      </c>
      <c r="B26384" s="9">
        <v>29</v>
      </c>
      <c r="C26384">
        <v>20574</v>
      </c>
      <c r="D26384">
        <v>2952616</v>
      </c>
      <c r="E26384" t="s">
        <v>11231</v>
      </c>
      <c r="F26384" t="s">
        <v>11910</v>
      </c>
      <c r="G26384" s="10">
        <v>455.62711813946697</v>
      </c>
      <c r="H26384" s="11">
        <v>1.2442369211050699E-2</v>
      </c>
    </row>
    <row r="26385" spans="1:8" x14ac:dyDescent="0.3">
      <c r="A26385" s="9" t="s">
        <v>11100</v>
      </c>
      <c r="B26385" s="9">
        <v>29</v>
      </c>
      <c r="C26385">
        <v>5860</v>
      </c>
      <c r="D26385">
        <v>2952742</v>
      </c>
      <c r="E26385" t="s">
        <v>11191</v>
      </c>
      <c r="F26385" t="s">
        <v>1271</v>
      </c>
      <c r="G26385" s="10">
        <v>310.38234052433501</v>
      </c>
      <c r="H26385" s="11">
        <v>2.4268148629313798E-3</v>
      </c>
    </row>
    <row r="26386" spans="1:8" x14ac:dyDescent="0.3">
      <c r="A26386" s="9" t="s">
        <v>11100</v>
      </c>
      <c r="B26386" s="9">
        <v>29</v>
      </c>
      <c r="C26386">
        <v>13520</v>
      </c>
      <c r="D26386">
        <v>2952742</v>
      </c>
      <c r="E26386" t="s">
        <v>11191</v>
      </c>
      <c r="F26386" t="s">
        <v>11683</v>
      </c>
      <c r="G26386" s="10">
        <v>273.997391292705</v>
      </c>
      <c r="H26386" s="11">
        <v>1.5895886250084399E-2</v>
      </c>
    </row>
    <row r="26387" spans="1:8" x14ac:dyDescent="0.3">
      <c r="A26387" s="9" t="s">
        <v>11100</v>
      </c>
      <c r="B26387" s="9">
        <v>29</v>
      </c>
      <c r="C26387">
        <v>3093</v>
      </c>
      <c r="D26387">
        <v>2952742</v>
      </c>
      <c r="E26387" t="s">
        <v>11191</v>
      </c>
      <c r="F26387" t="s">
        <v>1251</v>
      </c>
      <c r="G26387" s="10">
        <v>130.23979974540001</v>
      </c>
      <c r="H26387" s="11">
        <v>1.1711159045535401E-2</v>
      </c>
    </row>
    <row r="26388" spans="1:8" x14ac:dyDescent="0.3">
      <c r="A26388" s="9" t="s">
        <v>11100</v>
      </c>
      <c r="B26388" s="9">
        <v>29</v>
      </c>
      <c r="C26388">
        <v>12698</v>
      </c>
      <c r="D26388">
        <v>2952760</v>
      </c>
      <c r="E26388" t="s">
        <v>11416</v>
      </c>
      <c r="F26388" t="s">
        <v>11578</v>
      </c>
      <c r="G26388" s="10">
        <v>297.00823779012501</v>
      </c>
      <c r="H26388" s="11">
        <v>1.0571569239726799E-3</v>
      </c>
    </row>
    <row r="26389" spans="1:8" x14ac:dyDescent="0.3">
      <c r="A26389" s="9" t="s">
        <v>11100</v>
      </c>
      <c r="B26389" s="9">
        <v>29</v>
      </c>
      <c r="C26389">
        <v>6181</v>
      </c>
      <c r="D26389">
        <v>2952760</v>
      </c>
      <c r="E26389" t="s">
        <v>11416</v>
      </c>
      <c r="F26389" t="s">
        <v>11410</v>
      </c>
      <c r="G26389" s="10">
        <v>48.275999682048003</v>
      </c>
      <c r="H26389" s="11">
        <v>4.06500502543348E-3</v>
      </c>
    </row>
    <row r="26390" spans="1:8" x14ac:dyDescent="0.3">
      <c r="A26390" s="9" t="s">
        <v>11100</v>
      </c>
      <c r="B26390" s="9">
        <v>29</v>
      </c>
      <c r="C26390">
        <v>10000</v>
      </c>
      <c r="D26390">
        <v>2952760</v>
      </c>
      <c r="E26390" t="s">
        <v>11416</v>
      </c>
      <c r="F26390" t="s">
        <v>7407</v>
      </c>
      <c r="G26390" s="10">
        <v>5.4499685114510097</v>
      </c>
      <c r="H26390" s="11">
        <v>2.20484928511941E-5</v>
      </c>
    </row>
    <row r="26391" spans="1:8" x14ac:dyDescent="0.3">
      <c r="A26391" s="9" t="s">
        <v>11100</v>
      </c>
      <c r="B26391" s="9">
        <v>29</v>
      </c>
      <c r="C26391">
        <v>19436</v>
      </c>
      <c r="D26391">
        <v>2952760</v>
      </c>
      <c r="E26391" t="s">
        <v>11416</v>
      </c>
      <c r="F26391" t="s">
        <v>11821</v>
      </c>
      <c r="G26391" s="10">
        <v>5.0857396262506001</v>
      </c>
      <c r="H26391" s="11">
        <v>4.8544725537881402E-6</v>
      </c>
    </row>
    <row r="26392" spans="1:8" x14ac:dyDescent="0.3">
      <c r="A26392" s="9" t="s">
        <v>11100</v>
      </c>
      <c r="B26392" s="9">
        <v>29</v>
      </c>
      <c r="C26392">
        <v>19436</v>
      </c>
      <c r="D26392">
        <v>2952796</v>
      </c>
      <c r="E26392" t="s">
        <v>11875</v>
      </c>
      <c r="F26392" t="s">
        <v>11821</v>
      </c>
      <c r="G26392" s="10">
        <v>2447.0651160747002</v>
      </c>
      <c r="H26392" s="11">
        <v>2.3357881677625002E-3</v>
      </c>
    </row>
    <row r="26393" spans="1:8" x14ac:dyDescent="0.3">
      <c r="A26393" s="9" t="s">
        <v>11100</v>
      </c>
      <c r="B26393" s="9">
        <v>29</v>
      </c>
      <c r="C26393">
        <v>10000</v>
      </c>
      <c r="D26393">
        <v>2953102</v>
      </c>
      <c r="E26393" t="s">
        <v>11514</v>
      </c>
      <c r="F26393" t="s">
        <v>7407</v>
      </c>
      <c r="G26393" s="10">
        <v>2677.4932719630401</v>
      </c>
      <c r="H26393" s="11">
        <v>1.0832116028185901E-2</v>
      </c>
    </row>
    <row r="26394" spans="1:8" x14ac:dyDescent="0.3">
      <c r="A26394" s="9" t="s">
        <v>11100</v>
      </c>
      <c r="B26394" s="9">
        <v>29</v>
      </c>
      <c r="C26394">
        <v>19436</v>
      </c>
      <c r="D26394">
        <v>2953138</v>
      </c>
      <c r="E26394" t="s">
        <v>11775</v>
      </c>
      <c r="F26394" t="s">
        <v>11821</v>
      </c>
      <c r="G26394" s="10">
        <v>20.086286555717301</v>
      </c>
      <c r="H26394" s="11">
        <v>1.9172890072655901E-5</v>
      </c>
    </row>
    <row r="26395" spans="1:8" x14ac:dyDescent="0.3">
      <c r="A26395" s="9" t="s">
        <v>11100</v>
      </c>
      <c r="B26395" s="9">
        <v>29</v>
      </c>
      <c r="C26395">
        <v>16805</v>
      </c>
      <c r="D26395">
        <v>2953138</v>
      </c>
      <c r="E26395" t="s">
        <v>11775</v>
      </c>
      <c r="F26395" t="s">
        <v>11759</v>
      </c>
      <c r="G26395" s="10">
        <v>9.0765476914416592</v>
      </c>
      <c r="H26395" s="11">
        <v>8.5700573047320003E-4</v>
      </c>
    </row>
    <row r="26396" spans="1:8" x14ac:dyDescent="0.3">
      <c r="A26396" s="9" t="s">
        <v>11100</v>
      </c>
      <c r="B26396" s="9">
        <v>29</v>
      </c>
      <c r="C26396">
        <v>10000</v>
      </c>
      <c r="D26396">
        <v>2953174</v>
      </c>
      <c r="E26396" t="s">
        <v>11522</v>
      </c>
      <c r="F26396" t="s">
        <v>7407</v>
      </c>
      <c r="G26396" s="10">
        <v>155.011516969648</v>
      </c>
      <c r="H26396" s="11">
        <v>6.2711744417915695E-4</v>
      </c>
    </row>
    <row r="26397" spans="1:8" x14ac:dyDescent="0.3">
      <c r="A26397" s="9" t="s">
        <v>11100</v>
      </c>
      <c r="B26397" s="9">
        <v>29</v>
      </c>
      <c r="C26397">
        <v>19436</v>
      </c>
      <c r="D26397">
        <v>2953408</v>
      </c>
      <c r="E26397" t="s">
        <v>11876</v>
      </c>
      <c r="F26397" t="s">
        <v>11821</v>
      </c>
      <c r="G26397" s="10">
        <v>2095.03004438582</v>
      </c>
      <c r="H26397" s="11">
        <v>1.9997614107764299E-3</v>
      </c>
    </row>
    <row r="26398" spans="1:8" x14ac:dyDescent="0.3">
      <c r="A26398" s="9" t="s">
        <v>11100</v>
      </c>
      <c r="B26398" s="9">
        <v>29</v>
      </c>
      <c r="C26398">
        <v>16851</v>
      </c>
      <c r="D26398">
        <v>2953454</v>
      </c>
      <c r="E26398" t="s">
        <v>3862</v>
      </c>
      <c r="F26398" t="s">
        <v>11790</v>
      </c>
      <c r="G26398" s="10">
        <v>236.822502700363</v>
      </c>
      <c r="H26398" s="11">
        <v>4.2004700727272699E-2</v>
      </c>
    </row>
    <row r="26399" spans="1:8" x14ac:dyDescent="0.3">
      <c r="A26399" s="9" t="s">
        <v>11100</v>
      </c>
      <c r="B26399" s="9">
        <v>29</v>
      </c>
      <c r="C26399">
        <v>19436</v>
      </c>
      <c r="D26399">
        <v>2953462</v>
      </c>
      <c r="E26399" t="s">
        <v>11877</v>
      </c>
      <c r="F26399" t="s">
        <v>11821</v>
      </c>
      <c r="G26399" s="10">
        <v>616.64802718954104</v>
      </c>
      <c r="H26399" s="11">
        <v>5.8860679927221296E-4</v>
      </c>
    </row>
    <row r="26400" spans="1:8" x14ac:dyDescent="0.3">
      <c r="A26400" s="9" t="s">
        <v>11100</v>
      </c>
      <c r="B26400" s="9">
        <v>29</v>
      </c>
      <c r="C26400">
        <v>11463</v>
      </c>
      <c r="D26400">
        <v>2953516</v>
      </c>
      <c r="E26400" t="s">
        <v>11560</v>
      </c>
      <c r="F26400" t="s">
        <v>11567</v>
      </c>
      <c r="G26400" s="10">
        <v>27.7644116327122</v>
      </c>
      <c r="H26400" s="11">
        <v>2.80335335548387E-3</v>
      </c>
    </row>
    <row r="26401" spans="1:8" x14ac:dyDescent="0.3">
      <c r="A26401" s="9" t="s">
        <v>11100</v>
      </c>
      <c r="B26401" s="9">
        <v>29</v>
      </c>
      <c r="C26401">
        <v>19436</v>
      </c>
      <c r="D26401">
        <v>2953516</v>
      </c>
      <c r="E26401" t="s">
        <v>11560</v>
      </c>
      <c r="F26401" t="s">
        <v>11821</v>
      </c>
      <c r="G26401" s="10">
        <v>18.3374757868358</v>
      </c>
      <c r="H26401" s="11">
        <v>1.7503604088079701E-5</v>
      </c>
    </row>
    <row r="26402" spans="1:8" x14ac:dyDescent="0.3">
      <c r="A26402" s="9" t="s">
        <v>11100</v>
      </c>
      <c r="B26402" s="9">
        <v>29</v>
      </c>
      <c r="C26402">
        <v>10962</v>
      </c>
      <c r="D26402">
        <v>2953516</v>
      </c>
      <c r="E26402" t="s">
        <v>11560</v>
      </c>
      <c r="F26402" t="s">
        <v>11552</v>
      </c>
      <c r="G26402" s="10">
        <v>17.940006858605901</v>
      </c>
      <c r="H26402" s="11">
        <v>2.80883151066321E-3</v>
      </c>
    </row>
    <row r="26403" spans="1:8" x14ac:dyDescent="0.3">
      <c r="A26403" s="9" t="s">
        <v>11100</v>
      </c>
      <c r="B26403" s="9">
        <v>29</v>
      </c>
      <c r="C26403">
        <v>19436</v>
      </c>
      <c r="D26403">
        <v>2953534</v>
      </c>
      <c r="E26403" t="s">
        <v>11809</v>
      </c>
      <c r="F26403" t="s">
        <v>11821</v>
      </c>
      <c r="G26403" s="10">
        <v>167.18943036827099</v>
      </c>
      <c r="H26403" s="11">
        <v>1.5958671907169601E-4</v>
      </c>
    </row>
    <row r="26404" spans="1:8" x14ac:dyDescent="0.3">
      <c r="A26404" s="9" t="s">
        <v>11100</v>
      </c>
      <c r="B26404" s="9">
        <v>29</v>
      </c>
      <c r="C26404">
        <v>19158</v>
      </c>
      <c r="D26404">
        <v>2953534</v>
      </c>
      <c r="E26404" t="s">
        <v>11809</v>
      </c>
      <c r="F26404" t="s">
        <v>11804</v>
      </c>
      <c r="G26404" s="10">
        <v>65.992553465517204</v>
      </c>
      <c r="H26404" s="11">
        <v>1.1476965820089899E-2</v>
      </c>
    </row>
    <row r="26405" spans="1:8" x14ac:dyDescent="0.3">
      <c r="A26405" s="9" t="s">
        <v>11100</v>
      </c>
      <c r="B26405" s="9">
        <v>29</v>
      </c>
      <c r="C26405">
        <v>12698</v>
      </c>
      <c r="D26405">
        <v>2953624</v>
      </c>
      <c r="E26405" t="s">
        <v>8181</v>
      </c>
      <c r="F26405" t="s">
        <v>11578</v>
      </c>
      <c r="G26405" s="10">
        <v>2391.3135989110901</v>
      </c>
      <c r="H26405" s="11">
        <v>8.5115273141523201E-3</v>
      </c>
    </row>
    <row r="26406" spans="1:8" x14ac:dyDescent="0.3">
      <c r="A26406" s="9" t="s">
        <v>11100</v>
      </c>
      <c r="B26406" s="9">
        <v>29</v>
      </c>
      <c r="C26406">
        <v>20363</v>
      </c>
      <c r="D26406">
        <v>2953624</v>
      </c>
      <c r="E26406" t="s">
        <v>8181</v>
      </c>
      <c r="F26406" t="s">
        <v>11908</v>
      </c>
      <c r="G26406" s="10">
        <v>516.53533568825901</v>
      </c>
      <c r="H26406" s="11">
        <v>3.7813714179228297E-2</v>
      </c>
    </row>
    <row r="26407" spans="1:8" x14ac:dyDescent="0.3">
      <c r="A26407" s="9" t="s">
        <v>11100</v>
      </c>
      <c r="B26407" s="9">
        <v>29</v>
      </c>
      <c r="C26407">
        <v>19436</v>
      </c>
      <c r="D26407">
        <v>2953650</v>
      </c>
      <c r="E26407" t="s">
        <v>11801</v>
      </c>
      <c r="F26407" t="s">
        <v>11821</v>
      </c>
      <c r="G26407" s="10">
        <v>148.92316442596999</v>
      </c>
      <c r="H26407" s="11">
        <v>1.4215108665760199E-4</v>
      </c>
    </row>
    <row r="26408" spans="1:8" x14ac:dyDescent="0.3">
      <c r="A26408" s="9" t="s">
        <v>11100</v>
      </c>
      <c r="B26408" s="9">
        <v>29</v>
      </c>
      <c r="C26408">
        <v>18273</v>
      </c>
      <c r="D26408">
        <v>2953650</v>
      </c>
      <c r="E26408" t="s">
        <v>11801</v>
      </c>
      <c r="F26408" t="s">
        <v>11797</v>
      </c>
      <c r="G26408" s="10">
        <v>64.029706113313594</v>
      </c>
      <c r="H26408" s="11">
        <v>2.0391626150736801E-2</v>
      </c>
    </row>
    <row r="26409" spans="1:8" x14ac:dyDescent="0.3">
      <c r="A26409" s="9" t="s">
        <v>11100</v>
      </c>
      <c r="B26409" s="9">
        <v>29</v>
      </c>
      <c r="C26409">
        <v>4524</v>
      </c>
      <c r="D26409">
        <v>2953650</v>
      </c>
      <c r="E26409" t="s">
        <v>11801</v>
      </c>
      <c r="F26409" t="s">
        <v>11300</v>
      </c>
      <c r="G26409" s="10">
        <v>17.909495269269399</v>
      </c>
      <c r="H26409" s="11">
        <v>9.6091293428852205E-4</v>
      </c>
    </row>
    <row r="26410" spans="1:8" x14ac:dyDescent="0.3">
      <c r="A26410" s="9" t="s">
        <v>11100</v>
      </c>
      <c r="B26410" s="9">
        <v>29</v>
      </c>
      <c r="C26410">
        <v>19436</v>
      </c>
      <c r="D26410">
        <v>2953786</v>
      </c>
      <c r="E26410" t="s">
        <v>11763</v>
      </c>
      <c r="F26410" t="s">
        <v>11821</v>
      </c>
      <c r="G26410" s="10">
        <v>40.777868364344101</v>
      </c>
      <c r="H26410" s="11">
        <v>3.8923550422229198E-5</v>
      </c>
    </row>
    <row r="26411" spans="1:8" x14ac:dyDescent="0.3">
      <c r="A26411" s="9" t="s">
        <v>11100</v>
      </c>
      <c r="B26411" s="9">
        <v>29</v>
      </c>
      <c r="C26411">
        <v>3600</v>
      </c>
      <c r="D26411">
        <v>2953786</v>
      </c>
      <c r="E26411" t="s">
        <v>11763</v>
      </c>
      <c r="F26411" t="s">
        <v>11219</v>
      </c>
      <c r="G26411" s="10">
        <v>25.981659127532801</v>
      </c>
      <c r="H26411" s="11">
        <v>1.0672277316710901E-3</v>
      </c>
    </row>
    <row r="26412" spans="1:8" x14ac:dyDescent="0.3">
      <c r="A26412" s="9" t="s">
        <v>11100</v>
      </c>
      <c r="B26412" s="9">
        <v>29</v>
      </c>
      <c r="C26412">
        <v>16805</v>
      </c>
      <c r="D26412">
        <v>2953786</v>
      </c>
      <c r="E26412" t="s">
        <v>11763</v>
      </c>
      <c r="F26412" t="s">
        <v>11759</v>
      </c>
      <c r="G26412" s="10">
        <v>18.426614891588599</v>
      </c>
      <c r="H26412" s="11">
        <v>1.7398371156254E-3</v>
      </c>
    </row>
    <row r="26413" spans="1:8" x14ac:dyDescent="0.3">
      <c r="A26413" s="9" t="s">
        <v>11100</v>
      </c>
      <c r="B26413" s="9">
        <v>29</v>
      </c>
      <c r="C26413">
        <v>1775</v>
      </c>
      <c r="D26413">
        <v>2953786</v>
      </c>
      <c r="E26413" t="s">
        <v>11763</v>
      </c>
      <c r="F26413" t="s">
        <v>11157</v>
      </c>
      <c r="G26413" s="10">
        <v>11.140405224647401</v>
      </c>
      <c r="H26413" s="11">
        <v>5.4441700750855004E-4</v>
      </c>
    </row>
    <row r="26414" spans="1:8" x14ac:dyDescent="0.3">
      <c r="A26414" s="9" t="s">
        <v>11100</v>
      </c>
      <c r="B26414" s="9">
        <v>29</v>
      </c>
      <c r="C26414">
        <v>19436</v>
      </c>
      <c r="D26414">
        <v>2953750</v>
      </c>
      <c r="E26414" t="s">
        <v>1466</v>
      </c>
      <c r="F26414" t="s">
        <v>11821</v>
      </c>
      <c r="G26414" s="10">
        <v>317.44368625315798</v>
      </c>
      <c r="H26414" s="11">
        <v>3.0300836761975301E-4</v>
      </c>
    </row>
    <row r="26415" spans="1:8" x14ac:dyDescent="0.3">
      <c r="A26415" s="9" t="s">
        <v>11100</v>
      </c>
      <c r="B26415" s="9">
        <v>29</v>
      </c>
      <c r="C26415">
        <v>10370</v>
      </c>
      <c r="D26415">
        <v>2953750</v>
      </c>
      <c r="E26415" t="s">
        <v>1466</v>
      </c>
      <c r="F26415" t="s">
        <v>11535</v>
      </c>
      <c r="G26415" s="10">
        <v>146.301299728765</v>
      </c>
      <c r="H26415" s="11">
        <v>1.6668713652587999E-2</v>
      </c>
    </row>
    <row r="26416" spans="1:8" x14ac:dyDescent="0.3">
      <c r="A26416" s="9" t="s">
        <v>11100</v>
      </c>
      <c r="B26416" s="9">
        <v>29</v>
      </c>
      <c r="C26416">
        <v>10000</v>
      </c>
      <c r="D26416">
        <v>2953804</v>
      </c>
      <c r="E26416" t="s">
        <v>11515</v>
      </c>
      <c r="F26416" t="s">
        <v>7407</v>
      </c>
      <c r="G26416" s="10">
        <v>55.051001349002803</v>
      </c>
      <c r="H26416" s="11">
        <v>2.22715343610563E-4</v>
      </c>
    </row>
    <row r="26417" spans="1:8" x14ac:dyDescent="0.3">
      <c r="A26417" s="9" t="s">
        <v>11100</v>
      </c>
      <c r="B26417" s="9">
        <v>29</v>
      </c>
      <c r="C26417">
        <v>10000</v>
      </c>
      <c r="D26417">
        <v>2953858</v>
      </c>
      <c r="E26417" t="s">
        <v>11516</v>
      </c>
      <c r="F26417" t="s">
        <v>7407</v>
      </c>
      <c r="G26417" s="10">
        <v>159.431194380606</v>
      </c>
      <c r="H26417" s="11">
        <v>6.4499777240405501E-4</v>
      </c>
    </row>
    <row r="26418" spans="1:8" x14ac:dyDescent="0.3">
      <c r="A26418" s="9" t="s">
        <v>11100</v>
      </c>
      <c r="B26418" s="9">
        <v>29</v>
      </c>
      <c r="C26418">
        <v>10000</v>
      </c>
      <c r="D26418">
        <v>2953948</v>
      </c>
      <c r="E26418" t="s">
        <v>11517</v>
      </c>
      <c r="F26418" t="s">
        <v>7407</v>
      </c>
      <c r="G26418" s="10">
        <v>81.127790255700305</v>
      </c>
      <c r="H26418" s="11">
        <v>3.28212080441863E-4</v>
      </c>
    </row>
    <row r="26419" spans="1:8" x14ac:dyDescent="0.3">
      <c r="A26419" s="9" t="s">
        <v>11100</v>
      </c>
      <c r="B26419" s="9">
        <v>29</v>
      </c>
      <c r="C26419">
        <v>10000</v>
      </c>
      <c r="D26419">
        <v>2953894</v>
      </c>
      <c r="E26419" t="s">
        <v>6019</v>
      </c>
      <c r="F26419" t="s">
        <v>7407</v>
      </c>
      <c r="G26419" s="10">
        <v>77.264561812553097</v>
      </c>
      <c r="H26419" s="11">
        <v>3.1258293239590798E-4</v>
      </c>
    </row>
    <row r="26420" spans="1:8" x14ac:dyDescent="0.3">
      <c r="A26420" s="9" t="s">
        <v>11100</v>
      </c>
      <c r="B26420" s="9">
        <v>29</v>
      </c>
      <c r="C26420">
        <v>20363</v>
      </c>
      <c r="D26420">
        <v>2954038</v>
      </c>
      <c r="E26420" t="s">
        <v>10218</v>
      </c>
      <c r="F26420" t="s">
        <v>11908</v>
      </c>
      <c r="G26420" s="10">
        <v>2219.5724404175899</v>
      </c>
      <c r="H26420" s="11">
        <v>0.162487001494699</v>
      </c>
    </row>
    <row r="26421" spans="1:8" x14ac:dyDescent="0.3">
      <c r="A26421" s="9" t="s">
        <v>11100</v>
      </c>
      <c r="B26421" s="9">
        <v>29</v>
      </c>
      <c r="C26421">
        <v>19436</v>
      </c>
      <c r="D26421">
        <v>2954074</v>
      </c>
      <c r="E26421" t="s">
        <v>5337</v>
      </c>
      <c r="F26421" t="s">
        <v>11821</v>
      </c>
      <c r="G26421" s="10">
        <v>21041.822343232099</v>
      </c>
      <c r="H26421" s="11">
        <v>2.0084974173601701E-2</v>
      </c>
    </row>
    <row r="26422" spans="1:8" x14ac:dyDescent="0.3">
      <c r="A26422" s="9" t="s">
        <v>11100</v>
      </c>
      <c r="B26422" s="9">
        <v>29</v>
      </c>
      <c r="C26422">
        <v>4675</v>
      </c>
      <c r="D26422">
        <v>2954074</v>
      </c>
      <c r="E26422" t="s">
        <v>5337</v>
      </c>
      <c r="F26422" t="s">
        <v>11305</v>
      </c>
      <c r="G26422" s="10">
        <v>9779.5089862733294</v>
      </c>
      <c r="H26422" s="11">
        <v>0.15823680058044601</v>
      </c>
    </row>
    <row r="26423" spans="1:8" x14ac:dyDescent="0.3">
      <c r="A26423" s="9" t="s">
        <v>11100</v>
      </c>
      <c r="B26423" s="9">
        <v>29</v>
      </c>
      <c r="C26423">
        <v>19436</v>
      </c>
      <c r="D26423">
        <v>2954200</v>
      </c>
      <c r="E26423" t="s">
        <v>11764</v>
      </c>
      <c r="F26423" t="s">
        <v>11821</v>
      </c>
      <c r="G26423" s="10">
        <v>11.814148468052901</v>
      </c>
      <c r="H26423" s="11">
        <v>1.12769161811814E-5</v>
      </c>
    </row>
    <row r="26424" spans="1:8" x14ac:dyDescent="0.3">
      <c r="A26424" s="9" t="s">
        <v>11100</v>
      </c>
      <c r="B26424" s="9">
        <v>29</v>
      </c>
      <c r="C26424">
        <v>3600</v>
      </c>
      <c r="D26424">
        <v>2954200</v>
      </c>
      <c r="E26424" t="s">
        <v>11764</v>
      </c>
      <c r="F26424" t="s">
        <v>11219</v>
      </c>
      <c r="G26424" s="10">
        <v>7.52739637188618</v>
      </c>
      <c r="H26424" s="11">
        <v>3.09196811332355E-4</v>
      </c>
    </row>
    <row r="26425" spans="1:8" x14ac:dyDescent="0.3">
      <c r="A26425" s="9" t="s">
        <v>11100</v>
      </c>
      <c r="B26425" s="9">
        <v>29</v>
      </c>
      <c r="C26425">
        <v>16805</v>
      </c>
      <c r="D26425">
        <v>2954200</v>
      </c>
      <c r="E26425" t="s">
        <v>11764</v>
      </c>
      <c r="F26425" t="s">
        <v>11759</v>
      </c>
      <c r="G26425" s="10">
        <v>5.3385518376731502</v>
      </c>
      <c r="H26425" s="11">
        <v>5.0406494548892004E-4</v>
      </c>
    </row>
    <row r="26426" spans="1:8" x14ac:dyDescent="0.3">
      <c r="A26426" s="9" t="s">
        <v>11100</v>
      </c>
      <c r="B26426" s="9">
        <v>29</v>
      </c>
      <c r="C26426">
        <v>1775</v>
      </c>
      <c r="D26426">
        <v>2954200</v>
      </c>
      <c r="E26426" t="s">
        <v>11764</v>
      </c>
      <c r="F26426" t="s">
        <v>11157</v>
      </c>
      <c r="G26426" s="10">
        <v>3.2275939522464201</v>
      </c>
      <c r="H26426" s="11">
        <v>1.57728287750888E-4</v>
      </c>
    </row>
    <row r="26427" spans="1:8" x14ac:dyDescent="0.3">
      <c r="A26427" s="9" t="s">
        <v>11100</v>
      </c>
      <c r="B26427" s="9">
        <v>29</v>
      </c>
      <c r="C26427">
        <v>19436</v>
      </c>
      <c r="D26427">
        <v>2954416</v>
      </c>
      <c r="E26427" t="s">
        <v>11312</v>
      </c>
      <c r="F26427" t="s">
        <v>11821</v>
      </c>
      <c r="G26427" s="10">
        <v>71.450923362582898</v>
      </c>
      <c r="H26427" s="11">
        <v>6.8201790083027505E-5</v>
      </c>
    </row>
    <row r="26428" spans="1:8" x14ac:dyDescent="0.3">
      <c r="A26428" s="9" t="s">
        <v>11100</v>
      </c>
      <c r="B26428" s="9">
        <v>29</v>
      </c>
      <c r="C26428">
        <v>4675</v>
      </c>
      <c r="D26428">
        <v>2954416</v>
      </c>
      <c r="E26428" t="s">
        <v>11312</v>
      </c>
      <c r="F26428" t="s">
        <v>11305</v>
      </c>
      <c r="G26428" s="10">
        <v>37.218918599323302</v>
      </c>
      <c r="H26428" s="11">
        <v>6.0221863986090196E-4</v>
      </c>
    </row>
    <row r="26429" spans="1:8" x14ac:dyDescent="0.3">
      <c r="A26429" s="9" t="s">
        <v>11100</v>
      </c>
      <c r="B26429" s="9">
        <v>29</v>
      </c>
      <c r="C26429">
        <v>19436</v>
      </c>
      <c r="D26429">
        <v>2954560</v>
      </c>
      <c r="E26429" t="s">
        <v>11755</v>
      </c>
      <c r="F26429" t="s">
        <v>11821</v>
      </c>
      <c r="G26429" s="10">
        <v>44.0024815546602</v>
      </c>
      <c r="H26429" s="11">
        <v>4.2001528726146598E-5</v>
      </c>
    </row>
    <row r="26430" spans="1:8" x14ac:dyDescent="0.3">
      <c r="A26430" s="9" t="s">
        <v>11100</v>
      </c>
      <c r="B26430" s="9">
        <v>29</v>
      </c>
      <c r="C26430">
        <v>16751</v>
      </c>
      <c r="D26430">
        <v>2954560</v>
      </c>
      <c r="E26430" t="s">
        <v>11755</v>
      </c>
      <c r="F26430" t="s">
        <v>11740</v>
      </c>
      <c r="G26430" s="10">
        <v>21.624675217907601</v>
      </c>
      <c r="H26430" s="11">
        <v>1.0433094619533699E-3</v>
      </c>
    </row>
    <row r="26431" spans="1:8" x14ac:dyDescent="0.3">
      <c r="A26431" s="9" t="s">
        <v>11100</v>
      </c>
      <c r="B26431" s="9">
        <v>29</v>
      </c>
      <c r="C26431">
        <v>19436</v>
      </c>
      <c r="D26431">
        <v>2954650</v>
      </c>
      <c r="E26431" t="s">
        <v>11878</v>
      </c>
      <c r="F26431" t="s">
        <v>11821</v>
      </c>
      <c r="G26431" s="10">
        <v>3080.0178051877801</v>
      </c>
      <c r="H26431" s="11">
        <v>2.9399581966971298E-3</v>
      </c>
    </row>
    <row r="26432" spans="1:8" x14ac:dyDescent="0.3">
      <c r="A26432" s="9" t="s">
        <v>11100</v>
      </c>
      <c r="B26432" s="9">
        <v>29</v>
      </c>
      <c r="C26432">
        <v>19436</v>
      </c>
      <c r="D26432">
        <v>2954686</v>
      </c>
      <c r="E26432" t="s">
        <v>11839</v>
      </c>
      <c r="F26432" t="s">
        <v>11821</v>
      </c>
      <c r="G26432" s="10">
        <v>230.682784134934</v>
      </c>
      <c r="H26432" s="11">
        <v>2.2019279918190801E-4</v>
      </c>
    </row>
    <row r="26433" spans="1:8" x14ac:dyDescent="0.3">
      <c r="A26433" s="9" t="s">
        <v>11100</v>
      </c>
      <c r="B26433" s="9">
        <v>29</v>
      </c>
      <c r="C26433">
        <v>4524</v>
      </c>
      <c r="D26433">
        <v>2954686</v>
      </c>
      <c r="E26433" t="s">
        <v>11839</v>
      </c>
      <c r="F26433" t="s">
        <v>11300</v>
      </c>
      <c r="G26433" s="10">
        <v>27.741904673401201</v>
      </c>
      <c r="H26433" s="11">
        <v>1.4884593128769801E-3</v>
      </c>
    </row>
    <row r="26434" spans="1:8" x14ac:dyDescent="0.3">
      <c r="A26434" s="9" t="s">
        <v>11100</v>
      </c>
      <c r="B26434" s="9">
        <v>29</v>
      </c>
      <c r="C26434">
        <v>19436</v>
      </c>
      <c r="D26434">
        <v>2954758</v>
      </c>
      <c r="E26434" t="s">
        <v>11784</v>
      </c>
      <c r="F26434" t="s">
        <v>11821</v>
      </c>
      <c r="G26434" s="10">
        <v>382.24932187515401</v>
      </c>
      <c r="H26434" s="11">
        <v>3.64867055357903E-4</v>
      </c>
    </row>
    <row r="26435" spans="1:8" x14ac:dyDescent="0.3">
      <c r="A26435" s="9" t="s">
        <v>11100</v>
      </c>
      <c r="B26435" s="9">
        <v>29</v>
      </c>
      <c r="C26435">
        <v>16805</v>
      </c>
      <c r="D26435">
        <v>2954758</v>
      </c>
      <c r="E26435" t="s">
        <v>11784</v>
      </c>
      <c r="F26435" t="s">
        <v>11759</v>
      </c>
      <c r="G26435" s="10">
        <v>172.729996179083</v>
      </c>
      <c r="H26435" s="11">
        <v>1.6309130032960299E-2</v>
      </c>
    </row>
    <row r="26436" spans="1:8" x14ac:dyDescent="0.3">
      <c r="A26436" s="9" t="s">
        <v>11100</v>
      </c>
      <c r="B26436" s="9">
        <v>29</v>
      </c>
      <c r="C26436">
        <v>12698</v>
      </c>
      <c r="D26436">
        <v>2954848</v>
      </c>
      <c r="E26436" t="s">
        <v>5702</v>
      </c>
      <c r="F26436" t="s">
        <v>11578</v>
      </c>
      <c r="G26436" s="10">
        <v>323.52861743201203</v>
      </c>
      <c r="H26436" s="11">
        <v>1.1515522955401699E-3</v>
      </c>
    </row>
    <row r="26437" spans="1:8" x14ac:dyDescent="0.3">
      <c r="A26437" s="9" t="s">
        <v>11100</v>
      </c>
      <c r="B26437" s="9">
        <v>29</v>
      </c>
      <c r="C26437">
        <v>22646</v>
      </c>
      <c r="D26437">
        <v>2954848</v>
      </c>
      <c r="E26437" t="s">
        <v>5702</v>
      </c>
      <c r="F26437" t="s">
        <v>5024</v>
      </c>
      <c r="G26437" s="10">
        <v>72.513197835343604</v>
      </c>
      <c r="H26437" s="11">
        <v>7.8122385084403801E-3</v>
      </c>
    </row>
    <row r="26438" spans="1:8" x14ac:dyDescent="0.3">
      <c r="A26438" s="9" t="s">
        <v>11100</v>
      </c>
      <c r="B26438" s="9">
        <v>29</v>
      </c>
      <c r="C26438">
        <v>5860</v>
      </c>
      <c r="D26438">
        <v>2954920</v>
      </c>
      <c r="E26438" t="s">
        <v>11145</v>
      </c>
      <c r="F26438" t="s">
        <v>1271</v>
      </c>
      <c r="G26438" s="10">
        <v>682.42500959793995</v>
      </c>
      <c r="H26438" s="11">
        <v>5.3357389899523896E-3</v>
      </c>
    </row>
    <row r="26439" spans="1:8" x14ac:dyDescent="0.3">
      <c r="A26439" s="9" t="s">
        <v>11100</v>
      </c>
      <c r="B26439" s="9">
        <v>29</v>
      </c>
      <c r="C26439">
        <v>1301</v>
      </c>
      <c r="D26439">
        <v>2954920</v>
      </c>
      <c r="E26439" t="s">
        <v>11145</v>
      </c>
      <c r="F26439" t="s">
        <v>11128</v>
      </c>
      <c r="G26439" s="10">
        <v>115.49801835842</v>
      </c>
      <c r="H26439" s="11">
        <v>2.27000822245324E-2</v>
      </c>
    </row>
    <row r="26440" spans="1:8" x14ac:dyDescent="0.3">
      <c r="A26440" s="9" t="s">
        <v>11100</v>
      </c>
      <c r="B26440" s="9">
        <v>29</v>
      </c>
      <c r="C26440">
        <v>12698</v>
      </c>
      <c r="D26440">
        <v>2954938</v>
      </c>
      <c r="E26440" t="s">
        <v>11667</v>
      </c>
      <c r="F26440" t="s">
        <v>11578</v>
      </c>
      <c r="G26440" s="10">
        <v>348.40996401426497</v>
      </c>
      <c r="H26440" s="11">
        <v>1.2401137711844201E-3</v>
      </c>
    </row>
    <row r="26441" spans="1:8" x14ac:dyDescent="0.3">
      <c r="A26441" s="9" t="s">
        <v>11100</v>
      </c>
      <c r="B26441" s="9">
        <v>29</v>
      </c>
      <c r="C26441">
        <v>15138</v>
      </c>
      <c r="D26441">
        <v>2954938</v>
      </c>
      <c r="E26441" t="s">
        <v>11667</v>
      </c>
      <c r="F26441" t="s">
        <v>11729</v>
      </c>
      <c r="G26441" s="10">
        <v>13.198612240182101</v>
      </c>
      <c r="H26441" s="11">
        <v>6.2641728714675396E-4</v>
      </c>
    </row>
    <row r="26442" spans="1:8" x14ac:dyDescent="0.3">
      <c r="A26442" s="9" t="s">
        <v>11100</v>
      </c>
      <c r="B26442" s="9">
        <v>29</v>
      </c>
      <c r="C26442">
        <v>19436</v>
      </c>
      <c r="D26442">
        <v>2954938</v>
      </c>
      <c r="E26442" t="s">
        <v>11667</v>
      </c>
      <c r="F26442" t="s">
        <v>11821</v>
      </c>
      <c r="G26442" s="10">
        <v>5.9659030784860896</v>
      </c>
      <c r="H26442" s="11">
        <v>5.6946117735921598E-6</v>
      </c>
    </row>
    <row r="26443" spans="1:8" x14ac:dyDescent="0.3">
      <c r="A26443" s="9" t="s">
        <v>11100</v>
      </c>
      <c r="B26443" s="9">
        <v>29</v>
      </c>
      <c r="C26443">
        <v>10603</v>
      </c>
      <c r="D26443">
        <v>2955244</v>
      </c>
      <c r="E26443" t="s">
        <v>11242</v>
      </c>
      <c r="F26443" t="s">
        <v>11543</v>
      </c>
      <c r="G26443" s="10">
        <v>3276.8107359116302</v>
      </c>
      <c r="H26443" s="11">
        <v>9.7859063339155797E-2</v>
      </c>
    </row>
    <row r="26444" spans="1:8" x14ac:dyDescent="0.3">
      <c r="A26444" s="9" t="s">
        <v>11100</v>
      </c>
      <c r="B26444" s="9">
        <v>29</v>
      </c>
      <c r="C26444">
        <v>4063</v>
      </c>
      <c r="D26444">
        <v>2955244</v>
      </c>
      <c r="E26444" t="s">
        <v>11242</v>
      </c>
      <c r="F26444" t="s">
        <v>11236</v>
      </c>
      <c r="G26444" s="10">
        <v>1314.0596794230801</v>
      </c>
      <c r="H26444" s="11">
        <v>4.5335852317511798E-2</v>
      </c>
    </row>
    <row r="26445" spans="1:8" x14ac:dyDescent="0.3">
      <c r="A26445" s="9" t="s">
        <v>11100</v>
      </c>
      <c r="B26445" s="9">
        <v>29</v>
      </c>
      <c r="C26445">
        <v>19436</v>
      </c>
      <c r="D26445">
        <v>2955244</v>
      </c>
      <c r="E26445" t="s">
        <v>11242</v>
      </c>
      <c r="F26445" t="s">
        <v>11821</v>
      </c>
      <c r="G26445" s="10">
        <v>803.38105224566596</v>
      </c>
      <c r="H26445" s="11">
        <v>7.6684839472114996E-4</v>
      </c>
    </row>
    <row r="26446" spans="1:8" x14ac:dyDescent="0.3">
      <c r="A26446" s="9" t="s">
        <v>11100</v>
      </c>
      <c r="B26446" s="9">
        <v>29</v>
      </c>
      <c r="C26446">
        <v>7024</v>
      </c>
      <c r="D26446">
        <v>2955244</v>
      </c>
      <c r="E26446" t="s">
        <v>11242</v>
      </c>
      <c r="F26446" t="s">
        <v>11448</v>
      </c>
      <c r="G26446" s="10">
        <v>66.344969710469599</v>
      </c>
      <c r="H26446" s="11">
        <v>7.4219677492414803E-3</v>
      </c>
    </row>
    <row r="26447" spans="1:8" x14ac:dyDescent="0.3">
      <c r="A26447" s="9" t="s">
        <v>11100</v>
      </c>
      <c r="B26447" s="9">
        <v>29</v>
      </c>
      <c r="C26447">
        <v>16751</v>
      </c>
      <c r="D26447">
        <v>2955244</v>
      </c>
      <c r="E26447" t="s">
        <v>11242</v>
      </c>
      <c r="F26447" t="s">
        <v>11740</v>
      </c>
      <c r="G26447" s="10">
        <v>39.623837490007503</v>
      </c>
      <c r="H26447" s="11">
        <v>1.9117015240993601E-3</v>
      </c>
    </row>
    <row r="26448" spans="1:8" x14ac:dyDescent="0.3">
      <c r="A26448" s="9" t="s">
        <v>11100</v>
      </c>
      <c r="B26448" s="9">
        <v>29</v>
      </c>
      <c r="C26448">
        <v>12698</v>
      </c>
      <c r="D26448">
        <v>2955352</v>
      </c>
      <c r="E26448" t="s">
        <v>11617</v>
      </c>
      <c r="F26448" t="s">
        <v>11578</v>
      </c>
      <c r="G26448" s="10">
        <v>145.927319766408</v>
      </c>
      <c r="H26448" s="11">
        <v>5.1940672634422102E-4</v>
      </c>
    </row>
    <row r="26449" spans="1:8" x14ac:dyDescent="0.3">
      <c r="A26449" s="9" t="s">
        <v>11100</v>
      </c>
      <c r="B26449" s="9">
        <v>29</v>
      </c>
      <c r="C26449">
        <v>22646</v>
      </c>
      <c r="D26449">
        <v>2955352</v>
      </c>
      <c r="E26449" t="s">
        <v>11617</v>
      </c>
      <c r="F26449" t="s">
        <v>5024</v>
      </c>
      <c r="G26449" s="10">
        <v>52.054524152529702</v>
      </c>
      <c r="H26449" s="11">
        <v>5.60811507784203E-3</v>
      </c>
    </row>
    <row r="26450" spans="1:8" x14ac:dyDescent="0.3">
      <c r="A26450" s="9" t="s">
        <v>11100</v>
      </c>
      <c r="B26450" s="9">
        <v>29</v>
      </c>
      <c r="C26450">
        <v>19436</v>
      </c>
      <c r="D26450">
        <v>2955352</v>
      </c>
      <c r="E26450" t="s">
        <v>11617</v>
      </c>
      <c r="F26450" t="s">
        <v>11821</v>
      </c>
      <c r="G26450" s="10">
        <v>3.9768549549304999</v>
      </c>
      <c r="H26450" s="11">
        <v>3.7960129003574699E-6</v>
      </c>
    </row>
    <row r="26451" spans="1:8" x14ac:dyDescent="0.3">
      <c r="A26451" s="9" t="s">
        <v>11100</v>
      </c>
      <c r="B26451" s="9">
        <v>29</v>
      </c>
      <c r="C26451">
        <v>15138</v>
      </c>
      <c r="D26451">
        <v>2955352</v>
      </c>
      <c r="E26451" t="s">
        <v>11617</v>
      </c>
      <c r="F26451" t="s">
        <v>11729</v>
      </c>
      <c r="G26451" s="10">
        <v>3.2700795687969899</v>
      </c>
      <c r="H26451" s="11">
        <v>1.5520073890825799E-4</v>
      </c>
    </row>
    <row r="26452" spans="1:8" x14ac:dyDescent="0.3">
      <c r="A26452" s="9" t="s">
        <v>11100</v>
      </c>
      <c r="B26452" s="9">
        <v>29</v>
      </c>
      <c r="C26452">
        <v>5860</v>
      </c>
      <c r="D26452">
        <v>2955388</v>
      </c>
      <c r="E26452" t="s">
        <v>1025</v>
      </c>
      <c r="F26452" t="s">
        <v>1271</v>
      </c>
      <c r="G26452" s="10">
        <v>295.09841832012597</v>
      </c>
      <c r="H26452" s="11">
        <v>2.3073130591032302E-3</v>
      </c>
    </row>
    <row r="26453" spans="1:8" x14ac:dyDescent="0.3">
      <c r="A26453" s="9" t="s">
        <v>11100</v>
      </c>
      <c r="B26453" s="9">
        <v>29</v>
      </c>
      <c r="C26453">
        <v>16511</v>
      </c>
      <c r="D26453">
        <v>2955388</v>
      </c>
      <c r="E26453" t="s">
        <v>1025</v>
      </c>
      <c r="F26453" t="s">
        <v>11739</v>
      </c>
      <c r="G26453" s="10">
        <v>138.230555530559</v>
      </c>
      <c r="H26453" s="11">
        <v>1.3391838357930499E-2</v>
      </c>
    </row>
    <row r="26454" spans="1:8" x14ac:dyDescent="0.3">
      <c r="A26454" s="9" t="s">
        <v>11100</v>
      </c>
      <c r="B26454" s="9">
        <v>29</v>
      </c>
      <c r="C26454">
        <v>12698</v>
      </c>
      <c r="D26454">
        <v>2955388</v>
      </c>
      <c r="E26454" t="s">
        <v>1025</v>
      </c>
      <c r="F26454" t="s">
        <v>11578</v>
      </c>
      <c r="G26454" s="10">
        <v>67.527932385801194</v>
      </c>
      <c r="H26454" s="11">
        <v>2.4035569455704199E-4</v>
      </c>
    </row>
    <row r="26455" spans="1:8" x14ac:dyDescent="0.3">
      <c r="A26455" s="9" t="s">
        <v>11100</v>
      </c>
      <c r="B26455" s="9">
        <v>29</v>
      </c>
      <c r="C26455">
        <v>13690</v>
      </c>
      <c r="D26455">
        <v>2955424</v>
      </c>
      <c r="E26455" t="s">
        <v>11687</v>
      </c>
      <c r="F26455" t="s">
        <v>11684</v>
      </c>
      <c r="G26455" s="10">
        <v>32.3628979805843</v>
      </c>
      <c r="H26455" s="11">
        <v>7.3786817101195298E-3</v>
      </c>
    </row>
    <row r="26456" spans="1:8" x14ac:dyDescent="0.3">
      <c r="A26456" s="9" t="s">
        <v>11100</v>
      </c>
      <c r="B26456" s="9">
        <v>29</v>
      </c>
      <c r="C26456">
        <v>4063</v>
      </c>
      <c r="D26456">
        <v>2955478</v>
      </c>
      <c r="E26456" t="s">
        <v>11252</v>
      </c>
      <c r="F26456" t="s">
        <v>11236</v>
      </c>
      <c r="G26456" s="10">
        <v>96.232741933326395</v>
      </c>
      <c r="H26456" s="11">
        <v>3.32008769823448E-3</v>
      </c>
    </row>
    <row r="26457" spans="1:8" x14ac:dyDescent="0.3">
      <c r="A26457" s="9" t="s">
        <v>11100</v>
      </c>
      <c r="B26457" s="9">
        <v>29</v>
      </c>
      <c r="C26457">
        <v>10000</v>
      </c>
      <c r="D26457">
        <v>2955478</v>
      </c>
      <c r="E26457" t="s">
        <v>11252</v>
      </c>
      <c r="F26457" t="s">
        <v>7407</v>
      </c>
      <c r="G26457" s="10">
        <v>56.720202723999698</v>
      </c>
      <c r="H26457" s="11">
        <v>2.29468295394871E-4</v>
      </c>
    </row>
    <row r="26458" spans="1:8" x14ac:dyDescent="0.3">
      <c r="A26458" s="9" t="s">
        <v>11100</v>
      </c>
      <c r="B26458" s="9">
        <v>29</v>
      </c>
      <c r="C26458">
        <v>19436</v>
      </c>
      <c r="D26458">
        <v>2955478</v>
      </c>
      <c r="E26458" t="s">
        <v>11252</v>
      </c>
      <c r="F26458" t="s">
        <v>11821</v>
      </c>
      <c r="G26458" s="10">
        <v>52.929513628624001</v>
      </c>
      <c r="H26458" s="11">
        <v>5.05226161931809E-5</v>
      </c>
    </row>
    <row r="26459" spans="1:8" x14ac:dyDescent="0.3">
      <c r="A26459" s="9" t="s">
        <v>11100</v>
      </c>
      <c r="B26459" s="9">
        <v>29</v>
      </c>
      <c r="C26459">
        <v>19436</v>
      </c>
      <c r="D26459">
        <v>2955550</v>
      </c>
      <c r="E26459" t="s">
        <v>11879</v>
      </c>
      <c r="F26459" t="s">
        <v>11821</v>
      </c>
      <c r="G26459" s="10">
        <v>7179.04728965299</v>
      </c>
      <c r="H26459" s="11">
        <v>6.8525899065069997E-3</v>
      </c>
    </row>
    <row r="26460" spans="1:8" x14ac:dyDescent="0.3">
      <c r="A26460" s="9" t="s">
        <v>11100</v>
      </c>
      <c r="B26460" s="9">
        <v>29</v>
      </c>
      <c r="C26460">
        <v>19436</v>
      </c>
      <c r="D26460">
        <v>2955640</v>
      </c>
      <c r="E26460" t="s">
        <v>11751</v>
      </c>
      <c r="F26460" t="s">
        <v>11821</v>
      </c>
      <c r="G26460" s="10">
        <v>701.57210890650299</v>
      </c>
      <c r="H26460" s="11">
        <v>6.6966907421108597E-4</v>
      </c>
    </row>
    <row r="26461" spans="1:8" x14ac:dyDescent="0.3">
      <c r="A26461" s="9" t="s">
        <v>11100</v>
      </c>
      <c r="B26461" s="9">
        <v>29</v>
      </c>
      <c r="C26461">
        <v>16751</v>
      </c>
      <c r="D26461">
        <v>2955640</v>
      </c>
      <c r="E26461" t="s">
        <v>11751</v>
      </c>
      <c r="F26461" t="s">
        <v>11740</v>
      </c>
      <c r="G26461" s="10">
        <v>344.78212275822398</v>
      </c>
      <c r="H26461" s="11">
        <v>1.6634444095055899E-2</v>
      </c>
    </row>
    <row r="26462" spans="1:8" x14ac:dyDescent="0.3">
      <c r="A26462" s="9" t="s">
        <v>11100</v>
      </c>
      <c r="B26462" s="9">
        <v>29</v>
      </c>
      <c r="C26462">
        <v>4524</v>
      </c>
      <c r="D26462">
        <v>2955640</v>
      </c>
      <c r="E26462" t="s">
        <v>11751</v>
      </c>
      <c r="F26462" t="s">
        <v>11300</v>
      </c>
      <c r="G26462" s="10">
        <v>84.371040690302195</v>
      </c>
      <c r="H26462" s="11">
        <v>4.5268290959492499E-3</v>
      </c>
    </row>
    <row r="26463" spans="1:8" x14ac:dyDescent="0.3">
      <c r="A26463" s="9" t="s">
        <v>11100</v>
      </c>
      <c r="B26463" s="9">
        <v>29</v>
      </c>
      <c r="C26463">
        <v>9331</v>
      </c>
      <c r="D26463">
        <v>2955640</v>
      </c>
      <c r="E26463" t="s">
        <v>11751</v>
      </c>
      <c r="F26463" t="s">
        <v>11508</v>
      </c>
      <c r="G26463" s="10">
        <v>32.285486442947601</v>
      </c>
      <c r="H26463" s="11">
        <v>1.1401450168784699E-3</v>
      </c>
    </row>
    <row r="26464" spans="1:8" x14ac:dyDescent="0.3">
      <c r="A26464" s="9" t="s">
        <v>11100</v>
      </c>
      <c r="B26464" s="9">
        <v>29</v>
      </c>
      <c r="C26464">
        <v>5860</v>
      </c>
      <c r="D26464">
        <v>2955766</v>
      </c>
      <c r="E26464" t="s">
        <v>180</v>
      </c>
      <c r="F26464" t="s">
        <v>1271</v>
      </c>
      <c r="G26464" s="10">
        <v>5505.0546222356397</v>
      </c>
      <c r="H26464" s="11">
        <v>4.3042875299933801E-2</v>
      </c>
    </row>
    <row r="26465" spans="1:8" x14ac:dyDescent="0.3">
      <c r="A26465" s="9" t="s">
        <v>11100</v>
      </c>
      <c r="B26465" s="9">
        <v>29</v>
      </c>
      <c r="C26465">
        <v>20574</v>
      </c>
      <c r="D26465">
        <v>2955766</v>
      </c>
      <c r="E26465" t="s">
        <v>180</v>
      </c>
      <c r="F26465" t="s">
        <v>11910</v>
      </c>
      <c r="G26465" s="10">
        <v>976.56487570654895</v>
      </c>
      <c r="H26465" s="11">
        <v>2.6668256252397601E-2</v>
      </c>
    </row>
    <row r="26466" spans="1:8" x14ac:dyDescent="0.3">
      <c r="A26466" s="9" t="s">
        <v>11100</v>
      </c>
      <c r="B26466" s="9">
        <v>29</v>
      </c>
      <c r="C26466">
        <v>20318</v>
      </c>
      <c r="D26466">
        <v>2955766</v>
      </c>
      <c r="E26466" t="s">
        <v>180</v>
      </c>
      <c r="F26466" t="s">
        <v>11906</v>
      </c>
      <c r="G26466" s="10">
        <v>851.90730408221202</v>
      </c>
      <c r="H26466" s="11">
        <v>4.9098455655709299E-2</v>
      </c>
    </row>
    <row r="26467" spans="1:8" x14ac:dyDescent="0.3">
      <c r="A26467" s="9" t="s">
        <v>11100</v>
      </c>
      <c r="B26467" s="9">
        <v>29</v>
      </c>
      <c r="C26467">
        <v>19436</v>
      </c>
      <c r="D26467">
        <v>2955910</v>
      </c>
      <c r="E26467" t="s">
        <v>11829</v>
      </c>
      <c r="F26467" t="s">
        <v>11821</v>
      </c>
      <c r="G26467" s="10">
        <v>2318.23696954158</v>
      </c>
      <c r="H26467" s="11">
        <v>2.2128183054690399E-3</v>
      </c>
    </row>
    <row r="26468" spans="1:8" x14ac:dyDescent="0.3">
      <c r="A26468" s="9" t="s">
        <v>11100</v>
      </c>
      <c r="B26468" s="9">
        <v>29</v>
      </c>
      <c r="C26468">
        <v>4524</v>
      </c>
      <c r="D26468">
        <v>2955910</v>
      </c>
      <c r="E26468" t="s">
        <v>11829</v>
      </c>
      <c r="F26468" t="s">
        <v>11300</v>
      </c>
      <c r="G26468" s="10">
        <v>278.79110814683901</v>
      </c>
      <c r="H26468" s="11">
        <v>1.49582094724133E-2</v>
      </c>
    </row>
    <row r="26469" spans="1:8" x14ac:dyDescent="0.3">
      <c r="A26469" s="9" t="s">
        <v>11100</v>
      </c>
      <c r="B26469" s="9">
        <v>29</v>
      </c>
      <c r="C26469">
        <v>19436</v>
      </c>
      <c r="D26469">
        <v>2955964</v>
      </c>
      <c r="E26469" t="s">
        <v>11880</v>
      </c>
      <c r="F26469" t="s">
        <v>11821</v>
      </c>
      <c r="G26469" s="10">
        <v>1484.4204430770501</v>
      </c>
      <c r="H26469" s="11">
        <v>1.4169184482045801E-3</v>
      </c>
    </row>
    <row r="26470" spans="1:8" x14ac:dyDescent="0.3">
      <c r="A26470" s="9" t="s">
        <v>11100</v>
      </c>
      <c r="B26470" s="9">
        <v>29</v>
      </c>
      <c r="C26470">
        <v>12700</v>
      </c>
      <c r="D26470">
        <v>2956036</v>
      </c>
      <c r="E26470" t="s">
        <v>11680</v>
      </c>
      <c r="F26470" t="s">
        <v>11679</v>
      </c>
      <c r="G26470" s="10">
        <v>1524.9368668520101</v>
      </c>
      <c r="H26470" s="11">
        <v>0.321445376655146</v>
      </c>
    </row>
    <row r="26471" spans="1:8" x14ac:dyDescent="0.3">
      <c r="A26471" s="9" t="s">
        <v>11100</v>
      </c>
      <c r="B26471" s="9">
        <v>29</v>
      </c>
      <c r="C26471">
        <v>19436</v>
      </c>
      <c r="D26471">
        <v>2956036</v>
      </c>
      <c r="E26471" t="s">
        <v>11680</v>
      </c>
      <c r="F26471" t="s">
        <v>11821</v>
      </c>
      <c r="G26471" s="10">
        <v>3.6501005114645202</v>
      </c>
      <c r="H26471" s="11">
        <v>3.4841171695091E-6</v>
      </c>
    </row>
    <row r="26472" spans="1:8" x14ac:dyDescent="0.3">
      <c r="A26472" s="9" t="s">
        <v>11100</v>
      </c>
      <c r="B26472" s="9">
        <v>29</v>
      </c>
      <c r="C26472">
        <v>15672</v>
      </c>
      <c r="D26472">
        <v>2956036</v>
      </c>
      <c r="E26472" t="s">
        <v>11680</v>
      </c>
      <c r="F26472" t="s">
        <v>11736</v>
      </c>
      <c r="G26472" s="10">
        <v>2.2630326908730498</v>
      </c>
      <c r="H26472" s="11">
        <v>4.1493081974203498E-4</v>
      </c>
    </row>
    <row r="26473" spans="1:8" x14ac:dyDescent="0.3">
      <c r="A26473" s="9" t="s">
        <v>11100</v>
      </c>
      <c r="B26473" s="9">
        <v>29</v>
      </c>
      <c r="C26473">
        <v>19436</v>
      </c>
      <c r="D26473">
        <v>2956144</v>
      </c>
      <c r="E26473" t="s">
        <v>1220</v>
      </c>
      <c r="F26473" t="s">
        <v>11821</v>
      </c>
      <c r="G26473" s="10">
        <v>288.63577070941199</v>
      </c>
      <c r="H26473" s="11">
        <v>2.7551045274083898E-4</v>
      </c>
    </row>
    <row r="26474" spans="1:8" x14ac:dyDescent="0.3">
      <c r="A26474" s="9" t="s">
        <v>11100</v>
      </c>
      <c r="B26474" s="9">
        <v>29</v>
      </c>
      <c r="C26474">
        <v>15672</v>
      </c>
      <c r="D26474">
        <v>2956144</v>
      </c>
      <c r="E26474" t="s">
        <v>1220</v>
      </c>
      <c r="F26474" t="s">
        <v>11736</v>
      </c>
      <c r="G26474" s="10">
        <v>178.95183511224599</v>
      </c>
      <c r="H26474" s="11">
        <v>3.2811117549000103E-2</v>
      </c>
    </row>
    <row r="26475" spans="1:8" x14ac:dyDescent="0.3">
      <c r="A26475" s="9" t="s">
        <v>11100</v>
      </c>
      <c r="B26475" s="9">
        <v>29</v>
      </c>
      <c r="C26475">
        <v>4237</v>
      </c>
      <c r="D26475">
        <v>2956144</v>
      </c>
      <c r="E26475" t="s">
        <v>1220</v>
      </c>
      <c r="F26475" t="s">
        <v>11290</v>
      </c>
      <c r="G26475" s="10">
        <v>162.55118329016301</v>
      </c>
      <c r="H26475" s="11">
        <v>2.2173125534055899E-2</v>
      </c>
    </row>
    <row r="26476" spans="1:8" x14ac:dyDescent="0.3">
      <c r="A26476" s="9" t="s">
        <v>11100</v>
      </c>
      <c r="B26476" s="9">
        <v>29</v>
      </c>
      <c r="C26476">
        <v>19436</v>
      </c>
      <c r="D26476">
        <v>2956272</v>
      </c>
      <c r="E26476" t="s">
        <v>8223</v>
      </c>
      <c r="F26476" t="s">
        <v>11821</v>
      </c>
      <c r="G26476" s="10">
        <v>3351.93284954094</v>
      </c>
      <c r="H26476" s="11">
        <v>3.1995082753053898E-3</v>
      </c>
    </row>
    <row r="26477" spans="1:8" x14ac:dyDescent="0.3">
      <c r="A26477" s="9" t="s">
        <v>11100</v>
      </c>
      <c r="B26477" s="9">
        <v>29</v>
      </c>
      <c r="C26477">
        <v>1775</v>
      </c>
      <c r="D26477">
        <v>2956272</v>
      </c>
      <c r="E26477" t="s">
        <v>8223</v>
      </c>
      <c r="F26477" t="s">
        <v>11157</v>
      </c>
      <c r="G26477" s="10">
        <v>634.51441598722295</v>
      </c>
      <c r="H26477" s="11">
        <v>3.10078881878132E-2</v>
      </c>
    </row>
    <row r="26478" spans="1:8" x14ac:dyDescent="0.3">
      <c r="A26478" s="9" t="s">
        <v>11100</v>
      </c>
      <c r="B26478" s="9">
        <v>29</v>
      </c>
      <c r="C26478">
        <v>3600</v>
      </c>
      <c r="D26478">
        <v>2956272</v>
      </c>
      <c r="E26478" t="s">
        <v>8223</v>
      </c>
      <c r="F26478" t="s">
        <v>11219</v>
      </c>
      <c r="G26478" s="10">
        <v>2.8189594897639698</v>
      </c>
      <c r="H26478" s="11">
        <v>1.1579213348794299E-4</v>
      </c>
    </row>
    <row r="26479" spans="1:8" x14ac:dyDescent="0.3">
      <c r="A26479" s="9" t="s">
        <v>11100</v>
      </c>
      <c r="B26479" s="9">
        <v>29</v>
      </c>
      <c r="C26479">
        <v>19436</v>
      </c>
      <c r="D26479">
        <v>2956226</v>
      </c>
      <c r="E26479" t="s">
        <v>11840</v>
      </c>
      <c r="F26479" t="s">
        <v>11821</v>
      </c>
      <c r="G26479" s="10">
        <v>68.453602127444796</v>
      </c>
      <c r="H26479" s="11">
        <v>6.5340767942656603E-5</v>
      </c>
    </row>
    <row r="26480" spans="1:8" x14ac:dyDescent="0.3">
      <c r="A26480" s="9" t="s">
        <v>11100</v>
      </c>
      <c r="B26480" s="9">
        <v>29</v>
      </c>
      <c r="C26480">
        <v>4524</v>
      </c>
      <c r="D26480">
        <v>2956226</v>
      </c>
      <c r="E26480" t="s">
        <v>11840</v>
      </c>
      <c r="F26480" t="s">
        <v>11300</v>
      </c>
      <c r="G26480" s="10">
        <v>8.2322281304689007</v>
      </c>
      <c r="H26480" s="11">
        <v>4.4169053173456898E-4</v>
      </c>
    </row>
    <row r="26481" spans="1:8" x14ac:dyDescent="0.3">
      <c r="A26481" s="9" t="s">
        <v>11100</v>
      </c>
      <c r="B26481" s="9">
        <v>29</v>
      </c>
      <c r="C26481">
        <v>10000</v>
      </c>
      <c r="D26481">
        <v>2956288</v>
      </c>
      <c r="E26481" t="s">
        <v>11523</v>
      </c>
      <c r="F26481" t="s">
        <v>7407</v>
      </c>
      <c r="G26481" s="10">
        <v>2084.7594224693198</v>
      </c>
      <c r="H26481" s="11">
        <v>8.4341410645208201E-3</v>
      </c>
    </row>
    <row r="26482" spans="1:8" x14ac:dyDescent="0.3">
      <c r="A26482" s="9" t="s">
        <v>11100</v>
      </c>
      <c r="B26482" s="9">
        <v>29</v>
      </c>
      <c r="C26482">
        <v>12698</v>
      </c>
      <c r="D26482">
        <v>2956288</v>
      </c>
      <c r="E26482" t="s">
        <v>11523</v>
      </c>
      <c r="F26482" t="s">
        <v>11578</v>
      </c>
      <c r="G26482" s="10">
        <v>15.5165887398538</v>
      </c>
      <c r="H26482" s="11">
        <v>5.5229004235108801E-5</v>
      </c>
    </row>
    <row r="26483" spans="1:8" x14ac:dyDescent="0.3">
      <c r="A26483" s="9" t="s">
        <v>11100</v>
      </c>
      <c r="B26483" s="9">
        <v>29</v>
      </c>
      <c r="C26483">
        <v>15138</v>
      </c>
      <c r="D26483">
        <v>2956288</v>
      </c>
      <c r="E26483" t="s">
        <v>11523</v>
      </c>
      <c r="F26483" t="s">
        <v>11729</v>
      </c>
      <c r="G26483" s="10">
        <v>14.047638613139799</v>
      </c>
      <c r="H26483" s="11">
        <v>6.6671279606738602E-4</v>
      </c>
    </row>
    <row r="26484" spans="1:8" x14ac:dyDescent="0.3">
      <c r="A26484" s="9" t="s">
        <v>11100</v>
      </c>
      <c r="B26484" s="9">
        <v>29</v>
      </c>
      <c r="C26484">
        <v>19436</v>
      </c>
      <c r="D26484">
        <v>2956306</v>
      </c>
      <c r="E26484" t="s">
        <v>11830</v>
      </c>
      <c r="F26484" t="s">
        <v>11821</v>
      </c>
      <c r="G26484" s="10">
        <v>213.233370190464</v>
      </c>
      <c r="H26484" s="11">
        <v>2.0353687353524499E-4</v>
      </c>
    </row>
    <row r="26485" spans="1:8" x14ac:dyDescent="0.3">
      <c r="A26485" s="9" t="s">
        <v>11100</v>
      </c>
      <c r="B26485" s="9">
        <v>29</v>
      </c>
      <c r="C26485">
        <v>4524</v>
      </c>
      <c r="D26485">
        <v>2956306</v>
      </c>
      <c r="E26485" t="s">
        <v>11830</v>
      </c>
      <c r="F26485" t="s">
        <v>11300</v>
      </c>
      <c r="G26485" s="10">
        <v>25.643438677902299</v>
      </c>
      <c r="H26485" s="11">
        <v>1.3758685844995301E-3</v>
      </c>
    </row>
    <row r="26486" spans="1:8" x14ac:dyDescent="0.3">
      <c r="A26486" s="9" t="s">
        <v>11100</v>
      </c>
      <c r="B26486" s="9">
        <v>29</v>
      </c>
      <c r="C26486">
        <v>14285</v>
      </c>
      <c r="D26486">
        <v>2956342</v>
      </c>
      <c r="E26486" t="s">
        <v>5140</v>
      </c>
      <c r="F26486" t="s">
        <v>11690</v>
      </c>
      <c r="G26486" s="10">
        <v>135.49441402062499</v>
      </c>
      <c r="H26486" s="11">
        <v>4.14204004709665E-3</v>
      </c>
    </row>
    <row r="26487" spans="1:8" x14ac:dyDescent="0.3">
      <c r="A26487" s="9" t="s">
        <v>11100</v>
      </c>
      <c r="B26487" s="9">
        <v>29</v>
      </c>
      <c r="C26487">
        <v>19436</v>
      </c>
      <c r="D26487">
        <v>2956342</v>
      </c>
      <c r="E26487" t="s">
        <v>5140</v>
      </c>
      <c r="F26487" t="s">
        <v>11821</v>
      </c>
      <c r="G26487" s="10">
        <v>107.67951840592301</v>
      </c>
      <c r="H26487" s="11">
        <v>1.02782939183234E-4</v>
      </c>
    </row>
    <row r="26488" spans="1:8" x14ac:dyDescent="0.3">
      <c r="A26488" s="9" t="s">
        <v>11100</v>
      </c>
      <c r="B26488" s="9">
        <v>29</v>
      </c>
      <c r="C26488">
        <v>14712</v>
      </c>
      <c r="D26488">
        <v>2956342</v>
      </c>
      <c r="E26488" t="s">
        <v>5140</v>
      </c>
      <c r="F26488" t="s">
        <v>11714</v>
      </c>
      <c r="G26488" s="10">
        <v>77.790906381784694</v>
      </c>
      <c r="H26488" s="11">
        <v>1.3557146459007401E-2</v>
      </c>
    </row>
    <row r="26489" spans="1:8" x14ac:dyDescent="0.3">
      <c r="A26489" s="9" t="s">
        <v>11100</v>
      </c>
      <c r="B26489" s="9">
        <v>29</v>
      </c>
      <c r="C26489">
        <v>12698</v>
      </c>
      <c r="D26489">
        <v>2956360</v>
      </c>
      <c r="E26489" t="s">
        <v>4402</v>
      </c>
      <c r="F26489" t="s">
        <v>11578</v>
      </c>
      <c r="G26489" s="10">
        <v>67.384272645484103</v>
      </c>
      <c r="H26489" s="11">
        <v>2.3984435894459501E-4</v>
      </c>
    </row>
    <row r="26490" spans="1:8" x14ac:dyDescent="0.3">
      <c r="A26490" s="9" t="s">
        <v>11100</v>
      </c>
      <c r="B26490" s="9">
        <v>29</v>
      </c>
      <c r="C26490">
        <v>942</v>
      </c>
      <c r="D26490">
        <v>2956360</v>
      </c>
      <c r="E26490" t="s">
        <v>4402</v>
      </c>
      <c r="F26490" t="s">
        <v>4090</v>
      </c>
      <c r="G26490" s="10">
        <v>39.058198234138302</v>
      </c>
      <c r="H26490" s="11">
        <v>1.6712964584569199E-2</v>
      </c>
    </row>
    <row r="26491" spans="1:8" x14ac:dyDescent="0.3">
      <c r="A26491" s="9" t="s">
        <v>11100</v>
      </c>
      <c r="B26491" s="9">
        <v>29</v>
      </c>
      <c r="C26491">
        <v>22646</v>
      </c>
      <c r="D26491">
        <v>2956360</v>
      </c>
      <c r="E26491" t="s">
        <v>4402</v>
      </c>
      <c r="F26491" t="s">
        <v>5024</v>
      </c>
      <c r="G26491" s="10">
        <v>15.1029888240398</v>
      </c>
      <c r="H26491" s="11">
        <v>1.62712657014003E-3</v>
      </c>
    </row>
    <row r="26492" spans="1:8" x14ac:dyDescent="0.3">
      <c r="A26492" s="9" t="s">
        <v>11100</v>
      </c>
      <c r="B26492" s="9">
        <v>29</v>
      </c>
      <c r="C26492">
        <v>19436</v>
      </c>
      <c r="D26492">
        <v>2956396</v>
      </c>
      <c r="E26492" t="s">
        <v>11881</v>
      </c>
      <c r="F26492" t="s">
        <v>11821</v>
      </c>
      <c r="G26492" s="10">
        <v>497.98036693858398</v>
      </c>
      <c r="H26492" s="11">
        <v>4.7533538900632299E-4</v>
      </c>
    </row>
    <row r="26493" spans="1:8" x14ac:dyDescent="0.3">
      <c r="A26493" s="9" t="s">
        <v>11100</v>
      </c>
      <c r="B26493" s="9">
        <v>29</v>
      </c>
      <c r="C26493">
        <v>19436</v>
      </c>
      <c r="D26493">
        <v>2956414</v>
      </c>
      <c r="E26493" t="s">
        <v>11882</v>
      </c>
      <c r="F26493" t="s">
        <v>11821</v>
      </c>
      <c r="G26493" s="10">
        <v>245.81158527110401</v>
      </c>
      <c r="H26493" s="11">
        <v>2.3463363872237099E-4</v>
      </c>
    </row>
    <row r="26494" spans="1:8" x14ac:dyDescent="0.3">
      <c r="A26494" s="9" t="s">
        <v>11100</v>
      </c>
      <c r="B26494" s="9">
        <v>29</v>
      </c>
      <c r="C26494">
        <v>19436</v>
      </c>
      <c r="D26494">
        <v>2956432</v>
      </c>
      <c r="E26494" t="s">
        <v>11725</v>
      </c>
      <c r="F26494" t="s">
        <v>11821</v>
      </c>
      <c r="G26494" s="10">
        <v>29.410981097007401</v>
      </c>
      <c r="H26494" s="11">
        <v>2.8073556848733801E-5</v>
      </c>
    </row>
    <row r="26495" spans="1:8" x14ac:dyDescent="0.3">
      <c r="A26495" s="9" t="s">
        <v>11100</v>
      </c>
      <c r="B26495" s="9">
        <v>29</v>
      </c>
      <c r="C26495">
        <v>14712</v>
      </c>
      <c r="D26495">
        <v>2956432</v>
      </c>
      <c r="E26495" t="s">
        <v>11725</v>
      </c>
      <c r="F26495" t="s">
        <v>11714</v>
      </c>
      <c r="G26495" s="10">
        <v>21.2473728614655</v>
      </c>
      <c r="H26495" s="11">
        <v>3.70292311980927E-3</v>
      </c>
    </row>
    <row r="26496" spans="1:8" x14ac:dyDescent="0.3">
      <c r="A26496" s="9" t="s">
        <v>11100</v>
      </c>
      <c r="B26496" s="9">
        <v>29</v>
      </c>
      <c r="C26496">
        <v>12698</v>
      </c>
      <c r="D26496">
        <v>2956468</v>
      </c>
      <c r="E26496" t="s">
        <v>11592</v>
      </c>
      <c r="F26496" t="s">
        <v>11578</v>
      </c>
      <c r="G26496" s="10">
        <v>10.4544919264205</v>
      </c>
      <c r="H26496" s="11">
        <v>3.72112188162324E-5</v>
      </c>
    </row>
    <row r="26497" spans="1:8" x14ac:dyDescent="0.3">
      <c r="A26497" s="9" t="s">
        <v>11100</v>
      </c>
      <c r="B26497" s="9">
        <v>29</v>
      </c>
      <c r="C26497">
        <v>14192</v>
      </c>
      <c r="D26497">
        <v>2956468</v>
      </c>
      <c r="E26497" t="s">
        <v>11592</v>
      </c>
      <c r="F26497" t="s">
        <v>11688</v>
      </c>
      <c r="G26497" s="10">
        <v>3.6628548362415798</v>
      </c>
      <c r="H26497" s="11">
        <v>2.4561488877097702E-4</v>
      </c>
    </row>
    <row r="26498" spans="1:8" x14ac:dyDescent="0.3">
      <c r="A26498" s="9" t="s">
        <v>11100</v>
      </c>
      <c r="B26498" s="9">
        <v>29</v>
      </c>
      <c r="C26498">
        <v>12698</v>
      </c>
      <c r="D26498">
        <v>2956558</v>
      </c>
      <c r="E26498" t="s">
        <v>11430</v>
      </c>
      <c r="F26498" t="s">
        <v>11578</v>
      </c>
      <c r="G26498" s="10">
        <v>96.163326620553505</v>
      </c>
      <c r="H26498" s="11">
        <v>3.4227914796424098E-4</v>
      </c>
    </row>
    <row r="26499" spans="1:8" x14ac:dyDescent="0.3">
      <c r="A26499" s="9" t="s">
        <v>11100</v>
      </c>
      <c r="B26499" s="9">
        <v>29</v>
      </c>
      <c r="C26499">
        <v>6181</v>
      </c>
      <c r="D26499">
        <v>2956558</v>
      </c>
      <c r="E26499" t="s">
        <v>11430</v>
      </c>
      <c r="F26499" t="s">
        <v>11410</v>
      </c>
      <c r="G26499" s="10">
        <v>15.6304779958292</v>
      </c>
      <c r="H26499" s="11">
        <v>1.3161399457585999E-3</v>
      </c>
    </row>
    <row r="26500" spans="1:8" x14ac:dyDescent="0.3">
      <c r="A26500" s="9" t="s">
        <v>11100</v>
      </c>
      <c r="B26500" s="9">
        <v>29</v>
      </c>
      <c r="C26500">
        <v>19436</v>
      </c>
      <c r="D26500">
        <v>2956558</v>
      </c>
      <c r="E26500" t="s">
        <v>11430</v>
      </c>
      <c r="F26500" t="s">
        <v>11821</v>
      </c>
      <c r="G26500" s="10">
        <v>1.64662651926783</v>
      </c>
      <c r="H26500" s="11">
        <v>1.5717484243326199E-6</v>
      </c>
    </row>
    <row r="26501" spans="1:8" x14ac:dyDescent="0.3">
      <c r="A26501" s="9" t="s">
        <v>11100</v>
      </c>
      <c r="B26501" s="9">
        <v>29</v>
      </c>
      <c r="C26501">
        <v>19436</v>
      </c>
      <c r="D26501">
        <v>2956612</v>
      </c>
      <c r="E26501" t="s">
        <v>11320</v>
      </c>
      <c r="F26501" t="s">
        <v>11821</v>
      </c>
      <c r="G26501" s="10">
        <v>23.9771298533535</v>
      </c>
      <c r="H26501" s="11">
        <v>2.2886802578513099E-5</v>
      </c>
    </row>
    <row r="26502" spans="1:8" x14ac:dyDescent="0.3">
      <c r="A26502" s="9" t="s">
        <v>11100</v>
      </c>
      <c r="B26502" s="9">
        <v>29</v>
      </c>
      <c r="C26502">
        <v>4675</v>
      </c>
      <c r="D26502">
        <v>2956612</v>
      </c>
      <c r="E26502" t="s">
        <v>11320</v>
      </c>
      <c r="F26502" t="s">
        <v>11305</v>
      </c>
      <c r="G26502" s="10">
        <v>12.489731444460499</v>
      </c>
      <c r="H26502" s="11">
        <v>2.0208940414640899E-4</v>
      </c>
    </row>
    <row r="26503" spans="1:8" x14ac:dyDescent="0.3">
      <c r="A26503" s="9" t="s">
        <v>11100</v>
      </c>
      <c r="B26503" s="9">
        <v>29</v>
      </c>
      <c r="C26503">
        <v>19436</v>
      </c>
      <c r="D26503">
        <v>2956620</v>
      </c>
      <c r="E26503" t="s">
        <v>11841</v>
      </c>
      <c r="F26503" t="s">
        <v>11821</v>
      </c>
      <c r="G26503" s="10">
        <v>3.6508591045457002</v>
      </c>
      <c r="H26503" s="11">
        <v>3.48484126660466E-6</v>
      </c>
    </row>
    <row r="26504" spans="1:8" x14ac:dyDescent="0.3">
      <c r="A26504" s="9" t="s">
        <v>11100</v>
      </c>
      <c r="B26504" s="9">
        <v>29</v>
      </c>
      <c r="C26504">
        <v>12698</v>
      </c>
      <c r="D26504">
        <v>2956756</v>
      </c>
      <c r="E26504" t="s">
        <v>11610</v>
      </c>
      <c r="F26504" t="s">
        <v>11578</v>
      </c>
      <c r="G26504" s="10">
        <v>1372.9958859523399</v>
      </c>
      <c r="H26504" s="11">
        <v>4.8869759243720997E-3</v>
      </c>
    </row>
    <row r="26505" spans="1:8" x14ac:dyDescent="0.3">
      <c r="A26505" s="9" t="s">
        <v>11100</v>
      </c>
      <c r="B26505" s="9">
        <v>29</v>
      </c>
      <c r="C26505">
        <v>14192</v>
      </c>
      <c r="D26505">
        <v>2956756</v>
      </c>
      <c r="E26505" t="s">
        <v>11610</v>
      </c>
      <c r="F26505" t="s">
        <v>11688</v>
      </c>
      <c r="G26505" s="10">
        <v>481.04533978268501</v>
      </c>
      <c r="H26505" s="11">
        <v>3.22567786349282E-2</v>
      </c>
    </row>
    <row r="26506" spans="1:8" x14ac:dyDescent="0.3">
      <c r="A26506" s="9" t="s">
        <v>11100</v>
      </c>
      <c r="B26506" s="9">
        <v>29</v>
      </c>
      <c r="C26506">
        <v>10000</v>
      </c>
      <c r="D26506">
        <v>2956756</v>
      </c>
      <c r="E26506" t="s">
        <v>11610</v>
      </c>
      <c r="F26506" t="s">
        <v>7407</v>
      </c>
      <c r="G26506" s="10">
        <v>0.81550339320402498</v>
      </c>
      <c r="H26506" s="11">
        <v>3.2992155270996702E-6</v>
      </c>
    </row>
    <row r="26507" spans="1:8" x14ac:dyDescent="0.3">
      <c r="A26507" s="9" t="s">
        <v>11100</v>
      </c>
      <c r="B26507" s="9">
        <v>29</v>
      </c>
      <c r="C26507">
        <v>19436</v>
      </c>
      <c r="D26507">
        <v>2956882</v>
      </c>
      <c r="E26507" t="s">
        <v>11344</v>
      </c>
      <c r="F26507" t="s">
        <v>11821</v>
      </c>
      <c r="G26507" s="10">
        <v>8.9182874965127095</v>
      </c>
      <c r="H26507" s="11">
        <v>8.5127405373150198E-6</v>
      </c>
    </row>
    <row r="26508" spans="1:8" x14ac:dyDescent="0.3">
      <c r="A26508" s="9" t="s">
        <v>11100</v>
      </c>
      <c r="B26508" s="9">
        <v>29</v>
      </c>
      <c r="C26508">
        <v>4675</v>
      </c>
      <c r="D26508">
        <v>2956882</v>
      </c>
      <c r="E26508" t="s">
        <v>11344</v>
      </c>
      <c r="F26508" t="s">
        <v>11305</v>
      </c>
      <c r="G26508" s="10">
        <v>4.6455525101290096</v>
      </c>
      <c r="H26508" s="11">
        <v>7.5167103702555095E-5</v>
      </c>
    </row>
    <row r="26509" spans="1:8" x14ac:dyDescent="0.3">
      <c r="A26509" s="9" t="s">
        <v>11100</v>
      </c>
      <c r="B26509" s="9">
        <v>29</v>
      </c>
      <c r="C26509">
        <v>19436</v>
      </c>
      <c r="D26509">
        <v>2956900</v>
      </c>
      <c r="E26509" t="s">
        <v>11789</v>
      </c>
      <c r="F26509" t="s">
        <v>11821</v>
      </c>
      <c r="G26509" s="10">
        <v>23.607565946813299</v>
      </c>
      <c r="H26509" s="11">
        <v>2.2534044086531E-5</v>
      </c>
    </row>
    <row r="26510" spans="1:8" x14ac:dyDescent="0.3">
      <c r="A26510" s="9" t="s">
        <v>11100</v>
      </c>
      <c r="B26510" s="9">
        <v>29</v>
      </c>
      <c r="C26510">
        <v>16805</v>
      </c>
      <c r="D26510">
        <v>2956900</v>
      </c>
      <c r="E26510" t="s">
        <v>11789</v>
      </c>
      <c r="F26510" t="s">
        <v>11759</v>
      </c>
      <c r="G26510" s="10">
        <v>10.667735800777599</v>
      </c>
      <c r="H26510" s="11">
        <v>1.00724537822468E-3</v>
      </c>
    </row>
    <row r="26511" spans="1:8" x14ac:dyDescent="0.3">
      <c r="A26511" s="9" t="s">
        <v>11100</v>
      </c>
      <c r="B26511" s="9">
        <v>29</v>
      </c>
      <c r="C26511">
        <v>19436</v>
      </c>
      <c r="D26511">
        <v>2957080</v>
      </c>
      <c r="E26511" t="s">
        <v>3122</v>
      </c>
      <c r="F26511" t="s">
        <v>11821</v>
      </c>
      <c r="G26511" s="10">
        <v>264.24578108758902</v>
      </c>
      <c r="H26511" s="11">
        <v>2.5222956462867902E-4</v>
      </c>
    </row>
    <row r="26512" spans="1:8" x14ac:dyDescent="0.3">
      <c r="A26512" s="9" t="s">
        <v>11100</v>
      </c>
      <c r="B26512" s="9">
        <v>29</v>
      </c>
      <c r="C26512">
        <v>15672</v>
      </c>
      <c r="D26512">
        <v>2957080</v>
      </c>
      <c r="E26512" t="s">
        <v>3122</v>
      </c>
      <c r="F26512" t="s">
        <v>11736</v>
      </c>
      <c r="G26512" s="10">
        <v>163.83023950936399</v>
      </c>
      <c r="H26512" s="11">
        <v>3.00385477648266E-2</v>
      </c>
    </row>
    <row r="26513" spans="1:8" x14ac:dyDescent="0.3">
      <c r="A26513" s="9" t="s">
        <v>11100</v>
      </c>
      <c r="B26513" s="9">
        <v>29</v>
      </c>
      <c r="C26513">
        <v>3600</v>
      </c>
      <c r="D26513">
        <v>2957116</v>
      </c>
      <c r="E26513" t="s">
        <v>1063</v>
      </c>
      <c r="F26513" t="s">
        <v>11219</v>
      </c>
      <c r="G26513" s="10">
        <v>3603.5216012794599</v>
      </c>
      <c r="H26513" s="11">
        <v>0.14801896082478699</v>
      </c>
    </row>
    <row r="26514" spans="1:8" x14ac:dyDescent="0.3">
      <c r="A26514" s="9" t="s">
        <v>11100</v>
      </c>
      <c r="B26514" s="9">
        <v>29</v>
      </c>
      <c r="C26514">
        <v>19436</v>
      </c>
      <c r="D26514">
        <v>2957278</v>
      </c>
      <c r="E26514" t="s">
        <v>11842</v>
      </c>
      <c r="F26514" t="s">
        <v>11821</v>
      </c>
      <c r="G26514" s="10">
        <v>2222.2764956645401</v>
      </c>
      <c r="H26514" s="11">
        <v>2.1212215032497201E-3</v>
      </c>
    </row>
    <row r="26515" spans="1:8" x14ac:dyDescent="0.3">
      <c r="A26515" s="9" t="s">
        <v>11100</v>
      </c>
      <c r="B26515" s="9">
        <v>29</v>
      </c>
      <c r="C26515">
        <v>4524</v>
      </c>
      <c r="D26515">
        <v>2957278</v>
      </c>
      <c r="E26515" t="s">
        <v>11842</v>
      </c>
      <c r="F26515" t="s">
        <v>11300</v>
      </c>
      <c r="G26515" s="10">
        <v>76.342943447074703</v>
      </c>
      <c r="H26515" s="11">
        <v>4.09609096722152E-3</v>
      </c>
    </row>
    <row r="26516" spans="1:8" x14ac:dyDescent="0.3">
      <c r="A26516" s="9" t="s">
        <v>11100</v>
      </c>
      <c r="B26516" s="9">
        <v>29</v>
      </c>
      <c r="C26516">
        <v>27238</v>
      </c>
      <c r="D26516">
        <v>2957368</v>
      </c>
      <c r="E26516" t="s">
        <v>11923</v>
      </c>
      <c r="F26516" t="s">
        <v>11920</v>
      </c>
      <c r="G26516" s="10">
        <v>74.357608486017796</v>
      </c>
      <c r="H26516" s="11">
        <v>1.9618904114935701E-3</v>
      </c>
    </row>
    <row r="26517" spans="1:8" x14ac:dyDescent="0.3">
      <c r="A26517" s="9" t="s">
        <v>11100</v>
      </c>
      <c r="B26517" s="9">
        <v>29</v>
      </c>
      <c r="C26517">
        <v>10603</v>
      </c>
      <c r="D26517">
        <v>2957368</v>
      </c>
      <c r="E26517" t="s">
        <v>11923</v>
      </c>
      <c r="F26517" t="s">
        <v>11543</v>
      </c>
      <c r="G26517" s="10">
        <v>3.8041083214184899</v>
      </c>
      <c r="H26517" s="11">
        <v>1.13606340791951E-4</v>
      </c>
    </row>
    <row r="26518" spans="1:8" x14ac:dyDescent="0.3">
      <c r="A26518" s="9" t="s">
        <v>11100</v>
      </c>
      <c r="B26518" s="9">
        <v>29</v>
      </c>
      <c r="C26518">
        <v>12698</v>
      </c>
      <c r="D26518">
        <v>2957404</v>
      </c>
      <c r="E26518" t="s">
        <v>11655</v>
      </c>
      <c r="F26518" t="s">
        <v>11578</v>
      </c>
      <c r="G26518" s="10">
        <v>69.600635154470496</v>
      </c>
      <c r="H26518" s="11">
        <v>2.4773317371229898E-4</v>
      </c>
    </row>
    <row r="26519" spans="1:8" x14ac:dyDescent="0.3">
      <c r="A26519" s="9" t="s">
        <v>11100</v>
      </c>
      <c r="B26519" s="9">
        <v>29</v>
      </c>
      <c r="C26519">
        <v>22646</v>
      </c>
      <c r="D26519">
        <v>2957404</v>
      </c>
      <c r="E26519" t="s">
        <v>11655</v>
      </c>
      <c r="F26519" t="s">
        <v>5024</v>
      </c>
      <c r="G26519" s="10">
        <v>15.5997471459608</v>
      </c>
      <c r="H26519" s="11">
        <v>1.6806450275760399E-3</v>
      </c>
    </row>
    <row r="26520" spans="1:8" x14ac:dyDescent="0.3">
      <c r="A26520" s="9" t="s">
        <v>11100</v>
      </c>
      <c r="B26520" s="9">
        <v>29</v>
      </c>
      <c r="C26520">
        <v>1775</v>
      </c>
      <c r="D26520">
        <v>2957422</v>
      </c>
      <c r="E26520" t="s">
        <v>108</v>
      </c>
      <c r="F26520" t="s">
        <v>11157</v>
      </c>
      <c r="G26520" s="10">
        <v>1005.75044564589</v>
      </c>
      <c r="H26520" s="11">
        <v>4.9149706575081401E-2</v>
      </c>
    </row>
    <row r="26521" spans="1:8" x14ac:dyDescent="0.3">
      <c r="A26521" s="9" t="s">
        <v>11100</v>
      </c>
      <c r="B26521" s="9">
        <v>29</v>
      </c>
      <c r="C26521">
        <v>12782</v>
      </c>
      <c r="D26521">
        <v>2957494</v>
      </c>
      <c r="E26521" t="s">
        <v>11369</v>
      </c>
      <c r="F26521" t="s">
        <v>11681</v>
      </c>
      <c r="G26521" s="10">
        <v>433.15343278640898</v>
      </c>
      <c r="H26521" s="11">
        <v>0.110865992522756</v>
      </c>
    </row>
    <row r="26522" spans="1:8" x14ac:dyDescent="0.3">
      <c r="A26522" s="9" t="s">
        <v>11100</v>
      </c>
      <c r="B26522" s="9">
        <v>29</v>
      </c>
      <c r="C26522">
        <v>5860</v>
      </c>
      <c r="D26522">
        <v>2957494</v>
      </c>
      <c r="E26522" t="s">
        <v>11369</v>
      </c>
      <c r="F26522" t="s">
        <v>1271</v>
      </c>
      <c r="G26522" s="10">
        <v>77.073906527590097</v>
      </c>
      <c r="H26522" s="11">
        <v>6.0262481940616397E-4</v>
      </c>
    </row>
    <row r="26523" spans="1:8" x14ac:dyDescent="0.3">
      <c r="A26523" s="9" t="s">
        <v>11100</v>
      </c>
      <c r="B26523" s="9">
        <v>29</v>
      </c>
      <c r="C26523">
        <v>14288</v>
      </c>
      <c r="D26523">
        <v>2957494</v>
      </c>
      <c r="E26523" t="s">
        <v>11369</v>
      </c>
      <c r="F26523" t="s">
        <v>11711</v>
      </c>
      <c r="G26523" s="10">
        <v>73.191212007381793</v>
      </c>
      <c r="H26523" s="11">
        <v>2.43995106201892E-3</v>
      </c>
    </row>
    <row r="26524" spans="1:8" x14ac:dyDescent="0.3">
      <c r="A26524" s="9" t="s">
        <v>11100</v>
      </c>
      <c r="B26524" s="9">
        <v>29</v>
      </c>
      <c r="C26524">
        <v>4063</v>
      </c>
      <c r="D26524">
        <v>2957512</v>
      </c>
      <c r="E26524" t="s">
        <v>11239</v>
      </c>
      <c r="F26524" t="s">
        <v>11236</v>
      </c>
      <c r="G26524" s="10">
        <v>17.604123213865201</v>
      </c>
      <c r="H26524" s="11">
        <v>6.0735287955374204E-4</v>
      </c>
    </row>
    <row r="26525" spans="1:8" x14ac:dyDescent="0.3">
      <c r="A26525" s="9" t="s">
        <v>11100</v>
      </c>
      <c r="B26525" s="9">
        <v>29</v>
      </c>
      <c r="C26525">
        <v>19436</v>
      </c>
      <c r="D26525">
        <v>2957512</v>
      </c>
      <c r="E26525" t="s">
        <v>11239</v>
      </c>
      <c r="F26525" t="s">
        <v>11821</v>
      </c>
      <c r="G26525" s="10">
        <v>9.6825431848740493</v>
      </c>
      <c r="H26525" s="11">
        <v>9.2422427407067794E-6</v>
      </c>
    </row>
    <row r="26526" spans="1:8" x14ac:dyDescent="0.3">
      <c r="A26526" s="9" t="s">
        <v>11100</v>
      </c>
      <c r="B26526" s="9">
        <v>29</v>
      </c>
      <c r="C26526">
        <v>2001</v>
      </c>
      <c r="D26526">
        <v>2957512</v>
      </c>
      <c r="E26526" t="s">
        <v>11239</v>
      </c>
      <c r="F26526" t="s">
        <v>11183</v>
      </c>
      <c r="G26526" s="10">
        <v>5.5150267766638796</v>
      </c>
      <c r="H26526" s="11">
        <v>1.8022374355948701E-4</v>
      </c>
    </row>
    <row r="26527" spans="1:8" x14ac:dyDescent="0.3">
      <c r="A26527" s="9" t="s">
        <v>11100</v>
      </c>
      <c r="B26527" s="9">
        <v>29</v>
      </c>
      <c r="C26527">
        <v>4063</v>
      </c>
      <c r="D26527">
        <v>2957602</v>
      </c>
      <c r="E26527" t="s">
        <v>11253</v>
      </c>
      <c r="F26527" t="s">
        <v>11236</v>
      </c>
      <c r="G26527" s="10">
        <v>143.48989202449999</v>
      </c>
      <c r="H26527" s="11">
        <v>4.9504879083836599E-3</v>
      </c>
    </row>
    <row r="26528" spans="1:8" x14ac:dyDescent="0.3">
      <c r="A26528" s="9" t="s">
        <v>11100</v>
      </c>
      <c r="B26528" s="9">
        <v>29</v>
      </c>
      <c r="C26528">
        <v>10000</v>
      </c>
      <c r="D26528">
        <v>2957602</v>
      </c>
      <c r="E26528" t="s">
        <v>11253</v>
      </c>
      <c r="F26528" t="s">
        <v>7407</v>
      </c>
      <c r="G26528" s="10">
        <v>84.573873724946296</v>
      </c>
      <c r="H26528" s="11">
        <v>3.4215361910885602E-4</v>
      </c>
    </row>
    <row r="26529" spans="1:8" x14ac:dyDescent="0.3">
      <c r="A26529" s="9" t="s">
        <v>11100</v>
      </c>
      <c r="B26529" s="9">
        <v>29</v>
      </c>
      <c r="C26529">
        <v>19436</v>
      </c>
      <c r="D26529">
        <v>2957602</v>
      </c>
      <c r="E26529" t="s">
        <v>11253</v>
      </c>
      <c r="F26529" t="s">
        <v>11821</v>
      </c>
      <c r="G26529" s="10">
        <v>78.921685518870206</v>
      </c>
      <c r="H26529" s="11">
        <v>7.5332829520512897E-5</v>
      </c>
    </row>
    <row r="26530" spans="1:8" x14ac:dyDescent="0.3">
      <c r="A26530" s="9" t="s">
        <v>11100</v>
      </c>
      <c r="B26530" s="9">
        <v>29</v>
      </c>
      <c r="C26530">
        <v>19436</v>
      </c>
      <c r="D26530">
        <v>2957656</v>
      </c>
      <c r="E26530" t="s">
        <v>11166</v>
      </c>
      <c r="F26530" t="s">
        <v>11821</v>
      </c>
      <c r="G26530" s="10">
        <v>295.04085668135002</v>
      </c>
      <c r="H26530" s="11">
        <v>2.8162427616485602E-4</v>
      </c>
    </row>
    <row r="26531" spans="1:8" x14ac:dyDescent="0.3">
      <c r="A26531" s="9" t="s">
        <v>11100</v>
      </c>
      <c r="B26531" s="9">
        <v>29</v>
      </c>
      <c r="C26531">
        <v>1775</v>
      </c>
      <c r="D26531">
        <v>2957656</v>
      </c>
      <c r="E26531" t="s">
        <v>11166</v>
      </c>
      <c r="F26531" t="s">
        <v>11157</v>
      </c>
      <c r="G26531" s="10">
        <v>80.604377646464201</v>
      </c>
      <c r="H26531" s="11">
        <v>3.93903033017955E-3</v>
      </c>
    </row>
    <row r="26532" spans="1:8" x14ac:dyDescent="0.3">
      <c r="A26532" s="9" t="s">
        <v>11100</v>
      </c>
      <c r="B26532" s="9">
        <v>29</v>
      </c>
      <c r="C26532">
        <v>19436</v>
      </c>
      <c r="D26532">
        <v>2957800</v>
      </c>
      <c r="E26532" t="s">
        <v>11883</v>
      </c>
      <c r="F26532" t="s">
        <v>11821</v>
      </c>
      <c r="G26532" s="10">
        <v>1790.57132298599</v>
      </c>
      <c r="H26532" s="11">
        <v>1.70914753444503E-3</v>
      </c>
    </row>
    <row r="26533" spans="1:8" x14ac:dyDescent="0.3">
      <c r="A26533" s="9" t="s">
        <v>11100</v>
      </c>
      <c r="B26533" s="9">
        <v>29</v>
      </c>
      <c r="C26533">
        <v>5860</v>
      </c>
      <c r="D26533">
        <v>2957818</v>
      </c>
      <c r="E26533" t="s">
        <v>7903</v>
      </c>
      <c r="F26533" t="s">
        <v>1271</v>
      </c>
      <c r="G26533" s="10">
        <v>182.52637834353001</v>
      </c>
      <c r="H26533" s="11">
        <v>1.42713572909083E-3</v>
      </c>
    </row>
    <row r="26534" spans="1:8" x14ac:dyDescent="0.3">
      <c r="A26534" s="9" t="s">
        <v>11100</v>
      </c>
      <c r="B26534" s="9">
        <v>29</v>
      </c>
      <c r="C26534">
        <v>13520</v>
      </c>
      <c r="D26534">
        <v>2957818</v>
      </c>
      <c r="E26534" t="s">
        <v>7903</v>
      </c>
      <c r="F26534" t="s">
        <v>11683</v>
      </c>
      <c r="G26534" s="10">
        <v>161.12950055002401</v>
      </c>
      <c r="H26534" s="11">
        <v>9.34788539479171E-3</v>
      </c>
    </row>
    <row r="26535" spans="1:8" x14ac:dyDescent="0.3">
      <c r="A26535" s="9" t="s">
        <v>11100</v>
      </c>
      <c r="B26535" s="9">
        <v>29</v>
      </c>
      <c r="C26535">
        <v>3093</v>
      </c>
      <c r="D26535">
        <v>2957818</v>
      </c>
      <c r="E26535" t="s">
        <v>7903</v>
      </c>
      <c r="F26535" t="s">
        <v>1251</v>
      </c>
      <c r="G26535" s="10">
        <v>11.758996773222901</v>
      </c>
      <c r="H26535" s="11">
        <v>1.05736865149023E-3</v>
      </c>
    </row>
    <row r="26536" spans="1:8" x14ac:dyDescent="0.3">
      <c r="A26536" s="9" t="s">
        <v>11100</v>
      </c>
      <c r="B26536" s="9">
        <v>29</v>
      </c>
      <c r="C26536">
        <v>9331</v>
      </c>
      <c r="D26536">
        <v>2958088</v>
      </c>
      <c r="E26536" t="s">
        <v>11510</v>
      </c>
      <c r="F26536" t="s">
        <v>11508</v>
      </c>
      <c r="G26536" s="10">
        <v>46.525026900223601</v>
      </c>
      <c r="H26536" s="11">
        <v>1.6430069181136201E-3</v>
      </c>
    </row>
    <row r="26537" spans="1:8" x14ac:dyDescent="0.3">
      <c r="A26537" s="9" t="s">
        <v>11100</v>
      </c>
      <c r="B26537" s="9">
        <v>29</v>
      </c>
      <c r="C26537">
        <v>12698</v>
      </c>
      <c r="D26537">
        <v>2958178</v>
      </c>
      <c r="E26537" t="s">
        <v>11661</v>
      </c>
      <c r="F26537" t="s">
        <v>11578</v>
      </c>
      <c r="G26537" s="10">
        <v>2053.9392857674402</v>
      </c>
      <c r="H26537" s="11">
        <v>7.31069331114947E-3</v>
      </c>
    </row>
    <row r="26538" spans="1:8" x14ac:dyDescent="0.3">
      <c r="A26538" s="9" t="s">
        <v>11100</v>
      </c>
      <c r="B26538" s="9">
        <v>29</v>
      </c>
      <c r="C26538">
        <v>15138</v>
      </c>
      <c r="D26538">
        <v>2958178</v>
      </c>
      <c r="E26538" t="s">
        <v>11661</v>
      </c>
      <c r="F26538" t="s">
        <v>11729</v>
      </c>
      <c r="G26538" s="10">
        <v>77.808188621754894</v>
      </c>
      <c r="H26538" s="11">
        <v>3.6928423645825699E-3</v>
      </c>
    </row>
    <row r="26539" spans="1:8" x14ac:dyDescent="0.3">
      <c r="A26539" s="9" t="s">
        <v>11100</v>
      </c>
      <c r="B26539" s="9">
        <v>29</v>
      </c>
      <c r="C26539">
        <v>10000</v>
      </c>
      <c r="D26539">
        <v>2958196</v>
      </c>
      <c r="E26539" t="s">
        <v>11524</v>
      </c>
      <c r="F26539" t="s">
        <v>7407</v>
      </c>
      <c r="G26539" s="10">
        <v>172.18562369257</v>
      </c>
      <c r="H26539" s="11">
        <v>6.9659732622074505E-4</v>
      </c>
    </row>
    <row r="26540" spans="1:8" x14ac:dyDescent="0.3">
      <c r="A26540" s="9" t="s">
        <v>11100</v>
      </c>
      <c r="B26540" s="9">
        <v>29</v>
      </c>
      <c r="C26540">
        <v>22646</v>
      </c>
      <c r="D26540">
        <v>2958250</v>
      </c>
      <c r="E26540" t="s">
        <v>11734</v>
      </c>
      <c r="F26540" t="s">
        <v>5024</v>
      </c>
      <c r="G26540" s="10">
        <v>908.49152737086604</v>
      </c>
      <c r="H26540" s="11">
        <v>9.7876699781390394E-2</v>
      </c>
    </row>
    <row r="26541" spans="1:8" x14ac:dyDescent="0.3">
      <c r="A26541" s="9" t="s">
        <v>11100</v>
      </c>
      <c r="B26541" s="9">
        <v>29</v>
      </c>
      <c r="C26541">
        <v>15138</v>
      </c>
      <c r="D26541">
        <v>2958250</v>
      </c>
      <c r="E26541" t="s">
        <v>11734</v>
      </c>
      <c r="F26541" t="s">
        <v>11729</v>
      </c>
      <c r="G26541" s="10">
        <v>153.55155843690599</v>
      </c>
      <c r="H26541" s="11">
        <v>7.2876866842385398E-3</v>
      </c>
    </row>
    <row r="26542" spans="1:8" x14ac:dyDescent="0.3">
      <c r="A26542" s="9" t="s">
        <v>11100</v>
      </c>
      <c r="B26542" s="9">
        <v>29</v>
      </c>
      <c r="C26542">
        <v>19436</v>
      </c>
      <c r="D26542">
        <v>2958250</v>
      </c>
      <c r="E26542" t="s">
        <v>11734</v>
      </c>
      <c r="F26542" t="s">
        <v>11821</v>
      </c>
      <c r="G26542" s="10">
        <v>69.406820847130106</v>
      </c>
      <c r="H26542" s="11">
        <v>6.6250640341271894E-5</v>
      </c>
    </row>
    <row r="26543" spans="1:8" x14ac:dyDescent="0.3">
      <c r="A26543" s="9" t="s">
        <v>11100</v>
      </c>
      <c r="B26543" s="9">
        <v>29</v>
      </c>
      <c r="C26543">
        <v>12698</v>
      </c>
      <c r="D26543">
        <v>2958394</v>
      </c>
      <c r="E26543" t="s">
        <v>1614</v>
      </c>
      <c r="F26543" t="s">
        <v>11578</v>
      </c>
      <c r="G26543" s="10">
        <v>2263.4801041808</v>
      </c>
      <c r="H26543" s="11">
        <v>8.0565228837188203E-3</v>
      </c>
    </row>
    <row r="26544" spans="1:8" x14ac:dyDescent="0.3">
      <c r="A26544" s="9" t="s">
        <v>11100</v>
      </c>
      <c r="B26544" s="9">
        <v>29</v>
      </c>
      <c r="C26544">
        <v>14192</v>
      </c>
      <c r="D26544">
        <v>2958394</v>
      </c>
      <c r="E26544" t="s">
        <v>1614</v>
      </c>
      <c r="F26544" t="s">
        <v>11688</v>
      </c>
      <c r="G26544" s="10">
        <v>792.45838800184004</v>
      </c>
      <c r="H26544" s="11">
        <v>5.3138764031505401E-2</v>
      </c>
    </row>
    <row r="26545" spans="1:8" x14ac:dyDescent="0.3">
      <c r="A26545" s="9" t="s">
        <v>11100</v>
      </c>
      <c r="B26545" s="9">
        <v>29</v>
      </c>
      <c r="C26545">
        <v>5860</v>
      </c>
      <c r="D26545">
        <v>2958448</v>
      </c>
      <c r="E26545" t="s">
        <v>11400</v>
      </c>
      <c r="F26545" t="s">
        <v>1271</v>
      </c>
      <c r="G26545" s="10">
        <v>200.21947235459501</v>
      </c>
      <c r="H26545" s="11">
        <v>1.56547434540759E-3</v>
      </c>
    </row>
    <row r="26546" spans="1:8" x14ac:dyDescent="0.3">
      <c r="A26546" s="9" t="s">
        <v>11100</v>
      </c>
      <c r="B26546" s="9">
        <v>29</v>
      </c>
      <c r="C26546">
        <v>27238</v>
      </c>
      <c r="D26546">
        <v>2958448</v>
      </c>
      <c r="E26546" t="s">
        <v>11400</v>
      </c>
      <c r="F26546" t="s">
        <v>11920</v>
      </c>
      <c r="G26546" s="10">
        <v>69.5252043023048</v>
      </c>
      <c r="H26546" s="11">
        <v>1.83438970745639E-3</v>
      </c>
    </row>
    <row r="26547" spans="1:8" x14ac:dyDescent="0.3">
      <c r="A26547" s="9" t="s">
        <v>11100</v>
      </c>
      <c r="B26547" s="9">
        <v>29</v>
      </c>
      <c r="C26547">
        <v>10000</v>
      </c>
      <c r="D26547">
        <v>2958520</v>
      </c>
      <c r="E26547" t="s">
        <v>11827</v>
      </c>
      <c r="F26547" t="s">
        <v>7407</v>
      </c>
      <c r="G26547" s="10">
        <v>702.37543170379899</v>
      </c>
      <c r="H26547" s="11">
        <v>2.8415429652918298E-3</v>
      </c>
    </row>
    <row r="26548" spans="1:8" x14ac:dyDescent="0.3">
      <c r="A26548" s="9" t="s">
        <v>11100</v>
      </c>
      <c r="B26548" s="9">
        <v>29</v>
      </c>
      <c r="C26548">
        <v>19436</v>
      </c>
      <c r="D26548">
        <v>2958520</v>
      </c>
      <c r="E26548" t="s">
        <v>11827</v>
      </c>
      <c r="F26548" t="s">
        <v>11821</v>
      </c>
      <c r="G26548" s="10">
        <v>655.43471636862603</v>
      </c>
      <c r="H26548" s="11">
        <v>6.25629716666628E-4</v>
      </c>
    </row>
    <row r="26549" spans="1:8" x14ac:dyDescent="0.3">
      <c r="A26549" s="9" t="s">
        <v>11100</v>
      </c>
      <c r="B26549" s="9">
        <v>29</v>
      </c>
      <c r="C26549">
        <v>19436</v>
      </c>
      <c r="D26549">
        <v>2958628</v>
      </c>
      <c r="E26549" t="s">
        <v>11765</v>
      </c>
      <c r="F26549" t="s">
        <v>11821</v>
      </c>
      <c r="G26549" s="10">
        <v>19.817281484916499</v>
      </c>
      <c r="H26549" s="11">
        <v>1.8916117640522001E-5</v>
      </c>
    </row>
    <row r="26550" spans="1:8" x14ac:dyDescent="0.3">
      <c r="A26550" s="9" t="s">
        <v>11100</v>
      </c>
      <c r="B26550" s="9">
        <v>29</v>
      </c>
      <c r="C26550">
        <v>3600</v>
      </c>
      <c r="D26550">
        <v>2958628</v>
      </c>
      <c r="E26550" t="s">
        <v>11765</v>
      </c>
      <c r="F26550" t="s">
        <v>11219</v>
      </c>
      <c r="G26550" s="10">
        <v>12.626600482767699</v>
      </c>
      <c r="H26550" s="11">
        <v>5.1865272059017301E-4</v>
      </c>
    </row>
    <row r="26551" spans="1:8" x14ac:dyDescent="0.3">
      <c r="A26551" s="9" t="s">
        <v>11100</v>
      </c>
      <c r="B26551" s="9">
        <v>29</v>
      </c>
      <c r="C26551">
        <v>16805</v>
      </c>
      <c r="D26551">
        <v>2958628</v>
      </c>
      <c r="E26551" t="s">
        <v>11765</v>
      </c>
      <c r="F26551" t="s">
        <v>11759</v>
      </c>
      <c r="G26551" s="10">
        <v>8.9549902623174802</v>
      </c>
      <c r="H26551" s="11">
        <v>8.4552830349518202E-4</v>
      </c>
    </row>
    <row r="26552" spans="1:8" x14ac:dyDescent="0.3">
      <c r="A26552" s="9" t="s">
        <v>11100</v>
      </c>
      <c r="B26552" s="9">
        <v>29</v>
      </c>
      <c r="C26552">
        <v>1775</v>
      </c>
      <c r="D26552">
        <v>2958628</v>
      </c>
      <c r="E26552" t="s">
        <v>11765</v>
      </c>
      <c r="F26552" t="s">
        <v>11157</v>
      </c>
      <c r="G26552" s="10">
        <v>5.4140286152356802</v>
      </c>
      <c r="H26552" s="11">
        <v>2.64576485131001E-4</v>
      </c>
    </row>
    <row r="26553" spans="1:8" x14ac:dyDescent="0.3">
      <c r="A26553" s="9" t="s">
        <v>11100</v>
      </c>
      <c r="B26553" s="9">
        <v>29</v>
      </c>
      <c r="C26553">
        <v>19436</v>
      </c>
      <c r="D26553">
        <v>2958898</v>
      </c>
      <c r="E26553" t="s">
        <v>11905</v>
      </c>
      <c r="F26553" t="s">
        <v>11821</v>
      </c>
      <c r="G26553" s="10">
        <v>39.0382306403488</v>
      </c>
      <c r="H26553" s="11">
        <v>3.7263020350835003E-5</v>
      </c>
    </row>
    <row r="26554" spans="1:8" x14ac:dyDescent="0.3">
      <c r="A26554" s="9" t="s">
        <v>11100</v>
      </c>
      <c r="B26554" s="9">
        <v>29</v>
      </c>
      <c r="C26554">
        <v>13690</v>
      </c>
      <c r="D26554">
        <v>2958898</v>
      </c>
      <c r="E26554" t="s">
        <v>11905</v>
      </c>
      <c r="F26554" t="s">
        <v>11684</v>
      </c>
      <c r="G26554" s="10">
        <v>11.6079372612186</v>
      </c>
      <c r="H26554" s="11">
        <v>2.6465885228496699E-3</v>
      </c>
    </row>
    <row r="26555" spans="1:8" x14ac:dyDescent="0.3">
      <c r="A26555" s="9" t="s">
        <v>11100</v>
      </c>
      <c r="B26555" s="9">
        <v>29</v>
      </c>
      <c r="C26555">
        <v>6181</v>
      </c>
      <c r="D26555">
        <v>2958916</v>
      </c>
      <c r="E26555" t="s">
        <v>5703</v>
      </c>
      <c r="F26555" t="s">
        <v>11410</v>
      </c>
      <c r="G26555" s="10">
        <v>187.103898465437</v>
      </c>
      <c r="H26555" s="11">
        <v>1.57547910462645E-2</v>
      </c>
    </row>
    <row r="26556" spans="1:8" x14ac:dyDescent="0.3">
      <c r="A26556" s="9" t="s">
        <v>11100</v>
      </c>
      <c r="B26556" s="9">
        <v>29</v>
      </c>
      <c r="C26556">
        <v>15138</v>
      </c>
      <c r="D26556">
        <v>2958916</v>
      </c>
      <c r="E26556" t="s">
        <v>5703</v>
      </c>
      <c r="F26556" t="s">
        <v>11729</v>
      </c>
      <c r="G26556" s="10">
        <v>43.607155552663201</v>
      </c>
      <c r="H26556" s="11">
        <v>2.0696324419868599E-3</v>
      </c>
    </row>
    <row r="26557" spans="1:8" x14ac:dyDescent="0.3">
      <c r="A26557" s="9" t="s">
        <v>11100</v>
      </c>
      <c r="B26557" s="9">
        <v>29</v>
      </c>
      <c r="C26557">
        <v>19436</v>
      </c>
      <c r="D26557">
        <v>2958916</v>
      </c>
      <c r="E26557" t="s">
        <v>5703</v>
      </c>
      <c r="F26557" t="s">
        <v>11821</v>
      </c>
      <c r="G26557" s="10">
        <v>19.710864962274201</v>
      </c>
      <c r="H26557" s="11">
        <v>1.8814540264092801E-5</v>
      </c>
    </row>
    <row r="26558" spans="1:8" x14ac:dyDescent="0.3">
      <c r="A26558" s="9" t="s">
        <v>11100</v>
      </c>
      <c r="B26558" s="9">
        <v>29</v>
      </c>
      <c r="C26558">
        <v>15229</v>
      </c>
      <c r="D26558">
        <v>2959096</v>
      </c>
      <c r="E26558" t="s">
        <v>11692</v>
      </c>
      <c r="F26558" t="s">
        <v>11735</v>
      </c>
      <c r="G26558" s="10">
        <v>6747.1658208571798</v>
      </c>
      <c r="H26558" s="11">
        <v>0.87511878350936201</v>
      </c>
    </row>
    <row r="26559" spans="1:8" x14ac:dyDescent="0.3">
      <c r="A26559" s="9" t="s">
        <v>11100</v>
      </c>
      <c r="B26559" s="9">
        <v>29</v>
      </c>
      <c r="C26559">
        <v>14285</v>
      </c>
      <c r="D26559">
        <v>2959096</v>
      </c>
      <c r="E26559" t="s">
        <v>11692</v>
      </c>
      <c r="F26559" t="s">
        <v>11690</v>
      </c>
      <c r="G26559" s="10">
        <v>1289.13980538343</v>
      </c>
      <c r="H26559" s="11">
        <v>3.9408773703332997E-2</v>
      </c>
    </row>
    <row r="26560" spans="1:8" x14ac:dyDescent="0.3">
      <c r="A26560" s="9" t="s">
        <v>11100</v>
      </c>
      <c r="B26560" s="9">
        <v>29</v>
      </c>
      <c r="C26560">
        <v>19436</v>
      </c>
      <c r="D26560">
        <v>2959150</v>
      </c>
      <c r="E26560" t="s">
        <v>11330</v>
      </c>
      <c r="F26560" t="s">
        <v>11821</v>
      </c>
      <c r="G26560" s="10">
        <v>106.883961392955</v>
      </c>
      <c r="H26560" s="11">
        <v>1.0202355904027599E-4</v>
      </c>
    </row>
    <row r="26561" spans="1:8" x14ac:dyDescent="0.3">
      <c r="A26561" s="9" t="s">
        <v>11100</v>
      </c>
      <c r="B26561" s="9">
        <v>29</v>
      </c>
      <c r="C26561">
        <v>4675</v>
      </c>
      <c r="D26561">
        <v>2959150</v>
      </c>
      <c r="E26561" t="s">
        <v>11330</v>
      </c>
      <c r="F26561" t="s">
        <v>11305</v>
      </c>
      <c r="G26561" s="10">
        <v>55.676053876457601</v>
      </c>
      <c r="H26561" s="11">
        <v>9.0086328942701199E-4</v>
      </c>
    </row>
    <row r="26562" spans="1:8" x14ac:dyDescent="0.3">
      <c r="A26562" s="9" t="s">
        <v>11100</v>
      </c>
      <c r="B26562" s="9">
        <v>29</v>
      </c>
      <c r="C26562">
        <v>19436</v>
      </c>
      <c r="D26562">
        <v>2959186</v>
      </c>
      <c r="E26562" t="s">
        <v>11845</v>
      </c>
      <c r="F26562" t="s">
        <v>11821</v>
      </c>
      <c r="G26562" s="10">
        <v>1371.6953868010701</v>
      </c>
      <c r="H26562" s="11">
        <v>1.30931941010373E-3</v>
      </c>
    </row>
    <row r="26563" spans="1:8" x14ac:dyDescent="0.3">
      <c r="A26563" s="9" t="s">
        <v>11100</v>
      </c>
      <c r="B26563" s="9">
        <v>29</v>
      </c>
      <c r="C26563">
        <v>19436</v>
      </c>
      <c r="D26563">
        <v>2959330</v>
      </c>
      <c r="E26563" t="s">
        <v>11182</v>
      </c>
      <c r="F26563" t="s">
        <v>11821</v>
      </c>
      <c r="G26563" s="10">
        <v>858.76545021746301</v>
      </c>
      <c r="H26563" s="11">
        <v>8.1971426274050495E-4</v>
      </c>
    </row>
    <row r="26564" spans="1:8" x14ac:dyDescent="0.3">
      <c r="A26564" s="9" t="s">
        <v>11100</v>
      </c>
      <c r="B26564" s="9">
        <v>29</v>
      </c>
      <c r="C26564">
        <v>1775</v>
      </c>
      <c r="D26564">
        <v>2959330</v>
      </c>
      <c r="E26564" t="s">
        <v>11182</v>
      </c>
      <c r="F26564" t="s">
        <v>11157</v>
      </c>
      <c r="G26564" s="10">
        <v>234.61243787609001</v>
      </c>
      <c r="H26564" s="11">
        <v>1.14652024569266E-2</v>
      </c>
    </row>
    <row r="26565" spans="1:8" x14ac:dyDescent="0.3">
      <c r="A26565" s="9" t="s">
        <v>11100</v>
      </c>
      <c r="B26565" s="9">
        <v>29</v>
      </c>
      <c r="C26565">
        <v>4524</v>
      </c>
      <c r="D26565">
        <v>2959330</v>
      </c>
      <c r="E26565" t="s">
        <v>11182</v>
      </c>
      <c r="F26565" t="s">
        <v>11300</v>
      </c>
      <c r="G26565" s="10">
        <v>102.445607989493</v>
      </c>
      <c r="H26565" s="11">
        <v>5.49659877612905E-3</v>
      </c>
    </row>
    <row r="26566" spans="1:8" x14ac:dyDescent="0.3">
      <c r="A26566" s="9" t="s">
        <v>11100</v>
      </c>
      <c r="B26566" s="9">
        <v>29</v>
      </c>
      <c r="C26566">
        <v>3600</v>
      </c>
      <c r="D26566">
        <v>2959330</v>
      </c>
      <c r="E26566" t="s">
        <v>11182</v>
      </c>
      <c r="F26566" t="s">
        <v>11219</v>
      </c>
      <c r="G26566" s="10">
        <v>7.4689135360221401</v>
      </c>
      <c r="H26566" s="11">
        <v>3.0679455888363598E-4</v>
      </c>
    </row>
    <row r="26567" spans="1:8" x14ac:dyDescent="0.3">
      <c r="A26567" s="9" t="s">
        <v>11100</v>
      </c>
      <c r="B26567" s="9">
        <v>29</v>
      </c>
      <c r="C26567">
        <v>19158</v>
      </c>
      <c r="D26567">
        <v>2959420</v>
      </c>
      <c r="E26567" t="s">
        <v>11812</v>
      </c>
      <c r="F26567" t="s">
        <v>11804</v>
      </c>
      <c r="G26567" s="10">
        <v>29.5677064040791</v>
      </c>
      <c r="H26567" s="11">
        <v>5.1422098094050699E-3</v>
      </c>
    </row>
    <row r="26568" spans="1:8" x14ac:dyDescent="0.3">
      <c r="A26568" s="9" t="s">
        <v>11100</v>
      </c>
      <c r="B26568" s="9">
        <v>29</v>
      </c>
      <c r="C26568">
        <v>13690</v>
      </c>
      <c r="D26568">
        <v>2959420</v>
      </c>
      <c r="E26568" t="s">
        <v>11812</v>
      </c>
      <c r="F26568" t="s">
        <v>11684</v>
      </c>
      <c r="G26568" s="10">
        <v>22.273909404423101</v>
      </c>
      <c r="H26568" s="11">
        <v>5.0784107169227297E-3</v>
      </c>
    </row>
    <row r="26569" spans="1:8" x14ac:dyDescent="0.3">
      <c r="A26569" s="9" t="s">
        <v>11100</v>
      </c>
      <c r="B26569" s="9">
        <v>29</v>
      </c>
      <c r="C26569">
        <v>4063</v>
      </c>
      <c r="D26569">
        <v>2959726</v>
      </c>
      <c r="E26569" t="s">
        <v>11254</v>
      </c>
      <c r="F26569" t="s">
        <v>11236</v>
      </c>
      <c r="G26569" s="10">
        <v>80.957102838497406</v>
      </c>
      <c r="H26569" s="11">
        <v>2.79306892663437E-3</v>
      </c>
    </row>
    <row r="26570" spans="1:8" x14ac:dyDescent="0.3">
      <c r="A26570" s="9" t="s">
        <v>11100</v>
      </c>
      <c r="B26570" s="9">
        <v>29</v>
      </c>
      <c r="C26570">
        <v>19436</v>
      </c>
      <c r="D26570">
        <v>2959726</v>
      </c>
      <c r="E26570" t="s">
        <v>11254</v>
      </c>
      <c r="F26570" t="s">
        <v>11821</v>
      </c>
      <c r="G26570" s="10">
        <v>44.527673138452201</v>
      </c>
      <c r="H26570" s="11">
        <v>4.2502837939036497E-5</v>
      </c>
    </row>
    <row r="26571" spans="1:8" x14ac:dyDescent="0.3">
      <c r="A26571" s="9" t="s">
        <v>11100</v>
      </c>
      <c r="B26571" s="9">
        <v>29</v>
      </c>
      <c r="C26571">
        <v>20363</v>
      </c>
      <c r="D26571">
        <v>2959816</v>
      </c>
      <c r="E26571" t="s">
        <v>11733</v>
      </c>
      <c r="F26571" t="s">
        <v>11908</v>
      </c>
      <c r="G26571" s="10">
        <v>45.412681941741802</v>
      </c>
      <c r="H26571" s="11">
        <v>3.3245008742124301E-3</v>
      </c>
    </row>
    <row r="26572" spans="1:8" x14ac:dyDescent="0.3">
      <c r="A26572" s="9" t="s">
        <v>11100</v>
      </c>
      <c r="B26572" s="9">
        <v>29</v>
      </c>
      <c r="C26572">
        <v>15138</v>
      </c>
      <c r="D26572">
        <v>2959816</v>
      </c>
      <c r="E26572" t="s">
        <v>11733</v>
      </c>
      <c r="F26572" t="s">
        <v>11729</v>
      </c>
      <c r="G26572" s="10">
        <v>7.9643685948445198</v>
      </c>
      <c r="H26572" s="11">
        <v>3.7799566183410098E-4</v>
      </c>
    </row>
    <row r="26573" spans="1:8" x14ac:dyDescent="0.3">
      <c r="A26573" s="9" t="s">
        <v>11100</v>
      </c>
      <c r="B26573" s="9">
        <v>29</v>
      </c>
      <c r="C26573">
        <v>10000</v>
      </c>
      <c r="D26573">
        <v>2959816</v>
      </c>
      <c r="E26573" t="s">
        <v>11733</v>
      </c>
      <c r="F26573" t="s">
        <v>7407</v>
      </c>
      <c r="G26573" s="10">
        <v>3.8577950002319099</v>
      </c>
      <c r="H26573" s="11">
        <v>1.5607166409359601E-5</v>
      </c>
    </row>
    <row r="26574" spans="1:8" x14ac:dyDescent="0.3">
      <c r="A26574" s="9" t="s">
        <v>11100</v>
      </c>
      <c r="B26574" s="9">
        <v>29</v>
      </c>
      <c r="C26574">
        <v>19436</v>
      </c>
      <c r="D26574">
        <v>2959816</v>
      </c>
      <c r="E26574" t="s">
        <v>11733</v>
      </c>
      <c r="F26574" t="s">
        <v>11821</v>
      </c>
      <c r="G26574" s="10">
        <v>3.5999732588192801</v>
      </c>
      <c r="H26574" s="11">
        <v>3.4362693853034299E-6</v>
      </c>
    </row>
    <row r="26575" spans="1:8" x14ac:dyDescent="0.3">
      <c r="A26575" s="9" t="s">
        <v>11100</v>
      </c>
      <c r="B26575" s="9">
        <v>29</v>
      </c>
      <c r="C26575">
        <v>5860</v>
      </c>
      <c r="D26575">
        <v>2959870</v>
      </c>
      <c r="E26575" t="s">
        <v>11360</v>
      </c>
      <c r="F26575" t="s">
        <v>1271</v>
      </c>
      <c r="G26575" s="10">
        <v>82.948648582271801</v>
      </c>
      <c r="H26575" s="11">
        <v>6.4855820372856096E-4</v>
      </c>
    </row>
    <row r="26576" spans="1:8" x14ac:dyDescent="0.3">
      <c r="A26576" s="9" t="s">
        <v>11100</v>
      </c>
      <c r="B26576" s="9">
        <v>29</v>
      </c>
      <c r="C26576">
        <v>27238</v>
      </c>
      <c r="D26576">
        <v>2959870</v>
      </c>
      <c r="E26576" t="s">
        <v>11360</v>
      </c>
      <c r="F26576" t="s">
        <v>11920</v>
      </c>
      <c r="G26576" s="10">
        <v>28.8035008356674</v>
      </c>
      <c r="H26576" s="11">
        <v>7.5996677754326799E-4</v>
      </c>
    </row>
    <row r="26577" spans="1:8" x14ac:dyDescent="0.3">
      <c r="A26577" s="9" t="s">
        <v>11100</v>
      </c>
      <c r="B26577" s="9">
        <v>29</v>
      </c>
      <c r="C26577">
        <v>12698</v>
      </c>
      <c r="D26577">
        <v>2959942</v>
      </c>
      <c r="E26577" t="s">
        <v>4382</v>
      </c>
      <c r="F26577" t="s">
        <v>11578</v>
      </c>
      <c r="G26577" s="10">
        <v>306.812399082355</v>
      </c>
      <c r="H26577" s="11">
        <v>1.09205338701674E-3</v>
      </c>
    </row>
    <row r="26578" spans="1:8" x14ac:dyDescent="0.3">
      <c r="A26578" s="9" t="s">
        <v>11100</v>
      </c>
      <c r="B26578" s="9">
        <v>29</v>
      </c>
      <c r="C26578">
        <v>7720</v>
      </c>
      <c r="D26578">
        <v>2959942</v>
      </c>
      <c r="E26578" t="s">
        <v>4382</v>
      </c>
      <c r="F26578" t="s">
        <v>4472</v>
      </c>
      <c r="G26578" s="10">
        <v>301.45491525446897</v>
      </c>
      <c r="H26578" s="11">
        <v>5.2989086878971497E-2</v>
      </c>
    </row>
    <row r="26579" spans="1:8" x14ac:dyDescent="0.3">
      <c r="A26579" s="9" t="s">
        <v>11100</v>
      </c>
      <c r="B26579" s="9">
        <v>29</v>
      </c>
      <c r="C26579">
        <v>5860</v>
      </c>
      <c r="D26579">
        <v>2960140</v>
      </c>
      <c r="E26579" t="s">
        <v>11146</v>
      </c>
      <c r="F26579" t="s">
        <v>1271</v>
      </c>
      <c r="G26579" s="10">
        <v>132.495496868358</v>
      </c>
      <c r="H26579" s="11">
        <v>1.03595468907291E-3</v>
      </c>
    </row>
    <row r="26580" spans="1:8" x14ac:dyDescent="0.3">
      <c r="A26580" s="9" t="s">
        <v>11100</v>
      </c>
      <c r="B26580" s="9">
        <v>29</v>
      </c>
      <c r="C26580">
        <v>1301</v>
      </c>
      <c r="D26580">
        <v>2960140</v>
      </c>
      <c r="E26580" t="s">
        <v>11146</v>
      </c>
      <c r="F26580" t="s">
        <v>11128</v>
      </c>
      <c r="G26580" s="10">
        <v>22.4243940571953</v>
      </c>
      <c r="H26580" s="11">
        <v>4.40731015275065E-3</v>
      </c>
    </row>
    <row r="26581" spans="1:8" x14ac:dyDescent="0.3">
      <c r="A26581" s="9" t="s">
        <v>11100</v>
      </c>
      <c r="B26581" s="9">
        <v>29</v>
      </c>
      <c r="C26581">
        <v>6181</v>
      </c>
      <c r="D26581">
        <v>2960158</v>
      </c>
      <c r="E26581" t="s">
        <v>11437</v>
      </c>
      <c r="F26581" t="s">
        <v>11410</v>
      </c>
      <c r="G26581" s="10">
        <v>82.349344707972705</v>
      </c>
      <c r="H26581" s="11">
        <v>6.9340977355989196E-3</v>
      </c>
    </row>
    <row r="26582" spans="1:8" x14ac:dyDescent="0.3">
      <c r="A26582" s="9" t="s">
        <v>11100</v>
      </c>
      <c r="B26582" s="9">
        <v>29</v>
      </c>
      <c r="C26582">
        <v>19436</v>
      </c>
      <c r="D26582">
        <v>2960158</v>
      </c>
      <c r="E26582" t="s">
        <v>11437</v>
      </c>
      <c r="F26582" t="s">
        <v>11821</v>
      </c>
      <c r="G26582" s="10">
        <v>8.6752698718914001</v>
      </c>
      <c r="H26582" s="11">
        <v>8.2807738076929102E-6</v>
      </c>
    </row>
    <row r="26583" spans="1:8" x14ac:dyDescent="0.3">
      <c r="A26583" s="9" t="s">
        <v>11100</v>
      </c>
      <c r="B26583" s="9">
        <v>29</v>
      </c>
      <c r="C26583">
        <v>13690</v>
      </c>
      <c r="D26583">
        <v>2960158</v>
      </c>
      <c r="E26583" t="s">
        <v>11437</v>
      </c>
      <c r="F26583" t="s">
        <v>11684</v>
      </c>
      <c r="G26583" s="10">
        <v>2.5795735806984501</v>
      </c>
      <c r="H26583" s="11">
        <v>5.8813807129467805E-4</v>
      </c>
    </row>
    <row r="26584" spans="1:8" x14ac:dyDescent="0.3">
      <c r="A26584" s="9" t="s">
        <v>11100</v>
      </c>
      <c r="B26584" s="9">
        <v>29</v>
      </c>
      <c r="C26584">
        <v>1279</v>
      </c>
      <c r="D26584">
        <v>2960176</v>
      </c>
      <c r="E26584" t="s">
        <v>11124</v>
      </c>
      <c r="F26584" t="s">
        <v>11120</v>
      </c>
      <c r="G26584" s="10">
        <v>257.70513057120297</v>
      </c>
      <c r="H26584" s="11">
        <v>3.0613581678688901E-2</v>
      </c>
    </row>
    <row r="26585" spans="1:8" x14ac:dyDescent="0.3">
      <c r="A26585" s="9" t="s">
        <v>11100</v>
      </c>
      <c r="B26585" s="9">
        <v>29</v>
      </c>
      <c r="C26585">
        <v>5860</v>
      </c>
      <c r="D26585">
        <v>2960176</v>
      </c>
      <c r="E26585" t="s">
        <v>11124</v>
      </c>
      <c r="F26585" t="s">
        <v>1271</v>
      </c>
      <c r="G26585" s="10">
        <v>58.388823184134701</v>
      </c>
      <c r="H26585" s="11">
        <v>4.5653004514675598E-4</v>
      </c>
    </row>
    <row r="26586" spans="1:8" x14ac:dyDescent="0.3">
      <c r="A26586" s="9" t="s">
        <v>11100</v>
      </c>
      <c r="B26586" s="9">
        <v>29</v>
      </c>
      <c r="C26586">
        <v>14288</v>
      </c>
      <c r="D26586">
        <v>2960176</v>
      </c>
      <c r="E26586" t="s">
        <v>11124</v>
      </c>
      <c r="F26586" t="s">
        <v>11711</v>
      </c>
      <c r="G26586" s="10">
        <v>55.4474131267987</v>
      </c>
      <c r="H26586" s="11">
        <v>1.8484319474213601E-3</v>
      </c>
    </row>
    <row r="26587" spans="1:8" x14ac:dyDescent="0.3">
      <c r="A26587" s="9" t="s">
        <v>11100</v>
      </c>
      <c r="B26587" s="9">
        <v>29</v>
      </c>
      <c r="C26587">
        <v>13520</v>
      </c>
      <c r="D26587">
        <v>2960176</v>
      </c>
      <c r="E26587" t="s">
        <v>11124</v>
      </c>
      <c r="F26587" t="s">
        <v>11683</v>
      </c>
      <c r="G26587" s="10">
        <v>51.544122020852697</v>
      </c>
      <c r="H26587" s="11">
        <v>2.9903186181384602E-3</v>
      </c>
    </row>
    <row r="26588" spans="1:8" x14ac:dyDescent="0.3">
      <c r="A26588" s="9" t="s">
        <v>11100</v>
      </c>
      <c r="B26588" s="9">
        <v>29</v>
      </c>
      <c r="C26588">
        <v>14285</v>
      </c>
      <c r="D26588">
        <v>2960284</v>
      </c>
      <c r="E26588" t="s">
        <v>11707</v>
      </c>
      <c r="F26588" t="s">
        <v>11690</v>
      </c>
      <c r="G26588" s="10">
        <v>294.98478091520298</v>
      </c>
      <c r="H26588" s="11">
        <v>9.0176320896063599E-3</v>
      </c>
    </row>
    <row r="26589" spans="1:8" x14ac:dyDescent="0.3">
      <c r="A26589" s="9" t="s">
        <v>11100</v>
      </c>
      <c r="B26589" s="9">
        <v>29</v>
      </c>
      <c r="C26589">
        <v>16805</v>
      </c>
      <c r="D26589">
        <v>2960284</v>
      </c>
      <c r="E26589" t="s">
        <v>11707</v>
      </c>
      <c r="F26589" t="s">
        <v>11759</v>
      </c>
      <c r="G26589" s="10">
        <v>105.933266295419</v>
      </c>
      <c r="H26589" s="11">
        <v>1.00021967987365E-2</v>
      </c>
    </row>
    <row r="26590" spans="1:8" x14ac:dyDescent="0.3">
      <c r="A26590" s="9" t="s">
        <v>11100</v>
      </c>
      <c r="B26590" s="9">
        <v>29</v>
      </c>
      <c r="C26590">
        <v>19436</v>
      </c>
      <c r="D26590">
        <v>2960356</v>
      </c>
      <c r="E26590" t="s">
        <v>11815</v>
      </c>
      <c r="F26590" t="s">
        <v>11821</v>
      </c>
      <c r="G26590" s="10">
        <v>217.79241030225</v>
      </c>
      <c r="H26590" s="11">
        <v>2.0788859751656101E-4</v>
      </c>
    </row>
    <row r="26591" spans="1:8" x14ac:dyDescent="0.3">
      <c r="A26591" s="9" t="s">
        <v>11100</v>
      </c>
      <c r="B26591" s="9">
        <v>29</v>
      </c>
      <c r="C26591">
        <v>19158</v>
      </c>
      <c r="D26591">
        <v>2960356</v>
      </c>
      <c r="E26591" t="s">
        <v>11815</v>
      </c>
      <c r="F26591" t="s">
        <v>11804</v>
      </c>
      <c r="G26591" s="10">
        <v>85.966422934727902</v>
      </c>
      <c r="H26591" s="11">
        <v>1.49506822495178E-2</v>
      </c>
    </row>
    <row r="26592" spans="1:8" x14ac:dyDescent="0.3">
      <c r="A26592" s="9" t="s">
        <v>11100</v>
      </c>
      <c r="B26592" s="9">
        <v>29</v>
      </c>
      <c r="C26592">
        <v>12698</v>
      </c>
      <c r="D26592">
        <v>2960410</v>
      </c>
      <c r="E26592" t="s">
        <v>11115</v>
      </c>
      <c r="F26592" t="s">
        <v>11578</v>
      </c>
      <c r="G26592" s="10">
        <v>13.160801748628201</v>
      </c>
      <c r="H26592" s="11">
        <v>4.6843928630105997E-5</v>
      </c>
    </row>
    <row r="26593" spans="1:8" x14ac:dyDescent="0.3">
      <c r="A26593" s="9" t="s">
        <v>11100</v>
      </c>
      <c r="B26593" s="9">
        <v>29</v>
      </c>
      <c r="C26593">
        <v>942</v>
      </c>
      <c r="D26593">
        <v>2960410</v>
      </c>
      <c r="E26593" t="s">
        <v>11115</v>
      </c>
      <c r="F26593" t="s">
        <v>4090</v>
      </c>
      <c r="G26593" s="10">
        <v>7.6284447904116197</v>
      </c>
      <c r="H26593" s="11">
        <v>3.26420401814789E-3</v>
      </c>
    </row>
    <row r="26594" spans="1:8" x14ac:dyDescent="0.3">
      <c r="A26594" s="9" t="s">
        <v>11100</v>
      </c>
      <c r="B26594" s="9">
        <v>29</v>
      </c>
      <c r="C26594">
        <v>22646</v>
      </c>
      <c r="D26594">
        <v>2960410</v>
      </c>
      <c r="E26594" t="s">
        <v>11115</v>
      </c>
      <c r="F26594" t="s">
        <v>5024</v>
      </c>
      <c r="G26594" s="10">
        <v>2.9497601431520502</v>
      </c>
      <c r="H26594" s="11">
        <v>3.17793594392593E-4</v>
      </c>
    </row>
    <row r="26595" spans="1:8" x14ac:dyDescent="0.3">
      <c r="A26595" s="9" t="s">
        <v>11100</v>
      </c>
      <c r="B26595" s="9">
        <v>29</v>
      </c>
      <c r="C26595">
        <v>14285</v>
      </c>
      <c r="D26595">
        <v>2960428</v>
      </c>
      <c r="E26595" t="s">
        <v>11693</v>
      </c>
      <c r="F26595" t="s">
        <v>11690</v>
      </c>
      <c r="G26595" s="10">
        <v>232.37592094978601</v>
      </c>
      <c r="H26595" s="11">
        <v>7.1036904178829402E-3</v>
      </c>
    </row>
    <row r="26596" spans="1:8" x14ac:dyDescent="0.3">
      <c r="A26596" s="9" t="s">
        <v>11100</v>
      </c>
      <c r="B26596" s="9">
        <v>29</v>
      </c>
      <c r="C26596">
        <v>9231</v>
      </c>
      <c r="D26596">
        <v>2960590</v>
      </c>
      <c r="E26596" t="s">
        <v>11828</v>
      </c>
      <c r="F26596" t="s">
        <v>11504</v>
      </c>
      <c r="G26596" s="10">
        <v>10.871803548537301</v>
      </c>
      <c r="H26596" s="11">
        <v>2.0934690650345299E-4</v>
      </c>
    </row>
    <row r="26597" spans="1:8" x14ac:dyDescent="0.3">
      <c r="A26597" s="9" t="s">
        <v>11100</v>
      </c>
      <c r="B26597" s="9">
        <v>29</v>
      </c>
      <c r="C26597">
        <v>10000</v>
      </c>
      <c r="D26597">
        <v>2960590</v>
      </c>
      <c r="E26597" t="s">
        <v>11828</v>
      </c>
      <c r="F26597" t="s">
        <v>7407</v>
      </c>
      <c r="G26597" s="10">
        <v>6.93348385495407</v>
      </c>
      <c r="H26597" s="11">
        <v>2.8050229811167001E-5</v>
      </c>
    </row>
    <row r="26598" spans="1:8" x14ac:dyDescent="0.3">
      <c r="A26598" s="9" t="s">
        <v>11100</v>
      </c>
      <c r="B26598" s="9">
        <v>29</v>
      </c>
      <c r="C26598">
        <v>19436</v>
      </c>
      <c r="D26598">
        <v>2960590</v>
      </c>
      <c r="E26598" t="s">
        <v>11828</v>
      </c>
      <c r="F26598" t="s">
        <v>11821</v>
      </c>
      <c r="G26598" s="10">
        <v>6.4701096006370502</v>
      </c>
      <c r="H26598" s="11">
        <v>6.1758901918951598E-6</v>
      </c>
    </row>
    <row r="26599" spans="1:8" x14ac:dyDescent="0.3">
      <c r="A26599" s="9" t="s">
        <v>11100</v>
      </c>
      <c r="B26599" s="9">
        <v>29</v>
      </c>
      <c r="C26599">
        <v>12698</v>
      </c>
      <c r="D26599">
        <v>2960716</v>
      </c>
      <c r="E26599" t="s">
        <v>11656</v>
      </c>
      <c r="F26599" t="s">
        <v>11578</v>
      </c>
      <c r="G26599" s="10">
        <v>157.35795550279599</v>
      </c>
      <c r="H26599" s="11">
        <v>5.6009238477592498E-4</v>
      </c>
    </row>
    <row r="26600" spans="1:8" x14ac:dyDescent="0.3">
      <c r="A26600" s="9" t="s">
        <v>11100</v>
      </c>
      <c r="B26600" s="9">
        <v>29</v>
      </c>
      <c r="C26600">
        <v>22646</v>
      </c>
      <c r="D26600">
        <v>2960716</v>
      </c>
      <c r="E26600" t="s">
        <v>11656</v>
      </c>
      <c r="F26600" t="s">
        <v>5024</v>
      </c>
      <c r="G26600" s="10">
        <v>35.268993045838599</v>
      </c>
      <c r="H26600" s="11">
        <v>3.79971913874581E-3</v>
      </c>
    </row>
    <row r="26601" spans="1:8" x14ac:dyDescent="0.3">
      <c r="A26601" s="9" t="s">
        <v>11100</v>
      </c>
      <c r="B26601" s="9">
        <v>29</v>
      </c>
      <c r="C26601">
        <v>9331</v>
      </c>
      <c r="D26601">
        <v>2960734</v>
      </c>
      <c r="E26601" t="s">
        <v>11501</v>
      </c>
      <c r="F26601" t="s">
        <v>11508</v>
      </c>
      <c r="G26601" s="10">
        <v>128.32679906618901</v>
      </c>
      <c r="H26601" s="11">
        <v>4.5317935892287197E-3</v>
      </c>
    </row>
    <row r="26602" spans="1:8" x14ac:dyDescent="0.3">
      <c r="A26602" s="9" t="s">
        <v>11100</v>
      </c>
      <c r="B26602" s="9">
        <v>29</v>
      </c>
      <c r="C26602">
        <v>8934</v>
      </c>
      <c r="D26602">
        <v>2960734</v>
      </c>
      <c r="E26602" t="s">
        <v>11501</v>
      </c>
      <c r="F26602" t="s">
        <v>11490</v>
      </c>
      <c r="G26602" s="10">
        <v>49.571771633155301</v>
      </c>
      <c r="H26602" s="11">
        <v>2.2826252075864601E-3</v>
      </c>
    </row>
    <row r="26603" spans="1:8" x14ac:dyDescent="0.3">
      <c r="A26603" s="9" t="s">
        <v>11100</v>
      </c>
      <c r="B26603" s="9">
        <v>29</v>
      </c>
      <c r="C26603">
        <v>12698</v>
      </c>
      <c r="D26603">
        <v>2960752</v>
      </c>
      <c r="E26603" t="s">
        <v>11611</v>
      </c>
      <c r="F26603" t="s">
        <v>11578</v>
      </c>
      <c r="G26603" s="10">
        <v>5474.2035512985603</v>
      </c>
      <c r="H26603" s="11">
        <v>1.94846184420664E-2</v>
      </c>
    </row>
    <row r="26604" spans="1:8" x14ac:dyDescent="0.3">
      <c r="A26604" s="9" t="s">
        <v>11100</v>
      </c>
      <c r="B26604" s="9">
        <v>29</v>
      </c>
      <c r="C26604">
        <v>14192</v>
      </c>
      <c r="D26604">
        <v>2960752</v>
      </c>
      <c r="E26604" t="s">
        <v>11611</v>
      </c>
      <c r="F26604" t="s">
        <v>11688</v>
      </c>
      <c r="G26604" s="10">
        <v>1917.9519285649601</v>
      </c>
      <c r="H26604" s="11">
        <v>0.12860939640347099</v>
      </c>
    </row>
    <row r="26605" spans="1:8" x14ac:dyDescent="0.3">
      <c r="A26605" s="9" t="s">
        <v>11100</v>
      </c>
      <c r="B26605" s="9">
        <v>29</v>
      </c>
      <c r="C26605">
        <v>10000</v>
      </c>
      <c r="D26605">
        <v>2960752</v>
      </c>
      <c r="E26605" t="s">
        <v>11611</v>
      </c>
      <c r="F26605" t="s">
        <v>7407</v>
      </c>
      <c r="G26605" s="10">
        <v>79.646856119122305</v>
      </c>
      <c r="H26605" s="11">
        <v>3.2222078606010201E-4</v>
      </c>
    </row>
    <row r="26606" spans="1:8" x14ac:dyDescent="0.3">
      <c r="A26606" s="9" t="s">
        <v>11100</v>
      </c>
      <c r="B26606" s="9">
        <v>29</v>
      </c>
      <c r="C26606">
        <v>12698</v>
      </c>
      <c r="D26606">
        <v>2960788</v>
      </c>
      <c r="E26606" t="s">
        <v>11518</v>
      </c>
      <c r="F26606" t="s">
        <v>11578</v>
      </c>
      <c r="G26606" s="10">
        <v>12196.944917286801</v>
      </c>
      <c r="H26606" s="11">
        <v>4.34132226990099E-2</v>
      </c>
    </row>
    <row r="26607" spans="1:8" x14ac:dyDescent="0.3">
      <c r="A26607" s="9" t="s">
        <v>11100</v>
      </c>
      <c r="B26607" s="9">
        <v>29</v>
      </c>
      <c r="C26607">
        <v>10000</v>
      </c>
      <c r="D26607">
        <v>2960788</v>
      </c>
      <c r="E26607" t="s">
        <v>11518</v>
      </c>
      <c r="F26607" t="s">
        <v>7407</v>
      </c>
      <c r="G26607" s="10">
        <v>199.51197830537501</v>
      </c>
      <c r="H26607" s="11">
        <v>8.0714932905593599E-4</v>
      </c>
    </row>
    <row r="26608" spans="1:8" x14ac:dyDescent="0.3">
      <c r="A26608" s="9" t="s">
        <v>11100</v>
      </c>
      <c r="B26608" s="9">
        <v>29</v>
      </c>
      <c r="C26608">
        <v>12698</v>
      </c>
      <c r="D26608">
        <v>2960842</v>
      </c>
      <c r="E26608" t="s">
        <v>11582</v>
      </c>
      <c r="F26608" t="s">
        <v>11578</v>
      </c>
      <c r="G26608" s="10">
        <v>19.191387133562099</v>
      </c>
      <c r="H26608" s="11">
        <v>6.83089059745939E-5</v>
      </c>
    </row>
    <row r="26609" spans="1:8" x14ac:dyDescent="0.3">
      <c r="A26609" s="9" t="s">
        <v>11100</v>
      </c>
      <c r="B26609" s="9">
        <v>29</v>
      </c>
      <c r="C26609">
        <v>22646</v>
      </c>
      <c r="D26609">
        <v>2960842</v>
      </c>
      <c r="E26609" t="s">
        <v>11582</v>
      </c>
      <c r="F26609" t="s">
        <v>5024</v>
      </c>
      <c r="G26609" s="10">
        <v>4.3014088305284197</v>
      </c>
      <c r="H26609" s="11">
        <v>4.6341400889123198E-4</v>
      </c>
    </row>
    <row r="26610" spans="1:8" x14ac:dyDescent="0.3">
      <c r="A26610" s="9" t="s">
        <v>11100</v>
      </c>
      <c r="B26610" s="9">
        <v>29</v>
      </c>
      <c r="C26610">
        <v>5860</v>
      </c>
      <c r="D26610">
        <v>2960986</v>
      </c>
      <c r="E26610" t="s">
        <v>11384</v>
      </c>
      <c r="F26610" t="s">
        <v>1271</v>
      </c>
      <c r="G26610" s="10">
        <v>39.345377345807997</v>
      </c>
      <c r="H26610" s="11">
        <v>3.0763330919261598E-4</v>
      </c>
    </row>
    <row r="26611" spans="1:8" x14ac:dyDescent="0.3">
      <c r="A26611" s="9" t="s">
        <v>11100</v>
      </c>
      <c r="B26611" s="9">
        <v>29</v>
      </c>
      <c r="C26611">
        <v>13520</v>
      </c>
      <c r="D26611">
        <v>2960986</v>
      </c>
      <c r="E26611" t="s">
        <v>11384</v>
      </c>
      <c r="F26611" t="s">
        <v>11683</v>
      </c>
      <c r="G26611" s="10">
        <v>34.733067396704897</v>
      </c>
      <c r="H26611" s="11">
        <v>2.01502972655943E-3</v>
      </c>
    </row>
    <row r="26612" spans="1:8" x14ac:dyDescent="0.3">
      <c r="A26612" s="9" t="s">
        <v>11100</v>
      </c>
      <c r="B26612" s="9">
        <v>29</v>
      </c>
      <c r="C26612">
        <v>5860</v>
      </c>
      <c r="D26612">
        <v>2961112</v>
      </c>
      <c r="E26612" t="s">
        <v>11406</v>
      </c>
      <c r="F26612" t="s">
        <v>1271</v>
      </c>
      <c r="G26612" s="10">
        <v>316.13477953967703</v>
      </c>
      <c r="H26612" s="11">
        <v>2.4717919852668699E-3</v>
      </c>
    </row>
    <row r="26613" spans="1:8" x14ac:dyDescent="0.3">
      <c r="A26613" s="9" t="s">
        <v>11100</v>
      </c>
      <c r="B26613" s="9">
        <v>29</v>
      </c>
      <c r="C26613">
        <v>20574</v>
      </c>
      <c r="D26613">
        <v>2961112</v>
      </c>
      <c r="E26613" t="s">
        <v>11406</v>
      </c>
      <c r="F26613" t="s">
        <v>11910</v>
      </c>
      <c r="G26613" s="10">
        <v>150.25930834795</v>
      </c>
      <c r="H26613" s="11">
        <v>4.1033154468431898E-3</v>
      </c>
    </row>
    <row r="26614" spans="1:8" x14ac:dyDescent="0.3">
      <c r="A26614" s="9" t="s">
        <v>11100</v>
      </c>
      <c r="B26614" s="9">
        <v>29</v>
      </c>
      <c r="C26614">
        <v>5860</v>
      </c>
      <c r="D26614">
        <v>2961094</v>
      </c>
      <c r="E26614" t="s">
        <v>11147</v>
      </c>
      <c r="F26614" t="s">
        <v>1271</v>
      </c>
      <c r="G26614" s="10">
        <v>12.3306412929303</v>
      </c>
      <c r="H26614" s="11">
        <v>9.64107155987264E-5</v>
      </c>
    </row>
    <row r="26615" spans="1:8" x14ac:dyDescent="0.3">
      <c r="A26615" s="9" t="s">
        <v>11100</v>
      </c>
      <c r="B26615" s="9">
        <v>29</v>
      </c>
      <c r="C26615">
        <v>14288</v>
      </c>
      <c r="D26615">
        <v>2961094</v>
      </c>
      <c r="E26615" t="s">
        <v>11147</v>
      </c>
      <c r="F26615" t="s">
        <v>11711</v>
      </c>
      <c r="G26615" s="10">
        <v>11.709469802659701</v>
      </c>
      <c r="H26615" s="11">
        <v>3.9035469555821501E-4</v>
      </c>
    </row>
    <row r="26616" spans="1:8" x14ac:dyDescent="0.3">
      <c r="A26616" s="9" t="s">
        <v>11100</v>
      </c>
      <c r="B26616" s="9">
        <v>29</v>
      </c>
      <c r="C26616">
        <v>13520</v>
      </c>
      <c r="D26616">
        <v>2961094</v>
      </c>
      <c r="E26616" t="s">
        <v>11147</v>
      </c>
      <c r="F26616" t="s">
        <v>11683</v>
      </c>
      <c r="G26616" s="10">
        <v>10.885166796286001</v>
      </c>
      <c r="H26616" s="11">
        <v>6.3150007520368996E-4</v>
      </c>
    </row>
    <row r="26617" spans="1:8" x14ac:dyDescent="0.3">
      <c r="A26617" s="9" t="s">
        <v>11100</v>
      </c>
      <c r="B26617" s="9">
        <v>29</v>
      </c>
      <c r="C26617">
        <v>1301</v>
      </c>
      <c r="D26617">
        <v>2961094</v>
      </c>
      <c r="E26617" t="s">
        <v>11147</v>
      </c>
      <c r="F26617" t="s">
        <v>11128</v>
      </c>
      <c r="G26617" s="10">
        <v>2.0869174112786402</v>
      </c>
      <c r="H26617" s="11">
        <v>4.1016458555004798E-4</v>
      </c>
    </row>
    <row r="26618" spans="1:8" x14ac:dyDescent="0.3">
      <c r="A26618" s="9" t="s">
        <v>11100</v>
      </c>
      <c r="B26618" s="9">
        <v>29</v>
      </c>
      <c r="C26618">
        <v>8911</v>
      </c>
      <c r="D26618">
        <v>2961166</v>
      </c>
      <c r="E26618" t="s">
        <v>11487</v>
      </c>
      <c r="F26618" t="s">
        <v>11482</v>
      </c>
      <c r="G26618" s="10">
        <v>35.614229257885</v>
      </c>
      <c r="H26618" s="11">
        <v>1.05180830649394E-2</v>
      </c>
    </row>
    <row r="26619" spans="1:8" x14ac:dyDescent="0.3">
      <c r="A26619" s="9" t="s">
        <v>11100</v>
      </c>
      <c r="B26619" s="9">
        <v>29</v>
      </c>
      <c r="C26619">
        <v>10000</v>
      </c>
      <c r="D26619">
        <v>2961166</v>
      </c>
      <c r="E26619" t="s">
        <v>11487</v>
      </c>
      <c r="F26619" t="s">
        <v>7407</v>
      </c>
      <c r="G26619" s="10">
        <v>15.884145310605</v>
      </c>
      <c r="H26619" s="11">
        <v>6.4261190425659697E-5</v>
      </c>
    </row>
    <row r="26620" spans="1:8" x14ac:dyDescent="0.3">
      <c r="A26620" s="9" t="s">
        <v>11100</v>
      </c>
      <c r="B26620" s="9">
        <v>29</v>
      </c>
      <c r="C26620">
        <v>19436</v>
      </c>
      <c r="D26620">
        <v>2961166</v>
      </c>
      <c r="E26620" t="s">
        <v>11487</v>
      </c>
      <c r="F26620" t="s">
        <v>11821</v>
      </c>
      <c r="G26620" s="10">
        <v>14.8225860508244</v>
      </c>
      <c r="H26620" s="11">
        <v>1.414854916844E-5</v>
      </c>
    </row>
    <row r="26621" spans="1:8" x14ac:dyDescent="0.3">
      <c r="A26621" s="9" t="s">
        <v>11100</v>
      </c>
      <c r="B26621" s="9">
        <v>29</v>
      </c>
      <c r="C26621">
        <v>2001</v>
      </c>
      <c r="D26621">
        <v>2961166</v>
      </c>
      <c r="E26621" t="s">
        <v>11487</v>
      </c>
      <c r="F26621" t="s">
        <v>11183</v>
      </c>
      <c r="G26621" s="10">
        <v>8.4427156593948691</v>
      </c>
      <c r="H26621" s="11">
        <v>2.7589672427028099E-4</v>
      </c>
    </row>
    <row r="26622" spans="1:8" x14ac:dyDescent="0.3">
      <c r="A26622" s="9" t="s">
        <v>11100</v>
      </c>
      <c r="B26622" s="9">
        <v>29</v>
      </c>
      <c r="C26622">
        <v>19436</v>
      </c>
      <c r="D26622">
        <v>2961184</v>
      </c>
      <c r="E26622" t="s">
        <v>11478</v>
      </c>
      <c r="F26622" t="s">
        <v>11821</v>
      </c>
      <c r="G26622" s="10">
        <v>47.5072696159393</v>
      </c>
      <c r="H26622" s="11">
        <v>4.5346941330933601E-5</v>
      </c>
    </row>
    <row r="26623" spans="1:8" x14ac:dyDescent="0.3">
      <c r="A26623" s="9" t="s">
        <v>11100</v>
      </c>
      <c r="B26623" s="9">
        <v>29</v>
      </c>
      <c r="C26623">
        <v>15672</v>
      </c>
      <c r="D26623">
        <v>2961184</v>
      </c>
      <c r="E26623" t="s">
        <v>11478</v>
      </c>
      <c r="F26623" t="s">
        <v>11736</v>
      </c>
      <c r="G26623" s="10">
        <v>29.454121566601</v>
      </c>
      <c r="H26623" s="11">
        <v>5.4004623334435202E-3</v>
      </c>
    </row>
    <row r="26624" spans="1:8" x14ac:dyDescent="0.3">
      <c r="A26624" s="9" t="s">
        <v>11100</v>
      </c>
      <c r="B26624" s="9">
        <v>29</v>
      </c>
      <c r="C26624">
        <v>8055</v>
      </c>
      <c r="D26624">
        <v>2961184</v>
      </c>
      <c r="E26624" t="s">
        <v>11478</v>
      </c>
      <c r="F26624" t="s">
        <v>11475</v>
      </c>
      <c r="G26624" s="10">
        <v>8.3115757051624595</v>
      </c>
      <c r="H26624" s="11">
        <v>1.0917608965141799E-3</v>
      </c>
    </row>
    <row r="26625" spans="1:8" x14ac:dyDescent="0.3">
      <c r="A26625" s="9" t="s">
        <v>11100</v>
      </c>
      <c r="B26625" s="9">
        <v>29</v>
      </c>
      <c r="C26625">
        <v>5860</v>
      </c>
      <c r="D26625">
        <v>2961238</v>
      </c>
      <c r="E26625" t="s">
        <v>7715</v>
      </c>
      <c r="F26625" t="s">
        <v>1271</v>
      </c>
      <c r="G26625" s="10">
        <v>3955.11776363831</v>
      </c>
      <c r="H26625" s="11">
        <v>3.0924241879311601E-2</v>
      </c>
    </row>
    <row r="26626" spans="1:8" x14ac:dyDescent="0.3">
      <c r="A26626" s="9" t="s">
        <v>11100</v>
      </c>
      <c r="B26626" s="9">
        <v>29</v>
      </c>
      <c r="C26626">
        <v>14288</v>
      </c>
      <c r="D26626">
        <v>2961238</v>
      </c>
      <c r="E26626" t="s">
        <v>7715</v>
      </c>
      <c r="F26626" t="s">
        <v>11711</v>
      </c>
      <c r="G26626" s="10">
        <v>1258.9064875015299</v>
      </c>
      <c r="H26626" s="11">
        <v>4.1967746358020301E-2</v>
      </c>
    </row>
    <row r="26627" spans="1:8" x14ac:dyDescent="0.3">
      <c r="A26627" s="9" t="s">
        <v>11100</v>
      </c>
      <c r="B26627" s="9">
        <v>29</v>
      </c>
      <c r="C26627">
        <v>17833</v>
      </c>
      <c r="D26627">
        <v>2961238</v>
      </c>
      <c r="E26627" t="s">
        <v>7715</v>
      </c>
      <c r="F26627" t="s">
        <v>11793</v>
      </c>
      <c r="G26627" s="10">
        <v>621.16092769891702</v>
      </c>
      <c r="H26627" s="11">
        <v>6.2868630274274797E-3</v>
      </c>
    </row>
    <row r="26628" spans="1:8" x14ac:dyDescent="0.3">
      <c r="A26628" s="9" t="s">
        <v>11100</v>
      </c>
      <c r="B26628" s="9">
        <v>29</v>
      </c>
      <c r="C26628">
        <v>20574</v>
      </c>
      <c r="D26628">
        <v>2961238</v>
      </c>
      <c r="E26628" t="s">
        <v>7715</v>
      </c>
      <c r="F26628" t="s">
        <v>11910</v>
      </c>
      <c r="G26628" s="10">
        <v>6.7217640537012402</v>
      </c>
      <c r="H26628" s="11">
        <v>1.8355946513288801E-4</v>
      </c>
    </row>
    <row r="26629" spans="1:8" x14ac:dyDescent="0.3">
      <c r="A26629" s="9" t="s">
        <v>11100</v>
      </c>
      <c r="B26629" s="9">
        <v>29</v>
      </c>
      <c r="C26629">
        <v>19436</v>
      </c>
      <c r="D26629">
        <v>2961292</v>
      </c>
      <c r="E26629" t="s">
        <v>11555</v>
      </c>
      <c r="F26629" t="s">
        <v>11821</v>
      </c>
      <c r="G26629" s="10">
        <v>19.943945251715402</v>
      </c>
      <c r="H26629" s="11">
        <v>1.9037021545297401E-5</v>
      </c>
    </row>
    <row r="26630" spans="1:8" x14ac:dyDescent="0.3">
      <c r="A26630" s="9" t="s">
        <v>11100</v>
      </c>
      <c r="B26630" s="9">
        <v>29</v>
      </c>
      <c r="C26630">
        <v>10962</v>
      </c>
      <c r="D26630">
        <v>2961292</v>
      </c>
      <c r="E26630" t="s">
        <v>11555</v>
      </c>
      <c r="F26630" t="s">
        <v>11552</v>
      </c>
      <c r="G26630" s="10">
        <v>19.511655735098099</v>
      </c>
      <c r="H26630" s="11">
        <v>3.0549014772347101E-3</v>
      </c>
    </row>
    <row r="26631" spans="1:8" x14ac:dyDescent="0.3">
      <c r="A26631" s="9" t="s">
        <v>11100</v>
      </c>
      <c r="B26631" s="9">
        <v>29</v>
      </c>
      <c r="C26631">
        <v>4160</v>
      </c>
      <c r="D26631">
        <v>2961328</v>
      </c>
      <c r="E26631" t="s">
        <v>11289</v>
      </c>
      <c r="F26631" t="s">
        <v>11268</v>
      </c>
      <c r="G26631" s="10">
        <v>24.629897914387701</v>
      </c>
      <c r="H26631" s="11">
        <v>2.0358652599097101E-3</v>
      </c>
    </row>
    <row r="26632" spans="1:8" x14ac:dyDescent="0.3">
      <c r="A26632" s="9" t="s">
        <v>11100</v>
      </c>
      <c r="B26632" s="9">
        <v>29</v>
      </c>
      <c r="C26632">
        <v>19436</v>
      </c>
      <c r="D26632">
        <v>2961328</v>
      </c>
      <c r="E26632" t="s">
        <v>11289</v>
      </c>
      <c r="F26632" t="s">
        <v>11821</v>
      </c>
      <c r="G26632" s="10">
        <v>18.557506811768398</v>
      </c>
      <c r="H26632" s="11">
        <v>1.7713629502279799E-5</v>
      </c>
    </row>
    <row r="26633" spans="1:8" x14ac:dyDescent="0.3">
      <c r="A26633" s="9" t="s">
        <v>11100</v>
      </c>
      <c r="B26633" s="9">
        <v>29</v>
      </c>
      <c r="C26633">
        <v>4237</v>
      </c>
      <c r="D26633">
        <v>2961328</v>
      </c>
      <c r="E26633" t="s">
        <v>11289</v>
      </c>
      <c r="F26633" t="s">
        <v>11290</v>
      </c>
      <c r="G26633" s="10">
        <v>10.451042446174201</v>
      </c>
      <c r="H26633" s="11">
        <v>1.42559575039888E-3</v>
      </c>
    </row>
    <row r="26634" spans="1:8" x14ac:dyDescent="0.3">
      <c r="A26634" s="9" t="s">
        <v>11100</v>
      </c>
      <c r="B26634" s="9">
        <v>29</v>
      </c>
      <c r="C26634">
        <v>4675</v>
      </c>
      <c r="D26634">
        <v>2961328</v>
      </c>
      <c r="E26634" t="s">
        <v>11289</v>
      </c>
      <c r="F26634" t="s">
        <v>11305</v>
      </c>
      <c r="G26634" s="10">
        <v>9.66663974275993</v>
      </c>
      <c r="H26634" s="11">
        <v>1.5641052607090101E-4</v>
      </c>
    </row>
    <row r="26635" spans="1:8" x14ac:dyDescent="0.3">
      <c r="A26635" s="9" t="s">
        <v>11100</v>
      </c>
      <c r="B26635" s="9">
        <v>29</v>
      </c>
      <c r="C26635">
        <v>12698</v>
      </c>
      <c r="D26635">
        <v>2961418</v>
      </c>
      <c r="E26635" t="s">
        <v>11593</v>
      </c>
      <c r="F26635" t="s">
        <v>11578</v>
      </c>
      <c r="G26635" s="10">
        <v>485.42285196417401</v>
      </c>
      <c r="H26635" s="11">
        <v>1.72779089504956E-3</v>
      </c>
    </row>
    <row r="26636" spans="1:8" x14ac:dyDescent="0.3">
      <c r="A26636" s="9" t="s">
        <v>11100</v>
      </c>
      <c r="B26636" s="9">
        <v>29</v>
      </c>
      <c r="C26636">
        <v>14192</v>
      </c>
      <c r="D26636">
        <v>2961418</v>
      </c>
      <c r="E26636" t="s">
        <v>11593</v>
      </c>
      <c r="F26636" t="s">
        <v>11688</v>
      </c>
      <c r="G26636" s="10">
        <v>170.07363470679601</v>
      </c>
      <c r="H26636" s="11">
        <v>1.14043877628107E-2</v>
      </c>
    </row>
    <row r="26637" spans="1:8" x14ac:dyDescent="0.3">
      <c r="A26637" s="9" t="s">
        <v>11100</v>
      </c>
      <c r="B26637" s="9">
        <v>29</v>
      </c>
      <c r="C26637">
        <v>16511</v>
      </c>
      <c r="D26637">
        <v>2961364</v>
      </c>
      <c r="E26637" t="s">
        <v>11674</v>
      </c>
      <c r="F26637" t="s">
        <v>11739</v>
      </c>
      <c r="G26637" s="10">
        <v>25.306032010104801</v>
      </c>
      <c r="H26637" s="11">
        <v>2.45165975684022E-3</v>
      </c>
    </row>
    <row r="26638" spans="1:8" x14ac:dyDescent="0.3">
      <c r="A26638" s="9" t="s">
        <v>11100</v>
      </c>
      <c r="B26638" s="9">
        <v>29</v>
      </c>
      <c r="C26638">
        <v>12698</v>
      </c>
      <c r="D26638">
        <v>2961364</v>
      </c>
      <c r="E26638" t="s">
        <v>11674</v>
      </c>
      <c r="F26638" t="s">
        <v>11578</v>
      </c>
      <c r="G26638" s="10">
        <v>12.3624188007659</v>
      </c>
      <c r="H26638" s="11">
        <v>4.4002202529866497E-5</v>
      </c>
    </row>
    <row r="26639" spans="1:8" x14ac:dyDescent="0.3">
      <c r="A26639" s="9" t="s">
        <v>11100</v>
      </c>
      <c r="B26639" s="9">
        <v>29</v>
      </c>
      <c r="C26639">
        <v>14192</v>
      </c>
      <c r="D26639">
        <v>2961364</v>
      </c>
      <c r="E26639" t="s">
        <v>11674</v>
      </c>
      <c r="F26639" t="s">
        <v>11688</v>
      </c>
      <c r="G26639" s="10">
        <v>4.3313195715989998</v>
      </c>
      <c r="H26639" s="11">
        <v>2.9043918538181399E-4</v>
      </c>
    </row>
    <row r="26640" spans="1:8" x14ac:dyDescent="0.3">
      <c r="A26640" s="9" t="s">
        <v>11100</v>
      </c>
      <c r="B26640" s="9">
        <v>29</v>
      </c>
      <c r="C26640">
        <v>10603</v>
      </c>
      <c r="D26640">
        <v>2961562</v>
      </c>
      <c r="E26640" t="s">
        <v>3980</v>
      </c>
      <c r="F26640" t="s">
        <v>11543</v>
      </c>
      <c r="G26640" s="10">
        <v>681.62238551847395</v>
      </c>
      <c r="H26640" s="11">
        <v>2.0356051531087702E-2</v>
      </c>
    </row>
    <row r="26641" spans="1:8" x14ac:dyDescent="0.3">
      <c r="A26641" s="9" t="s">
        <v>11100</v>
      </c>
      <c r="B26641" s="9">
        <v>29</v>
      </c>
      <c r="C26641">
        <v>7024</v>
      </c>
      <c r="D26641">
        <v>2961562</v>
      </c>
      <c r="E26641" t="s">
        <v>3980</v>
      </c>
      <c r="F26641" t="s">
        <v>11448</v>
      </c>
      <c r="G26641" s="10">
        <v>114.221851022991</v>
      </c>
      <c r="H26641" s="11">
        <v>1.27779227008604E-2</v>
      </c>
    </row>
    <row r="26642" spans="1:8" x14ac:dyDescent="0.3">
      <c r="A26642" s="9" t="s">
        <v>11100</v>
      </c>
      <c r="B26642" s="9">
        <v>29</v>
      </c>
      <c r="C26642">
        <v>19436</v>
      </c>
      <c r="D26642">
        <v>2961562</v>
      </c>
      <c r="E26642" t="s">
        <v>3980</v>
      </c>
      <c r="F26642" t="s">
        <v>11821</v>
      </c>
      <c r="G26642" s="10">
        <v>8.3158060076517497</v>
      </c>
      <c r="H26642" s="11">
        <v>7.9376560723643099E-6</v>
      </c>
    </row>
    <row r="26643" spans="1:8" x14ac:dyDescent="0.3">
      <c r="A26643" s="9" t="s">
        <v>11100</v>
      </c>
      <c r="B26643" s="9">
        <v>29</v>
      </c>
      <c r="C26643">
        <v>12698</v>
      </c>
      <c r="D26643">
        <v>2961670</v>
      </c>
      <c r="E26643" t="s">
        <v>1615</v>
      </c>
      <c r="F26643" t="s">
        <v>11578</v>
      </c>
      <c r="G26643" s="10">
        <v>2129.2032815522002</v>
      </c>
      <c r="H26643" s="11">
        <v>7.5785843799686999E-3</v>
      </c>
    </row>
    <row r="26644" spans="1:8" x14ac:dyDescent="0.3">
      <c r="A26644" s="9" t="s">
        <v>11100</v>
      </c>
      <c r="B26644" s="9">
        <v>29</v>
      </c>
      <c r="C26644">
        <v>6181</v>
      </c>
      <c r="D26644">
        <v>2961670</v>
      </c>
      <c r="E26644" t="s">
        <v>1615</v>
      </c>
      <c r="F26644" t="s">
        <v>11410</v>
      </c>
      <c r="G26644" s="10">
        <v>346.082713759152</v>
      </c>
      <c r="H26644" s="11">
        <v>2.9141353465741999E-2</v>
      </c>
    </row>
    <row r="26645" spans="1:8" x14ac:dyDescent="0.3">
      <c r="A26645" s="9" t="s">
        <v>11100</v>
      </c>
      <c r="B26645" s="9">
        <v>29</v>
      </c>
      <c r="C26645">
        <v>19436</v>
      </c>
      <c r="D26645">
        <v>2961706</v>
      </c>
      <c r="E26645" t="s">
        <v>11884</v>
      </c>
      <c r="F26645" t="s">
        <v>11821</v>
      </c>
      <c r="G26645" s="10">
        <v>4337.6393261529201</v>
      </c>
      <c r="H26645" s="11">
        <v>4.1403910944149899E-3</v>
      </c>
    </row>
    <row r="26646" spans="1:8" x14ac:dyDescent="0.3">
      <c r="A26646" s="9" t="s">
        <v>11100</v>
      </c>
      <c r="B26646" s="9">
        <v>29</v>
      </c>
      <c r="C26646">
        <v>12698</v>
      </c>
      <c r="D26646">
        <v>2961886</v>
      </c>
      <c r="E26646" t="s">
        <v>11662</v>
      </c>
      <c r="F26646" t="s">
        <v>11578</v>
      </c>
      <c r="G26646" s="10">
        <v>38.8430483594545</v>
      </c>
      <c r="H26646" s="11">
        <v>1.3825608955135899E-4</v>
      </c>
    </row>
    <row r="26647" spans="1:8" x14ac:dyDescent="0.3">
      <c r="A26647" s="9" t="s">
        <v>11100</v>
      </c>
      <c r="B26647" s="9">
        <v>29</v>
      </c>
      <c r="C26647">
        <v>15138</v>
      </c>
      <c r="D26647">
        <v>2961886</v>
      </c>
      <c r="E26647" t="s">
        <v>11662</v>
      </c>
      <c r="F26647" t="s">
        <v>11729</v>
      </c>
      <c r="G26647" s="10">
        <v>1.4714686331476401</v>
      </c>
      <c r="H26647" s="11">
        <v>6.9837144430358097E-5</v>
      </c>
    </row>
    <row r="26648" spans="1:8" x14ac:dyDescent="0.3">
      <c r="A26648" s="9" t="s">
        <v>11100</v>
      </c>
      <c r="B26648" s="9">
        <v>29</v>
      </c>
      <c r="C26648">
        <v>12698</v>
      </c>
      <c r="D26648">
        <v>2961904</v>
      </c>
      <c r="E26648" t="s">
        <v>4558</v>
      </c>
      <c r="F26648" t="s">
        <v>11578</v>
      </c>
      <c r="G26648" s="10">
        <v>117.248720021056</v>
      </c>
      <c r="H26648" s="11">
        <v>4.1732948930790699E-4</v>
      </c>
    </row>
    <row r="26649" spans="1:8" x14ac:dyDescent="0.3">
      <c r="A26649" s="9" t="s">
        <v>11100</v>
      </c>
      <c r="B26649" s="9">
        <v>29</v>
      </c>
      <c r="C26649">
        <v>7720</v>
      </c>
      <c r="D26649">
        <v>2961904</v>
      </c>
      <c r="E26649" t="s">
        <v>4558</v>
      </c>
      <c r="F26649" t="s">
        <v>4472</v>
      </c>
      <c r="G26649" s="10">
        <v>115.201351260105</v>
      </c>
      <c r="H26649" s="11">
        <v>2.0249842021463401E-2</v>
      </c>
    </row>
    <row r="26650" spans="1:8" x14ac:dyDescent="0.3">
      <c r="A26650" s="9" t="s">
        <v>11100</v>
      </c>
      <c r="B26650" s="9">
        <v>29</v>
      </c>
      <c r="C26650">
        <v>14285</v>
      </c>
      <c r="D26650">
        <v>2961994</v>
      </c>
      <c r="E26650" t="s">
        <v>11702</v>
      </c>
      <c r="F26650" t="s">
        <v>11690</v>
      </c>
      <c r="G26650" s="10">
        <v>71.167558233366293</v>
      </c>
      <c r="H26650" s="11">
        <v>2.1755795498094302E-3</v>
      </c>
    </row>
    <row r="26651" spans="1:8" x14ac:dyDescent="0.3">
      <c r="A26651" s="9" t="s">
        <v>11100</v>
      </c>
      <c r="B26651" s="9">
        <v>29</v>
      </c>
      <c r="C26651">
        <v>19436</v>
      </c>
      <c r="D26651">
        <v>2961994</v>
      </c>
      <c r="E26651" t="s">
        <v>11702</v>
      </c>
      <c r="F26651" t="s">
        <v>11821</v>
      </c>
      <c r="G26651" s="10">
        <v>56.557965522681201</v>
      </c>
      <c r="H26651" s="11">
        <v>5.39860691866301E-5</v>
      </c>
    </row>
    <row r="26652" spans="1:8" x14ac:dyDescent="0.3">
      <c r="A26652" s="9" t="s">
        <v>11100</v>
      </c>
      <c r="B26652" s="9">
        <v>29</v>
      </c>
      <c r="C26652">
        <v>14712</v>
      </c>
      <c r="D26652">
        <v>2961994</v>
      </c>
      <c r="E26652" t="s">
        <v>11702</v>
      </c>
      <c r="F26652" t="s">
        <v>11714</v>
      </c>
      <c r="G26652" s="10">
        <v>40.859166777969897</v>
      </c>
      <c r="H26652" s="11">
        <v>7.1208028542994002E-3</v>
      </c>
    </row>
    <row r="26653" spans="1:8" x14ac:dyDescent="0.3">
      <c r="A26653" s="9" t="s">
        <v>11100</v>
      </c>
      <c r="B26653" s="9">
        <v>29</v>
      </c>
      <c r="C26653">
        <v>5860</v>
      </c>
      <c r="D26653">
        <v>2962030</v>
      </c>
      <c r="E26653" t="s">
        <v>11385</v>
      </c>
      <c r="F26653" t="s">
        <v>1271</v>
      </c>
      <c r="G26653" s="10">
        <v>13.347192926478799</v>
      </c>
      <c r="H26653" s="11">
        <v>1.04358921057404E-4</v>
      </c>
    </row>
    <row r="26654" spans="1:8" x14ac:dyDescent="0.3">
      <c r="A26654" s="9" t="s">
        <v>11100</v>
      </c>
      <c r="B26654" s="9">
        <v>29</v>
      </c>
      <c r="C26654">
        <v>14288</v>
      </c>
      <c r="D26654">
        <v>2962030</v>
      </c>
      <c r="E26654" t="s">
        <v>11385</v>
      </c>
      <c r="F26654" t="s">
        <v>11711</v>
      </c>
      <c r="G26654" s="10">
        <v>12.674811375177899</v>
      </c>
      <c r="H26654" s="11">
        <v>4.2253596610254202E-4</v>
      </c>
    </row>
    <row r="26655" spans="1:8" x14ac:dyDescent="0.3">
      <c r="A26655" s="9" t="s">
        <v>11100</v>
      </c>
      <c r="B26655" s="9">
        <v>29</v>
      </c>
      <c r="C26655">
        <v>13520</v>
      </c>
      <c r="D26655">
        <v>2962030</v>
      </c>
      <c r="E26655" t="s">
        <v>11385</v>
      </c>
      <c r="F26655" t="s">
        <v>11683</v>
      </c>
      <c r="G26655" s="10">
        <v>11.782551922115299</v>
      </c>
      <c r="H26655" s="11">
        <v>6.8356163613826702E-4</v>
      </c>
    </row>
    <row r="26656" spans="1:8" x14ac:dyDescent="0.3">
      <c r="A26656" s="9" t="s">
        <v>11100</v>
      </c>
      <c r="B26656" s="9">
        <v>29</v>
      </c>
      <c r="C26656">
        <v>9231</v>
      </c>
      <c r="D26656">
        <v>2962056</v>
      </c>
      <c r="E26656" t="s">
        <v>11506</v>
      </c>
      <c r="F26656" t="s">
        <v>11504</v>
      </c>
      <c r="G26656" s="10">
        <v>3.0504363114261599</v>
      </c>
      <c r="H26656" s="11">
        <v>5.8739049361206198E-5</v>
      </c>
    </row>
    <row r="26657" spans="1:8" x14ac:dyDescent="0.3">
      <c r="A26657" s="9" t="s">
        <v>11100</v>
      </c>
      <c r="B26657" s="9">
        <v>29</v>
      </c>
      <c r="C26657">
        <v>10000</v>
      </c>
      <c r="D26657">
        <v>2962056</v>
      </c>
      <c r="E26657" t="s">
        <v>11506</v>
      </c>
      <c r="F26657" t="s">
        <v>7407</v>
      </c>
      <c r="G26657" s="10">
        <v>1.94541327217821</v>
      </c>
      <c r="H26657" s="11">
        <v>7.8703997159094305E-6</v>
      </c>
    </row>
    <row r="26658" spans="1:8" x14ac:dyDescent="0.3">
      <c r="A26658" s="9" t="s">
        <v>11100</v>
      </c>
      <c r="B26658" s="9">
        <v>29</v>
      </c>
      <c r="C26658">
        <v>10000</v>
      </c>
      <c r="D26658">
        <v>2962156</v>
      </c>
      <c r="E26658" t="s">
        <v>1513</v>
      </c>
      <c r="F26658" t="s">
        <v>7407</v>
      </c>
      <c r="G26658" s="10">
        <v>1479.0405635780401</v>
      </c>
      <c r="H26658" s="11">
        <v>5.9836337080036396E-3</v>
      </c>
    </row>
    <row r="26659" spans="1:8" x14ac:dyDescent="0.3">
      <c r="A26659" s="9" t="s">
        <v>11100</v>
      </c>
      <c r="B26659" s="9">
        <v>29</v>
      </c>
      <c r="C26659">
        <v>12698</v>
      </c>
      <c r="D26659">
        <v>2962210</v>
      </c>
      <c r="E26659" t="s">
        <v>11612</v>
      </c>
      <c r="F26659" t="s">
        <v>11578</v>
      </c>
      <c r="G26659" s="10">
        <v>20.457743505658499</v>
      </c>
      <c r="H26659" s="11">
        <v>7.2816314310939704E-5</v>
      </c>
    </row>
    <row r="26660" spans="1:8" x14ac:dyDescent="0.3">
      <c r="A26660" s="9" t="s">
        <v>11100</v>
      </c>
      <c r="B26660" s="9">
        <v>29</v>
      </c>
      <c r="C26660">
        <v>14192</v>
      </c>
      <c r="D26660">
        <v>2962210</v>
      </c>
      <c r="E26660" t="s">
        <v>11612</v>
      </c>
      <c r="F26660" t="s">
        <v>11688</v>
      </c>
      <c r="G26660" s="10">
        <v>7.16761228242183</v>
      </c>
      <c r="H26660" s="11">
        <v>4.8062846391885101E-4</v>
      </c>
    </row>
    <row r="26661" spans="1:8" x14ac:dyDescent="0.3">
      <c r="A26661" s="9" t="s">
        <v>11100</v>
      </c>
      <c r="B26661" s="9">
        <v>29</v>
      </c>
      <c r="C26661">
        <v>19436</v>
      </c>
      <c r="D26661">
        <v>2962192</v>
      </c>
      <c r="E26661" t="s">
        <v>11885</v>
      </c>
      <c r="F26661" t="s">
        <v>11821</v>
      </c>
      <c r="G26661" s="10">
        <v>1483.2600432930601</v>
      </c>
      <c r="H26661" s="11">
        <v>1.41581081601796E-3</v>
      </c>
    </row>
    <row r="26662" spans="1:8" x14ac:dyDescent="0.3">
      <c r="A26662" s="9" t="s">
        <v>11100</v>
      </c>
      <c r="B26662" s="9">
        <v>29</v>
      </c>
      <c r="C26662">
        <v>19436</v>
      </c>
      <c r="D26662">
        <v>2962228</v>
      </c>
      <c r="E26662" t="s">
        <v>11717</v>
      </c>
      <c r="F26662" t="s">
        <v>11821</v>
      </c>
      <c r="G26662" s="10">
        <v>21.0792317687199</v>
      </c>
      <c r="H26662" s="11">
        <v>2.0120682456492601E-5</v>
      </c>
    </row>
    <row r="26663" spans="1:8" x14ac:dyDescent="0.3">
      <c r="A26663" s="9" t="s">
        <v>11100</v>
      </c>
      <c r="B26663" s="9">
        <v>29</v>
      </c>
      <c r="C26663">
        <v>14712</v>
      </c>
      <c r="D26663">
        <v>2962228</v>
      </c>
      <c r="E26663" t="s">
        <v>11717</v>
      </c>
      <c r="F26663" t="s">
        <v>11714</v>
      </c>
      <c r="G26663" s="10">
        <v>15.2282678209881</v>
      </c>
      <c r="H26663" s="11">
        <v>2.6539330465298301E-3</v>
      </c>
    </row>
    <row r="26664" spans="1:8" x14ac:dyDescent="0.3">
      <c r="A26664" s="9" t="s">
        <v>11100</v>
      </c>
      <c r="B26664" s="9">
        <v>29</v>
      </c>
      <c r="C26664">
        <v>19436</v>
      </c>
      <c r="D26664">
        <v>2962498</v>
      </c>
      <c r="E26664" t="s">
        <v>11823</v>
      </c>
      <c r="F26664" t="s">
        <v>11821</v>
      </c>
      <c r="G26664" s="10">
        <v>81.881083518336794</v>
      </c>
      <c r="H26664" s="11">
        <v>7.8157652932626495E-5</v>
      </c>
    </row>
    <row r="26665" spans="1:8" x14ac:dyDescent="0.3">
      <c r="A26665" s="9" t="s">
        <v>11100</v>
      </c>
      <c r="B26665" s="9">
        <v>29</v>
      </c>
      <c r="C26665">
        <v>2001</v>
      </c>
      <c r="D26665">
        <v>2962498</v>
      </c>
      <c r="E26665" t="s">
        <v>11823</v>
      </c>
      <c r="F26665" t="s">
        <v>11183</v>
      </c>
      <c r="G26665" s="10">
        <v>46.6381981968674</v>
      </c>
      <c r="H26665" s="11">
        <v>1.52407431773038E-3</v>
      </c>
    </row>
    <row r="26666" spans="1:8" x14ac:dyDescent="0.3">
      <c r="A26666" s="9" t="s">
        <v>11100</v>
      </c>
      <c r="B26666" s="9">
        <v>29</v>
      </c>
      <c r="C26666">
        <v>19436</v>
      </c>
      <c r="D26666">
        <v>2962660</v>
      </c>
      <c r="E26666" t="s">
        <v>11886</v>
      </c>
      <c r="F26666" t="s">
        <v>11821</v>
      </c>
      <c r="G26666" s="10">
        <v>2127.84851279332</v>
      </c>
      <c r="H26666" s="11">
        <v>2.0310875040980801E-3</v>
      </c>
    </row>
    <row r="26667" spans="1:8" x14ac:dyDescent="0.3">
      <c r="A26667" s="9" t="s">
        <v>11100</v>
      </c>
      <c r="B26667" s="9">
        <v>29</v>
      </c>
      <c r="C26667">
        <v>12698</v>
      </c>
      <c r="D26667">
        <v>2962696</v>
      </c>
      <c r="E26667" t="s">
        <v>11101</v>
      </c>
      <c r="F26667" t="s">
        <v>11578</v>
      </c>
      <c r="G26667" s="10">
        <v>403.68704402698398</v>
      </c>
      <c r="H26667" s="11">
        <v>1.43686436742119E-3</v>
      </c>
    </row>
    <row r="26668" spans="1:8" x14ac:dyDescent="0.3">
      <c r="A26668" s="9" t="s">
        <v>11100</v>
      </c>
      <c r="B26668" s="9">
        <v>29</v>
      </c>
      <c r="C26668">
        <v>942</v>
      </c>
      <c r="D26668">
        <v>2962696</v>
      </c>
      <c r="E26668" t="s">
        <v>11101</v>
      </c>
      <c r="F26668" t="s">
        <v>4090</v>
      </c>
      <c r="G26668" s="10">
        <v>233.990632697226</v>
      </c>
      <c r="H26668" s="11">
        <v>0.100124361445111</v>
      </c>
    </row>
    <row r="26669" spans="1:8" x14ac:dyDescent="0.3">
      <c r="A26669" s="9" t="s">
        <v>11100</v>
      </c>
      <c r="B26669" s="9">
        <v>29</v>
      </c>
      <c r="C26669">
        <v>20574</v>
      </c>
      <c r="D26669">
        <v>2962570</v>
      </c>
      <c r="E26669" t="s">
        <v>11918</v>
      </c>
      <c r="F26669" t="s">
        <v>11910</v>
      </c>
      <c r="G26669" s="10">
        <v>526.58012689617601</v>
      </c>
      <c r="H26669" s="11">
        <v>1.43799701492715E-2</v>
      </c>
    </row>
    <row r="26670" spans="1:8" x14ac:dyDescent="0.3">
      <c r="A26670" s="9" t="s">
        <v>11100</v>
      </c>
      <c r="B26670" s="9">
        <v>29</v>
      </c>
      <c r="C26670">
        <v>12698</v>
      </c>
      <c r="D26670">
        <v>2962786</v>
      </c>
      <c r="E26670" t="s">
        <v>9108</v>
      </c>
      <c r="F26670" t="s">
        <v>11578</v>
      </c>
      <c r="G26670" s="10">
        <v>71.324613402559905</v>
      </c>
      <c r="H26670" s="11">
        <v>2.5386941947876801E-4</v>
      </c>
    </row>
    <row r="26671" spans="1:8" x14ac:dyDescent="0.3">
      <c r="A26671" s="9" t="s">
        <v>11100</v>
      </c>
      <c r="B26671" s="9">
        <v>29</v>
      </c>
      <c r="C26671">
        <v>14192</v>
      </c>
      <c r="D26671">
        <v>2962786</v>
      </c>
      <c r="E26671" t="s">
        <v>9108</v>
      </c>
      <c r="F26671" t="s">
        <v>11688</v>
      </c>
      <c r="G26671" s="10">
        <v>24.989421483448499</v>
      </c>
      <c r="H26671" s="11">
        <v>1.67568037842476E-3</v>
      </c>
    </row>
    <row r="26672" spans="1:8" x14ac:dyDescent="0.3">
      <c r="A26672" s="9" t="s">
        <v>11100</v>
      </c>
      <c r="B26672" s="9">
        <v>29</v>
      </c>
      <c r="C26672">
        <v>20318</v>
      </c>
      <c r="D26672">
        <v>2962894</v>
      </c>
      <c r="E26672" t="s">
        <v>11794</v>
      </c>
      <c r="F26672" t="s">
        <v>11906</v>
      </c>
      <c r="G26672" s="10">
        <v>1216.7460148433299</v>
      </c>
      <c r="H26672" s="11">
        <v>7.0125411494630696E-2</v>
      </c>
    </row>
    <row r="26673" spans="1:8" x14ac:dyDescent="0.3">
      <c r="A26673" s="9" t="s">
        <v>11100</v>
      </c>
      <c r="B26673" s="9">
        <v>29</v>
      </c>
      <c r="C26673">
        <v>17833</v>
      </c>
      <c r="D26673">
        <v>2962894</v>
      </c>
      <c r="E26673" t="s">
        <v>11794</v>
      </c>
      <c r="F26673" t="s">
        <v>11793</v>
      </c>
      <c r="G26673" s="10">
        <v>102.199505095571</v>
      </c>
      <c r="H26673" s="11">
        <v>1.0343765381169701E-3</v>
      </c>
    </row>
    <row r="26674" spans="1:8" x14ac:dyDescent="0.3">
      <c r="A26674" s="9" t="s">
        <v>11100</v>
      </c>
      <c r="B26674" s="9">
        <v>29</v>
      </c>
      <c r="C26674">
        <v>16259</v>
      </c>
      <c r="D26674">
        <v>2962912</v>
      </c>
      <c r="E26674" t="s">
        <v>7747</v>
      </c>
      <c r="F26674" t="s">
        <v>11737</v>
      </c>
      <c r="G26674" s="10">
        <v>6443.9735924884999</v>
      </c>
      <c r="H26674" s="11">
        <v>0.83180245159268196</v>
      </c>
    </row>
    <row r="26675" spans="1:8" x14ac:dyDescent="0.3">
      <c r="A26675" s="9" t="s">
        <v>11100</v>
      </c>
      <c r="B26675" s="9">
        <v>29</v>
      </c>
      <c r="C26675">
        <v>9331</v>
      </c>
      <c r="D26675">
        <v>2962912</v>
      </c>
      <c r="E26675" t="s">
        <v>7747</v>
      </c>
      <c r="F26675" t="s">
        <v>11508</v>
      </c>
      <c r="G26675" s="10">
        <v>1630.35783611793</v>
      </c>
      <c r="H26675" s="11">
        <v>5.7575231702438001E-2</v>
      </c>
    </row>
    <row r="26676" spans="1:8" x14ac:dyDescent="0.3">
      <c r="A26676" s="9" t="s">
        <v>11100</v>
      </c>
      <c r="B26676" s="9">
        <v>29</v>
      </c>
      <c r="C26676">
        <v>7024</v>
      </c>
      <c r="D26676">
        <v>2962912</v>
      </c>
      <c r="E26676" t="s">
        <v>7747</v>
      </c>
      <c r="F26676" t="s">
        <v>11448</v>
      </c>
      <c r="G26676" s="10">
        <v>34.7522962423105</v>
      </c>
      <c r="H26676" s="11">
        <v>3.8877163264694598E-3</v>
      </c>
    </row>
    <row r="26677" spans="1:8" x14ac:dyDescent="0.3">
      <c r="A26677" s="9" t="s">
        <v>11100</v>
      </c>
      <c r="B26677" s="9">
        <v>29</v>
      </c>
      <c r="C26677">
        <v>4524</v>
      </c>
      <c r="D26677">
        <v>2962912</v>
      </c>
      <c r="E26677" t="s">
        <v>7747</v>
      </c>
      <c r="F26677" t="s">
        <v>11300</v>
      </c>
      <c r="G26677" s="10">
        <v>31.730784566415299</v>
      </c>
      <c r="H26677" s="11">
        <v>1.70247797866806E-3</v>
      </c>
    </row>
    <row r="26678" spans="1:8" x14ac:dyDescent="0.3">
      <c r="A26678" s="9" t="s">
        <v>11100</v>
      </c>
      <c r="B26678" s="9">
        <v>29</v>
      </c>
      <c r="C26678">
        <v>5860</v>
      </c>
      <c r="D26678">
        <v>2963074</v>
      </c>
      <c r="E26678" t="s">
        <v>5754</v>
      </c>
      <c r="F26678" t="s">
        <v>1271</v>
      </c>
      <c r="G26678" s="10">
        <v>42.124155720706099</v>
      </c>
      <c r="H26678" s="11">
        <v>3.2935999844176198E-4</v>
      </c>
    </row>
    <row r="26679" spans="1:8" x14ac:dyDescent="0.3">
      <c r="A26679" s="9" t="s">
        <v>11100</v>
      </c>
      <c r="B26679" s="9">
        <v>29</v>
      </c>
      <c r="C26679">
        <v>16511</v>
      </c>
      <c r="D26679">
        <v>2963074</v>
      </c>
      <c r="E26679" t="s">
        <v>5754</v>
      </c>
      <c r="F26679" t="s">
        <v>11739</v>
      </c>
      <c r="G26679" s="10">
        <v>19.7318761641484</v>
      </c>
      <c r="H26679" s="11">
        <v>1.9116330327599699E-3</v>
      </c>
    </row>
    <row r="26680" spans="1:8" x14ac:dyDescent="0.3">
      <c r="A26680" s="9" t="s">
        <v>11100</v>
      </c>
      <c r="B26680" s="9">
        <v>29</v>
      </c>
      <c r="C26680">
        <v>12698</v>
      </c>
      <c r="D26680">
        <v>2963074</v>
      </c>
      <c r="E26680" t="s">
        <v>5754</v>
      </c>
      <c r="F26680" t="s">
        <v>11578</v>
      </c>
      <c r="G26680" s="10">
        <v>9.6393506800529902</v>
      </c>
      <c r="H26680" s="11">
        <v>3.4309844029375301E-5</v>
      </c>
    </row>
    <row r="26681" spans="1:8" x14ac:dyDescent="0.3">
      <c r="A26681" s="9" t="s">
        <v>11100</v>
      </c>
      <c r="B26681" s="9">
        <v>29</v>
      </c>
      <c r="C26681">
        <v>14192</v>
      </c>
      <c r="D26681">
        <v>2963074</v>
      </c>
      <c r="E26681" t="s">
        <v>5754</v>
      </c>
      <c r="F26681" t="s">
        <v>11688</v>
      </c>
      <c r="G26681" s="10">
        <v>3.37726046422515</v>
      </c>
      <c r="H26681" s="11">
        <v>2.2646418991652601E-4</v>
      </c>
    </row>
    <row r="26682" spans="1:8" x14ac:dyDescent="0.3">
      <c r="A26682" s="9" t="s">
        <v>11100</v>
      </c>
      <c r="B26682" s="9">
        <v>29</v>
      </c>
      <c r="C26682">
        <v>19436</v>
      </c>
      <c r="D26682">
        <v>2963110</v>
      </c>
      <c r="E26682" t="s">
        <v>11752</v>
      </c>
      <c r="F26682" t="s">
        <v>11821</v>
      </c>
      <c r="G26682" s="10">
        <v>106.719351624208</v>
      </c>
      <c r="H26682" s="11">
        <v>1.01866434676232E-4</v>
      </c>
    </row>
    <row r="26683" spans="1:8" x14ac:dyDescent="0.3">
      <c r="A26683" s="9" t="s">
        <v>11100</v>
      </c>
      <c r="B26683" s="9">
        <v>29</v>
      </c>
      <c r="C26683">
        <v>16751</v>
      </c>
      <c r="D26683">
        <v>2963110</v>
      </c>
      <c r="E26683" t="s">
        <v>11752</v>
      </c>
      <c r="F26683" t="s">
        <v>11740</v>
      </c>
      <c r="G26683" s="10">
        <v>52.4463902217067</v>
      </c>
      <c r="H26683" s="11">
        <v>2.5303415941384001E-3</v>
      </c>
    </row>
    <row r="26684" spans="1:8" x14ac:dyDescent="0.3">
      <c r="A26684" s="9" t="s">
        <v>11100</v>
      </c>
      <c r="B26684" s="9">
        <v>29</v>
      </c>
      <c r="C26684">
        <v>9331</v>
      </c>
      <c r="D26684">
        <v>2963110</v>
      </c>
      <c r="E26684" t="s">
        <v>11752</v>
      </c>
      <c r="F26684" t="s">
        <v>11508</v>
      </c>
      <c r="G26684" s="10">
        <v>28.6358232008713</v>
      </c>
      <c r="H26684" s="11">
        <v>1.01125907408522E-3</v>
      </c>
    </row>
    <row r="26685" spans="1:8" x14ac:dyDescent="0.3">
      <c r="A26685" s="9" t="s">
        <v>11100</v>
      </c>
      <c r="B26685" s="9">
        <v>29</v>
      </c>
      <c r="C26685">
        <v>4524</v>
      </c>
      <c r="D26685">
        <v>2963110</v>
      </c>
      <c r="E26685" t="s">
        <v>11752</v>
      </c>
      <c r="F26685" t="s">
        <v>11300</v>
      </c>
      <c r="G26685" s="10">
        <v>12.834066012634</v>
      </c>
      <c r="H26685" s="11">
        <v>6.8859673852527303E-4</v>
      </c>
    </row>
    <row r="26686" spans="1:8" x14ac:dyDescent="0.3">
      <c r="A26686" s="9" t="s">
        <v>11100</v>
      </c>
      <c r="B26686" s="9">
        <v>29</v>
      </c>
      <c r="C26686">
        <v>12698</v>
      </c>
      <c r="D26686">
        <v>2963200</v>
      </c>
      <c r="E26686" t="s">
        <v>11583</v>
      </c>
      <c r="F26686" t="s">
        <v>11578</v>
      </c>
      <c r="G26686" s="10">
        <v>56.806506409836899</v>
      </c>
      <c r="H26686" s="11">
        <v>2.0219436344487201E-4</v>
      </c>
    </row>
    <row r="26687" spans="1:8" x14ac:dyDescent="0.3">
      <c r="A26687" s="9" t="s">
        <v>11100</v>
      </c>
      <c r="B26687" s="9">
        <v>29</v>
      </c>
      <c r="C26687">
        <v>22646</v>
      </c>
      <c r="D26687">
        <v>2963200</v>
      </c>
      <c r="E26687" t="s">
        <v>11583</v>
      </c>
      <c r="F26687" t="s">
        <v>5024</v>
      </c>
      <c r="G26687" s="10">
        <v>12.732170249195899</v>
      </c>
      <c r="H26687" s="11">
        <v>1.3717054782585599E-3</v>
      </c>
    </row>
    <row r="26688" spans="1:8" x14ac:dyDescent="0.3">
      <c r="A26688" s="9" t="s">
        <v>11100</v>
      </c>
      <c r="B26688" s="9">
        <v>29</v>
      </c>
      <c r="C26688">
        <v>6181</v>
      </c>
      <c r="D26688">
        <v>2963236</v>
      </c>
      <c r="E26688" t="s">
        <v>11421</v>
      </c>
      <c r="F26688" t="s">
        <v>11410</v>
      </c>
      <c r="G26688" s="10">
        <v>33.206811058376601</v>
      </c>
      <c r="H26688" s="11">
        <v>2.7961275731202902E-3</v>
      </c>
    </row>
    <row r="26689" spans="1:8" x14ac:dyDescent="0.3">
      <c r="A26689" s="9" t="s">
        <v>11100</v>
      </c>
      <c r="B26689" s="9">
        <v>29</v>
      </c>
      <c r="C26689">
        <v>11463</v>
      </c>
      <c r="D26689">
        <v>2963236</v>
      </c>
      <c r="E26689" t="s">
        <v>11421</v>
      </c>
      <c r="F26689" t="s">
        <v>11567</v>
      </c>
      <c r="G26689" s="10">
        <v>5.2966214922294901</v>
      </c>
      <c r="H26689" s="11">
        <v>5.3479619267260599E-4</v>
      </c>
    </row>
    <row r="26690" spans="1:8" x14ac:dyDescent="0.3">
      <c r="A26690" s="9" t="s">
        <v>11100</v>
      </c>
      <c r="B26690" s="9">
        <v>29</v>
      </c>
      <c r="C26690">
        <v>10000</v>
      </c>
      <c r="D26690">
        <v>2963236</v>
      </c>
      <c r="E26690" t="s">
        <v>11421</v>
      </c>
      <c r="F26690" t="s">
        <v>7407</v>
      </c>
      <c r="G26690" s="10">
        <v>3.74877943130728</v>
      </c>
      <c r="H26690" s="11">
        <v>1.5166131018594699E-5</v>
      </c>
    </row>
    <row r="26691" spans="1:8" x14ac:dyDescent="0.3">
      <c r="A26691" s="9" t="s">
        <v>11100</v>
      </c>
      <c r="B26691" s="9">
        <v>29</v>
      </c>
      <c r="C26691">
        <v>19436</v>
      </c>
      <c r="D26691">
        <v>2963236</v>
      </c>
      <c r="E26691" t="s">
        <v>11421</v>
      </c>
      <c r="F26691" t="s">
        <v>11821</v>
      </c>
      <c r="G26691" s="10">
        <v>3.4982433501797399</v>
      </c>
      <c r="H26691" s="11">
        <v>3.3391655054978299E-6</v>
      </c>
    </row>
    <row r="26692" spans="1:8" x14ac:dyDescent="0.3">
      <c r="A26692" s="9" t="s">
        <v>11100</v>
      </c>
      <c r="B26692" s="9">
        <v>29</v>
      </c>
      <c r="C26692">
        <v>4160</v>
      </c>
      <c r="D26692">
        <v>2963560</v>
      </c>
      <c r="E26692" t="s">
        <v>11273</v>
      </c>
      <c r="F26692" t="s">
        <v>11268</v>
      </c>
      <c r="G26692" s="10">
        <v>28.662025809343199</v>
      </c>
      <c r="H26692" s="11">
        <v>2.3691540592943598E-3</v>
      </c>
    </row>
    <row r="26693" spans="1:8" x14ac:dyDescent="0.3">
      <c r="A26693" s="9" t="s">
        <v>11100</v>
      </c>
      <c r="B26693" s="9">
        <v>29</v>
      </c>
      <c r="C26693">
        <v>19436</v>
      </c>
      <c r="D26693">
        <v>2963560</v>
      </c>
      <c r="E26693" t="s">
        <v>11273</v>
      </c>
      <c r="F26693" t="s">
        <v>11821</v>
      </c>
      <c r="G26693" s="10">
        <v>21.595531619530899</v>
      </c>
      <c r="H26693" s="11">
        <v>2.06135042758304E-5</v>
      </c>
    </row>
    <row r="26694" spans="1:8" x14ac:dyDescent="0.3">
      <c r="A26694" s="9" t="s">
        <v>11100</v>
      </c>
      <c r="B26694" s="9">
        <v>29</v>
      </c>
      <c r="C26694">
        <v>4237</v>
      </c>
      <c r="D26694">
        <v>2963560</v>
      </c>
      <c r="E26694" t="s">
        <v>11273</v>
      </c>
      <c r="F26694" t="s">
        <v>11290</v>
      </c>
      <c r="G26694" s="10">
        <v>12.161968732797799</v>
      </c>
      <c r="H26694" s="11">
        <v>1.65897813842557E-3</v>
      </c>
    </row>
    <row r="26695" spans="1:8" x14ac:dyDescent="0.3">
      <c r="A26695" s="9" t="s">
        <v>11100</v>
      </c>
      <c r="B26695" s="9">
        <v>29</v>
      </c>
      <c r="C26695">
        <v>12698</v>
      </c>
      <c r="D26695">
        <v>2963596</v>
      </c>
      <c r="E26695" t="s">
        <v>11599</v>
      </c>
      <c r="F26695" t="s">
        <v>11578</v>
      </c>
      <c r="G26695" s="10">
        <v>95.597756748936504</v>
      </c>
      <c r="H26695" s="11">
        <v>3.4026608559863499E-4</v>
      </c>
    </row>
    <row r="26696" spans="1:8" x14ac:dyDescent="0.3">
      <c r="A26696" s="9" t="s">
        <v>11100</v>
      </c>
      <c r="B26696" s="9">
        <v>29</v>
      </c>
      <c r="C26696">
        <v>22646</v>
      </c>
      <c r="D26696">
        <v>2963596</v>
      </c>
      <c r="E26696" t="s">
        <v>11599</v>
      </c>
      <c r="F26696" t="s">
        <v>5024</v>
      </c>
      <c r="G26696" s="10">
        <v>21.426540572434799</v>
      </c>
      <c r="H26696" s="11">
        <v>2.3083969588919202E-3</v>
      </c>
    </row>
    <row r="26697" spans="1:8" x14ac:dyDescent="0.3">
      <c r="A26697" s="9" t="s">
        <v>11100</v>
      </c>
      <c r="B26697" s="9">
        <v>29</v>
      </c>
      <c r="C26697">
        <v>19436</v>
      </c>
      <c r="D26697">
        <v>2963704</v>
      </c>
      <c r="E26697" t="s">
        <v>618</v>
      </c>
      <c r="F26697" t="s">
        <v>11821</v>
      </c>
      <c r="G26697" s="10">
        <v>245.98022236977599</v>
      </c>
      <c r="H26697" s="11">
        <v>2.34794607279004E-4</v>
      </c>
    </row>
    <row r="26698" spans="1:8" x14ac:dyDescent="0.3">
      <c r="A26698" s="9" t="s">
        <v>11100</v>
      </c>
      <c r="B26698" s="9">
        <v>29</v>
      </c>
      <c r="C26698">
        <v>16751</v>
      </c>
      <c r="D26698">
        <v>2963704</v>
      </c>
      <c r="E26698" t="s">
        <v>618</v>
      </c>
      <c r="F26698" t="s">
        <v>11740</v>
      </c>
      <c r="G26698" s="10">
        <v>120.885055361422</v>
      </c>
      <c r="H26698" s="11">
        <v>5.83225046371506E-3</v>
      </c>
    </row>
    <row r="26699" spans="1:8" x14ac:dyDescent="0.3">
      <c r="A26699" s="9" t="s">
        <v>11100</v>
      </c>
      <c r="B26699" s="9">
        <v>29</v>
      </c>
      <c r="C26699">
        <v>19436</v>
      </c>
      <c r="D26699">
        <v>2963776</v>
      </c>
      <c r="E26699" t="s">
        <v>576</v>
      </c>
      <c r="F26699" t="s">
        <v>11821</v>
      </c>
      <c r="G26699" s="10">
        <v>48.473801742780097</v>
      </c>
      <c r="H26699" s="11">
        <v>4.62695217276738E-5</v>
      </c>
    </row>
    <row r="26700" spans="1:8" x14ac:dyDescent="0.3">
      <c r="A26700" s="9" t="s">
        <v>11100</v>
      </c>
      <c r="B26700" s="9">
        <v>29</v>
      </c>
      <c r="C26700">
        <v>19158</v>
      </c>
      <c r="D26700">
        <v>2963776</v>
      </c>
      <c r="E26700" t="s">
        <v>576</v>
      </c>
      <c r="F26700" t="s">
        <v>11804</v>
      </c>
      <c r="G26700" s="10">
        <v>19.1334460925009</v>
      </c>
      <c r="H26700" s="11">
        <v>3.3275558421740699E-3</v>
      </c>
    </row>
    <row r="26701" spans="1:8" x14ac:dyDescent="0.3">
      <c r="A26701" s="9" t="s">
        <v>11100</v>
      </c>
      <c r="B26701" s="9">
        <v>29</v>
      </c>
      <c r="C26701">
        <v>20574</v>
      </c>
      <c r="D26701">
        <v>2963857</v>
      </c>
      <c r="E26701" t="s">
        <v>11911</v>
      </c>
      <c r="F26701" t="s">
        <v>11910</v>
      </c>
      <c r="G26701" s="10">
        <v>88.562080170486894</v>
      </c>
      <c r="H26701" s="11">
        <v>2.41847347471222E-3</v>
      </c>
    </row>
    <row r="26702" spans="1:8" x14ac:dyDescent="0.3">
      <c r="A26702" s="9" t="s">
        <v>11100</v>
      </c>
      <c r="B26702" s="9">
        <v>29</v>
      </c>
      <c r="C26702">
        <v>5860</v>
      </c>
      <c r="D26702">
        <v>2963902</v>
      </c>
      <c r="E26702" t="s">
        <v>11386</v>
      </c>
      <c r="F26702" t="s">
        <v>1271</v>
      </c>
      <c r="G26702" s="10">
        <v>74.601270705143094</v>
      </c>
      <c r="H26702" s="11">
        <v>5.8329179500021897E-4</v>
      </c>
    </row>
    <row r="26703" spans="1:8" x14ac:dyDescent="0.3">
      <c r="A26703" s="9" t="s">
        <v>11100</v>
      </c>
      <c r="B26703" s="9">
        <v>29</v>
      </c>
      <c r="C26703">
        <v>13520</v>
      </c>
      <c r="D26703">
        <v>2963902</v>
      </c>
      <c r="E26703" t="s">
        <v>11386</v>
      </c>
      <c r="F26703" t="s">
        <v>11683</v>
      </c>
      <c r="G26703" s="10">
        <v>65.856045565606905</v>
      </c>
      <c r="H26703" s="11">
        <v>3.8206210805596598E-3</v>
      </c>
    </row>
    <row r="26704" spans="1:8" x14ac:dyDescent="0.3">
      <c r="A26704" s="9" t="s">
        <v>11100</v>
      </c>
      <c r="B26704" s="9">
        <v>29</v>
      </c>
      <c r="C26704">
        <v>9331</v>
      </c>
      <c r="D26704">
        <v>2965234</v>
      </c>
      <c r="E26704" t="s">
        <v>872</v>
      </c>
      <c r="F26704" t="s">
        <v>11508</v>
      </c>
      <c r="G26704" s="10">
        <v>2288.1099583007899</v>
      </c>
      <c r="H26704" s="11">
        <v>8.0803402842843194E-2</v>
      </c>
    </row>
    <row r="26705" spans="1:8" x14ac:dyDescent="0.3">
      <c r="A26705" s="9" t="s">
        <v>11100</v>
      </c>
      <c r="B26705" s="9">
        <v>29</v>
      </c>
      <c r="C26705">
        <v>1775</v>
      </c>
      <c r="D26705">
        <v>2965234</v>
      </c>
      <c r="E26705" t="s">
        <v>872</v>
      </c>
      <c r="F26705" t="s">
        <v>11157</v>
      </c>
      <c r="G26705" s="10">
        <v>23.675699609702399</v>
      </c>
      <c r="H26705" s="11">
        <v>1.15700042074487E-3</v>
      </c>
    </row>
    <row r="26706" spans="1:8" x14ac:dyDescent="0.3">
      <c r="A26706" s="9" t="s">
        <v>11100</v>
      </c>
      <c r="B26706" s="9">
        <v>29</v>
      </c>
      <c r="C26706">
        <v>4524</v>
      </c>
      <c r="D26706">
        <v>2965234</v>
      </c>
      <c r="E26706" t="s">
        <v>872</v>
      </c>
      <c r="F26706" t="s">
        <v>11300</v>
      </c>
      <c r="G26706" s="10">
        <v>10.4219129938422</v>
      </c>
      <c r="H26706" s="11">
        <v>5.5917550133288295E-4</v>
      </c>
    </row>
    <row r="26707" spans="1:8" x14ac:dyDescent="0.3">
      <c r="A26707" s="9" t="s">
        <v>11100</v>
      </c>
      <c r="B26707" s="9">
        <v>29</v>
      </c>
      <c r="C26707">
        <v>10000</v>
      </c>
      <c r="D26707">
        <v>2965450</v>
      </c>
      <c r="E26707" t="s">
        <v>9042</v>
      </c>
      <c r="F26707" t="s">
        <v>7407</v>
      </c>
      <c r="G26707" s="10">
        <v>791.52529086056302</v>
      </c>
      <c r="H26707" s="11">
        <v>3.2022092752297402E-3</v>
      </c>
    </row>
    <row r="26708" spans="1:8" x14ac:dyDescent="0.3">
      <c r="A26708" s="9" t="s">
        <v>11100</v>
      </c>
      <c r="B26708" s="9">
        <v>29</v>
      </c>
      <c r="C26708">
        <v>5860</v>
      </c>
      <c r="D26708">
        <v>2965990</v>
      </c>
      <c r="E26708" t="s">
        <v>11148</v>
      </c>
      <c r="F26708" t="s">
        <v>1271</v>
      </c>
      <c r="G26708" s="10">
        <v>189.58361339457699</v>
      </c>
      <c r="H26708" s="11">
        <v>1.4823147798195199E-3</v>
      </c>
    </row>
    <row r="26709" spans="1:8" x14ac:dyDescent="0.3">
      <c r="A26709" s="9" t="s">
        <v>11100</v>
      </c>
      <c r="B26709" s="9">
        <v>29</v>
      </c>
      <c r="C26709">
        <v>14288</v>
      </c>
      <c r="D26709">
        <v>2965990</v>
      </c>
      <c r="E26709" t="s">
        <v>11148</v>
      </c>
      <c r="F26709" t="s">
        <v>11711</v>
      </c>
      <c r="G26709" s="10">
        <v>180.03310155455699</v>
      </c>
      <c r="H26709" s="11">
        <v>6.0017035555074497E-3</v>
      </c>
    </row>
    <row r="26710" spans="1:8" x14ac:dyDescent="0.3">
      <c r="A26710" s="9" t="s">
        <v>11100</v>
      </c>
      <c r="B26710" s="9">
        <v>29</v>
      </c>
      <c r="C26710">
        <v>13520</v>
      </c>
      <c r="D26710">
        <v>2965990</v>
      </c>
      <c r="E26710" t="s">
        <v>11148</v>
      </c>
      <c r="F26710" t="s">
        <v>11683</v>
      </c>
      <c r="G26710" s="10">
        <v>167.35944259652999</v>
      </c>
      <c r="H26710" s="11">
        <v>9.7093138363131999E-3</v>
      </c>
    </row>
    <row r="26711" spans="1:8" x14ac:dyDescent="0.3">
      <c r="A26711" s="9" t="s">
        <v>11100</v>
      </c>
      <c r="B26711" s="9">
        <v>29</v>
      </c>
      <c r="C26711">
        <v>1301</v>
      </c>
      <c r="D26711">
        <v>2965990</v>
      </c>
      <c r="E26711" t="s">
        <v>11148</v>
      </c>
      <c r="F26711" t="s">
        <v>11128</v>
      </c>
      <c r="G26711" s="10">
        <v>32.086355793441498</v>
      </c>
      <c r="H26711" s="11">
        <v>6.3062806197801699E-3</v>
      </c>
    </row>
    <row r="26712" spans="1:8" x14ac:dyDescent="0.3">
      <c r="A26712" s="9" t="s">
        <v>11100</v>
      </c>
      <c r="B26712" s="9">
        <v>29</v>
      </c>
      <c r="C26712">
        <v>12698</v>
      </c>
      <c r="D26712">
        <v>2966044</v>
      </c>
      <c r="E26712" t="s">
        <v>3361</v>
      </c>
      <c r="F26712" t="s">
        <v>11578</v>
      </c>
      <c r="G26712" s="10">
        <v>1682.28580506562</v>
      </c>
      <c r="H26712" s="11">
        <v>5.9878476777562801E-3</v>
      </c>
    </row>
    <row r="26713" spans="1:8" x14ac:dyDescent="0.3">
      <c r="A26713" s="9" t="s">
        <v>11100</v>
      </c>
      <c r="B26713" s="9">
        <v>29</v>
      </c>
      <c r="C26713">
        <v>22646</v>
      </c>
      <c r="D26713">
        <v>2966044</v>
      </c>
      <c r="E26713" t="s">
        <v>3361</v>
      </c>
      <c r="F26713" t="s">
        <v>5024</v>
      </c>
      <c r="G26713" s="10">
        <v>377.05450716102501</v>
      </c>
      <c r="H26713" s="11">
        <v>4.0622118849496298E-2</v>
      </c>
    </row>
    <row r="26714" spans="1:8" x14ac:dyDescent="0.3">
      <c r="A26714" s="9" t="s">
        <v>11100</v>
      </c>
      <c r="B26714" s="9">
        <v>29</v>
      </c>
      <c r="C26714">
        <v>16511</v>
      </c>
      <c r="D26714">
        <v>2966134</v>
      </c>
      <c r="E26714" t="s">
        <v>11154</v>
      </c>
      <c r="F26714" t="s">
        <v>11739</v>
      </c>
      <c r="G26714" s="10">
        <v>62.212475081582703</v>
      </c>
      <c r="H26714" s="11">
        <v>6.0271725519843696E-3</v>
      </c>
    </row>
    <row r="26715" spans="1:8" x14ac:dyDescent="0.3">
      <c r="A26715" s="9" t="s">
        <v>11100</v>
      </c>
      <c r="B26715" s="9">
        <v>29</v>
      </c>
      <c r="C26715">
        <v>12698</v>
      </c>
      <c r="D26715">
        <v>2966134</v>
      </c>
      <c r="E26715" t="s">
        <v>11154</v>
      </c>
      <c r="F26715" t="s">
        <v>11578</v>
      </c>
      <c r="G26715" s="10">
        <v>30.391831927013602</v>
      </c>
      <c r="H26715" s="11">
        <v>1.08175233767622E-4</v>
      </c>
    </row>
    <row r="26716" spans="1:8" x14ac:dyDescent="0.3">
      <c r="A26716" s="9" t="s">
        <v>11100</v>
      </c>
      <c r="B26716" s="9">
        <v>29</v>
      </c>
      <c r="C26716">
        <v>1301</v>
      </c>
      <c r="D26716">
        <v>2966134</v>
      </c>
      <c r="E26716" t="s">
        <v>11154</v>
      </c>
      <c r="F26716" t="s">
        <v>11128</v>
      </c>
      <c r="G26716" s="10">
        <v>22.478115921405099</v>
      </c>
      <c r="H26716" s="11">
        <v>4.4178686952447196E-3</v>
      </c>
    </row>
    <row r="26717" spans="1:8" x14ac:dyDescent="0.3">
      <c r="A26717" s="9" t="s">
        <v>11100</v>
      </c>
      <c r="B26717" s="9">
        <v>29</v>
      </c>
      <c r="C26717">
        <v>14192</v>
      </c>
      <c r="D26717">
        <v>2966134</v>
      </c>
      <c r="E26717" t="s">
        <v>11154</v>
      </c>
      <c r="F26717" t="s">
        <v>11688</v>
      </c>
      <c r="G26717" s="10">
        <v>10.648137598612101</v>
      </c>
      <c r="H26717" s="11">
        <v>7.1401713931550396E-4</v>
      </c>
    </row>
    <row r="26718" spans="1:8" x14ac:dyDescent="0.3">
      <c r="A26718" s="9" t="s">
        <v>11100</v>
      </c>
      <c r="B26718" s="9">
        <v>29</v>
      </c>
      <c r="C26718">
        <v>19436</v>
      </c>
      <c r="D26718">
        <v>2966337</v>
      </c>
      <c r="E26718" t="s">
        <v>11843</v>
      </c>
      <c r="F26718" t="s">
        <v>11821</v>
      </c>
      <c r="G26718" s="10">
        <v>74.217787040245994</v>
      </c>
      <c r="H26718" s="11">
        <v>7.08428344090012E-5</v>
      </c>
    </row>
    <row r="26719" spans="1:8" x14ac:dyDescent="0.3">
      <c r="A26719" s="9" t="s">
        <v>11100</v>
      </c>
      <c r="B26719" s="9">
        <v>29</v>
      </c>
      <c r="C26719">
        <v>4524</v>
      </c>
      <c r="D26719">
        <v>2966337</v>
      </c>
      <c r="E26719" t="s">
        <v>11843</v>
      </c>
      <c r="F26719" t="s">
        <v>11300</v>
      </c>
      <c r="G26719" s="10">
        <v>8.9254288345024992</v>
      </c>
      <c r="H26719" s="11">
        <v>4.7888340135757602E-4</v>
      </c>
    </row>
    <row r="26720" spans="1:8" x14ac:dyDescent="0.3">
      <c r="A26720" s="9" t="s">
        <v>11100</v>
      </c>
      <c r="B26720" s="9">
        <v>29</v>
      </c>
      <c r="C26720">
        <v>19436</v>
      </c>
      <c r="D26720">
        <v>2966368</v>
      </c>
      <c r="E26720" t="s">
        <v>7537</v>
      </c>
      <c r="F26720" t="s">
        <v>11821</v>
      </c>
      <c r="G26720" s="10">
        <v>1698.48153796887</v>
      </c>
      <c r="H26720" s="11">
        <v>1.62124540678942E-3</v>
      </c>
    </row>
    <row r="26721" spans="1:8" x14ac:dyDescent="0.3">
      <c r="A26721" s="9" t="s">
        <v>11100</v>
      </c>
      <c r="B26721" s="9">
        <v>29</v>
      </c>
      <c r="C26721">
        <v>16805</v>
      </c>
      <c r="D26721">
        <v>2966368</v>
      </c>
      <c r="E26721" t="s">
        <v>7537</v>
      </c>
      <c r="F26721" t="s">
        <v>11759</v>
      </c>
      <c r="G26721" s="10">
        <v>189.578489410353</v>
      </c>
      <c r="H26721" s="11">
        <v>1.78999612322116E-2</v>
      </c>
    </row>
    <row r="26722" spans="1:8" x14ac:dyDescent="0.3">
      <c r="A26722" s="9" t="s">
        <v>11100</v>
      </c>
      <c r="B26722" s="9">
        <v>29</v>
      </c>
      <c r="C26722">
        <v>12698</v>
      </c>
      <c r="D26722">
        <v>2966440</v>
      </c>
      <c r="E26722" t="s">
        <v>11213</v>
      </c>
      <c r="F26722" t="s">
        <v>11578</v>
      </c>
      <c r="G26722" s="10">
        <v>7256.8779066375901</v>
      </c>
      <c r="H26722" s="11">
        <v>2.58297843268823E-2</v>
      </c>
    </row>
    <row r="26723" spans="1:8" x14ac:dyDescent="0.3">
      <c r="A26723" s="9" t="s">
        <v>11100</v>
      </c>
      <c r="B26723" s="9">
        <v>29</v>
      </c>
      <c r="C26723">
        <v>3268</v>
      </c>
      <c r="D26723">
        <v>2966440</v>
      </c>
      <c r="E26723" t="s">
        <v>11213</v>
      </c>
      <c r="F26723" t="s">
        <v>11204</v>
      </c>
      <c r="G26723" s="10">
        <v>2719.95277994342</v>
      </c>
      <c r="H26723" s="11">
        <v>0.26397057258767598</v>
      </c>
    </row>
    <row r="26724" spans="1:8" x14ac:dyDescent="0.3">
      <c r="A26724" s="9" t="s">
        <v>11100</v>
      </c>
      <c r="B26724" s="9">
        <v>29</v>
      </c>
      <c r="C26724">
        <v>3600</v>
      </c>
      <c r="D26724">
        <v>2966476</v>
      </c>
      <c r="E26724" t="s">
        <v>11159</v>
      </c>
      <c r="F26724" t="s">
        <v>11219</v>
      </c>
      <c r="G26724" s="10">
        <v>46.397524231196499</v>
      </c>
      <c r="H26724" s="11">
        <v>1.9058338152062599E-3</v>
      </c>
    </row>
    <row r="26725" spans="1:8" x14ac:dyDescent="0.3">
      <c r="A26725" s="9" t="s">
        <v>11100</v>
      </c>
      <c r="B26725" s="9">
        <v>29</v>
      </c>
      <c r="C26725">
        <v>1775</v>
      </c>
      <c r="D26725">
        <v>2966476</v>
      </c>
      <c r="E26725" t="s">
        <v>11159</v>
      </c>
      <c r="F26725" t="s">
        <v>11157</v>
      </c>
      <c r="G26725" s="10">
        <v>19.894311553344199</v>
      </c>
      <c r="H26725" s="11">
        <v>9.7220894069023395E-4</v>
      </c>
    </row>
    <row r="26726" spans="1:8" x14ac:dyDescent="0.3">
      <c r="A26726" s="9" t="s">
        <v>11100</v>
      </c>
      <c r="B26726" s="9">
        <v>29</v>
      </c>
      <c r="C26726">
        <v>1279</v>
      </c>
      <c r="D26726">
        <v>2966530</v>
      </c>
      <c r="E26726" t="s">
        <v>11125</v>
      </c>
      <c r="F26726" t="s">
        <v>11120</v>
      </c>
      <c r="G26726" s="10">
        <v>355.64921786681401</v>
      </c>
      <c r="H26726" s="11">
        <v>4.2248659760847497E-2</v>
      </c>
    </row>
    <row r="26727" spans="1:8" x14ac:dyDescent="0.3">
      <c r="A26727" s="9" t="s">
        <v>11100</v>
      </c>
      <c r="B26727" s="9">
        <v>29</v>
      </c>
      <c r="C26727">
        <v>3093</v>
      </c>
      <c r="D26727">
        <v>2966530</v>
      </c>
      <c r="E26727" t="s">
        <v>11125</v>
      </c>
      <c r="F26727" t="s">
        <v>1251</v>
      </c>
      <c r="G26727" s="10">
        <v>33.812340309560199</v>
      </c>
      <c r="H26727" s="11">
        <v>3.0404046677061599E-3</v>
      </c>
    </row>
    <row r="26728" spans="1:8" x14ac:dyDescent="0.3">
      <c r="A26728" s="9" t="s">
        <v>11100</v>
      </c>
      <c r="B26728" s="9">
        <v>29</v>
      </c>
      <c r="C26728">
        <v>19436</v>
      </c>
      <c r="D26728">
        <v>2966638</v>
      </c>
      <c r="E26728" t="s">
        <v>11718</v>
      </c>
      <c r="F26728" t="s">
        <v>11821</v>
      </c>
      <c r="G26728" s="10">
        <v>444.46949942040999</v>
      </c>
      <c r="H26728" s="11">
        <v>4.24257855198742E-4</v>
      </c>
    </row>
    <row r="26729" spans="1:8" x14ac:dyDescent="0.3">
      <c r="A26729" s="9" t="s">
        <v>11100</v>
      </c>
      <c r="B26729" s="9">
        <v>29</v>
      </c>
      <c r="C26729">
        <v>14712</v>
      </c>
      <c r="D26729">
        <v>2966638</v>
      </c>
      <c r="E26729" t="s">
        <v>11718</v>
      </c>
      <c r="F26729" t="s">
        <v>11714</v>
      </c>
      <c r="G26729" s="10">
        <v>321.09806703099798</v>
      </c>
      <c r="H26729" s="11">
        <v>5.5959928029103899E-2</v>
      </c>
    </row>
    <row r="26730" spans="1:8" x14ac:dyDescent="0.3">
      <c r="A26730" s="9" t="s">
        <v>11100</v>
      </c>
      <c r="B26730" s="9">
        <v>29</v>
      </c>
      <c r="C26730">
        <v>3712</v>
      </c>
      <c r="D26730">
        <v>2966638</v>
      </c>
      <c r="E26730" t="s">
        <v>11718</v>
      </c>
      <c r="F26730" t="s">
        <v>1268</v>
      </c>
      <c r="G26730" s="10">
        <v>2.6994540467311099</v>
      </c>
      <c r="H26730" s="11">
        <v>5.9987867705135901E-2</v>
      </c>
    </row>
    <row r="26731" spans="1:8" x14ac:dyDescent="0.3">
      <c r="A26731" s="9" t="s">
        <v>11100</v>
      </c>
      <c r="B26731" s="9">
        <v>29</v>
      </c>
      <c r="C26731">
        <v>5860</v>
      </c>
      <c r="D26731">
        <v>2966674</v>
      </c>
      <c r="E26731" t="s">
        <v>7662</v>
      </c>
      <c r="F26731" t="s">
        <v>1271</v>
      </c>
      <c r="G26731" s="10">
        <v>494.51690790723001</v>
      </c>
      <c r="H26731" s="11">
        <v>3.8665246871093899E-3</v>
      </c>
    </row>
    <row r="26732" spans="1:8" x14ac:dyDescent="0.3">
      <c r="A26732" s="9" t="s">
        <v>11100</v>
      </c>
      <c r="B26732" s="9">
        <v>29</v>
      </c>
      <c r="C26732">
        <v>13520</v>
      </c>
      <c r="D26732">
        <v>2966674</v>
      </c>
      <c r="E26732" t="s">
        <v>7662</v>
      </c>
      <c r="F26732" t="s">
        <v>11683</v>
      </c>
      <c r="G26732" s="10">
        <v>436.54655895635699</v>
      </c>
      <c r="H26732" s="11">
        <v>2.5326133257315999E-2</v>
      </c>
    </row>
    <row r="26733" spans="1:8" x14ac:dyDescent="0.3">
      <c r="A26733" s="9" t="s">
        <v>11100</v>
      </c>
      <c r="B26733" s="9">
        <v>29</v>
      </c>
      <c r="C26733">
        <v>16851</v>
      </c>
      <c r="D26733">
        <v>2966800</v>
      </c>
      <c r="E26733" t="s">
        <v>4214</v>
      </c>
      <c r="F26733" t="s">
        <v>11790</v>
      </c>
      <c r="G26733" s="10">
        <v>732.98498007789794</v>
      </c>
      <c r="H26733" s="11">
        <v>0.130007978020202</v>
      </c>
    </row>
    <row r="26734" spans="1:8" x14ac:dyDescent="0.3">
      <c r="A26734" s="9" t="s">
        <v>11100</v>
      </c>
      <c r="B26734" s="9">
        <v>29</v>
      </c>
      <c r="C26734">
        <v>20318</v>
      </c>
      <c r="D26734">
        <v>2966800</v>
      </c>
      <c r="E26734" t="s">
        <v>4214</v>
      </c>
      <c r="F26734" t="s">
        <v>11906</v>
      </c>
      <c r="G26734" s="10">
        <v>4.6429929161686401</v>
      </c>
      <c r="H26734" s="11">
        <v>2.6759223769054502E-4</v>
      </c>
    </row>
    <row r="26735" spans="1:8" x14ac:dyDescent="0.3">
      <c r="A26735" s="9" t="s">
        <v>11100</v>
      </c>
      <c r="B26735" s="9">
        <v>29</v>
      </c>
      <c r="C26735">
        <v>11463</v>
      </c>
      <c r="D26735">
        <v>2967178</v>
      </c>
      <c r="E26735" t="s">
        <v>11299</v>
      </c>
      <c r="F26735" t="s">
        <v>11567</v>
      </c>
      <c r="G26735" s="10">
        <v>479.88104505779302</v>
      </c>
      <c r="H26735" s="11">
        <v>4.8453255761085702E-2</v>
      </c>
    </row>
    <row r="26736" spans="1:8" x14ac:dyDescent="0.3">
      <c r="A26736" s="9" t="s">
        <v>11100</v>
      </c>
      <c r="B26736" s="9">
        <v>29</v>
      </c>
      <c r="C26736">
        <v>12700</v>
      </c>
      <c r="D26736">
        <v>2967178</v>
      </c>
      <c r="E26736" t="s">
        <v>11299</v>
      </c>
      <c r="F26736" t="s">
        <v>11679</v>
      </c>
      <c r="G26736" s="10">
        <v>186.74853788463199</v>
      </c>
      <c r="H26736" s="11">
        <v>3.9365206130824802E-2</v>
      </c>
    </row>
    <row r="26737" spans="1:8" x14ac:dyDescent="0.3">
      <c r="A26737" s="9" t="s">
        <v>11100</v>
      </c>
      <c r="B26737" s="9">
        <v>29</v>
      </c>
      <c r="C26737">
        <v>4237</v>
      </c>
      <c r="D26737">
        <v>2967178</v>
      </c>
      <c r="E26737" t="s">
        <v>11299</v>
      </c>
      <c r="F26737" t="s">
        <v>11290</v>
      </c>
      <c r="G26737" s="10">
        <v>178.49442565739099</v>
      </c>
      <c r="H26737" s="11">
        <v>2.43478960111023E-2</v>
      </c>
    </row>
    <row r="26738" spans="1:8" x14ac:dyDescent="0.3">
      <c r="A26738" s="9" t="s">
        <v>11100</v>
      </c>
      <c r="B26738" s="9">
        <v>29</v>
      </c>
      <c r="C26738">
        <v>11463</v>
      </c>
      <c r="D26738">
        <v>2967196</v>
      </c>
      <c r="E26738" t="s">
        <v>6293</v>
      </c>
      <c r="F26738" t="s">
        <v>11567</v>
      </c>
      <c r="G26738" s="10">
        <v>133.578808349203</v>
      </c>
      <c r="H26738" s="11">
        <v>1.3487359485985799E-2</v>
      </c>
    </row>
    <row r="26739" spans="1:8" x14ac:dyDescent="0.3">
      <c r="A26739" s="9" t="s">
        <v>11100</v>
      </c>
      <c r="B26739" s="9">
        <v>29</v>
      </c>
      <c r="C26739">
        <v>10962</v>
      </c>
      <c r="D26739">
        <v>2967196</v>
      </c>
      <c r="E26739" t="s">
        <v>6293</v>
      </c>
      <c r="F26739" t="s">
        <v>11552</v>
      </c>
      <c r="G26739" s="10">
        <v>86.312102329070598</v>
      </c>
      <c r="H26739" s="11">
        <v>1.3513715723981599E-2</v>
      </c>
    </row>
    <row r="26740" spans="1:8" x14ac:dyDescent="0.3">
      <c r="A26740" s="9" t="s">
        <v>11100</v>
      </c>
      <c r="B26740" s="9">
        <v>29</v>
      </c>
      <c r="C26740">
        <v>12700</v>
      </c>
      <c r="D26740">
        <v>2967196</v>
      </c>
      <c r="E26740" t="s">
        <v>6293</v>
      </c>
      <c r="F26740" t="s">
        <v>11679</v>
      </c>
      <c r="G26740" s="10">
        <v>51.982980800129504</v>
      </c>
      <c r="H26740" s="11">
        <v>1.0957626644209399E-2</v>
      </c>
    </row>
    <row r="26741" spans="1:8" x14ac:dyDescent="0.3">
      <c r="A26741" s="9" t="s">
        <v>11100</v>
      </c>
      <c r="B26741" s="9">
        <v>29</v>
      </c>
      <c r="C26741">
        <v>16511</v>
      </c>
      <c r="D26741">
        <v>2967214</v>
      </c>
      <c r="E26741" t="s">
        <v>4791</v>
      </c>
      <c r="F26741" t="s">
        <v>11739</v>
      </c>
      <c r="G26741" s="10">
        <v>125.315418693358</v>
      </c>
      <c r="H26741" s="11">
        <v>1.21406140954619E-2</v>
      </c>
    </row>
    <row r="26742" spans="1:8" x14ac:dyDescent="0.3">
      <c r="A26742" s="9" t="s">
        <v>11100</v>
      </c>
      <c r="B26742" s="9">
        <v>29</v>
      </c>
      <c r="C26742">
        <v>12698</v>
      </c>
      <c r="D26742">
        <v>2967214</v>
      </c>
      <c r="E26742" t="s">
        <v>4791</v>
      </c>
      <c r="F26742" t="s">
        <v>11578</v>
      </c>
      <c r="G26742" s="10">
        <v>61.2186725861255</v>
      </c>
      <c r="H26742" s="11">
        <v>2.17898816821945E-4</v>
      </c>
    </row>
    <row r="26743" spans="1:8" x14ac:dyDescent="0.3">
      <c r="A26743" s="9" t="s">
        <v>11100</v>
      </c>
      <c r="B26743" s="9">
        <v>29</v>
      </c>
      <c r="C26743">
        <v>1301</v>
      </c>
      <c r="D26743">
        <v>2967214</v>
      </c>
      <c r="E26743" t="s">
        <v>4791</v>
      </c>
      <c r="F26743" t="s">
        <v>11128</v>
      </c>
      <c r="G26743" s="10">
        <v>45.277968838804</v>
      </c>
      <c r="H26743" s="11">
        <v>8.8989718629724907E-3</v>
      </c>
    </row>
    <row r="26744" spans="1:8" x14ac:dyDescent="0.3">
      <c r="A26744" s="9" t="s">
        <v>11100</v>
      </c>
      <c r="B26744" s="9">
        <v>29</v>
      </c>
      <c r="C26744">
        <v>12698</v>
      </c>
      <c r="D26744">
        <v>2967358</v>
      </c>
      <c r="E26744" t="s">
        <v>7060</v>
      </c>
      <c r="F26744" t="s">
        <v>11578</v>
      </c>
      <c r="G26744" s="10">
        <v>111.899347176804</v>
      </c>
      <c r="H26744" s="11">
        <v>3.9828918731733202E-4</v>
      </c>
    </row>
    <row r="26745" spans="1:8" x14ac:dyDescent="0.3">
      <c r="A26745" s="9" t="s">
        <v>11100</v>
      </c>
      <c r="B26745" s="9">
        <v>29</v>
      </c>
      <c r="C26745">
        <v>22646</v>
      </c>
      <c r="D26745">
        <v>2967358</v>
      </c>
      <c r="E26745" t="s">
        <v>7060</v>
      </c>
      <c r="F26745" t="s">
        <v>5024</v>
      </c>
      <c r="G26745" s="10">
        <v>25.080252757493898</v>
      </c>
      <c r="H26745" s="11">
        <v>2.70203110940465E-3</v>
      </c>
    </row>
    <row r="26746" spans="1:8" x14ac:dyDescent="0.3">
      <c r="A26746" s="9" t="s">
        <v>11100</v>
      </c>
      <c r="B26746" s="9">
        <v>29</v>
      </c>
      <c r="C26746">
        <v>5860</v>
      </c>
      <c r="D26746">
        <v>2967628</v>
      </c>
      <c r="E26746" t="s">
        <v>11387</v>
      </c>
      <c r="F26746" t="s">
        <v>1271</v>
      </c>
      <c r="G26746" s="10">
        <v>85.6027803502692</v>
      </c>
      <c r="H26746" s="11">
        <v>6.6931030712424195E-4</v>
      </c>
    </row>
    <row r="26747" spans="1:8" x14ac:dyDescent="0.3">
      <c r="A26747" s="9" t="s">
        <v>11100</v>
      </c>
      <c r="B26747" s="9">
        <v>29</v>
      </c>
      <c r="C26747">
        <v>13520</v>
      </c>
      <c r="D26747">
        <v>2967628</v>
      </c>
      <c r="E26747" t="s">
        <v>11387</v>
      </c>
      <c r="F26747" t="s">
        <v>11683</v>
      </c>
      <c r="G26747" s="10">
        <v>75.567889796029604</v>
      </c>
      <c r="H26747" s="11">
        <v>4.3840511571636397E-3</v>
      </c>
    </row>
    <row r="26748" spans="1:8" x14ac:dyDescent="0.3">
      <c r="A26748" s="9" t="s">
        <v>11100</v>
      </c>
      <c r="B26748" s="9">
        <v>29</v>
      </c>
      <c r="C26748">
        <v>5860</v>
      </c>
      <c r="D26748">
        <v>2967632</v>
      </c>
      <c r="E26748" t="s">
        <v>11388</v>
      </c>
      <c r="F26748" t="s">
        <v>1271</v>
      </c>
      <c r="G26748" s="10">
        <v>18.860908634198601</v>
      </c>
      <c r="H26748" s="11">
        <v>1.47469515580495E-4</v>
      </c>
    </row>
    <row r="26749" spans="1:8" x14ac:dyDescent="0.3">
      <c r="A26749" s="9" t="s">
        <v>11100</v>
      </c>
      <c r="B26749" s="9">
        <v>29</v>
      </c>
      <c r="C26749">
        <v>13520</v>
      </c>
      <c r="D26749">
        <v>2967632</v>
      </c>
      <c r="E26749" t="s">
        <v>11388</v>
      </c>
      <c r="F26749" t="s">
        <v>11683</v>
      </c>
      <c r="G26749" s="10">
        <v>16.649915566879301</v>
      </c>
      <c r="H26749" s="11">
        <v>9.6594045175374605E-4</v>
      </c>
    </row>
    <row r="26750" spans="1:8" x14ac:dyDescent="0.3">
      <c r="A26750" s="9" t="s">
        <v>11100</v>
      </c>
      <c r="B26750" s="9">
        <v>29</v>
      </c>
      <c r="C26750">
        <v>19436</v>
      </c>
      <c r="D26750">
        <v>2967700</v>
      </c>
      <c r="E26750" t="s">
        <v>11888</v>
      </c>
      <c r="F26750" t="s">
        <v>11821</v>
      </c>
      <c r="G26750" s="10">
        <v>3273.9524291108</v>
      </c>
      <c r="H26750" s="11">
        <v>3.1250739081275999E-3</v>
      </c>
    </row>
    <row r="26751" spans="1:8" x14ac:dyDescent="0.3">
      <c r="A26751" s="9" t="s">
        <v>11100</v>
      </c>
      <c r="B26751" s="9">
        <v>29</v>
      </c>
      <c r="C26751">
        <v>12698</v>
      </c>
      <c r="D26751">
        <v>2967718</v>
      </c>
      <c r="E26751" t="s">
        <v>5977</v>
      </c>
      <c r="F26751" t="s">
        <v>11578</v>
      </c>
      <c r="G26751" s="10">
        <v>104.992209583536</v>
      </c>
      <c r="H26751" s="11">
        <v>3.73704251943534E-4</v>
      </c>
    </row>
    <row r="26752" spans="1:8" x14ac:dyDescent="0.3">
      <c r="A26752" s="9" t="s">
        <v>11100</v>
      </c>
      <c r="B26752" s="9">
        <v>29</v>
      </c>
      <c r="C26752">
        <v>20363</v>
      </c>
      <c r="D26752">
        <v>2967718</v>
      </c>
      <c r="E26752" t="s">
        <v>5977</v>
      </c>
      <c r="F26752" t="s">
        <v>11908</v>
      </c>
      <c r="G26752" s="10">
        <v>22.678826502128</v>
      </c>
      <c r="H26752" s="11">
        <v>1.66023620074143E-3</v>
      </c>
    </row>
    <row r="26753" spans="1:8" x14ac:dyDescent="0.3">
      <c r="A26753" s="9" t="s">
        <v>11100</v>
      </c>
      <c r="B26753" s="9">
        <v>29</v>
      </c>
      <c r="C26753">
        <v>15138</v>
      </c>
      <c r="D26753">
        <v>2967718</v>
      </c>
      <c r="E26753" t="s">
        <v>5977</v>
      </c>
      <c r="F26753" t="s">
        <v>11729</v>
      </c>
      <c r="G26753" s="10">
        <v>3.9773588750646498</v>
      </c>
      <c r="H26753" s="11">
        <v>1.8876881229542701E-4</v>
      </c>
    </row>
    <row r="26754" spans="1:8" x14ac:dyDescent="0.3">
      <c r="A26754" s="9" t="s">
        <v>11100</v>
      </c>
      <c r="B26754" s="9">
        <v>29</v>
      </c>
      <c r="C26754">
        <v>9231</v>
      </c>
      <c r="D26754">
        <v>2967718</v>
      </c>
      <c r="E26754" t="s">
        <v>5977</v>
      </c>
      <c r="F26754" t="s">
        <v>11504</v>
      </c>
      <c r="G26754" s="10">
        <v>3.0208743470239101</v>
      </c>
      <c r="H26754" s="11">
        <v>5.8169805650156199E-5</v>
      </c>
    </row>
    <row r="26755" spans="1:8" x14ac:dyDescent="0.3">
      <c r="A26755" s="9" t="s">
        <v>11100</v>
      </c>
      <c r="B26755" s="9">
        <v>29</v>
      </c>
      <c r="C26755">
        <v>10000</v>
      </c>
      <c r="D26755">
        <v>2967718</v>
      </c>
      <c r="E26755" t="s">
        <v>5977</v>
      </c>
      <c r="F26755" t="s">
        <v>7407</v>
      </c>
      <c r="G26755" s="10">
        <v>1.9265601534671499</v>
      </c>
      <c r="H26755" s="11">
        <v>7.7941271920865905E-6</v>
      </c>
    </row>
    <row r="26756" spans="1:8" x14ac:dyDescent="0.3">
      <c r="A26756" s="9" t="s">
        <v>11100</v>
      </c>
      <c r="B26756" s="9">
        <v>29</v>
      </c>
      <c r="C26756">
        <v>19436</v>
      </c>
      <c r="D26756">
        <v>2967718</v>
      </c>
      <c r="E26756" t="s">
        <v>5977</v>
      </c>
      <c r="F26756" t="s">
        <v>11821</v>
      </c>
      <c r="G26756" s="10">
        <v>1.7978054908494501</v>
      </c>
      <c r="H26756" s="11">
        <v>1.7160527383924399E-6</v>
      </c>
    </row>
    <row r="26757" spans="1:8" x14ac:dyDescent="0.3">
      <c r="A26757" s="9" t="s">
        <v>11100</v>
      </c>
      <c r="B26757" s="9">
        <v>29</v>
      </c>
      <c r="C26757">
        <v>17177</v>
      </c>
      <c r="D26757">
        <v>2967790</v>
      </c>
      <c r="E26757" t="s">
        <v>11776</v>
      </c>
      <c r="F26757" t="s">
        <v>11791</v>
      </c>
      <c r="G26757" s="10">
        <v>6641.9921983490303</v>
      </c>
      <c r="H26757" s="11">
        <v>0.888679716129118</v>
      </c>
    </row>
    <row r="26758" spans="1:8" x14ac:dyDescent="0.3">
      <c r="A26758" s="9" t="s">
        <v>11100</v>
      </c>
      <c r="B26758" s="9">
        <v>29</v>
      </c>
      <c r="C26758">
        <v>19436</v>
      </c>
      <c r="D26758">
        <v>2967790</v>
      </c>
      <c r="E26758" t="s">
        <v>11776</v>
      </c>
      <c r="F26758" t="s">
        <v>11821</v>
      </c>
      <c r="G26758" s="10">
        <v>523.09148153366095</v>
      </c>
      <c r="H26758" s="11">
        <v>4.9930460991720496E-4</v>
      </c>
    </row>
    <row r="26759" spans="1:8" x14ac:dyDescent="0.3">
      <c r="A26759" s="9" t="s">
        <v>11100</v>
      </c>
      <c r="B26759" s="9">
        <v>29</v>
      </c>
      <c r="C26759">
        <v>16805</v>
      </c>
      <c r="D26759">
        <v>2967790</v>
      </c>
      <c r="E26759" t="s">
        <v>11776</v>
      </c>
      <c r="F26759" t="s">
        <v>11759</v>
      </c>
      <c r="G26759" s="10">
        <v>236.37344642858699</v>
      </c>
      <c r="H26759" s="11">
        <v>2.2318331265091799E-2</v>
      </c>
    </row>
    <row r="26760" spans="1:8" x14ac:dyDescent="0.3">
      <c r="A26760" s="9" t="s">
        <v>11100</v>
      </c>
      <c r="B26760" s="9">
        <v>29</v>
      </c>
      <c r="C26760">
        <v>19436</v>
      </c>
      <c r="D26760">
        <v>2967808</v>
      </c>
      <c r="E26760" t="s">
        <v>11313</v>
      </c>
      <c r="F26760" t="s">
        <v>11821</v>
      </c>
      <c r="G26760" s="10">
        <v>55.088275047148102</v>
      </c>
      <c r="H26760" s="11">
        <v>5.2583210880787402E-5</v>
      </c>
    </row>
    <row r="26761" spans="1:8" x14ac:dyDescent="0.3">
      <c r="A26761" s="9" t="s">
        <v>11100</v>
      </c>
      <c r="B26761" s="9">
        <v>29</v>
      </c>
      <c r="C26761">
        <v>4675</v>
      </c>
      <c r="D26761">
        <v>2967808</v>
      </c>
      <c r="E26761" t="s">
        <v>11313</v>
      </c>
      <c r="F26761" t="s">
        <v>11305</v>
      </c>
      <c r="G26761" s="10">
        <v>28.6955847211728</v>
      </c>
      <c r="H26761" s="11">
        <v>4.64307310667327E-4</v>
      </c>
    </row>
    <row r="26762" spans="1:8" x14ac:dyDescent="0.3">
      <c r="A26762" s="9" t="s">
        <v>11100</v>
      </c>
      <c r="B26762" s="9">
        <v>29</v>
      </c>
      <c r="C26762">
        <v>12698</v>
      </c>
      <c r="D26762">
        <v>2968132</v>
      </c>
      <c r="E26762" t="s">
        <v>11116</v>
      </c>
      <c r="F26762" t="s">
        <v>11578</v>
      </c>
      <c r="G26762" s="10">
        <v>83.839183477040194</v>
      </c>
      <c r="H26762" s="11">
        <v>2.9841318197914299E-4</v>
      </c>
    </row>
    <row r="26763" spans="1:8" x14ac:dyDescent="0.3">
      <c r="A26763" s="9" t="s">
        <v>11100</v>
      </c>
      <c r="B26763" s="9">
        <v>29</v>
      </c>
      <c r="C26763">
        <v>942</v>
      </c>
      <c r="D26763">
        <v>2968132</v>
      </c>
      <c r="E26763" t="s">
        <v>11116</v>
      </c>
      <c r="F26763" t="s">
        <v>4090</v>
      </c>
      <c r="G26763" s="10">
        <v>48.596019805134702</v>
      </c>
      <c r="H26763" s="11">
        <v>2.07941890479823E-2</v>
      </c>
    </row>
    <row r="26764" spans="1:8" x14ac:dyDescent="0.3">
      <c r="A26764" s="9" t="s">
        <v>11100</v>
      </c>
      <c r="B26764" s="9">
        <v>29</v>
      </c>
      <c r="C26764">
        <v>22646</v>
      </c>
      <c r="D26764">
        <v>2968132</v>
      </c>
      <c r="E26764" t="s">
        <v>11116</v>
      </c>
      <c r="F26764" t="s">
        <v>5024</v>
      </c>
      <c r="G26764" s="10">
        <v>18.791065056561699</v>
      </c>
      <c r="H26764" s="11">
        <v>2.0244629451154602E-3</v>
      </c>
    </row>
    <row r="26765" spans="1:8" x14ac:dyDescent="0.3">
      <c r="A26765" s="9" t="s">
        <v>11100</v>
      </c>
      <c r="B26765" s="9">
        <v>29</v>
      </c>
      <c r="C26765">
        <v>10000</v>
      </c>
      <c r="D26765">
        <v>2968204</v>
      </c>
      <c r="E26765" t="s">
        <v>4799</v>
      </c>
      <c r="F26765" t="s">
        <v>7407</v>
      </c>
      <c r="G26765" s="10">
        <v>1038.23050183179</v>
      </c>
      <c r="H26765" s="11">
        <v>4.2002844143837897E-3</v>
      </c>
    </row>
    <row r="26766" spans="1:8" x14ac:dyDescent="0.3">
      <c r="A26766" s="9" t="s">
        <v>11100</v>
      </c>
      <c r="B26766" s="9">
        <v>29</v>
      </c>
      <c r="C26766">
        <v>19436</v>
      </c>
      <c r="D26766">
        <v>2968204</v>
      </c>
      <c r="E26766" t="s">
        <v>4799</v>
      </c>
      <c r="F26766" t="s">
        <v>11821</v>
      </c>
      <c r="G26766" s="10">
        <v>1.8280507480903601</v>
      </c>
      <c r="H26766" s="11">
        <v>1.7449226338153999E-6</v>
      </c>
    </row>
    <row r="26767" spans="1:8" x14ac:dyDescent="0.3">
      <c r="A26767" s="9" t="s">
        <v>11100</v>
      </c>
      <c r="B26767" s="9">
        <v>29</v>
      </c>
      <c r="C26767">
        <v>12698</v>
      </c>
      <c r="D26767">
        <v>2968384</v>
      </c>
      <c r="E26767" t="s">
        <v>11214</v>
      </c>
      <c r="F26767" t="s">
        <v>11578</v>
      </c>
      <c r="G26767" s="10">
        <v>131.224286588182</v>
      </c>
      <c r="H26767" s="11">
        <v>4.67073452885503E-4</v>
      </c>
    </row>
    <row r="26768" spans="1:8" x14ac:dyDescent="0.3">
      <c r="A26768" s="9" t="s">
        <v>11100</v>
      </c>
      <c r="B26768" s="9">
        <v>29</v>
      </c>
      <c r="C26768">
        <v>3268</v>
      </c>
      <c r="D26768">
        <v>2968384</v>
      </c>
      <c r="E26768" t="s">
        <v>11214</v>
      </c>
      <c r="F26768" t="s">
        <v>11204</v>
      </c>
      <c r="G26768" s="10">
        <v>81.456349828836295</v>
      </c>
      <c r="H26768" s="11">
        <v>7.9053134538855097E-3</v>
      </c>
    </row>
    <row r="26769" spans="1:8" x14ac:dyDescent="0.3">
      <c r="A26769" s="9" t="s">
        <v>11100</v>
      </c>
      <c r="B26769" s="9">
        <v>29</v>
      </c>
      <c r="C26769">
        <v>19436</v>
      </c>
      <c r="D26769">
        <v>2968384</v>
      </c>
      <c r="E26769" t="s">
        <v>11214</v>
      </c>
      <c r="F26769" t="s">
        <v>11821</v>
      </c>
      <c r="G26769" s="10">
        <v>2.2469833133031698</v>
      </c>
      <c r="H26769" s="11">
        <v>2.14480481205679E-6</v>
      </c>
    </row>
    <row r="26770" spans="1:8" x14ac:dyDescent="0.3">
      <c r="A26770" s="9" t="s">
        <v>11100</v>
      </c>
      <c r="B26770" s="9">
        <v>29</v>
      </c>
      <c r="C26770">
        <v>12698</v>
      </c>
      <c r="D26770">
        <v>2968420</v>
      </c>
      <c r="E26770" t="s">
        <v>3970</v>
      </c>
      <c r="F26770" t="s">
        <v>11578</v>
      </c>
      <c r="G26770" s="10">
        <v>1934.1613647966899</v>
      </c>
      <c r="H26770" s="11">
        <v>6.8843615048823498E-3</v>
      </c>
    </row>
    <row r="26771" spans="1:8" x14ac:dyDescent="0.3">
      <c r="A26771" s="9" t="s">
        <v>11100</v>
      </c>
      <c r="B26771" s="9">
        <v>29</v>
      </c>
      <c r="C26771">
        <v>15138</v>
      </c>
      <c r="D26771">
        <v>2968420</v>
      </c>
      <c r="E26771" t="s">
        <v>3970</v>
      </c>
      <c r="F26771" t="s">
        <v>11729</v>
      </c>
      <c r="G26771" s="10">
        <v>1072.75220832745</v>
      </c>
      <c r="H26771" s="11">
        <v>5.0913726071545103E-2</v>
      </c>
    </row>
    <row r="26772" spans="1:8" x14ac:dyDescent="0.3">
      <c r="A26772" s="9" t="s">
        <v>11100</v>
      </c>
      <c r="B26772" s="9">
        <v>29</v>
      </c>
      <c r="C26772">
        <v>19436</v>
      </c>
      <c r="D26772">
        <v>2968420</v>
      </c>
      <c r="E26772" t="s">
        <v>3970</v>
      </c>
      <c r="F26772" t="s">
        <v>11821</v>
      </c>
      <c r="G26772" s="10">
        <v>484.89459237460602</v>
      </c>
      <c r="H26772" s="11">
        <v>4.6284467219140802E-4</v>
      </c>
    </row>
    <row r="26773" spans="1:8" x14ac:dyDescent="0.3">
      <c r="A26773" s="9" t="s">
        <v>11100</v>
      </c>
      <c r="B26773" s="9">
        <v>29</v>
      </c>
      <c r="C26773">
        <v>11463</v>
      </c>
      <c r="D26773">
        <v>2968852</v>
      </c>
      <c r="E26773" t="s">
        <v>11572</v>
      </c>
      <c r="F26773" t="s">
        <v>11567</v>
      </c>
      <c r="G26773" s="10">
        <v>30.261004537028899</v>
      </c>
      <c r="H26773" s="11">
        <v>3.0554326067274702E-3</v>
      </c>
    </row>
    <row r="26774" spans="1:8" x14ac:dyDescent="0.3">
      <c r="A26774" s="9" t="s">
        <v>11100</v>
      </c>
      <c r="B26774" s="9">
        <v>29</v>
      </c>
      <c r="C26774">
        <v>19436</v>
      </c>
      <c r="D26774">
        <v>2968870</v>
      </c>
      <c r="E26774" t="s">
        <v>11819</v>
      </c>
      <c r="F26774" t="s">
        <v>11821</v>
      </c>
      <c r="G26774" s="10">
        <v>45.663725782546102</v>
      </c>
      <c r="H26774" s="11">
        <v>4.3587230138736703E-5</v>
      </c>
    </row>
    <row r="26775" spans="1:8" x14ac:dyDescent="0.3">
      <c r="A26775" s="9" t="s">
        <v>11100</v>
      </c>
      <c r="B26775" s="9">
        <v>29</v>
      </c>
      <c r="C26775">
        <v>19158</v>
      </c>
      <c r="D26775">
        <v>2968870</v>
      </c>
      <c r="E26775" t="s">
        <v>11819</v>
      </c>
      <c r="F26775" t="s">
        <v>11804</v>
      </c>
      <c r="G26775" s="10">
        <v>18.0242606156473</v>
      </c>
      <c r="H26775" s="11">
        <v>3.1346540201125802E-3</v>
      </c>
    </row>
    <row r="26776" spans="1:8" x14ac:dyDescent="0.3">
      <c r="A26776" s="9" t="s">
        <v>11100</v>
      </c>
      <c r="B26776" s="9">
        <v>29</v>
      </c>
      <c r="C26776">
        <v>5860</v>
      </c>
      <c r="D26776">
        <v>2968888</v>
      </c>
      <c r="E26776" t="s">
        <v>11134</v>
      </c>
      <c r="F26776" t="s">
        <v>1271</v>
      </c>
      <c r="G26776" s="10">
        <v>17.069041518934</v>
      </c>
      <c r="H26776" s="11">
        <v>1.3345927988095101E-4</v>
      </c>
    </row>
    <row r="26777" spans="1:8" x14ac:dyDescent="0.3">
      <c r="A26777" s="9" t="s">
        <v>11100</v>
      </c>
      <c r="B26777" s="9">
        <v>29</v>
      </c>
      <c r="C26777">
        <v>14288</v>
      </c>
      <c r="D26777">
        <v>2968888</v>
      </c>
      <c r="E26777" t="s">
        <v>11134</v>
      </c>
      <c r="F26777" t="s">
        <v>11711</v>
      </c>
      <c r="G26777" s="10">
        <v>16.209167185886798</v>
      </c>
      <c r="H26777" s="11">
        <v>5.4035960882377798E-4</v>
      </c>
    </row>
    <row r="26778" spans="1:8" x14ac:dyDescent="0.3">
      <c r="A26778" s="9" t="s">
        <v>11100</v>
      </c>
      <c r="B26778" s="9">
        <v>29</v>
      </c>
      <c r="C26778">
        <v>16511</v>
      </c>
      <c r="D26778">
        <v>2968888</v>
      </c>
      <c r="E26778" t="s">
        <v>11134</v>
      </c>
      <c r="F26778" t="s">
        <v>11739</v>
      </c>
      <c r="G26778" s="10">
        <v>7.9955124970438698</v>
      </c>
      <c r="H26778" s="11">
        <v>7.7460884489865102E-4</v>
      </c>
    </row>
    <row r="26779" spans="1:8" x14ac:dyDescent="0.3">
      <c r="A26779" s="9" t="s">
        <v>11100</v>
      </c>
      <c r="B26779" s="9">
        <v>29</v>
      </c>
      <c r="C26779">
        <v>1301</v>
      </c>
      <c r="D26779">
        <v>2968888</v>
      </c>
      <c r="E26779" t="s">
        <v>11134</v>
      </c>
      <c r="F26779" t="s">
        <v>11128</v>
      </c>
      <c r="G26779" s="10">
        <v>2.8888748844008698</v>
      </c>
      <c r="H26779" s="11">
        <v>5.6778201344356903E-4</v>
      </c>
    </row>
    <row r="26780" spans="1:8" x14ac:dyDescent="0.3">
      <c r="A26780" s="9" t="s">
        <v>11100</v>
      </c>
      <c r="B26780" s="9">
        <v>29</v>
      </c>
      <c r="C26780">
        <v>7720</v>
      </c>
      <c r="D26780">
        <v>2968942</v>
      </c>
      <c r="E26780" t="s">
        <v>11473</v>
      </c>
      <c r="F26780" t="s">
        <v>4472</v>
      </c>
      <c r="G26780" s="10">
        <v>15.5932409882346</v>
      </c>
      <c r="H26780" s="11">
        <v>2.74094585836433E-3</v>
      </c>
    </row>
    <row r="26781" spans="1:8" x14ac:dyDescent="0.3">
      <c r="A26781" s="9" t="s">
        <v>11100</v>
      </c>
      <c r="B26781" s="9">
        <v>29</v>
      </c>
      <c r="C26781">
        <v>5860</v>
      </c>
      <c r="D26781">
        <v>2969230</v>
      </c>
      <c r="E26781" t="s">
        <v>11192</v>
      </c>
      <c r="F26781" t="s">
        <v>1271</v>
      </c>
      <c r="G26781" s="10">
        <v>158.37566738072701</v>
      </c>
      <c r="H26781" s="11">
        <v>1.23830635105379E-3</v>
      </c>
    </row>
    <row r="26782" spans="1:8" x14ac:dyDescent="0.3">
      <c r="A26782" s="9" t="s">
        <v>11100</v>
      </c>
      <c r="B26782" s="9">
        <v>29</v>
      </c>
      <c r="C26782">
        <v>13520</v>
      </c>
      <c r="D26782">
        <v>2969230</v>
      </c>
      <c r="E26782" t="s">
        <v>11192</v>
      </c>
      <c r="F26782" t="s">
        <v>11683</v>
      </c>
      <c r="G26782" s="10">
        <v>139.809886197949</v>
      </c>
      <c r="H26782" s="11">
        <v>8.1110336020159702E-3</v>
      </c>
    </row>
    <row r="26783" spans="1:8" x14ac:dyDescent="0.3">
      <c r="A26783" s="9" t="s">
        <v>11100</v>
      </c>
      <c r="B26783" s="9">
        <v>29</v>
      </c>
      <c r="C26783">
        <v>3093</v>
      </c>
      <c r="D26783">
        <v>2969230</v>
      </c>
      <c r="E26783" t="s">
        <v>11192</v>
      </c>
      <c r="F26783" t="s">
        <v>1251</v>
      </c>
      <c r="G26783" s="10">
        <v>66.456149436094506</v>
      </c>
      <c r="H26783" s="11">
        <v>5.9757350450584E-3</v>
      </c>
    </row>
    <row r="26784" spans="1:8" x14ac:dyDescent="0.3">
      <c r="A26784" s="9" t="s">
        <v>11100</v>
      </c>
      <c r="B26784" s="9">
        <v>29</v>
      </c>
      <c r="C26784">
        <v>5860</v>
      </c>
      <c r="D26784">
        <v>2969302</v>
      </c>
      <c r="E26784" t="s">
        <v>3757</v>
      </c>
      <c r="F26784" t="s">
        <v>1271</v>
      </c>
      <c r="G26784" s="10">
        <v>392.668479996678</v>
      </c>
      <c r="H26784" s="11">
        <v>3.0701930459407002E-3</v>
      </c>
    </row>
    <row r="26785" spans="1:8" x14ac:dyDescent="0.3">
      <c r="A26785" s="9" t="s">
        <v>11100</v>
      </c>
      <c r="B26785" s="9">
        <v>29</v>
      </c>
      <c r="C26785">
        <v>20574</v>
      </c>
      <c r="D26785">
        <v>2969302</v>
      </c>
      <c r="E26785" t="s">
        <v>3757</v>
      </c>
      <c r="F26785" t="s">
        <v>11910</v>
      </c>
      <c r="G26785" s="10">
        <v>186.63588454346799</v>
      </c>
      <c r="H26785" s="11">
        <v>5.09669528232525E-3</v>
      </c>
    </row>
    <row r="26786" spans="1:8" x14ac:dyDescent="0.3">
      <c r="A26786" s="9" t="s">
        <v>11100</v>
      </c>
      <c r="B26786" s="9">
        <v>29</v>
      </c>
      <c r="C26786">
        <v>20318</v>
      </c>
      <c r="D26786">
        <v>2969302</v>
      </c>
      <c r="E26786" t="s">
        <v>3757</v>
      </c>
      <c r="F26786" t="s">
        <v>11906</v>
      </c>
      <c r="G26786" s="10">
        <v>137.57746072240701</v>
      </c>
      <c r="H26786" s="11">
        <v>7.9290796335892907E-3</v>
      </c>
    </row>
    <row r="26787" spans="1:8" x14ac:dyDescent="0.3">
      <c r="A26787" s="9" t="s">
        <v>11100</v>
      </c>
      <c r="B26787" s="9">
        <v>29</v>
      </c>
      <c r="C26787">
        <v>12698</v>
      </c>
      <c r="D26787">
        <v>2969464</v>
      </c>
      <c r="E26787" t="s">
        <v>11465</v>
      </c>
      <c r="F26787" t="s">
        <v>11578</v>
      </c>
      <c r="G26787" s="10">
        <v>72.003115335176005</v>
      </c>
      <c r="H26787" s="11">
        <v>2.5628444682390401E-4</v>
      </c>
    </row>
    <row r="26788" spans="1:8" x14ac:dyDescent="0.3">
      <c r="A26788" s="9" t="s">
        <v>11100</v>
      </c>
      <c r="B26788" s="9">
        <v>29</v>
      </c>
      <c r="C26788">
        <v>7720</v>
      </c>
      <c r="D26788">
        <v>2969464</v>
      </c>
      <c r="E26788" t="s">
        <v>11465</v>
      </c>
      <c r="F26788" t="s">
        <v>4472</v>
      </c>
      <c r="G26788" s="10">
        <v>70.745814368461595</v>
      </c>
      <c r="H26788" s="11">
        <v>1.2435544800221699E-2</v>
      </c>
    </row>
    <row r="26789" spans="1:8" x14ac:dyDescent="0.3">
      <c r="A26789" s="9" t="s">
        <v>11100</v>
      </c>
      <c r="B26789" s="9">
        <v>29</v>
      </c>
      <c r="C26789">
        <v>17833</v>
      </c>
      <c r="D26789">
        <v>2970000</v>
      </c>
      <c r="E26789" t="s">
        <v>3156</v>
      </c>
      <c r="F26789" t="s">
        <v>11793</v>
      </c>
      <c r="G26789" s="10">
        <v>74666.751260498902</v>
      </c>
      <c r="H26789" s="11">
        <v>0.75571340202725601</v>
      </c>
    </row>
    <row r="26790" spans="1:8" x14ac:dyDescent="0.3">
      <c r="A26790" s="9" t="s">
        <v>11100</v>
      </c>
      <c r="B26790" s="9">
        <v>29</v>
      </c>
      <c r="C26790">
        <v>14288</v>
      </c>
      <c r="D26790">
        <v>2970000</v>
      </c>
      <c r="E26790" t="s">
        <v>3156</v>
      </c>
      <c r="F26790" t="s">
        <v>11711</v>
      </c>
      <c r="G26790" s="10">
        <v>2003.94731288408</v>
      </c>
      <c r="H26790" s="11">
        <v>6.6804924255228201E-2</v>
      </c>
    </row>
    <row r="26791" spans="1:8" x14ac:dyDescent="0.3">
      <c r="A26791" s="9" t="s">
        <v>11100</v>
      </c>
      <c r="B26791" s="9">
        <v>29</v>
      </c>
      <c r="C26791">
        <v>20318</v>
      </c>
      <c r="D26791">
        <v>2970000</v>
      </c>
      <c r="E26791" t="s">
        <v>3156</v>
      </c>
      <c r="F26791" t="s">
        <v>11906</v>
      </c>
      <c r="G26791" s="10">
        <v>1550.5077629120599</v>
      </c>
      <c r="H26791" s="11">
        <v>8.9361291159706202E-2</v>
      </c>
    </row>
    <row r="26792" spans="1:8" x14ac:dyDescent="0.3">
      <c r="A26792" s="9" t="s">
        <v>11100</v>
      </c>
      <c r="B26792" s="9">
        <v>29</v>
      </c>
      <c r="C26792">
        <v>5860</v>
      </c>
      <c r="D26792">
        <v>2970000</v>
      </c>
      <c r="E26792" t="s">
        <v>3156</v>
      </c>
      <c r="F26792" t="s">
        <v>1271</v>
      </c>
      <c r="G26792" s="10">
        <v>2.6193974390303101</v>
      </c>
      <c r="H26792" s="11">
        <v>2.0480522913205999E-5</v>
      </c>
    </row>
    <row r="26793" spans="1:8" x14ac:dyDescent="0.3">
      <c r="A26793" s="9" t="s">
        <v>11100</v>
      </c>
      <c r="B26793" s="9">
        <v>29</v>
      </c>
      <c r="C26793">
        <v>19436</v>
      </c>
      <c r="D26793">
        <v>2963956</v>
      </c>
      <c r="E26793" t="s">
        <v>11887</v>
      </c>
      <c r="F26793" t="s">
        <v>11821</v>
      </c>
      <c r="G26793" s="10">
        <v>6471.3408257606097</v>
      </c>
      <c r="H26793" s="11">
        <v>6.1770654287356397E-3</v>
      </c>
    </row>
    <row r="26794" spans="1:8" x14ac:dyDescent="0.3">
      <c r="A26794" s="9" t="s">
        <v>11100</v>
      </c>
      <c r="B26794" s="9">
        <v>29</v>
      </c>
      <c r="C26794">
        <v>19436</v>
      </c>
      <c r="D26794">
        <v>2964082</v>
      </c>
      <c r="E26794" t="s">
        <v>4904</v>
      </c>
      <c r="F26794" t="s">
        <v>11821</v>
      </c>
      <c r="G26794" s="10">
        <v>24491.606666138399</v>
      </c>
      <c r="H26794" s="11">
        <v>2.3377884259992401E-2</v>
      </c>
    </row>
    <row r="26795" spans="1:8" x14ac:dyDescent="0.3">
      <c r="A26795" s="9" t="s">
        <v>11100</v>
      </c>
      <c r="B26795" s="9">
        <v>29</v>
      </c>
      <c r="C26795">
        <v>4675</v>
      </c>
      <c r="D26795">
        <v>2964082</v>
      </c>
      <c r="E26795" t="s">
        <v>4904</v>
      </c>
      <c r="F26795" t="s">
        <v>11305</v>
      </c>
      <c r="G26795" s="10">
        <v>3844.78957869127</v>
      </c>
      <c r="H26795" s="11">
        <v>6.2210403680909798E-2</v>
      </c>
    </row>
    <row r="26796" spans="1:8" x14ac:dyDescent="0.3">
      <c r="A26796" s="9" t="s">
        <v>11100</v>
      </c>
      <c r="B26796" s="9">
        <v>29</v>
      </c>
      <c r="C26796">
        <v>19436</v>
      </c>
      <c r="D26796">
        <v>2964136</v>
      </c>
      <c r="E26796" t="s">
        <v>10062</v>
      </c>
      <c r="F26796" t="s">
        <v>11821</v>
      </c>
      <c r="G26796" s="10">
        <v>2092.1960515640599</v>
      </c>
      <c r="H26796" s="11">
        <v>1.99705628991262E-3</v>
      </c>
    </row>
    <row r="26797" spans="1:8" x14ac:dyDescent="0.3">
      <c r="A26797" s="9" t="s">
        <v>11100</v>
      </c>
      <c r="B26797" s="9">
        <v>29</v>
      </c>
      <c r="C26797">
        <v>4524</v>
      </c>
      <c r="D26797">
        <v>2964136</v>
      </c>
      <c r="E26797" t="s">
        <v>10062</v>
      </c>
      <c r="F26797" t="s">
        <v>11300</v>
      </c>
      <c r="G26797" s="10">
        <v>251.607434157749</v>
      </c>
      <c r="H26797" s="11">
        <v>1.3499701371270999E-2</v>
      </c>
    </row>
    <row r="26798" spans="1:8" x14ac:dyDescent="0.3">
      <c r="A26798" s="9" t="s">
        <v>11100</v>
      </c>
      <c r="B26798" s="9">
        <v>29</v>
      </c>
      <c r="C26798">
        <v>18273</v>
      </c>
      <c r="D26798">
        <v>2964172</v>
      </c>
      <c r="E26798" t="s">
        <v>11798</v>
      </c>
      <c r="F26798" t="s">
        <v>11797</v>
      </c>
      <c r="G26798" s="10">
        <v>16.686829035037501</v>
      </c>
      <c r="H26798" s="11">
        <v>5.3142767627508197E-3</v>
      </c>
    </row>
    <row r="26799" spans="1:8" x14ac:dyDescent="0.3">
      <c r="A26799" s="9" t="s">
        <v>11100</v>
      </c>
      <c r="B26799" s="9">
        <v>29</v>
      </c>
      <c r="C26799">
        <v>4524</v>
      </c>
      <c r="D26799">
        <v>2964172</v>
      </c>
      <c r="E26799" t="s">
        <v>11798</v>
      </c>
      <c r="F26799" t="s">
        <v>11300</v>
      </c>
      <c r="G26799" s="10">
        <v>4.6674067991696502</v>
      </c>
      <c r="H26799" s="11">
        <v>2.50424230023052E-4</v>
      </c>
    </row>
    <row r="26800" spans="1:8" x14ac:dyDescent="0.3">
      <c r="A26800" s="9" t="s">
        <v>11100</v>
      </c>
      <c r="B26800" s="9">
        <v>29</v>
      </c>
      <c r="C26800">
        <v>19436</v>
      </c>
      <c r="D26800">
        <v>2964190</v>
      </c>
      <c r="E26800" t="s">
        <v>11455</v>
      </c>
      <c r="F26800" t="s">
        <v>11821</v>
      </c>
      <c r="G26800" s="10">
        <v>54.374573941099399</v>
      </c>
      <c r="H26800" s="11">
        <v>5.1901964359035E-5</v>
      </c>
    </row>
    <row r="26801" spans="1:8" x14ac:dyDescent="0.3">
      <c r="A26801" s="9" t="s">
        <v>11100</v>
      </c>
      <c r="B26801" s="9">
        <v>29</v>
      </c>
      <c r="C26801">
        <v>7024</v>
      </c>
      <c r="D26801">
        <v>2964190</v>
      </c>
      <c r="E26801" t="s">
        <v>11455</v>
      </c>
      <c r="F26801" t="s">
        <v>11448</v>
      </c>
      <c r="G26801" s="10">
        <v>44.742449573100302</v>
      </c>
      <c r="H26801" s="11">
        <v>5.0053081522653904E-3</v>
      </c>
    </row>
    <row r="26802" spans="1:8" x14ac:dyDescent="0.3">
      <c r="A26802" s="9" t="s">
        <v>11100</v>
      </c>
      <c r="B26802" s="9">
        <v>29</v>
      </c>
      <c r="C26802">
        <v>16751</v>
      </c>
      <c r="D26802">
        <v>2964190</v>
      </c>
      <c r="E26802" t="s">
        <v>11455</v>
      </c>
      <c r="F26802" t="s">
        <v>11740</v>
      </c>
      <c r="G26802" s="10">
        <v>26.7219588542462</v>
      </c>
      <c r="H26802" s="11">
        <v>1.28923427675236E-3</v>
      </c>
    </row>
    <row r="26803" spans="1:8" x14ac:dyDescent="0.3">
      <c r="A26803" s="9" t="s">
        <v>11100</v>
      </c>
      <c r="B26803" s="9">
        <v>29</v>
      </c>
      <c r="C26803">
        <v>9331</v>
      </c>
      <c r="D26803">
        <v>2964424</v>
      </c>
      <c r="E26803" t="s">
        <v>11062</v>
      </c>
      <c r="F26803" t="s">
        <v>11508</v>
      </c>
      <c r="G26803" s="10">
        <v>1490.44927672894</v>
      </c>
      <c r="H26803" s="11">
        <v>5.2634434323160603E-2</v>
      </c>
    </row>
    <row r="26804" spans="1:8" x14ac:dyDescent="0.3">
      <c r="A26804" s="9" t="s">
        <v>11100</v>
      </c>
      <c r="B26804" s="9">
        <v>29</v>
      </c>
      <c r="C26804">
        <v>4524</v>
      </c>
      <c r="D26804">
        <v>2964424</v>
      </c>
      <c r="E26804" t="s">
        <v>11062</v>
      </c>
      <c r="F26804" t="s">
        <v>11300</v>
      </c>
      <c r="G26804" s="10">
        <v>283.94227109634102</v>
      </c>
      <c r="H26804" s="11">
        <v>1.5234589070519401E-2</v>
      </c>
    </row>
    <row r="26805" spans="1:8" x14ac:dyDescent="0.3">
      <c r="A26805" s="9" t="s">
        <v>11100</v>
      </c>
      <c r="B26805" s="9">
        <v>29</v>
      </c>
      <c r="C26805">
        <v>19436</v>
      </c>
      <c r="D26805">
        <v>2964478</v>
      </c>
      <c r="E26805" t="s">
        <v>7634</v>
      </c>
      <c r="F26805" t="s">
        <v>11821</v>
      </c>
      <c r="G26805" s="10">
        <v>2916.1608041357699</v>
      </c>
      <c r="H26805" s="11">
        <v>2.7835523692640298E-3</v>
      </c>
    </row>
    <row r="26806" spans="1:8" x14ac:dyDescent="0.3">
      <c r="A26806" s="9" t="s">
        <v>11100</v>
      </c>
      <c r="B26806" s="9">
        <v>29</v>
      </c>
      <c r="C26806">
        <v>12698</v>
      </c>
      <c r="D26806">
        <v>2964550</v>
      </c>
      <c r="E26806" t="s">
        <v>10138</v>
      </c>
      <c r="F26806" t="s">
        <v>11578</v>
      </c>
      <c r="G26806" s="10">
        <v>32500.661126553201</v>
      </c>
      <c r="H26806" s="11">
        <v>0.11568129961399901</v>
      </c>
    </row>
    <row r="26807" spans="1:8" x14ac:dyDescent="0.3">
      <c r="A26807" s="9" t="s">
        <v>11100</v>
      </c>
      <c r="B26807" s="9">
        <v>29</v>
      </c>
      <c r="C26807">
        <v>22646</v>
      </c>
      <c r="D26807">
        <v>2964550</v>
      </c>
      <c r="E26807" t="s">
        <v>10138</v>
      </c>
      <c r="F26807" t="s">
        <v>5024</v>
      </c>
      <c r="G26807" s="10">
        <v>52.992599992068399</v>
      </c>
      <c r="H26807" s="11">
        <v>5.7091790553833602E-3</v>
      </c>
    </row>
    <row r="26808" spans="1:8" x14ac:dyDescent="0.3">
      <c r="A26808" s="9" t="s">
        <v>11100</v>
      </c>
      <c r="B26808" s="9">
        <v>29</v>
      </c>
      <c r="C26808">
        <v>15138</v>
      </c>
      <c r="D26808">
        <v>2964550</v>
      </c>
      <c r="E26808" t="s">
        <v>10138</v>
      </c>
      <c r="F26808" t="s">
        <v>11729</v>
      </c>
      <c r="G26808" s="10">
        <v>6.3574273265352197</v>
      </c>
      <c r="H26808" s="11">
        <v>3.0172887169127799E-4</v>
      </c>
    </row>
    <row r="26809" spans="1:8" x14ac:dyDescent="0.3">
      <c r="A26809" s="9" t="s">
        <v>11100</v>
      </c>
      <c r="B26809" s="9">
        <v>29</v>
      </c>
      <c r="C26809">
        <v>19436</v>
      </c>
      <c r="D26809">
        <v>2965000</v>
      </c>
      <c r="E26809" t="s">
        <v>9732</v>
      </c>
      <c r="F26809" t="s">
        <v>11821</v>
      </c>
      <c r="G26809" s="10">
        <v>171577.453868596</v>
      </c>
      <c r="H26809" s="11">
        <v>0.16377520318868699</v>
      </c>
    </row>
    <row r="26810" spans="1:8" x14ac:dyDescent="0.3">
      <c r="A26810" s="9" t="s">
        <v>11100</v>
      </c>
      <c r="B26810" s="9">
        <v>29</v>
      </c>
      <c r="C26810">
        <v>4063</v>
      </c>
      <c r="D26810">
        <v>2965018</v>
      </c>
      <c r="E26810" t="s">
        <v>11247</v>
      </c>
      <c r="F26810" t="s">
        <v>11236</v>
      </c>
      <c r="G26810" s="10">
        <v>267.25567708387098</v>
      </c>
      <c r="H26810" s="11">
        <v>9.2204822178323896E-3</v>
      </c>
    </row>
    <row r="26811" spans="1:8" x14ac:dyDescent="0.3">
      <c r="A26811" s="9" t="s">
        <v>11100</v>
      </c>
      <c r="B26811" s="9">
        <v>29</v>
      </c>
      <c r="C26811">
        <v>19436</v>
      </c>
      <c r="D26811">
        <v>2965018</v>
      </c>
      <c r="E26811" t="s">
        <v>11247</v>
      </c>
      <c r="F26811" t="s">
        <v>11821</v>
      </c>
      <c r="G26811" s="10">
        <v>150.12030501037199</v>
      </c>
      <c r="H26811" s="11">
        <v>1.4329378890684901E-4</v>
      </c>
    </row>
    <row r="26812" spans="1:8" x14ac:dyDescent="0.3">
      <c r="A26812" s="9" t="s">
        <v>11100</v>
      </c>
      <c r="B26812" s="9">
        <v>29</v>
      </c>
      <c r="C26812">
        <v>16751</v>
      </c>
      <c r="D26812">
        <v>2965018</v>
      </c>
      <c r="E26812" t="s">
        <v>11247</v>
      </c>
      <c r="F26812" t="s">
        <v>11740</v>
      </c>
      <c r="G26812" s="10">
        <v>73.775449128474804</v>
      </c>
      <c r="H26812" s="11">
        <v>3.5593886779791899E-3</v>
      </c>
    </row>
    <row r="26813" spans="1:8" x14ac:dyDescent="0.3">
      <c r="A26813" s="9" t="s">
        <v>11100</v>
      </c>
      <c r="B26813" s="9">
        <v>29</v>
      </c>
      <c r="C26813">
        <v>3600</v>
      </c>
      <c r="D26813">
        <v>2965034</v>
      </c>
      <c r="E26813" t="s">
        <v>11228</v>
      </c>
      <c r="F26813" t="s">
        <v>11219</v>
      </c>
      <c r="G26813" s="10">
        <v>179.34604087925501</v>
      </c>
      <c r="H26813" s="11">
        <v>7.3668531887145202E-3</v>
      </c>
    </row>
    <row r="26814" spans="1:8" x14ac:dyDescent="0.3">
      <c r="A26814" s="9" t="s">
        <v>11100</v>
      </c>
      <c r="B26814" s="9">
        <v>29</v>
      </c>
      <c r="C26814">
        <v>19436</v>
      </c>
      <c r="D26814">
        <v>2965108</v>
      </c>
      <c r="E26814" t="s">
        <v>49</v>
      </c>
      <c r="F26814" t="s">
        <v>11821</v>
      </c>
      <c r="G26814" s="10">
        <v>473.05118597481101</v>
      </c>
      <c r="H26814" s="11">
        <v>4.5153982854302199E-4</v>
      </c>
    </row>
    <row r="26815" spans="1:8" x14ac:dyDescent="0.3">
      <c r="A26815" s="9" t="s">
        <v>11100</v>
      </c>
      <c r="B26815" s="9">
        <v>29</v>
      </c>
      <c r="C26815">
        <v>4675</v>
      </c>
      <c r="D26815">
        <v>2965108</v>
      </c>
      <c r="E26815" t="s">
        <v>49</v>
      </c>
      <c r="F26815" t="s">
        <v>11305</v>
      </c>
      <c r="G26815" s="10">
        <v>246.41324080257701</v>
      </c>
      <c r="H26815" s="11">
        <v>3.9870757212850097E-3</v>
      </c>
    </row>
    <row r="26816" spans="1:8" x14ac:dyDescent="0.3">
      <c r="A26816" s="9" t="s">
        <v>11100</v>
      </c>
      <c r="B26816" s="9">
        <v>29</v>
      </c>
      <c r="C26816">
        <v>19436</v>
      </c>
      <c r="D26816">
        <v>2965126</v>
      </c>
      <c r="E26816" t="s">
        <v>11331</v>
      </c>
      <c r="F26816" t="s">
        <v>11821</v>
      </c>
      <c r="G26816" s="10">
        <v>15195.9774098865</v>
      </c>
      <c r="H26816" s="11">
        <v>1.4504961064761301E-2</v>
      </c>
    </row>
    <row r="26817" spans="1:8" x14ac:dyDescent="0.3">
      <c r="A26817" s="9" t="s">
        <v>11100</v>
      </c>
      <c r="B26817" s="9">
        <v>29</v>
      </c>
      <c r="C26817">
        <v>4675</v>
      </c>
      <c r="D26817">
        <v>2965126</v>
      </c>
      <c r="E26817" t="s">
        <v>11331</v>
      </c>
      <c r="F26817" t="s">
        <v>11305</v>
      </c>
      <c r="G26817" s="10">
        <v>6815.6032132654</v>
      </c>
      <c r="H26817" s="11">
        <v>0.110279488265382</v>
      </c>
    </row>
    <row r="26818" spans="1:8" x14ac:dyDescent="0.3">
      <c r="A26818" s="9" t="s">
        <v>11100</v>
      </c>
      <c r="B26818" s="9">
        <v>29</v>
      </c>
      <c r="C26818">
        <v>10603</v>
      </c>
      <c r="D26818">
        <v>2965144</v>
      </c>
      <c r="E26818" t="s">
        <v>11461</v>
      </c>
      <c r="F26818" t="s">
        <v>11543</v>
      </c>
      <c r="G26818" s="10">
        <v>1976.2883984594</v>
      </c>
      <c r="H26818" s="11">
        <v>5.9020110451229103E-2</v>
      </c>
    </row>
    <row r="26819" spans="1:8" x14ac:dyDescent="0.3">
      <c r="A26819" s="9" t="s">
        <v>11100</v>
      </c>
      <c r="B26819" s="9">
        <v>29</v>
      </c>
      <c r="C26819">
        <v>7024</v>
      </c>
      <c r="D26819">
        <v>2965144</v>
      </c>
      <c r="E26819" t="s">
        <v>11461</v>
      </c>
      <c r="F26819" t="s">
        <v>11448</v>
      </c>
      <c r="G26819" s="10">
        <v>358.68481101981303</v>
      </c>
      <c r="H26819" s="11">
        <v>4.0125831862603503E-2</v>
      </c>
    </row>
    <row r="26820" spans="1:8" x14ac:dyDescent="0.3">
      <c r="A26820" s="9" t="s">
        <v>11100</v>
      </c>
      <c r="B26820" s="9">
        <v>29</v>
      </c>
      <c r="C26820">
        <v>19436</v>
      </c>
      <c r="D26820">
        <v>2965162</v>
      </c>
      <c r="E26820" t="s">
        <v>11742</v>
      </c>
      <c r="F26820" t="s">
        <v>11821</v>
      </c>
      <c r="G26820" s="10">
        <v>70.515673539938803</v>
      </c>
      <c r="H26820" s="11">
        <v>6.7309069470370404E-5</v>
      </c>
    </row>
    <row r="26821" spans="1:8" x14ac:dyDescent="0.3">
      <c r="A26821" s="9" t="s">
        <v>11100</v>
      </c>
      <c r="B26821" s="9">
        <v>29</v>
      </c>
      <c r="C26821">
        <v>16751</v>
      </c>
      <c r="D26821">
        <v>2965162</v>
      </c>
      <c r="E26821" t="s">
        <v>11742</v>
      </c>
      <c r="F26821" t="s">
        <v>11740</v>
      </c>
      <c r="G26821" s="10">
        <v>34.654375939659602</v>
      </c>
      <c r="H26821" s="11">
        <v>1.67194364547014E-3</v>
      </c>
    </row>
    <row r="26822" spans="1:8" x14ac:dyDescent="0.3">
      <c r="A26822" s="9" t="s">
        <v>11100</v>
      </c>
      <c r="B26822" s="9">
        <v>29</v>
      </c>
      <c r="C26822">
        <v>12698</v>
      </c>
      <c r="D26822">
        <v>2970270</v>
      </c>
      <c r="E26822" t="s">
        <v>11624</v>
      </c>
      <c r="F26822" t="s">
        <v>11578</v>
      </c>
      <c r="G26822" s="10">
        <v>456.477461737483</v>
      </c>
      <c r="H26822" s="11">
        <v>1.6247640567271101E-3</v>
      </c>
    </row>
    <row r="26823" spans="1:8" x14ac:dyDescent="0.3">
      <c r="A26823" s="9" t="s">
        <v>11100</v>
      </c>
      <c r="B26823" s="9">
        <v>29</v>
      </c>
      <c r="C26823">
        <v>22646</v>
      </c>
      <c r="D26823">
        <v>2970270</v>
      </c>
      <c r="E26823" t="s">
        <v>11624</v>
      </c>
      <c r="F26823" t="s">
        <v>5024</v>
      </c>
      <c r="G26823" s="10">
        <v>102.31132180231801</v>
      </c>
      <c r="H26823" s="11">
        <v>1.1022551368489401E-2</v>
      </c>
    </row>
    <row r="26824" spans="1:8" x14ac:dyDescent="0.3">
      <c r="A26824" s="9" t="s">
        <v>11100</v>
      </c>
      <c r="B26824" s="9">
        <v>29</v>
      </c>
      <c r="C26824">
        <v>5860</v>
      </c>
      <c r="D26824">
        <v>2970414</v>
      </c>
      <c r="E26824" t="s">
        <v>11389</v>
      </c>
      <c r="F26824" t="s">
        <v>1271</v>
      </c>
      <c r="G26824" s="10">
        <v>35.918464633440003</v>
      </c>
      <c r="H26824" s="11">
        <v>2.8083899257558802E-4</v>
      </c>
    </row>
    <row r="26825" spans="1:8" x14ac:dyDescent="0.3">
      <c r="A26825" s="9" t="s">
        <v>11100</v>
      </c>
      <c r="B26825" s="9">
        <v>29</v>
      </c>
      <c r="C26825">
        <v>13520</v>
      </c>
      <c r="D26825">
        <v>2970414</v>
      </c>
      <c r="E26825" t="s">
        <v>11389</v>
      </c>
      <c r="F26825" t="s">
        <v>11683</v>
      </c>
      <c r="G26825" s="10">
        <v>31.707878715575099</v>
      </c>
      <c r="H26825" s="11">
        <v>1.8395242046513401E-3</v>
      </c>
    </row>
    <row r="26826" spans="1:8" x14ac:dyDescent="0.3">
      <c r="A26826" s="9" t="s">
        <v>11100</v>
      </c>
      <c r="B26826" s="9">
        <v>29</v>
      </c>
      <c r="C26826">
        <v>3600</v>
      </c>
      <c r="D26826">
        <v>2964180</v>
      </c>
      <c r="E26826" t="s">
        <v>11227</v>
      </c>
      <c r="F26826" t="s">
        <v>11219</v>
      </c>
      <c r="G26826" s="10">
        <v>1930.61912287271</v>
      </c>
      <c r="H26826" s="11">
        <v>7.9302490157022607E-2</v>
      </c>
    </row>
    <row r="26827" spans="1:8" x14ac:dyDescent="0.3">
      <c r="A26827" s="9" t="s">
        <v>11100</v>
      </c>
      <c r="B26827" s="9">
        <v>29</v>
      </c>
      <c r="C26827">
        <v>19436</v>
      </c>
      <c r="D26827">
        <v>2970558</v>
      </c>
      <c r="E26827" t="s">
        <v>11726</v>
      </c>
      <c r="F26827" t="s">
        <v>11821</v>
      </c>
      <c r="G26827" s="10">
        <v>491.09709476462098</v>
      </c>
      <c r="H26827" s="11">
        <v>4.6876512424556197E-4</v>
      </c>
    </row>
    <row r="26828" spans="1:8" x14ac:dyDescent="0.3">
      <c r="A26828" s="9" t="s">
        <v>11100</v>
      </c>
      <c r="B26828" s="9">
        <v>29</v>
      </c>
      <c r="C26828">
        <v>14712</v>
      </c>
      <c r="D26828">
        <v>2970558</v>
      </c>
      <c r="E26828" t="s">
        <v>11726</v>
      </c>
      <c r="F26828" t="s">
        <v>11714</v>
      </c>
      <c r="G26828" s="10">
        <v>354.78323722795102</v>
      </c>
      <c r="H26828" s="11">
        <v>6.1830470064125398E-2</v>
      </c>
    </row>
    <row r="26829" spans="1:8" x14ac:dyDescent="0.3">
      <c r="A26829" s="9" t="s">
        <v>11100</v>
      </c>
      <c r="B26829" s="9">
        <v>29</v>
      </c>
      <c r="C26829">
        <v>9331</v>
      </c>
      <c r="D26829">
        <v>2970576</v>
      </c>
      <c r="E26829" t="s">
        <v>11301</v>
      </c>
      <c r="F26829" t="s">
        <v>11508</v>
      </c>
      <c r="G26829" s="10">
        <v>588.23528090645698</v>
      </c>
      <c r="H26829" s="11">
        <v>2.0773220359023001E-2</v>
      </c>
    </row>
    <row r="26830" spans="1:8" x14ac:dyDescent="0.3">
      <c r="A26830" s="9" t="s">
        <v>11100</v>
      </c>
      <c r="B26830" s="9">
        <v>29</v>
      </c>
      <c r="C26830">
        <v>4524</v>
      </c>
      <c r="D26830">
        <v>2970576</v>
      </c>
      <c r="E26830" t="s">
        <v>11301</v>
      </c>
      <c r="F26830" t="s">
        <v>11300</v>
      </c>
      <c r="G26830" s="10">
        <v>112.063432286767</v>
      </c>
      <c r="H26830" s="11">
        <v>6.0126318428354803E-3</v>
      </c>
    </row>
    <row r="26831" spans="1:8" x14ac:dyDescent="0.3">
      <c r="A26831" s="9" t="s">
        <v>11100</v>
      </c>
      <c r="B26831" s="9">
        <v>29</v>
      </c>
      <c r="C26831">
        <v>5860</v>
      </c>
      <c r="D26831">
        <v>2970648</v>
      </c>
      <c r="E26831" t="s">
        <v>11390</v>
      </c>
      <c r="F26831" t="s">
        <v>1271</v>
      </c>
      <c r="G26831" s="10">
        <v>41.406007683019403</v>
      </c>
      <c r="H26831" s="11">
        <v>3.2374494853686499E-4</v>
      </c>
    </row>
    <row r="26832" spans="1:8" x14ac:dyDescent="0.3">
      <c r="A26832" s="9" t="s">
        <v>11100</v>
      </c>
      <c r="B26832" s="9">
        <v>29</v>
      </c>
      <c r="C26832">
        <v>13520</v>
      </c>
      <c r="D26832">
        <v>2970648</v>
      </c>
      <c r="E26832" t="s">
        <v>11390</v>
      </c>
      <c r="F26832" t="s">
        <v>11683</v>
      </c>
      <c r="G26832" s="10">
        <v>36.552137824038503</v>
      </c>
      <c r="H26832" s="11">
        <v>2.1205626166988698E-3</v>
      </c>
    </row>
    <row r="26833" spans="1:8" x14ac:dyDescent="0.3">
      <c r="A26833" s="9" t="s">
        <v>11100</v>
      </c>
      <c r="B26833" s="9">
        <v>29</v>
      </c>
      <c r="C26833">
        <v>12698</v>
      </c>
      <c r="D26833">
        <v>2970738</v>
      </c>
      <c r="E26833" t="s">
        <v>11618</v>
      </c>
      <c r="F26833" t="s">
        <v>11578</v>
      </c>
      <c r="G26833" s="10">
        <v>251.057755143489</v>
      </c>
      <c r="H26833" s="11">
        <v>8.9360297256981403E-4</v>
      </c>
    </row>
    <row r="26834" spans="1:8" x14ac:dyDescent="0.3">
      <c r="A26834" s="9" t="s">
        <v>11100</v>
      </c>
      <c r="B26834" s="9">
        <v>29</v>
      </c>
      <c r="C26834">
        <v>22646</v>
      </c>
      <c r="D26834">
        <v>2970738</v>
      </c>
      <c r="E26834" t="s">
        <v>11618</v>
      </c>
      <c r="F26834" t="s">
        <v>5024</v>
      </c>
      <c r="G26834" s="10">
        <v>56.270140216089899</v>
      </c>
      <c r="H26834" s="11">
        <v>6.0622861685078501E-3</v>
      </c>
    </row>
    <row r="26835" spans="1:8" x14ac:dyDescent="0.3">
      <c r="A26835" s="9" t="s">
        <v>11100</v>
      </c>
      <c r="B26835" s="9">
        <v>29</v>
      </c>
      <c r="C26835">
        <v>19436</v>
      </c>
      <c r="D26835">
        <v>2970738</v>
      </c>
      <c r="E26835" t="s">
        <v>11618</v>
      </c>
      <c r="F26835" t="s">
        <v>11821</v>
      </c>
      <c r="G26835" s="10">
        <v>4.2989190579723102</v>
      </c>
      <c r="H26835" s="11">
        <v>4.1034315776147401E-6</v>
      </c>
    </row>
    <row r="26836" spans="1:8" x14ac:dyDescent="0.3">
      <c r="A26836" s="9" t="s">
        <v>11100</v>
      </c>
      <c r="B26836" s="9">
        <v>29</v>
      </c>
      <c r="C26836">
        <v>5860</v>
      </c>
      <c r="D26836">
        <v>2970828</v>
      </c>
      <c r="E26836" t="s">
        <v>1548</v>
      </c>
      <c r="F26836" t="s">
        <v>1271</v>
      </c>
      <c r="G26836" s="10">
        <v>640.93183841992504</v>
      </c>
      <c r="H26836" s="11">
        <v>5.0113125282057001E-3</v>
      </c>
    </row>
    <row r="26837" spans="1:8" x14ac:dyDescent="0.3">
      <c r="A26837" s="9" t="s">
        <v>11100</v>
      </c>
      <c r="B26837" s="9">
        <v>29</v>
      </c>
      <c r="C26837">
        <v>16511</v>
      </c>
      <c r="D26837">
        <v>2970828</v>
      </c>
      <c r="E26837" t="s">
        <v>1548</v>
      </c>
      <c r="F26837" t="s">
        <v>11739</v>
      </c>
      <c r="G26837" s="10">
        <v>300.22649591396998</v>
      </c>
      <c r="H26837" s="11">
        <v>2.90860778835468E-2</v>
      </c>
    </row>
    <row r="26838" spans="1:8" x14ac:dyDescent="0.3">
      <c r="A26838" s="9" t="s">
        <v>11100</v>
      </c>
      <c r="B26838" s="9">
        <v>29</v>
      </c>
      <c r="C26838">
        <v>16511</v>
      </c>
      <c r="D26838">
        <v>2970954</v>
      </c>
      <c r="E26838" t="s">
        <v>11675</v>
      </c>
      <c r="F26838" t="s">
        <v>11739</v>
      </c>
      <c r="G26838" s="10">
        <v>6.9016448985366301</v>
      </c>
      <c r="H26838" s="11">
        <v>6.6863446023412401E-4</v>
      </c>
    </row>
    <row r="26839" spans="1:8" x14ac:dyDescent="0.3">
      <c r="A26839" s="9" t="s">
        <v>11100</v>
      </c>
      <c r="B26839" s="9">
        <v>29</v>
      </c>
      <c r="C26839">
        <v>12698</v>
      </c>
      <c r="D26839">
        <v>2970954</v>
      </c>
      <c r="E26839" t="s">
        <v>11675</v>
      </c>
      <c r="F26839" t="s">
        <v>11578</v>
      </c>
      <c r="G26839" s="10">
        <v>3.37156866852182</v>
      </c>
      <c r="H26839" s="11">
        <v>1.20006003506738E-5</v>
      </c>
    </row>
    <row r="26840" spans="1:8" x14ac:dyDescent="0.3">
      <c r="A26840" s="9" t="s">
        <v>11100</v>
      </c>
      <c r="B26840" s="9">
        <v>29</v>
      </c>
      <c r="C26840">
        <v>14192</v>
      </c>
      <c r="D26840">
        <v>2970954</v>
      </c>
      <c r="E26840" t="s">
        <v>11675</v>
      </c>
      <c r="F26840" t="s">
        <v>11688</v>
      </c>
      <c r="G26840" s="10">
        <v>1.1812689406747601</v>
      </c>
      <c r="H26840" s="11">
        <v>7.9210684682810904E-5</v>
      </c>
    </row>
    <row r="26841" spans="1:8" x14ac:dyDescent="0.3">
      <c r="A26841" s="9" t="s">
        <v>11100</v>
      </c>
      <c r="B26841" s="9">
        <v>29</v>
      </c>
      <c r="C26841">
        <v>5860</v>
      </c>
      <c r="D26841">
        <v>2970990</v>
      </c>
      <c r="E26841" t="s">
        <v>11370</v>
      </c>
      <c r="F26841" t="s">
        <v>1271</v>
      </c>
      <c r="G26841" s="10">
        <v>53.320462030534202</v>
      </c>
      <c r="H26841" s="11">
        <v>4.1690158510781502E-4</v>
      </c>
    </row>
    <row r="26842" spans="1:8" x14ac:dyDescent="0.3">
      <c r="A26842" s="9" t="s">
        <v>11100</v>
      </c>
      <c r="B26842" s="9">
        <v>29</v>
      </c>
      <c r="C26842">
        <v>14288</v>
      </c>
      <c r="D26842">
        <v>2970990</v>
      </c>
      <c r="E26842" t="s">
        <v>11370</v>
      </c>
      <c r="F26842" t="s">
        <v>11711</v>
      </c>
      <c r="G26842" s="10">
        <v>50.634377010735797</v>
      </c>
      <c r="H26842" s="11">
        <v>1.6879813651610399E-3</v>
      </c>
    </row>
    <row r="26843" spans="1:8" x14ac:dyDescent="0.3">
      <c r="A26843" s="9" t="s">
        <v>11100</v>
      </c>
      <c r="B26843" s="9">
        <v>29</v>
      </c>
      <c r="C26843">
        <v>10603</v>
      </c>
      <c r="D26843">
        <v>2971008</v>
      </c>
      <c r="E26843" t="s">
        <v>11449</v>
      </c>
      <c r="F26843" t="s">
        <v>11543</v>
      </c>
      <c r="G26843" s="10">
        <v>77.319378519637596</v>
      </c>
      <c r="H26843" s="11">
        <v>2.3090750640477101E-3</v>
      </c>
    </row>
    <row r="26844" spans="1:8" x14ac:dyDescent="0.3">
      <c r="A26844" s="9" t="s">
        <v>11100</v>
      </c>
      <c r="B26844" s="9">
        <v>29</v>
      </c>
      <c r="C26844">
        <v>19436</v>
      </c>
      <c r="D26844">
        <v>2971008</v>
      </c>
      <c r="E26844" t="s">
        <v>11449</v>
      </c>
      <c r="F26844" t="s">
        <v>11821</v>
      </c>
      <c r="G26844" s="10">
        <v>12.9356984386321</v>
      </c>
      <c r="H26844" s="11">
        <v>1.2347465196663099E-5</v>
      </c>
    </row>
    <row r="26845" spans="1:8" x14ac:dyDescent="0.3">
      <c r="A26845" s="9" t="s">
        <v>11100</v>
      </c>
      <c r="B26845" s="9">
        <v>29</v>
      </c>
      <c r="C26845">
        <v>7024</v>
      </c>
      <c r="D26845">
        <v>2971008</v>
      </c>
      <c r="E26845" t="s">
        <v>11449</v>
      </c>
      <c r="F26845" t="s">
        <v>11448</v>
      </c>
      <c r="G26845" s="10">
        <v>10.6442183015598</v>
      </c>
      <c r="H26845" s="11">
        <v>1.19076164017897E-3</v>
      </c>
    </row>
    <row r="26846" spans="1:8" x14ac:dyDescent="0.3">
      <c r="A26846" s="9" t="s">
        <v>11100</v>
      </c>
      <c r="B26846" s="9">
        <v>29</v>
      </c>
      <c r="C26846">
        <v>15672</v>
      </c>
      <c r="D26846">
        <v>2971026</v>
      </c>
      <c r="E26846" t="s">
        <v>11294</v>
      </c>
      <c r="F26846" t="s">
        <v>11736</v>
      </c>
      <c r="G26846" s="10">
        <v>12.441021251426699</v>
      </c>
      <c r="H26846" s="11">
        <v>2.2810820042953399E-3</v>
      </c>
    </row>
    <row r="26847" spans="1:8" x14ac:dyDescent="0.3">
      <c r="A26847" s="9" t="s">
        <v>11100</v>
      </c>
      <c r="B26847" s="9">
        <v>29</v>
      </c>
      <c r="C26847">
        <v>12700</v>
      </c>
      <c r="D26847">
        <v>2971026</v>
      </c>
      <c r="E26847" t="s">
        <v>11294</v>
      </c>
      <c r="F26847" t="s">
        <v>11679</v>
      </c>
      <c r="G26847" s="10">
        <v>11.8234049239091</v>
      </c>
      <c r="H26847" s="11">
        <v>2.4922860294918098E-3</v>
      </c>
    </row>
    <row r="26848" spans="1:8" x14ac:dyDescent="0.3">
      <c r="A26848" s="9" t="s">
        <v>11100</v>
      </c>
      <c r="B26848" s="9">
        <v>29</v>
      </c>
      <c r="C26848">
        <v>4237</v>
      </c>
      <c r="D26848">
        <v>2971026</v>
      </c>
      <c r="E26848" t="s">
        <v>11294</v>
      </c>
      <c r="F26848" t="s">
        <v>11290</v>
      </c>
      <c r="G26848" s="10">
        <v>11.300821388554301</v>
      </c>
      <c r="H26848" s="11">
        <v>1.54151157939631E-3</v>
      </c>
    </row>
    <row r="26849" spans="1:8" x14ac:dyDescent="0.3">
      <c r="A26849" s="9" t="s">
        <v>11100</v>
      </c>
      <c r="B26849" s="9">
        <v>29</v>
      </c>
      <c r="C26849">
        <v>4063</v>
      </c>
      <c r="D26849">
        <v>2971044</v>
      </c>
      <c r="E26849" t="s">
        <v>11265</v>
      </c>
      <c r="F26849" t="s">
        <v>11236</v>
      </c>
      <c r="G26849" s="10">
        <v>326.085269438463</v>
      </c>
      <c r="H26849" s="11">
        <v>1.1250138673053699E-2</v>
      </c>
    </row>
    <row r="26850" spans="1:8" x14ac:dyDescent="0.3">
      <c r="A26850" s="9" t="s">
        <v>11100</v>
      </c>
      <c r="B26850" s="9">
        <v>29</v>
      </c>
      <c r="C26850">
        <v>19436</v>
      </c>
      <c r="D26850">
        <v>2971044</v>
      </c>
      <c r="E26850" t="s">
        <v>11265</v>
      </c>
      <c r="F26850" t="s">
        <v>11821</v>
      </c>
      <c r="G26850" s="10">
        <v>179.351999808914</v>
      </c>
      <c r="H26850" s="11">
        <v>1.7119621225699099E-4</v>
      </c>
    </row>
    <row r="26851" spans="1:8" x14ac:dyDescent="0.3">
      <c r="A26851" s="9" t="s">
        <v>11100</v>
      </c>
      <c r="B26851" s="9">
        <v>29</v>
      </c>
      <c r="C26851">
        <v>17833</v>
      </c>
      <c r="D26851">
        <v>2971062</v>
      </c>
      <c r="E26851" t="s">
        <v>11795</v>
      </c>
      <c r="F26851" t="s">
        <v>11793</v>
      </c>
      <c r="G26851" s="10">
        <v>649.27732333869506</v>
      </c>
      <c r="H26851" s="11">
        <v>6.5714332898666496E-3</v>
      </c>
    </row>
    <row r="26852" spans="1:8" x14ac:dyDescent="0.3">
      <c r="A26852" s="9" t="s">
        <v>11100</v>
      </c>
      <c r="B26852" s="9">
        <v>29</v>
      </c>
      <c r="C26852">
        <v>20318</v>
      </c>
      <c r="D26852">
        <v>2971062</v>
      </c>
      <c r="E26852" t="s">
        <v>11795</v>
      </c>
      <c r="F26852" t="s">
        <v>11906</v>
      </c>
      <c r="G26852" s="10">
        <v>138.92248101340101</v>
      </c>
      <c r="H26852" s="11">
        <v>8.0065979490174504E-3</v>
      </c>
    </row>
    <row r="26853" spans="1:8" x14ac:dyDescent="0.3">
      <c r="A26853" s="9" t="s">
        <v>11100</v>
      </c>
      <c r="B26853" s="9">
        <v>29</v>
      </c>
      <c r="C26853">
        <v>27238</v>
      </c>
      <c r="D26853">
        <v>2971062</v>
      </c>
      <c r="E26853" t="s">
        <v>11795</v>
      </c>
      <c r="F26853" t="s">
        <v>11920</v>
      </c>
      <c r="G26853" s="10">
        <v>137.685194962373</v>
      </c>
      <c r="H26853" s="11">
        <v>3.63275889718934E-3</v>
      </c>
    </row>
    <row r="26854" spans="1:8" x14ac:dyDescent="0.3">
      <c r="A26854" s="9" t="s">
        <v>11100</v>
      </c>
      <c r="B26854" s="9">
        <v>29</v>
      </c>
      <c r="C26854">
        <v>12698</v>
      </c>
      <c r="D26854">
        <v>2971098</v>
      </c>
      <c r="E26854" t="s">
        <v>11613</v>
      </c>
      <c r="F26854" t="s">
        <v>11578</v>
      </c>
      <c r="G26854" s="10">
        <v>44.461092731890702</v>
      </c>
      <c r="H26854" s="11">
        <v>1.5825268813629E-4</v>
      </c>
    </row>
    <row r="26855" spans="1:8" x14ac:dyDescent="0.3">
      <c r="A26855" s="9" t="s">
        <v>11100</v>
      </c>
      <c r="B26855" s="9">
        <v>29</v>
      </c>
      <c r="C26855">
        <v>14192</v>
      </c>
      <c r="D26855">
        <v>2971098</v>
      </c>
      <c r="E26855" t="s">
        <v>11613</v>
      </c>
      <c r="F26855" t="s">
        <v>11688</v>
      </c>
      <c r="G26855" s="10">
        <v>15.5774694441177</v>
      </c>
      <c r="H26855" s="11">
        <v>1.0445563900032E-3</v>
      </c>
    </row>
    <row r="26856" spans="1:8" x14ac:dyDescent="0.3">
      <c r="A26856" s="9" t="s">
        <v>11100</v>
      </c>
      <c r="B26856" s="9">
        <v>29</v>
      </c>
      <c r="C26856">
        <v>4160</v>
      </c>
      <c r="D26856">
        <v>2971224</v>
      </c>
      <c r="E26856" t="s">
        <v>11277</v>
      </c>
      <c r="F26856" t="s">
        <v>11268</v>
      </c>
      <c r="G26856" s="10">
        <v>153.18934720151699</v>
      </c>
      <c r="H26856" s="11">
        <v>1.26623695818745E-2</v>
      </c>
    </row>
    <row r="26857" spans="1:8" x14ac:dyDescent="0.3">
      <c r="A26857" s="9" t="s">
        <v>11100</v>
      </c>
      <c r="B26857" s="9">
        <v>29</v>
      </c>
      <c r="C26857">
        <v>19436</v>
      </c>
      <c r="D26857">
        <v>2971224</v>
      </c>
      <c r="E26857" t="s">
        <v>11277</v>
      </c>
      <c r="F26857" t="s">
        <v>11821</v>
      </c>
      <c r="G26857" s="10">
        <v>115.42119922965099</v>
      </c>
      <c r="H26857" s="11">
        <v>1.10172577631296E-4</v>
      </c>
    </row>
    <row r="26858" spans="1:8" x14ac:dyDescent="0.3">
      <c r="A26858" s="9" t="s">
        <v>11100</v>
      </c>
      <c r="B26858" s="9">
        <v>29</v>
      </c>
      <c r="C26858">
        <v>2001</v>
      </c>
      <c r="D26858">
        <v>2971224</v>
      </c>
      <c r="E26858" t="s">
        <v>11277</v>
      </c>
      <c r="F26858" t="s">
        <v>11183</v>
      </c>
      <c r="G26858" s="10">
        <v>65.742129127873895</v>
      </c>
      <c r="H26858" s="11">
        <v>2.1483653843950802E-3</v>
      </c>
    </row>
    <row r="26859" spans="1:8" x14ac:dyDescent="0.3">
      <c r="A26859" s="9" t="s">
        <v>11100</v>
      </c>
      <c r="B26859" s="9">
        <v>29</v>
      </c>
      <c r="C26859">
        <v>4237</v>
      </c>
      <c r="D26859">
        <v>2971224</v>
      </c>
      <c r="E26859" t="s">
        <v>11277</v>
      </c>
      <c r="F26859" t="s">
        <v>11290</v>
      </c>
      <c r="G26859" s="10">
        <v>65.001827269838003</v>
      </c>
      <c r="H26859" s="11">
        <v>8.8667067616748103E-3</v>
      </c>
    </row>
    <row r="26860" spans="1:8" x14ac:dyDescent="0.3">
      <c r="A26860" s="9" t="s">
        <v>11100</v>
      </c>
      <c r="B26860" s="9">
        <v>29</v>
      </c>
      <c r="C26860">
        <v>9231</v>
      </c>
      <c r="D26860">
        <v>2971368</v>
      </c>
      <c r="E26860" t="s">
        <v>11507</v>
      </c>
      <c r="F26860" t="s">
        <v>11504</v>
      </c>
      <c r="G26860" s="10">
        <v>1012.94202047132</v>
      </c>
      <c r="H26860" s="11">
        <v>1.95051609888185E-2</v>
      </c>
    </row>
    <row r="26861" spans="1:8" x14ac:dyDescent="0.3">
      <c r="A26861" s="9" t="s">
        <v>11100</v>
      </c>
      <c r="B26861" s="9">
        <v>29</v>
      </c>
      <c r="C26861">
        <v>10000</v>
      </c>
      <c r="D26861">
        <v>2971368</v>
      </c>
      <c r="E26861" t="s">
        <v>11507</v>
      </c>
      <c r="F26861" t="s">
        <v>7407</v>
      </c>
      <c r="G26861" s="10">
        <v>646.00294823092099</v>
      </c>
      <c r="H26861" s="11">
        <v>2.61348140929489E-3</v>
      </c>
    </row>
    <row r="26862" spans="1:8" x14ac:dyDescent="0.3">
      <c r="A26862" s="9" t="s">
        <v>11100</v>
      </c>
      <c r="B26862" s="9">
        <v>29</v>
      </c>
      <c r="C26862">
        <v>19436</v>
      </c>
      <c r="D26862">
        <v>2971440</v>
      </c>
      <c r="E26862" t="s">
        <v>5369</v>
      </c>
      <c r="F26862" t="s">
        <v>11821</v>
      </c>
      <c r="G26862" s="10">
        <v>1532.5587985786001</v>
      </c>
      <c r="H26862" s="11">
        <v>1.46286777765129E-3</v>
      </c>
    </row>
    <row r="26863" spans="1:8" x14ac:dyDescent="0.3">
      <c r="A26863" s="9" t="s">
        <v>11100</v>
      </c>
      <c r="B26863" s="9">
        <v>29</v>
      </c>
      <c r="C26863">
        <v>18273</v>
      </c>
      <c r="D26863">
        <v>2971440</v>
      </c>
      <c r="E26863" t="s">
        <v>5369</v>
      </c>
      <c r="F26863" t="s">
        <v>11797</v>
      </c>
      <c r="G26863" s="10">
        <v>1167.47658398719</v>
      </c>
      <c r="H26863" s="11">
        <v>0.371807829295284</v>
      </c>
    </row>
    <row r="26864" spans="1:8" x14ac:dyDescent="0.3">
      <c r="A26864" s="9" t="s">
        <v>11100</v>
      </c>
      <c r="B26864" s="9">
        <v>29</v>
      </c>
      <c r="C26864">
        <v>4524</v>
      </c>
      <c r="D26864">
        <v>2971440</v>
      </c>
      <c r="E26864" t="s">
        <v>5369</v>
      </c>
      <c r="F26864" t="s">
        <v>11300</v>
      </c>
      <c r="G26864" s="10">
        <v>326.55024717587997</v>
      </c>
      <c r="H26864" s="11">
        <v>1.75206699847558E-2</v>
      </c>
    </row>
    <row r="26865" spans="1:8" x14ac:dyDescent="0.3">
      <c r="A26865" s="9" t="s">
        <v>11100</v>
      </c>
      <c r="B26865" s="9">
        <v>29</v>
      </c>
      <c r="C26865">
        <v>9331</v>
      </c>
      <c r="D26865">
        <v>2971512</v>
      </c>
      <c r="E26865" t="s">
        <v>11502</v>
      </c>
      <c r="F26865" t="s">
        <v>11508</v>
      </c>
      <c r="G26865" s="10">
        <v>165.918283154276</v>
      </c>
      <c r="H26865" s="11">
        <v>5.8593171294373204E-3</v>
      </c>
    </row>
    <row r="26866" spans="1:8" x14ac:dyDescent="0.3">
      <c r="A26866" s="9" t="s">
        <v>11100</v>
      </c>
      <c r="B26866" s="9">
        <v>29</v>
      </c>
      <c r="C26866">
        <v>8934</v>
      </c>
      <c r="D26866">
        <v>2971512</v>
      </c>
      <c r="E26866" t="s">
        <v>11502</v>
      </c>
      <c r="F26866" t="s">
        <v>11490</v>
      </c>
      <c r="G26866" s="10">
        <v>64.093106834580198</v>
      </c>
      <c r="H26866" s="11">
        <v>2.9512873248874198E-3</v>
      </c>
    </row>
    <row r="26867" spans="1:8" x14ac:dyDescent="0.3">
      <c r="A26867" s="9" t="s">
        <v>11100</v>
      </c>
      <c r="B26867" s="9">
        <v>29</v>
      </c>
      <c r="C26867">
        <v>14285</v>
      </c>
      <c r="D26867">
        <v>2971512</v>
      </c>
      <c r="E26867" t="s">
        <v>11502</v>
      </c>
      <c r="F26867" t="s">
        <v>11690</v>
      </c>
      <c r="G26867" s="10">
        <v>20.795202921350601</v>
      </c>
      <c r="H26867" s="11">
        <v>6.3570564078474696E-4</v>
      </c>
    </row>
    <row r="26868" spans="1:8" x14ac:dyDescent="0.3">
      <c r="A26868" s="9" t="s">
        <v>11100</v>
      </c>
      <c r="B26868" s="9">
        <v>29</v>
      </c>
      <c r="C26868">
        <v>1775</v>
      </c>
      <c r="D26868">
        <v>2971512</v>
      </c>
      <c r="E26868" t="s">
        <v>11502</v>
      </c>
      <c r="F26868" t="s">
        <v>11157</v>
      </c>
      <c r="G26868" s="10">
        <v>4.5149333620394696</v>
      </c>
      <c r="H26868" s="11">
        <v>2.2063887807454699E-4</v>
      </c>
    </row>
    <row r="26869" spans="1:8" x14ac:dyDescent="0.3">
      <c r="A26869" s="9" t="s">
        <v>11100</v>
      </c>
      <c r="B26869" s="9">
        <v>29</v>
      </c>
      <c r="C26869">
        <v>6181</v>
      </c>
      <c r="D26869">
        <v>2971620</v>
      </c>
      <c r="E26869" t="s">
        <v>3889</v>
      </c>
      <c r="F26869" t="s">
        <v>11410</v>
      </c>
      <c r="G26869" s="10">
        <v>61.467927760282301</v>
      </c>
      <c r="H26869" s="11">
        <v>5.17581069049194E-3</v>
      </c>
    </row>
    <row r="26870" spans="1:8" x14ac:dyDescent="0.3">
      <c r="A26870" s="9" t="s">
        <v>11100</v>
      </c>
      <c r="B26870" s="9">
        <v>29</v>
      </c>
      <c r="C26870">
        <v>11463</v>
      </c>
      <c r="D26870">
        <v>2971620</v>
      </c>
      <c r="E26870" t="s">
        <v>3889</v>
      </c>
      <c r="F26870" t="s">
        <v>11567</v>
      </c>
      <c r="G26870" s="10">
        <v>9.8043846090964397</v>
      </c>
      <c r="H26870" s="11">
        <v>9.8994190318017392E-4</v>
      </c>
    </row>
    <row r="26871" spans="1:8" x14ac:dyDescent="0.3">
      <c r="A26871" s="9" t="s">
        <v>11100</v>
      </c>
      <c r="B26871" s="9">
        <v>29</v>
      </c>
      <c r="C26871">
        <v>10000</v>
      </c>
      <c r="D26871">
        <v>2971620</v>
      </c>
      <c r="E26871" t="s">
        <v>3889</v>
      </c>
      <c r="F26871" t="s">
        <v>7407</v>
      </c>
      <c r="G26871" s="10">
        <v>6.9392301135974597</v>
      </c>
      <c r="H26871" s="11">
        <v>2.8073476980825599E-5</v>
      </c>
    </row>
    <row r="26872" spans="1:8" x14ac:dyDescent="0.3">
      <c r="A26872" s="9" t="s">
        <v>11100</v>
      </c>
      <c r="B26872" s="9">
        <v>29</v>
      </c>
      <c r="C26872">
        <v>19436</v>
      </c>
      <c r="D26872">
        <v>2971620</v>
      </c>
      <c r="E26872" t="s">
        <v>3889</v>
      </c>
      <c r="F26872" t="s">
        <v>11821</v>
      </c>
      <c r="G26872" s="10">
        <v>6.4754718289184803</v>
      </c>
      <c r="H26872" s="11">
        <v>6.1810085801596801E-6</v>
      </c>
    </row>
    <row r="26873" spans="1:8" x14ac:dyDescent="0.3">
      <c r="A26873" s="9" t="s">
        <v>11100</v>
      </c>
      <c r="B26873" s="9">
        <v>29</v>
      </c>
      <c r="C26873">
        <v>4063</v>
      </c>
      <c r="D26873">
        <v>2971728</v>
      </c>
      <c r="E26873" t="s">
        <v>11243</v>
      </c>
      <c r="F26873" t="s">
        <v>11236</v>
      </c>
      <c r="G26873" s="10">
        <v>232.76204265955801</v>
      </c>
      <c r="H26873" s="11">
        <v>8.0304310042973292E-3</v>
      </c>
    </row>
    <row r="26874" spans="1:8" x14ac:dyDescent="0.3">
      <c r="A26874" s="9" t="s">
        <v>11100</v>
      </c>
      <c r="B26874" s="9">
        <v>29</v>
      </c>
      <c r="C26874">
        <v>19436</v>
      </c>
      <c r="D26874">
        <v>2971728</v>
      </c>
      <c r="E26874" t="s">
        <v>11243</v>
      </c>
      <c r="F26874" t="s">
        <v>11821</v>
      </c>
      <c r="G26874" s="10">
        <v>128.022765034706</v>
      </c>
      <c r="H26874" s="11">
        <v>1.2220110442013099E-4</v>
      </c>
    </row>
    <row r="26875" spans="1:8" x14ac:dyDescent="0.3">
      <c r="A26875" s="9" t="s">
        <v>11100</v>
      </c>
      <c r="B26875" s="9">
        <v>29</v>
      </c>
      <c r="C26875">
        <v>16751</v>
      </c>
      <c r="D26875">
        <v>2971728</v>
      </c>
      <c r="E26875" t="s">
        <v>11243</v>
      </c>
      <c r="F26875" t="s">
        <v>11740</v>
      </c>
      <c r="G26875" s="10">
        <v>20.674179210497201</v>
      </c>
      <c r="H26875" s="11">
        <v>9.9745159504497694E-4</v>
      </c>
    </row>
    <row r="26876" spans="1:8" x14ac:dyDescent="0.3">
      <c r="A26876" s="9" t="s">
        <v>11100</v>
      </c>
      <c r="B26876" s="9">
        <v>29</v>
      </c>
      <c r="C26876">
        <v>10603</v>
      </c>
      <c r="D26876">
        <v>2971728</v>
      </c>
      <c r="E26876" t="s">
        <v>11243</v>
      </c>
      <c r="F26876" t="s">
        <v>11543</v>
      </c>
      <c r="G26876" s="10">
        <v>14.0438955739337</v>
      </c>
      <c r="H26876" s="11">
        <v>4.1940855827784699E-4</v>
      </c>
    </row>
    <row r="26877" spans="1:8" x14ac:dyDescent="0.3">
      <c r="A26877" s="9" t="s">
        <v>11100</v>
      </c>
      <c r="B26877" s="9">
        <v>29</v>
      </c>
      <c r="C26877">
        <v>19436</v>
      </c>
      <c r="D26877">
        <v>2971746</v>
      </c>
      <c r="E26877" t="s">
        <v>11540</v>
      </c>
      <c r="F26877" t="s">
        <v>11821</v>
      </c>
      <c r="G26877" s="10">
        <v>3277.5069699874002</v>
      </c>
      <c r="H26877" s="11">
        <v>3.1284668111063001E-3</v>
      </c>
    </row>
    <row r="26878" spans="1:8" x14ac:dyDescent="0.3">
      <c r="A26878" s="9" t="s">
        <v>11100</v>
      </c>
      <c r="B26878" s="9">
        <v>29</v>
      </c>
      <c r="C26878">
        <v>10370</v>
      </c>
      <c r="D26878">
        <v>2971746</v>
      </c>
      <c r="E26878" t="s">
        <v>11540</v>
      </c>
      <c r="F26878" t="s">
        <v>11535</v>
      </c>
      <c r="G26878" s="10">
        <v>115.779848998318</v>
      </c>
      <c r="H26878" s="11">
        <v>1.31912782269931E-2</v>
      </c>
    </row>
    <row r="26879" spans="1:8" x14ac:dyDescent="0.3">
      <c r="A26879" s="9" t="s">
        <v>11100</v>
      </c>
      <c r="B26879" s="9">
        <v>29</v>
      </c>
      <c r="C26879">
        <v>12698</v>
      </c>
      <c r="D26879">
        <v>2971890</v>
      </c>
      <c r="E26879" t="s">
        <v>11672</v>
      </c>
      <c r="F26879" t="s">
        <v>11578</v>
      </c>
      <c r="G26879" s="10">
        <v>659.42295133475898</v>
      </c>
      <c r="H26879" s="11">
        <v>2.34711853117906E-3</v>
      </c>
    </row>
    <row r="26880" spans="1:8" x14ac:dyDescent="0.3">
      <c r="A26880" s="9" t="s">
        <v>11100</v>
      </c>
      <c r="B26880" s="9">
        <v>29</v>
      </c>
      <c r="C26880">
        <v>10000</v>
      </c>
      <c r="D26880">
        <v>2971890</v>
      </c>
      <c r="E26880" t="s">
        <v>11672</v>
      </c>
      <c r="F26880" t="s">
        <v>7407</v>
      </c>
      <c r="G26880" s="10">
        <v>12.1001166406773</v>
      </c>
      <c r="H26880" s="11">
        <v>4.89524544389632E-5</v>
      </c>
    </row>
    <row r="26881" spans="1:8" x14ac:dyDescent="0.3">
      <c r="A26881" s="9" t="s">
        <v>11100</v>
      </c>
      <c r="B26881" s="9">
        <v>29</v>
      </c>
      <c r="C26881">
        <v>19436</v>
      </c>
      <c r="D26881">
        <v>2972034</v>
      </c>
      <c r="E26881" t="s">
        <v>11889</v>
      </c>
      <c r="F26881" t="s">
        <v>11821</v>
      </c>
      <c r="G26881" s="10">
        <v>286.79360320263203</v>
      </c>
      <c r="H26881" s="11">
        <v>2.7375205528867998E-4</v>
      </c>
    </row>
    <row r="26882" spans="1:8" x14ac:dyDescent="0.3">
      <c r="A26882" s="9" t="s">
        <v>11100</v>
      </c>
      <c r="B26882" s="9">
        <v>29</v>
      </c>
      <c r="C26882">
        <v>4063</v>
      </c>
      <c r="D26882">
        <v>2972106</v>
      </c>
      <c r="E26882" t="s">
        <v>7737</v>
      </c>
      <c r="F26882" t="s">
        <v>11236</v>
      </c>
      <c r="G26882" s="10">
        <v>41.773552067417697</v>
      </c>
      <c r="H26882" s="11">
        <v>1.4412127675493399E-3</v>
      </c>
    </row>
    <row r="26883" spans="1:8" x14ac:dyDescent="0.3">
      <c r="A26883" s="9" t="s">
        <v>11100</v>
      </c>
      <c r="B26883" s="9">
        <v>29</v>
      </c>
      <c r="C26883">
        <v>19436</v>
      </c>
      <c r="D26883">
        <v>2972106</v>
      </c>
      <c r="E26883" t="s">
        <v>7737</v>
      </c>
      <c r="F26883" t="s">
        <v>11821</v>
      </c>
      <c r="G26883" s="10">
        <v>22.9761071860583</v>
      </c>
      <c r="H26883" s="11">
        <v>2.1931300051600002E-5</v>
      </c>
    </row>
    <row r="26884" spans="1:8" x14ac:dyDescent="0.3">
      <c r="A26884" s="9" t="s">
        <v>11100</v>
      </c>
      <c r="B26884" s="9">
        <v>29</v>
      </c>
      <c r="C26884">
        <v>16751</v>
      </c>
      <c r="D26884">
        <v>2972106</v>
      </c>
      <c r="E26884" t="s">
        <v>7737</v>
      </c>
      <c r="F26884" t="s">
        <v>11740</v>
      </c>
      <c r="G26884" s="10">
        <v>11.291428076690501</v>
      </c>
      <c r="H26884" s="11">
        <v>5.4476904890676402E-4</v>
      </c>
    </row>
    <row r="26885" spans="1:8" x14ac:dyDescent="0.3">
      <c r="A26885" s="9" t="s">
        <v>11100</v>
      </c>
      <c r="B26885" s="9">
        <v>29</v>
      </c>
      <c r="C26885">
        <v>14285</v>
      </c>
      <c r="D26885">
        <v>2972196</v>
      </c>
      <c r="E26885" t="s">
        <v>3402</v>
      </c>
      <c r="F26885" t="s">
        <v>11690</v>
      </c>
      <c r="G26885" s="10">
        <v>32.4254554450063</v>
      </c>
      <c r="H26885" s="11">
        <v>9.9124038411000097E-4</v>
      </c>
    </row>
    <row r="26886" spans="1:8" x14ac:dyDescent="0.3">
      <c r="A26886" s="9" t="s">
        <v>11100</v>
      </c>
      <c r="B26886" s="9">
        <v>29</v>
      </c>
      <c r="C26886">
        <v>19436</v>
      </c>
      <c r="D26886">
        <v>2972196</v>
      </c>
      <c r="E26886" t="s">
        <v>3402</v>
      </c>
      <c r="F26886" t="s">
        <v>11821</v>
      </c>
      <c r="G26886" s="10">
        <v>25.769013812477301</v>
      </c>
      <c r="H26886" s="11">
        <v>2.45972030587581E-5</v>
      </c>
    </row>
    <row r="26887" spans="1:8" x14ac:dyDescent="0.3">
      <c r="A26887" s="9" t="s">
        <v>11100</v>
      </c>
      <c r="B26887" s="9">
        <v>29</v>
      </c>
      <c r="C26887">
        <v>14712</v>
      </c>
      <c r="D26887">
        <v>2972196</v>
      </c>
      <c r="E26887" t="s">
        <v>3402</v>
      </c>
      <c r="F26887" t="s">
        <v>11714</v>
      </c>
      <c r="G26887" s="10">
        <v>18.6163067100704</v>
      </c>
      <c r="H26887" s="11">
        <v>3.2443894580115799E-3</v>
      </c>
    </row>
    <row r="26888" spans="1:8" x14ac:dyDescent="0.3">
      <c r="A26888" s="9" t="s">
        <v>11100</v>
      </c>
      <c r="B26888" s="9">
        <v>29</v>
      </c>
      <c r="C26888">
        <v>20574</v>
      </c>
      <c r="D26888">
        <v>2972232</v>
      </c>
      <c r="E26888" t="s">
        <v>11408</v>
      </c>
      <c r="F26888" t="s">
        <v>11910</v>
      </c>
      <c r="G26888" s="10">
        <v>97.864212028522999</v>
      </c>
      <c r="H26888" s="11">
        <v>2.6724982120899798E-3</v>
      </c>
    </row>
    <row r="26889" spans="1:8" x14ac:dyDescent="0.3">
      <c r="A26889" s="9" t="s">
        <v>11100</v>
      </c>
      <c r="B26889" s="9">
        <v>29</v>
      </c>
      <c r="C26889">
        <v>5860</v>
      </c>
      <c r="D26889">
        <v>2972232</v>
      </c>
      <c r="E26889" t="s">
        <v>11408</v>
      </c>
      <c r="F26889" t="s">
        <v>1271</v>
      </c>
      <c r="G26889" s="10">
        <v>69.450827907372997</v>
      </c>
      <c r="H26889" s="11">
        <v>5.4302155568444104E-4</v>
      </c>
    </row>
    <row r="26890" spans="1:8" x14ac:dyDescent="0.3">
      <c r="A26890" s="9" t="s">
        <v>11100</v>
      </c>
      <c r="B26890" s="9">
        <v>29</v>
      </c>
      <c r="C26890">
        <v>19436</v>
      </c>
      <c r="D26890">
        <v>2972304</v>
      </c>
      <c r="E26890" t="s">
        <v>11743</v>
      </c>
      <c r="F26890" t="s">
        <v>11821</v>
      </c>
      <c r="G26890" s="10">
        <v>364.36869274090202</v>
      </c>
      <c r="H26890" s="11">
        <v>3.4779952344402801E-4</v>
      </c>
    </row>
    <row r="26891" spans="1:8" x14ac:dyDescent="0.3">
      <c r="A26891" s="9" t="s">
        <v>11100</v>
      </c>
      <c r="B26891" s="9">
        <v>29</v>
      </c>
      <c r="C26891">
        <v>16751</v>
      </c>
      <c r="D26891">
        <v>2972304</v>
      </c>
      <c r="E26891" t="s">
        <v>11743</v>
      </c>
      <c r="F26891" t="s">
        <v>11740</v>
      </c>
      <c r="G26891" s="10">
        <v>179.06614267442501</v>
      </c>
      <c r="H26891" s="11">
        <v>8.6392696808233402E-3</v>
      </c>
    </row>
    <row r="26892" spans="1:8" x14ac:dyDescent="0.3">
      <c r="A26892" s="9" t="s">
        <v>11100</v>
      </c>
      <c r="B26892" s="9">
        <v>29</v>
      </c>
      <c r="C26892">
        <v>12698</v>
      </c>
      <c r="D26892">
        <v>2972340</v>
      </c>
      <c r="E26892" t="s">
        <v>11102</v>
      </c>
      <c r="F26892" t="s">
        <v>11578</v>
      </c>
      <c r="G26892" s="10">
        <v>459.02517242151799</v>
      </c>
      <c r="H26892" s="11">
        <v>1.6338322563499499E-3</v>
      </c>
    </row>
    <row r="26893" spans="1:8" x14ac:dyDescent="0.3">
      <c r="A26893" s="9" t="s">
        <v>11100</v>
      </c>
      <c r="B26893" s="9">
        <v>29</v>
      </c>
      <c r="C26893">
        <v>942</v>
      </c>
      <c r="D26893">
        <v>2972340</v>
      </c>
      <c r="E26893" t="s">
        <v>11102</v>
      </c>
      <c r="F26893" t="s">
        <v>4090</v>
      </c>
      <c r="G26893" s="10">
        <v>266.066479239503</v>
      </c>
      <c r="H26893" s="11">
        <v>0.113849584612538</v>
      </c>
    </row>
    <row r="26894" spans="1:8" x14ac:dyDescent="0.3">
      <c r="A26894" s="9" t="s">
        <v>11100</v>
      </c>
      <c r="B26894" s="9">
        <v>29</v>
      </c>
      <c r="C26894">
        <v>22646</v>
      </c>
      <c r="D26894">
        <v>2972340</v>
      </c>
      <c r="E26894" t="s">
        <v>11102</v>
      </c>
      <c r="F26894" t="s">
        <v>5024</v>
      </c>
      <c r="G26894" s="10">
        <v>102.88234593713899</v>
      </c>
      <c r="H26894" s="11">
        <v>1.1084070883122001E-2</v>
      </c>
    </row>
    <row r="26895" spans="1:8" x14ac:dyDescent="0.3">
      <c r="A26895" s="9" t="s">
        <v>11100</v>
      </c>
      <c r="B26895" s="9">
        <v>29</v>
      </c>
      <c r="C26895">
        <v>8934</v>
      </c>
      <c r="D26895">
        <v>2972826</v>
      </c>
      <c r="E26895" t="s">
        <v>4244</v>
      </c>
      <c r="F26895" t="s">
        <v>11490</v>
      </c>
      <c r="G26895" s="10">
        <v>1134.34082176436</v>
      </c>
      <c r="H26895" s="11">
        <v>5.2232850843319301E-2</v>
      </c>
    </row>
    <row r="26896" spans="1:8" x14ac:dyDescent="0.3">
      <c r="A26896" s="9" t="s">
        <v>11100</v>
      </c>
      <c r="B26896" s="9">
        <v>29</v>
      </c>
      <c r="C26896">
        <v>3712</v>
      </c>
      <c r="D26896">
        <v>2972826</v>
      </c>
      <c r="E26896" t="s">
        <v>4244</v>
      </c>
      <c r="F26896" t="s">
        <v>1268</v>
      </c>
      <c r="G26896" s="10">
        <v>0.69333527370459402</v>
      </c>
      <c r="H26896" s="11">
        <v>1.5407450526768699E-2</v>
      </c>
    </row>
    <row r="26897" spans="1:8" x14ac:dyDescent="0.3">
      <c r="A26897" s="9" t="s">
        <v>11100</v>
      </c>
      <c r="B26897" s="9">
        <v>29</v>
      </c>
      <c r="C26897">
        <v>20574</v>
      </c>
      <c r="D26897">
        <v>2972898</v>
      </c>
      <c r="E26897" t="s">
        <v>11914</v>
      </c>
      <c r="F26897" t="s">
        <v>11910</v>
      </c>
      <c r="G26897" s="10">
        <v>223.37496060339299</v>
      </c>
      <c r="H26897" s="11">
        <v>6.09997434674332E-3</v>
      </c>
    </row>
    <row r="26898" spans="1:8" x14ac:dyDescent="0.3">
      <c r="A26898" s="9" t="s">
        <v>11100</v>
      </c>
      <c r="B26898" s="9">
        <v>29</v>
      </c>
      <c r="C26898">
        <v>19436</v>
      </c>
      <c r="D26898">
        <v>2973127</v>
      </c>
      <c r="E26898" t="s">
        <v>11345</v>
      </c>
      <c r="F26898" t="s">
        <v>11821</v>
      </c>
      <c r="G26898" s="10">
        <v>2.0461570224179302</v>
      </c>
      <c r="H26898" s="11">
        <v>1.9531108228188399E-6</v>
      </c>
    </row>
    <row r="26899" spans="1:8" x14ac:dyDescent="0.3">
      <c r="A26899" s="9" t="s">
        <v>11100</v>
      </c>
      <c r="B26899" s="9">
        <v>29</v>
      </c>
      <c r="C26899">
        <v>4675</v>
      </c>
      <c r="D26899">
        <v>2973127</v>
      </c>
      <c r="E26899" t="s">
        <v>11345</v>
      </c>
      <c r="F26899" t="s">
        <v>11305</v>
      </c>
      <c r="G26899" s="10">
        <v>1.0658469908408399</v>
      </c>
      <c r="H26899" s="11">
        <v>1.7245877883611398E-5</v>
      </c>
    </row>
    <row r="26900" spans="1:8" x14ac:dyDescent="0.3">
      <c r="A26900" s="9" t="s">
        <v>11100</v>
      </c>
      <c r="B26900" s="9">
        <v>29</v>
      </c>
      <c r="C26900">
        <v>12698</v>
      </c>
      <c r="D26900">
        <v>2973240</v>
      </c>
      <c r="E26900" t="s">
        <v>11628</v>
      </c>
      <c r="F26900" t="s">
        <v>11578</v>
      </c>
      <c r="G26900" s="10">
        <v>26.2693213664392</v>
      </c>
      <c r="H26900" s="11">
        <v>9.3501766742976305E-5</v>
      </c>
    </row>
    <row r="26901" spans="1:8" x14ac:dyDescent="0.3">
      <c r="A26901" s="9" t="s">
        <v>11100</v>
      </c>
      <c r="B26901" s="9">
        <v>29</v>
      </c>
      <c r="C26901">
        <v>14192</v>
      </c>
      <c r="D26901">
        <v>2973240</v>
      </c>
      <c r="E26901" t="s">
        <v>11628</v>
      </c>
      <c r="F26901" t="s">
        <v>11688</v>
      </c>
      <c r="G26901" s="10">
        <v>9.2037672886503294</v>
      </c>
      <c r="H26901" s="11">
        <v>6.1716403732651505E-4</v>
      </c>
    </row>
    <row r="26902" spans="1:8" x14ac:dyDescent="0.3">
      <c r="A26902" s="9" t="s">
        <v>11100</v>
      </c>
      <c r="B26902" s="9">
        <v>29</v>
      </c>
      <c r="C26902">
        <v>6181</v>
      </c>
      <c r="D26902">
        <v>2973330</v>
      </c>
      <c r="E26902" t="s">
        <v>11417</v>
      </c>
      <c r="F26902" t="s">
        <v>11410</v>
      </c>
      <c r="G26902" s="10">
        <v>59.611549301687297</v>
      </c>
      <c r="H26902" s="11">
        <v>5.0194972466897402E-3</v>
      </c>
    </row>
    <row r="26903" spans="1:8" x14ac:dyDescent="0.3">
      <c r="A26903" s="9" t="s">
        <v>11100</v>
      </c>
      <c r="B26903" s="9">
        <v>29</v>
      </c>
      <c r="C26903">
        <v>10000</v>
      </c>
      <c r="D26903">
        <v>2973330</v>
      </c>
      <c r="E26903" t="s">
        <v>11417</v>
      </c>
      <c r="F26903" t="s">
        <v>7407</v>
      </c>
      <c r="G26903" s="10">
        <v>6.7296600537062403</v>
      </c>
      <c r="H26903" s="11">
        <v>2.72256364919077E-5</v>
      </c>
    </row>
    <row r="26904" spans="1:8" x14ac:dyDescent="0.3">
      <c r="A26904" s="9" t="s">
        <v>11100</v>
      </c>
      <c r="B26904" s="9">
        <v>29</v>
      </c>
      <c r="C26904">
        <v>12698</v>
      </c>
      <c r="D26904">
        <v>2973348</v>
      </c>
      <c r="E26904" t="s">
        <v>11466</v>
      </c>
      <c r="F26904" t="s">
        <v>11578</v>
      </c>
      <c r="G26904" s="10">
        <v>17.578305323117601</v>
      </c>
      <c r="H26904" s="11">
        <v>6.2567379687195597E-5</v>
      </c>
    </row>
    <row r="26905" spans="1:8" x14ac:dyDescent="0.3">
      <c r="A26905" s="9" t="s">
        <v>11100</v>
      </c>
      <c r="B26905" s="9">
        <v>29</v>
      </c>
      <c r="C26905">
        <v>7720</v>
      </c>
      <c r="D26905">
        <v>2973348</v>
      </c>
      <c r="E26905" t="s">
        <v>11466</v>
      </c>
      <c r="F26905" t="s">
        <v>4472</v>
      </c>
      <c r="G26905" s="10">
        <v>17.271357211594001</v>
      </c>
      <c r="H26905" s="11">
        <v>3.0359214645094001E-3</v>
      </c>
    </row>
    <row r="26906" spans="1:8" x14ac:dyDescent="0.3">
      <c r="A26906" s="9" t="s">
        <v>11100</v>
      </c>
      <c r="B26906" s="9">
        <v>29</v>
      </c>
      <c r="C26906">
        <v>4063</v>
      </c>
      <c r="D26906">
        <v>2973420</v>
      </c>
      <c r="E26906" t="s">
        <v>4311</v>
      </c>
      <c r="F26906" t="s">
        <v>11236</v>
      </c>
      <c r="G26906" s="10">
        <v>639.53071889183502</v>
      </c>
      <c r="H26906" s="11">
        <v>2.2064195925197001E-2</v>
      </c>
    </row>
    <row r="26907" spans="1:8" x14ac:dyDescent="0.3">
      <c r="A26907" s="9" t="s">
        <v>11100</v>
      </c>
      <c r="B26907" s="9">
        <v>29</v>
      </c>
      <c r="C26907">
        <v>19436</v>
      </c>
      <c r="D26907">
        <v>2973420</v>
      </c>
      <c r="E26907" t="s">
        <v>4311</v>
      </c>
      <c r="F26907" t="s">
        <v>11821</v>
      </c>
      <c r="G26907" s="10">
        <v>351.75190087550101</v>
      </c>
      <c r="H26907" s="11">
        <v>3.35756462979173E-4</v>
      </c>
    </row>
    <row r="26908" spans="1:8" x14ac:dyDescent="0.3">
      <c r="A26908" s="9" t="s">
        <v>11100</v>
      </c>
      <c r="B26908" s="9">
        <v>29</v>
      </c>
      <c r="C26908">
        <v>19436</v>
      </c>
      <c r="D26908">
        <v>2973618</v>
      </c>
      <c r="E26908" t="s">
        <v>11541</v>
      </c>
      <c r="F26908" t="s">
        <v>11821</v>
      </c>
      <c r="G26908" s="10">
        <v>3893.27603172113</v>
      </c>
      <c r="H26908" s="11">
        <v>3.7162346146778799E-3</v>
      </c>
    </row>
    <row r="26909" spans="1:8" x14ac:dyDescent="0.3">
      <c r="A26909" s="9" t="s">
        <v>11100</v>
      </c>
      <c r="B26909" s="9">
        <v>29</v>
      </c>
      <c r="C26909">
        <v>10370</v>
      </c>
      <c r="D26909">
        <v>2973618</v>
      </c>
      <c r="E26909" t="s">
        <v>11541</v>
      </c>
      <c r="F26909" t="s">
        <v>11535</v>
      </c>
      <c r="G26909" s="10">
        <v>74.500416553497402</v>
      </c>
      <c r="H26909" s="11">
        <v>8.4881413414033702E-3</v>
      </c>
    </row>
    <row r="26910" spans="1:8" x14ac:dyDescent="0.3">
      <c r="A26910" s="9" t="s">
        <v>11100</v>
      </c>
      <c r="B26910" s="9">
        <v>29</v>
      </c>
      <c r="C26910">
        <v>12698</v>
      </c>
      <c r="D26910">
        <v>2973690</v>
      </c>
      <c r="E26910" t="s">
        <v>1563</v>
      </c>
      <c r="F26910" t="s">
        <v>11578</v>
      </c>
      <c r="G26910" s="10">
        <v>87.441173398710603</v>
      </c>
      <c r="H26910" s="11">
        <v>3.1123393272365402E-4</v>
      </c>
    </row>
    <row r="26911" spans="1:8" x14ac:dyDescent="0.3">
      <c r="A26911" s="9" t="s">
        <v>11100</v>
      </c>
      <c r="B26911" s="9">
        <v>29</v>
      </c>
      <c r="C26911">
        <v>15138</v>
      </c>
      <c r="D26911">
        <v>2973690</v>
      </c>
      <c r="E26911" t="s">
        <v>1563</v>
      </c>
      <c r="F26911" t="s">
        <v>11729</v>
      </c>
      <c r="G26911" s="10">
        <v>3.3124831684459801</v>
      </c>
      <c r="H26911" s="11">
        <v>1.5721324957028801E-4</v>
      </c>
    </row>
    <row r="26912" spans="1:8" x14ac:dyDescent="0.3">
      <c r="A26912" s="9" t="s">
        <v>11100</v>
      </c>
      <c r="B26912" s="9">
        <v>29</v>
      </c>
      <c r="C26912">
        <v>10000</v>
      </c>
      <c r="D26912">
        <v>2973690</v>
      </c>
      <c r="E26912" t="s">
        <v>1563</v>
      </c>
      <c r="F26912" t="s">
        <v>7407</v>
      </c>
      <c r="G26912" s="10">
        <v>0.85514130955839596</v>
      </c>
      <c r="H26912" s="11">
        <v>3.45957541056309E-6</v>
      </c>
    </row>
    <row r="26913" spans="1:8" x14ac:dyDescent="0.3">
      <c r="A26913" s="9" t="s">
        <v>11100</v>
      </c>
      <c r="B26913" s="9">
        <v>29</v>
      </c>
      <c r="C26913">
        <v>19150</v>
      </c>
      <c r="D26913">
        <v>2973816</v>
      </c>
      <c r="E26913" t="s">
        <v>3023</v>
      </c>
      <c r="F26913" t="s">
        <v>11802</v>
      </c>
      <c r="G26913" s="10">
        <v>2548.2213679546498</v>
      </c>
      <c r="H26913" s="11">
        <v>0.98960053124452796</v>
      </c>
    </row>
    <row r="26914" spans="1:8" x14ac:dyDescent="0.3">
      <c r="A26914" s="9" t="s">
        <v>11100</v>
      </c>
      <c r="B26914" s="9">
        <v>29</v>
      </c>
      <c r="C26914">
        <v>7720</v>
      </c>
      <c r="D26914">
        <v>2973816</v>
      </c>
      <c r="E26914" t="s">
        <v>3023</v>
      </c>
      <c r="F26914" t="s">
        <v>4472</v>
      </c>
      <c r="G26914" s="10">
        <v>282.98010624028598</v>
      </c>
      <c r="H26914" s="11">
        <v>4.9741625283931397E-2</v>
      </c>
    </row>
    <row r="26915" spans="1:8" x14ac:dyDescent="0.3">
      <c r="A26915" s="9" t="s">
        <v>11100</v>
      </c>
      <c r="B26915" s="9">
        <v>29</v>
      </c>
      <c r="C26915">
        <v>12698</v>
      </c>
      <c r="D26915">
        <v>2973816</v>
      </c>
      <c r="E26915" t="s">
        <v>3023</v>
      </c>
      <c r="F26915" t="s">
        <v>11578</v>
      </c>
      <c r="G26915" s="10">
        <v>2.49354081613212</v>
      </c>
      <c r="H26915" s="11">
        <v>8.8753899844531803E-6</v>
      </c>
    </row>
    <row r="26916" spans="1:8" x14ac:dyDescent="0.3">
      <c r="A26916" s="9" t="s">
        <v>11100</v>
      </c>
      <c r="B26916" s="9">
        <v>29</v>
      </c>
      <c r="C26916">
        <v>12698</v>
      </c>
      <c r="D26916">
        <v>2973852</v>
      </c>
      <c r="E26916" t="s">
        <v>11615</v>
      </c>
      <c r="F26916" t="s">
        <v>11578</v>
      </c>
      <c r="G26916" s="10">
        <v>219.00937869160401</v>
      </c>
      <c r="H26916" s="11">
        <v>7.7953151340667197E-4</v>
      </c>
    </row>
    <row r="26917" spans="1:8" x14ac:dyDescent="0.3">
      <c r="A26917" s="9" t="s">
        <v>11100</v>
      </c>
      <c r="B26917" s="9">
        <v>29</v>
      </c>
      <c r="C26917">
        <v>22646</v>
      </c>
      <c r="D26917">
        <v>2973852</v>
      </c>
      <c r="E26917" t="s">
        <v>11615</v>
      </c>
      <c r="F26917" t="s">
        <v>5024</v>
      </c>
      <c r="G26917" s="10">
        <v>49.087065406809899</v>
      </c>
      <c r="H26917" s="11">
        <v>5.28841471738956E-3</v>
      </c>
    </row>
    <row r="26918" spans="1:8" x14ac:dyDescent="0.3">
      <c r="A26918" s="9" t="s">
        <v>11100</v>
      </c>
      <c r="B26918" s="9">
        <v>29</v>
      </c>
      <c r="C26918">
        <v>15138</v>
      </c>
      <c r="D26918">
        <v>2973852</v>
      </c>
      <c r="E26918" t="s">
        <v>11615</v>
      </c>
      <c r="F26918" t="s">
        <v>11729</v>
      </c>
      <c r="G26918" s="10">
        <v>8.2966050482855103</v>
      </c>
      <c r="H26918" s="11">
        <v>3.93763884588775E-4</v>
      </c>
    </row>
    <row r="26919" spans="1:8" x14ac:dyDescent="0.3">
      <c r="A26919" s="9" t="s">
        <v>11100</v>
      </c>
      <c r="B26919" s="9">
        <v>29</v>
      </c>
      <c r="C26919">
        <v>19436</v>
      </c>
      <c r="D26919">
        <v>2973852</v>
      </c>
      <c r="E26919" t="s">
        <v>11615</v>
      </c>
      <c r="F26919" t="s">
        <v>11821</v>
      </c>
      <c r="G26919" s="10">
        <v>3.7501474168519899</v>
      </c>
      <c r="H26919" s="11">
        <v>3.5796145783398802E-6</v>
      </c>
    </row>
    <row r="26920" spans="1:8" x14ac:dyDescent="0.3">
      <c r="A26920" s="9" t="s">
        <v>11100</v>
      </c>
      <c r="B26920" s="9">
        <v>29</v>
      </c>
      <c r="C26920">
        <v>10000</v>
      </c>
      <c r="D26920">
        <v>2973870</v>
      </c>
      <c r="E26920" t="s">
        <v>11513</v>
      </c>
      <c r="F26920" t="s">
        <v>7407</v>
      </c>
      <c r="G26920" s="10">
        <v>31.646953609226301</v>
      </c>
      <c r="H26920" s="11">
        <v>1.2803149760388599E-4</v>
      </c>
    </row>
    <row r="26921" spans="1:8" x14ac:dyDescent="0.3">
      <c r="A26921" s="9" t="s">
        <v>11100</v>
      </c>
      <c r="B26921" s="9">
        <v>29</v>
      </c>
      <c r="C26921">
        <v>19436</v>
      </c>
      <c r="D26921">
        <v>2973942</v>
      </c>
      <c r="E26921" t="s">
        <v>594</v>
      </c>
      <c r="F26921" t="s">
        <v>11821</v>
      </c>
      <c r="G26921" s="10">
        <v>2797.2169766347001</v>
      </c>
      <c r="H26921" s="11">
        <v>2.6700173500770301E-3</v>
      </c>
    </row>
    <row r="26922" spans="1:8" x14ac:dyDescent="0.3">
      <c r="A26922" s="9" t="s">
        <v>11100</v>
      </c>
      <c r="B26922" s="9">
        <v>29</v>
      </c>
      <c r="C26922">
        <v>4675</v>
      </c>
      <c r="D26922">
        <v>2973942</v>
      </c>
      <c r="E26922" t="s">
        <v>594</v>
      </c>
      <c r="F26922" t="s">
        <v>11305</v>
      </c>
      <c r="G26922" s="10">
        <v>1457.0755150315599</v>
      </c>
      <c r="H26922" s="11">
        <v>2.3576129233719399E-2</v>
      </c>
    </row>
    <row r="26923" spans="1:8" x14ac:dyDescent="0.3">
      <c r="A26923" s="9" t="s">
        <v>11100</v>
      </c>
      <c r="B26923" s="9">
        <v>29</v>
      </c>
      <c r="C26923">
        <v>19436</v>
      </c>
      <c r="D26923">
        <v>2973978</v>
      </c>
      <c r="E26923" t="s">
        <v>4830</v>
      </c>
      <c r="F26923" t="s">
        <v>11821</v>
      </c>
      <c r="G26923" s="10">
        <v>183.816214833988</v>
      </c>
      <c r="H26923" s="11">
        <v>1.7545742319307001E-4</v>
      </c>
    </row>
    <row r="26924" spans="1:8" x14ac:dyDescent="0.3">
      <c r="A26924" s="9" t="s">
        <v>11100</v>
      </c>
      <c r="B26924" s="9">
        <v>29</v>
      </c>
      <c r="C26924">
        <v>4675</v>
      </c>
      <c r="D26924">
        <v>2973978</v>
      </c>
      <c r="E26924" t="s">
        <v>4830</v>
      </c>
      <c r="F26924" t="s">
        <v>11305</v>
      </c>
      <c r="G26924" s="10">
        <v>95.750207487517798</v>
      </c>
      <c r="H26924" s="11">
        <v>1.5492809004015601E-3</v>
      </c>
    </row>
    <row r="26925" spans="1:8" x14ac:dyDescent="0.3">
      <c r="A26925" s="9" t="s">
        <v>11100</v>
      </c>
      <c r="B26925" s="9">
        <v>29</v>
      </c>
      <c r="C26925">
        <v>19436</v>
      </c>
      <c r="D26925">
        <v>2974014</v>
      </c>
      <c r="E26925" t="s">
        <v>11314</v>
      </c>
      <c r="F26925" t="s">
        <v>11821</v>
      </c>
      <c r="G26925" s="10">
        <v>26.888325008212998</v>
      </c>
      <c r="H26925" s="11">
        <v>2.5665615104628499E-5</v>
      </c>
    </row>
    <row r="26926" spans="1:8" x14ac:dyDescent="0.3">
      <c r="A26926" s="9" t="s">
        <v>11100</v>
      </c>
      <c r="B26926" s="9">
        <v>29</v>
      </c>
      <c r="C26926">
        <v>4675</v>
      </c>
      <c r="D26926">
        <v>2974014</v>
      </c>
      <c r="E26926" t="s">
        <v>11314</v>
      </c>
      <c r="F26926" t="s">
        <v>11305</v>
      </c>
      <c r="G26926" s="10">
        <v>14.006178404084</v>
      </c>
      <c r="H26926" s="11">
        <v>2.26626189733249E-4</v>
      </c>
    </row>
    <row r="26927" spans="1:8" x14ac:dyDescent="0.3">
      <c r="A26927" s="9" t="s">
        <v>11100</v>
      </c>
      <c r="B26927" s="9">
        <v>29</v>
      </c>
      <c r="C26927">
        <v>22646</v>
      </c>
      <c r="D26927">
        <v>2974176</v>
      </c>
      <c r="E26927" t="s">
        <v>11423</v>
      </c>
      <c r="F26927" t="s">
        <v>5024</v>
      </c>
      <c r="G26927" s="10">
        <v>36.076581483149702</v>
      </c>
      <c r="H26927" s="11">
        <v>3.8867250035713998E-3</v>
      </c>
    </row>
    <row r="26928" spans="1:8" x14ac:dyDescent="0.3">
      <c r="A26928" s="9" t="s">
        <v>11100</v>
      </c>
      <c r="B26928" s="9">
        <v>29</v>
      </c>
      <c r="C26928">
        <v>6181</v>
      </c>
      <c r="D26928">
        <v>2974176</v>
      </c>
      <c r="E26928" t="s">
        <v>11423</v>
      </c>
      <c r="F26928" t="s">
        <v>11410</v>
      </c>
      <c r="G26928" s="10">
        <v>26.162774794488602</v>
      </c>
      <c r="H26928" s="11">
        <v>2.20299551991315E-3</v>
      </c>
    </row>
    <row r="26929" spans="1:8" x14ac:dyDescent="0.3">
      <c r="A26929" s="9" t="s">
        <v>11100</v>
      </c>
      <c r="B26929" s="9">
        <v>29</v>
      </c>
      <c r="C26929">
        <v>15138</v>
      </c>
      <c r="D26929">
        <v>2974176</v>
      </c>
      <c r="E26929" t="s">
        <v>11423</v>
      </c>
      <c r="F26929" t="s">
        <v>11729</v>
      </c>
      <c r="G26929" s="10">
        <v>6.0975971078618398</v>
      </c>
      <c r="H26929" s="11">
        <v>2.8939711000768102E-4</v>
      </c>
    </row>
    <row r="26930" spans="1:8" x14ac:dyDescent="0.3">
      <c r="A26930" s="9" t="s">
        <v>11100</v>
      </c>
      <c r="B26930" s="9">
        <v>29</v>
      </c>
      <c r="C26930">
        <v>19436</v>
      </c>
      <c r="D26930">
        <v>2974176</v>
      </c>
      <c r="E26930" t="s">
        <v>11423</v>
      </c>
      <c r="F26930" t="s">
        <v>11821</v>
      </c>
      <c r="G26930" s="10">
        <v>2.7561741109729301</v>
      </c>
      <c r="H26930" s="11">
        <v>2.6308408527480201E-6</v>
      </c>
    </row>
    <row r="26931" spans="1:8" x14ac:dyDescent="0.3">
      <c r="A26931" s="9" t="s">
        <v>11100</v>
      </c>
      <c r="B26931" s="9">
        <v>29</v>
      </c>
      <c r="C26931">
        <v>19436</v>
      </c>
      <c r="D26931">
        <v>2974194</v>
      </c>
      <c r="E26931" t="s">
        <v>11456</v>
      </c>
      <c r="F26931" t="s">
        <v>11821</v>
      </c>
      <c r="G26931" s="10">
        <v>30.343746804819801</v>
      </c>
      <c r="H26931" s="11">
        <v>2.89639063082927E-5</v>
      </c>
    </row>
    <row r="26932" spans="1:8" x14ac:dyDescent="0.3">
      <c r="A26932" s="9" t="s">
        <v>11100</v>
      </c>
      <c r="B26932" s="9">
        <v>29</v>
      </c>
      <c r="C26932">
        <v>7024</v>
      </c>
      <c r="D26932">
        <v>2974194</v>
      </c>
      <c r="E26932" t="s">
        <v>11456</v>
      </c>
      <c r="F26932" t="s">
        <v>11448</v>
      </c>
      <c r="G26932" s="10">
        <v>24.968536999374901</v>
      </c>
      <c r="H26932" s="11">
        <v>2.793213670363E-3</v>
      </c>
    </row>
    <row r="26933" spans="1:8" x14ac:dyDescent="0.3">
      <c r="A26933" s="9" t="s">
        <v>11100</v>
      </c>
      <c r="B26933" s="9">
        <v>29</v>
      </c>
      <c r="C26933">
        <v>16751</v>
      </c>
      <c r="D26933">
        <v>2974194</v>
      </c>
      <c r="E26933" t="s">
        <v>11456</v>
      </c>
      <c r="F26933" t="s">
        <v>11740</v>
      </c>
      <c r="G26933" s="10">
        <v>14.912196911747801</v>
      </c>
      <c r="H26933" s="11">
        <v>7.1945756316629903E-4</v>
      </c>
    </row>
    <row r="26934" spans="1:8" x14ac:dyDescent="0.3">
      <c r="A26934" s="9" t="s">
        <v>11100</v>
      </c>
      <c r="B26934" s="9">
        <v>29</v>
      </c>
      <c r="C26934">
        <v>19436</v>
      </c>
      <c r="D26934">
        <v>2974284</v>
      </c>
      <c r="E26934" t="s">
        <v>11890</v>
      </c>
      <c r="F26934" t="s">
        <v>11821</v>
      </c>
      <c r="G26934" s="10">
        <v>182.597354306158</v>
      </c>
      <c r="H26934" s="11">
        <v>1.74293988685195E-4</v>
      </c>
    </row>
    <row r="26935" spans="1:8" x14ac:dyDescent="0.3">
      <c r="A26935" s="9" t="s">
        <v>11100</v>
      </c>
      <c r="B26935" s="9">
        <v>29</v>
      </c>
      <c r="C26935">
        <v>5860</v>
      </c>
      <c r="D26935">
        <v>2974473</v>
      </c>
      <c r="E26935" t="s">
        <v>11348</v>
      </c>
      <c r="F26935" t="s">
        <v>1271</v>
      </c>
      <c r="G26935" s="10">
        <v>20.261279924654399</v>
      </c>
      <c r="H26935" s="11">
        <v>1.5841872698073E-4</v>
      </c>
    </row>
    <row r="26936" spans="1:8" x14ac:dyDescent="0.3">
      <c r="A26936" s="9" t="s">
        <v>11100</v>
      </c>
      <c r="B26936" s="9">
        <v>29</v>
      </c>
      <c r="C26936">
        <v>16511</v>
      </c>
      <c r="D26936">
        <v>2974473</v>
      </c>
      <c r="E26936" t="s">
        <v>11348</v>
      </c>
      <c r="F26936" t="s">
        <v>11739</v>
      </c>
      <c r="G26936" s="10">
        <v>9.49082680852195</v>
      </c>
      <c r="H26936" s="11">
        <v>9.1947556757624002E-4</v>
      </c>
    </row>
    <row r="26937" spans="1:8" x14ac:dyDescent="0.3">
      <c r="A26937" s="9" t="s">
        <v>11100</v>
      </c>
      <c r="B26937" s="9">
        <v>29</v>
      </c>
      <c r="C26937">
        <v>19436</v>
      </c>
      <c r="D26937">
        <v>2999999</v>
      </c>
      <c r="E26937" t="s">
        <v>4401</v>
      </c>
      <c r="F26937" t="s">
        <v>11821</v>
      </c>
      <c r="G26937" s="10">
        <v>2238.6058555855702</v>
      </c>
      <c r="H26937" s="11">
        <v>2.1368083078018899E-3</v>
      </c>
    </row>
    <row r="26938" spans="1:8" x14ac:dyDescent="0.3">
      <c r="A26938" s="9" t="s">
        <v>11100</v>
      </c>
      <c r="B26938" s="9">
        <v>29</v>
      </c>
      <c r="C26938">
        <v>19158</v>
      </c>
      <c r="D26938">
        <v>2999999</v>
      </c>
      <c r="E26938" t="s">
        <v>4401</v>
      </c>
      <c r="F26938" t="s">
        <v>11804</v>
      </c>
      <c r="G26938" s="10">
        <v>883.616364309255</v>
      </c>
      <c r="H26938" s="11">
        <v>0.15367241118421801</v>
      </c>
    </row>
    <row r="26939" spans="1:8" x14ac:dyDescent="0.3">
      <c r="A26939" s="9" t="s">
        <v>11100</v>
      </c>
      <c r="B26939" s="9">
        <v>29</v>
      </c>
      <c r="C26939">
        <v>12698</v>
      </c>
      <c r="D26939">
        <v>2999999</v>
      </c>
      <c r="E26939" t="s">
        <v>11584</v>
      </c>
      <c r="F26939" t="s">
        <v>11578</v>
      </c>
      <c r="G26939" s="10">
        <v>2901.16575781968</v>
      </c>
      <c r="H26939" s="11">
        <v>1.0326270716567601E-2</v>
      </c>
    </row>
    <row r="26940" spans="1:8" x14ac:dyDescent="0.3">
      <c r="A26940" s="9" t="s">
        <v>11100</v>
      </c>
      <c r="B26940" s="9">
        <v>29</v>
      </c>
      <c r="C26940">
        <v>22646</v>
      </c>
      <c r="D26940">
        <v>2999999</v>
      </c>
      <c r="E26940" t="s">
        <v>11584</v>
      </c>
      <c r="F26940" t="s">
        <v>5024</v>
      </c>
      <c r="G26940" s="10">
        <v>650.24481673283503</v>
      </c>
      <c r="H26940" s="11">
        <v>7.0054386633574106E-2</v>
      </c>
    </row>
    <row r="26941" spans="1:8" x14ac:dyDescent="0.3">
      <c r="A26941" s="9" t="s">
        <v>11100</v>
      </c>
      <c r="B26941" s="9">
        <v>29</v>
      </c>
      <c r="C26941">
        <v>12698</v>
      </c>
      <c r="D26941">
        <v>2999999</v>
      </c>
      <c r="E26941" t="s">
        <v>7217</v>
      </c>
      <c r="F26941" t="s">
        <v>11578</v>
      </c>
      <c r="G26941" s="10">
        <v>585.05473194320405</v>
      </c>
      <c r="H26941" s="11">
        <v>2.08241584603383E-3</v>
      </c>
    </row>
    <row r="26942" spans="1:8" x14ac:dyDescent="0.3">
      <c r="A26942" s="9" t="s">
        <v>11100</v>
      </c>
      <c r="B26942" s="9">
        <v>29</v>
      </c>
      <c r="C26942">
        <v>942</v>
      </c>
      <c r="D26942">
        <v>2999999</v>
      </c>
      <c r="E26942" t="s">
        <v>7217</v>
      </c>
      <c r="F26942" t="s">
        <v>4090</v>
      </c>
      <c r="G26942" s="10">
        <v>339.11746466835899</v>
      </c>
      <c r="H26942" s="11">
        <v>0.14510802938312301</v>
      </c>
    </row>
    <row r="26943" spans="1:8" x14ac:dyDescent="0.3">
      <c r="A26943" s="9" t="s">
        <v>11100</v>
      </c>
      <c r="B26943" s="9">
        <v>29</v>
      </c>
      <c r="C26943">
        <v>22646</v>
      </c>
      <c r="D26943">
        <v>2999999</v>
      </c>
      <c r="E26943" t="s">
        <v>7217</v>
      </c>
      <c r="F26943" t="s">
        <v>5024</v>
      </c>
      <c r="G26943" s="10">
        <v>55.707620907118198</v>
      </c>
      <c r="H26943" s="11">
        <v>6.00168292470569E-3</v>
      </c>
    </row>
    <row r="26944" spans="1:8" x14ac:dyDescent="0.3">
      <c r="A26944" s="9" t="s">
        <v>11100</v>
      </c>
      <c r="B26944" s="9">
        <v>29</v>
      </c>
      <c r="C26944">
        <v>19436</v>
      </c>
      <c r="D26944">
        <v>2999999</v>
      </c>
      <c r="E26944" t="s">
        <v>11274</v>
      </c>
      <c r="F26944" t="s">
        <v>11821</v>
      </c>
      <c r="G26944" s="10">
        <v>1566.2628288329399</v>
      </c>
      <c r="H26944" s="11">
        <v>1.49503916310272E-3</v>
      </c>
    </row>
    <row r="26945" spans="1:8" x14ac:dyDescent="0.3">
      <c r="A26945" s="9" t="s">
        <v>11100</v>
      </c>
      <c r="B26945" s="9">
        <v>29</v>
      </c>
      <c r="C26945">
        <v>4237</v>
      </c>
      <c r="D26945">
        <v>2999999</v>
      </c>
      <c r="E26945" t="s">
        <v>11274</v>
      </c>
      <c r="F26945" t="s">
        <v>11290</v>
      </c>
      <c r="G26945" s="10">
        <v>769.66336508537302</v>
      </c>
      <c r="H26945" s="11">
        <v>0.10498750035266299</v>
      </c>
    </row>
    <row r="26946" spans="1:8" x14ac:dyDescent="0.3">
      <c r="A26946" s="9" t="s">
        <v>11100</v>
      </c>
      <c r="B26946" s="9">
        <v>29</v>
      </c>
      <c r="C26946">
        <v>4160</v>
      </c>
      <c r="D26946">
        <v>2999999</v>
      </c>
      <c r="E26946" t="s">
        <v>11274</v>
      </c>
      <c r="F26946" t="s">
        <v>11268</v>
      </c>
      <c r="G26946" s="10">
        <v>642.61091651535003</v>
      </c>
      <c r="H26946" s="11">
        <v>5.31171198971193E-2</v>
      </c>
    </row>
    <row r="26947" spans="1:8" x14ac:dyDescent="0.3">
      <c r="A26947" s="9" t="s">
        <v>11100</v>
      </c>
      <c r="B26947" s="9">
        <v>29</v>
      </c>
      <c r="C26947">
        <v>2001</v>
      </c>
      <c r="D26947">
        <v>2999999</v>
      </c>
      <c r="E26947" t="s">
        <v>11274</v>
      </c>
      <c r="F26947" t="s">
        <v>11183</v>
      </c>
      <c r="G26947" s="10">
        <v>319.56272005598697</v>
      </c>
      <c r="H26947" s="11">
        <v>1.0442884874872899E-2</v>
      </c>
    </row>
    <row r="26948" spans="1:8" x14ac:dyDescent="0.3">
      <c r="A26948" s="9" t="s">
        <v>11100</v>
      </c>
      <c r="B26948" s="9">
        <v>29</v>
      </c>
      <c r="C26948">
        <v>15672</v>
      </c>
      <c r="D26948">
        <v>2999999</v>
      </c>
      <c r="E26948" t="s">
        <v>11274</v>
      </c>
      <c r="F26948" t="s">
        <v>11736</v>
      </c>
      <c r="G26948" s="10">
        <v>26.977655541223498</v>
      </c>
      <c r="H26948" s="11">
        <v>4.94639815570654E-3</v>
      </c>
    </row>
    <row r="26949" spans="1:8" x14ac:dyDescent="0.3">
      <c r="A26949" s="9" t="s">
        <v>11100</v>
      </c>
      <c r="B26949" s="9">
        <v>29</v>
      </c>
      <c r="C26949">
        <v>1279</v>
      </c>
      <c r="D26949">
        <v>2999999</v>
      </c>
      <c r="E26949" t="s">
        <v>9639</v>
      </c>
      <c r="F26949" t="s">
        <v>11120</v>
      </c>
      <c r="G26949" s="10">
        <v>6043.7123867412201</v>
      </c>
      <c r="H26949" s="11">
        <v>0.71795110320042999</v>
      </c>
    </row>
    <row r="26950" spans="1:8" x14ac:dyDescent="0.3">
      <c r="A26950" s="9" t="s">
        <v>11100</v>
      </c>
      <c r="B26950" s="9">
        <v>29</v>
      </c>
      <c r="C26950">
        <v>3093</v>
      </c>
      <c r="D26950">
        <v>2999999</v>
      </c>
      <c r="E26950" t="s">
        <v>9639</v>
      </c>
      <c r="F26950" t="s">
        <v>1251</v>
      </c>
      <c r="G26950" s="10">
        <v>2498.62980771404</v>
      </c>
      <c r="H26950" s="11">
        <v>0.224676720413096</v>
      </c>
    </row>
    <row r="26951" spans="1:8" x14ac:dyDescent="0.3">
      <c r="A26951" s="9" t="s">
        <v>11100</v>
      </c>
      <c r="B26951" s="9">
        <v>29</v>
      </c>
      <c r="C26951">
        <v>14288</v>
      </c>
      <c r="D26951">
        <v>2999999</v>
      </c>
      <c r="E26951" t="s">
        <v>9639</v>
      </c>
      <c r="F26951" t="s">
        <v>11711</v>
      </c>
      <c r="G26951" s="10">
        <v>1055.1048846705401</v>
      </c>
      <c r="H26951" s="11">
        <v>3.5173680190370503E-2</v>
      </c>
    </row>
    <row r="26952" spans="1:8" x14ac:dyDescent="0.3">
      <c r="A26952" s="9" t="s">
        <v>11100</v>
      </c>
      <c r="B26952" s="9">
        <v>29</v>
      </c>
      <c r="C26952">
        <v>5860</v>
      </c>
      <c r="D26952">
        <v>2999999</v>
      </c>
      <c r="E26952" t="s">
        <v>9639</v>
      </c>
      <c r="F26952" t="s">
        <v>1271</v>
      </c>
      <c r="G26952" s="10">
        <v>919.28775641492405</v>
      </c>
      <c r="H26952" s="11">
        <v>7.18771946499858E-3</v>
      </c>
    </row>
    <row r="26953" spans="1:8" x14ac:dyDescent="0.3">
      <c r="A26953" s="9" t="s">
        <v>11100</v>
      </c>
      <c r="B26953" s="9">
        <v>29</v>
      </c>
      <c r="C26953">
        <v>20574</v>
      </c>
      <c r="D26953">
        <v>2999999</v>
      </c>
      <c r="E26953" t="s">
        <v>9639</v>
      </c>
      <c r="F26953" t="s">
        <v>11910</v>
      </c>
      <c r="G26953" s="10">
        <v>228.95038216808501</v>
      </c>
      <c r="H26953" s="11">
        <v>6.2522292298556803E-3</v>
      </c>
    </row>
    <row r="26954" spans="1:8" x14ac:dyDescent="0.3">
      <c r="A26954" s="9" t="s">
        <v>11100</v>
      </c>
      <c r="B26954" s="9">
        <v>29</v>
      </c>
      <c r="C26954">
        <v>13520</v>
      </c>
      <c r="D26954">
        <v>2999999</v>
      </c>
      <c r="E26954" t="s">
        <v>9639</v>
      </c>
      <c r="F26954" t="s">
        <v>11683</v>
      </c>
      <c r="G26954" s="10">
        <v>223.62394524809099</v>
      </c>
      <c r="H26954" s="11">
        <v>1.2973484089348E-2</v>
      </c>
    </row>
    <row r="26955" spans="1:8" x14ac:dyDescent="0.3">
      <c r="A26955" s="9" t="s">
        <v>11100</v>
      </c>
      <c r="B26955" s="9">
        <v>29</v>
      </c>
      <c r="C26955">
        <v>12782</v>
      </c>
      <c r="D26955">
        <v>2999999</v>
      </c>
      <c r="E26955" t="s">
        <v>9639</v>
      </c>
      <c r="F26955" t="s">
        <v>11681</v>
      </c>
      <c r="G26955" s="10">
        <v>174.043644704353</v>
      </c>
      <c r="H26955" s="11">
        <v>4.4546620093256599E-2</v>
      </c>
    </row>
    <row r="26956" spans="1:8" x14ac:dyDescent="0.3">
      <c r="A26956" s="9" t="s">
        <v>11100</v>
      </c>
      <c r="B26956" s="9">
        <v>29</v>
      </c>
      <c r="C26956">
        <v>12698</v>
      </c>
      <c r="D26956">
        <v>2999999</v>
      </c>
      <c r="E26956" t="s">
        <v>7561</v>
      </c>
      <c r="F26956" t="s">
        <v>11578</v>
      </c>
      <c r="G26956" s="10">
        <v>829.71129548501597</v>
      </c>
      <c r="H26956" s="11">
        <v>2.9532347232070302E-3</v>
      </c>
    </row>
    <row r="26957" spans="1:8" x14ac:dyDescent="0.3">
      <c r="A26957" s="9" t="s">
        <v>11100</v>
      </c>
      <c r="B26957" s="9">
        <v>29</v>
      </c>
      <c r="C26957">
        <v>5860</v>
      </c>
      <c r="D26957">
        <v>2999999</v>
      </c>
      <c r="E26957" t="s">
        <v>7561</v>
      </c>
      <c r="F26957" t="s">
        <v>1271</v>
      </c>
      <c r="G26957" s="10">
        <v>664.60432855235501</v>
      </c>
      <c r="H26957" s="11">
        <v>5.1964027971911396E-3</v>
      </c>
    </row>
    <row r="26958" spans="1:8" x14ac:dyDescent="0.3">
      <c r="A26958" s="9" t="s">
        <v>11100</v>
      </c>
      <c r="B26958" s="9">
        <v>29</v>
      </c>
      <c r="C26958">
        <v>1301</v>
      </c>
      <c r="D26958">
        <v>2999999</v>
      </c>
      <c r="E26958" t="s">
        <v>7561</v>
      </c>
      <c r="F26958" t="s">
        <v>11128</v>
      </c>
      <c r="G26958" s="10">
        <v>613.66312915921503</v>
      </c>
      <c r="H26958" s="11">
        <v>0.12060989173726699</v>
      </c>
    </row>
    <row r="26959" spans="1:8" x14ac:dyDescent="0.3">
      <c r="A26959" s="9" t="s">
        <v>11100</v>
      </c>
      <c r="B26959" s="9">
        <v>29</v>
      </c>
      <c r="C26959">
        <v>10057</v>
      </c>
      <c r="D26959">
        <v>2999999</v>
      </c>
      <c r="E26959" t="s">
        <v>7561</v>
      </c>
      <c r="F26959" t="s">
        <v>11530</v>
      </c>
      <c r="G26959" s="10">
        <v>211.476053952</v>
      </c>
      <c r="H26959" s="11">
        <v>0.10397052800000001</v>
      </c>
    </row>
    <row r="26960" spans="1:8" x14ac:dyDescent="0.3">
      <c r="A26960" s="9" t="s">
        <v>11100</v>
      </c>
      <c r="B26960" s="9">
        <v>29</v>
      </c>
      <c r="C26960">
        <v>12698</v>
      </c>
      <c r="D26960">
        <v>2999999</v>
      </c>
      <c r="E26960" t="s">
        <v>11594</v>
      </c>
      <c r="F26960" t="s">
        <v>11578</v>
      </c>
      <c r="G26960" s="10">
        <v>2553.34992746946</v>
      </c>
      <c r="H26960" s="11">
        <v>9.0882716763461893E-3</v>
      </c>
    </row>
    <row r="26961" spans="1:8" x14ac:dyDescent="0.3">
      <c r="A26961" s="9" t="s">
        <v>11100</v>
      </c>
      <c r="B26961" s="9">
        <v>29</v>
      </c>
      <c r="C26961">
        <v>14192</v>
      </c>
      <c r="D26961">
        <v>2999999</v>
      </c>
      <c r="E26961" t="s">
        <v>11594</v>
      </c>
      <c r="F26961" t="s">
        <v>11688</v>
      </c>
      <c r="G26961" s="10">
        <v>1028.7486151005101</v>
      </c>
      <c r="H26961" s="11">
        <v>6.89833444042455E-2</v>
      </c>
    </row>
    <row r="26962" spans="1:8" x14ac:dyDescent="0.3">
      <c r="A26962" s="9" t="s">
        <v>11100</v>
      </c>
      <c r="B26962" s="9">
        <v>29</v>
      </c>
      <c r="C26962">
        <v>10000</v>
      </c>
      <c r="D26962">
        <v>2999999</v>
      </c>
      <c r="E26962" t="s">
        <v>11594</v>
      </c>
      <c r="F26962" t="s">
        <v>7407</v>
      </c>
      <c r="G26962" s="10">
        <v>18.824852490775498</v>
      </c>
      <c r="H26962" s="11">
        <v>7.6158169482183304E-5</v>
      </c>
    </row>
    <row r="26963" spans="1:8" x14ac:dyDescent="0.3">
      <c r="A26963" s="9" t="s">
        <v>11100</v>
      </c>
      <c r="B26963" s="9">
        <v>29</v>
      </c>
      <c r="C26963">
        <v>27238</v>
      </c>
      <c r="D26963">
        <v>2999999</v>
      </c>
      <c r="E26963" t="s">
        <v>1249</v>
      </c>
      <c r="F26963" t="s">
        <v>11920</v>
      </c>
      <c r="G26963" s="10">
        <v>6227.5048210185196</v>
      </c>
      <c r="H26963" s="11">
        <v>0.16430977602222899</v>
      </c>
    </row>
    <row r="26964" spans="1:8" x14ac:dyDescent="0.3">
      <c r="A26964" s="9" t="s">
        <v>11100</v>
      </c>
      <c r="B26964" s="9">
        <v>29</v>
      </c>
      <c r="C26964">
        <v>12698</v>
      </c>
      <c r="D26964">
        <v>2999999</v>
      </c>
      <c r="E26964" t="s">
        <v>1249</v>
      </c>
      <c r="F26964" t="s">
        <v>11578</v>
      </c>
      <c r="G26964" s="10">
        <v>3606.60986486205</v>
      </c>
      <c r="H26964" s="11">
        <v>1.28371947494644E-2</v>
      </c>
    </row>
    <row r="26965" spans="1:8" x14ac:dyDescent="0.3">
      <c r="A26965" s="9" t="s">
        <v>11100</v>
      </c>
      <c r="B26965" s="9">
        <v>29</v>
      </c>
      <c r="C26965">
        <v>3268</v>
      </c>
      <c r="D26965">
        <v>2999999</v>
      </c>
      <c r="E26965" t="s">
        <v>1249</v>
      </c>
      <c r="F26965" t="s">
        <v>11204</v>
      </c>
      <c r="G26965" s="10">
        <v>1494.20976681506</v>
      </c>
      <c r="H26965" s="11">
        <v>0.145012593829102</v>
      </c>
    </row>
    <row r="26966" spans="1:8" x14ac:dyDescent="0.3">
      <c r="A26966" s="9" t="s">
        <v>11100</v>
      </c>
      <c r="B26966" s="9">
        <v>29</v>
      </c>
      <c r="C26966">
        <v>4063</v>
      </c>
      <c r="D26966">
        <v>2999999</v>
      </c>
      <c r="E26966" t="s">
        <v>1249</v>
      </c>
      <c r="F26966" t="s">
        <v>11236</v>
      </c>
      <c r="G26966" s="10">
        <v>125.692375456119</v>
      </c>
      <c r="H26966" s="11">
        <v>4.3364628413358397E-3</v>
      </c>
    </row>
    <row r="26967" spans="1:8" x14ac:dyDescent="0.3">
      <c r="A26967" s="9" t="s">
        <v>11100</v>
      </c>
      <c r="B26967" s="9">
        <v>29</v>
      </c>
      <c r="C26967">
        <v>1775</v>
      </c>
      <c r="D26967">
        <v>2999999</v>
      </c>
      <c r="E26967" t="s">
        <v>11160</v>
      </c>
      <c r="F26967" t="s">
        <v>11157</v>
      </c>
      <c r="G26967" s="10">
        <v>2474.9449809522198</v>
      </c>
      <c r="H26967" s="11">
        <v>0.120947318621522</v>
      </c>
    </row>
    <row r="26968" spans="1:8" x14ac:dyDescent="0.3">
      <c r="A26968" s="9" t="s">
        <v>11100</v>
      </c>
      <c r="B26968" s="9">
        <v>29</v>
      </c>
      <c r="C26968">
        <v>3600</v>
      </c>
      <c r="D26968">
        <v>2999999</v>
      </c>
      <c r="E26968" t="s">
        <v>11160</v>
      </c>
      <c r="F26968" t="s">
        <v>11219</v>
      </c>
      <c r="G26968" s="10">
        <v>1429.4531289915001</v>
      </c>
      <c r="H26968" s="11">
        <v>5.8716497391312697E-2</v>
      </c>
    </row>
    <row r="26969" spans="1:8" x14ac:dyDescent="0.3">
      <c r="A26969" s="9" t="s">
        <v>11100</v>
      </c>
      <c r="B26969" s="9">
        <v>29</v>
      </c>
      <c r="C26969">
        <v>16805</v>
      </c>
      <c r="D26969">
        <v>2999999</v>
      </c>
      <c r="E26969" t="s">
        <v>11160</v>
      </c>
      <c r="F26969" t="s">
        <v>11759</v>
      </c>
      <c r="G26969" s="10">
        <v>927.080962821394</v>
      </c>
      <c r="H26969" s="11">
        <v>8.7534790182361794E-2</v>
      </c>
    </row>
    <row r="26970" spans="1:8" x14ac:dyDescent="0.3">
      <c r="A26970" s="9" t="s">
        <v>11100</v>
      </c>
      <c r="B26970" s="9">
        <v>29</v>
      </c>
      <c r="C26970">
        <v>2001</v>
      </c>
      <c r="D26970">
        <v>2999999</v>
      </c>
      <c r="E26970" t="s">
        <v>739</v>
      </c>
      <c r="F26970" t="s">
        <v>11183</v>
      </c>
      <c r="G26970" s="10">
        <v>7444.0132497050699</v>
      </c>
      <c r="H26970" s="11">
        <v>0.243260457164964</v>
      </c>
    </row>
    <row r="26971" spans="1:8" x14ac:dyDescent="0.3">
      <c r="A26971" s="9" t="s">
        <v>11100</v>
      </c>
      <c r="B26971" s="9">
        <v>29</v>
      </c>
      <c r="C26971">
        <v>19436</v>
      </c>
      <c r="D26971">
        <v>2999999</v>
      </c>
      <c r="E26971" t="s">
        <v>739</v>
      </c>
      <c r="F26971" t="s">
        <v>11821</v>
      </c>
      <c r="G26971" s="10">
        <v>4983.9849862610899</v>
      </c>
      <c r="H26971" s="11">
        <v>4.7573450672569696E-3</v>
      </c>
    </row>
    <row r="26972" spans="1:8" x14ac:dyDescent="0.3">
      <c r="A26972" s="9" t="s">
        <v>11100</v>
      </c>
      <c r="B26972" s="9">
        <v>29</v>
      </c>
      <c r="C26972">
        <v>4160</v>
      </c>
      <c r="D26972">
        <v>2999999</v>
      </c>
      <c r="E26972" t="s">
        <v>739</v>
      </c>
      <c r="F26972" t="s">
        <v>11268</v>
      </c>
      <c r="G26972" s="10">
        <v>2101.8253052863001</v>
      </c>
      <c r="H26972" s="11">
        <v>0.17373328693059201</v>
      </c>
    </row>
    <row r="26973" spans="1:8" x14ac:dyDescent="0.3">
      <c r="A26973" s="9" t="s">
        <v>11100</v>
      </c>
      <c r="B26973" s="9">
        <v>29</v>
      </c>
      <c r="C26973">
        <v>4045</v>
      </c>
      <c r="D26973">
        <v>2999999</v>
      </c>
      <c r="E26973" t="s">
        <v>739</v>
      </c>
      <c r="F26973" t="s">
        <v>11235</v>
      </c>
      <c r="G26973" s="10">
        <v>1961.1888168703299</v>
      </c>
      <c r="H26973" s="11">
        <v>4.6245727619089197E-2</v>
      </c>
    </row>
    <row r="26974" spans="1:8" x14ac:dyDescent="0.3">
      <c r="A26974" s="9" t="s">
        <v>11100</v>
      </c>
      <c r="B26974" s="9">
        <v>29</v>
      </c>
      <c r="C26974">
        <v>4063</v>
      </c>
      <c r="D26974">
        <v>2999999</v>
      </c>
      <c r="E26974" t="s">
        <v>739</v>
      </c>
      <c r="F26974" t="s">
        <v>11236</v>
      </c>
      <c r="G26974" s="10">
        <v>1928.3225410560899</v>
      </c>
      <c r="H26974" s="11">
        <v>6.6528291911543497E-2</v>
      </c>
    </row>
    <row r="26975" spans="1:8" x14ac:dyDescent="0.3">
      <c r="A26975" s="9" t="s">
        <v>11100</v>
      </c>
      <c r="B26975" s="9">
        <v>29</v>
      </c>
      <c r="C26975">
        <v>4237</v>
      </c>
      <c r="D26975">
        <v>2999999</v>
      </c>
      <c r="E26975" t="s">
        <v>739</v>
      </c>
      <c r="F26975" t="s">
        <v>11290</v>
      </c>
      <c r="G26975" s="10">
        <v>497.19372348432398</v>
      </c>
      <c r="H26975" s="11">
        <v>6.7820723432590893E-2</v>
      </c>
    </row>
    <row r="26976" spans="1:8" x14ac:dyDescent="0.3">
      <c r="A26976" s="9" t="s">
        <v>11100</v>
      </c>
      <c r="B26976" s="9">
        <v>29</v>
      </c>
      <c r="C26976">
        <v>16751</v>
      </c>
      <c r="D26976">
        <v>2999999</v>
      </c>
      <c r="E26976" t="s">
        <v>739</v>
      </c>
      <c r="F26976" t="s">
        <v>11740</v>
      </c>
      <c r="G26976" s="10">
        <v>195.511529613888</v>
      </c>
      <c r="H26976" s="11">
        <v>9.4326979116075103E-3</v>
      </c>
    </row>
    <row r="26977" spans="1:8" x14ac:dyDescent="0.3">
      <c r="A26977" s="9" t="s">
        <v>11100</v>
      </c>
      <c r="B26977" s="9">
        <v>29</v>
      </c>
      <c r="C26977">
        <v>12698</v>
      </c>
      <c r="D26977">
        <v>2999999</v>
      </c>
      <c r="E26977" t="s">
        <v>4277</v>
      </c>
      <c r="F26977" t="s">
        <v>11578</v>
      </c>
      <c r="G26977" s="10">
        <v>3685.78695943005</v>
      </c>
      <c r="H26977" s="11">
        <v>1.31190139150384E-2</v>
      </c>
    </row>
    <row r="26978" spans="1:8" x14ac:dyDescent="0.3">
      <c r="A26978" s="9" t="s">
        <v>11100</v>
      </c>
      <c r="B26978" s="9">
        <v>29</v>
      </c>
      <c r="C26978">
        <v>22646</v>
      </c>
      <c r="D26978">
        <v>2999999</v>
      </c>
      <c r="E26978" t="s">
        <v>4277</v>
      </c>
      <c r="F26978" t="s">
        <v>5024</v>
      </c>
      <c r="G26978" s="10">
        <v>684.94997352827897</v>
      </c>
      <c r="H26978" s="11">
        <v>7.3793360647304296E-2</v>
      </c>
    </row>
    <row r="26979" spans="1:8" x14ac:dyDescent="0.3">
      <c r="A26979" s="9" t="s">
        <v>11100</v>
      </c>
      <c r="B26979" s="9">
        <v>29</v>
      </c>
      <c r="C26979">
        <v>15138</v>
      </c>
      <c r="D26979">
        <v>2999999</v>
      </c>
      <c r="E26979" t="s">
        <v>4277</v>
      </c>
      <c r="F26979" t="s">
        <v>11729</v>
      </c>
      <c r="G26979" s="10">
        <v>83.642996906529703</v>
      </c>
      <c r="H26979" s="11">
        <v>3.9697672950417496E-3</v>
      </c>
    </row>
    <row r="26980" spans="1:8" x14ac:dyDescent="0.3">
      <c r="A26980" s="9" t="s">
        <v>11100</v>
      </c>
      <c r="B26980" s="9">
        <v>29</v>
      </c>
      <c r="C26980">
        <v>14285</v>
      </c>
      <c r="D26980">
        <v>2999999</v>
      </c>
      <c r="E26980" t="s">
        <v>101</v>
      </c>
      <c r="F26980" t="s">
        <v>11690</v>
      </c>
      <c r="G26980" s="10">
        <v>9621.2353418185994</v>
      </c>
      <c r="H26980" s="11">
        <v>0.294119446741825</v>
      </c>
    </row>
    <row r="26981" spans="1:8" x14ac:dyDescent="0.3">
      <c r="A26981" s="9" t="s">
        <v>11100</v>
      </c>
      <c r="B26981" s="9">
        <v>29</v>
      </c>
      <c r="C26981">
        <v>15229</v>
      </c>
      <c r="D26981">
        <v>2999999</v>
      </c>
      <c r="E26981" t="s">
        <v>101</v>
      </c>
      <c r="F26981" t="s">
        <v>11735</v>
      </c>
      <c r="G26981" s="10">
        <v>962.83417914281802</v>
      </c>
      <c r="H26981" s="11">
        <v>0.12488121649063701</v>
      </c>
    </row>
    <row r="26982" spans="1:8" x14ac:dyDescent="0.3">
      <c r="A26982" s="9" t="s">
        <v>11100</v>
      </c>
      <c r="B26982" s="9">
        <v>29</v>
      </c>
      <c r="C26982">
        <v>6181</v>
      </c>
      <c r="D26982">
        <v>2999999</v>
      </c>
      <c r="E26982" t="s">
        <v>8005</v>
      </c>
      <c r="F26982" t="s">
        <v>11410</v>
      </c>
      <c r="G26982" s="10">
        <v>1968.0726208582601</v>
      </c>
      <c r="H26982" s="11">
        <v>0.16571847599008599</v>
      </c>
    </row>
    <row r="26983" spans="1:8" x14ac:dyDescent="0.3">
      <c r="A26983" s="9" t="s">
        <v>11100</v>
      </c>
      <c r="B26983" s="9">
        <v>29</v>
      </c>
      <c r="C26983">
        <v>15138</v>
      </c>
      <c r="D26983">
        <v>2999999</v>
      </c>
      <c r="E26983" t="s">
        <v>8005</v>
      </c>
      <c r="F26983" t="s">
        <v>11729</v>
      </c>
      <c r="G26983" s="10">
        <v>312.745069628902</v>
      </c>
      <c r="H26983" s="11">
        <v>1.4843145212572399E-2</v>
      </c>
    </row>
    <row r="26984" spans="1:8" x14ac:dyDescent="0.3">
      <c r="A26984" s="9" t="s">
        <v>11100</v>
      </c>
      <c r="B26984" s="9">
        <v>29</v>
      </c>
      <c r="C26984">
        <v>19436</v>
      </c>
      <c r="D26984">
        <v>2999999</v>
      </c>
      <c r="E26984" t="s">
        <v>8005</v>
      </c>
      <c r="F26984" t="s">
        <v>11821</v>
      </c>
      <c r="G26984" s="10">
        <v>207.33086795010101</v>
      </c>
      <c r="H26984" s="11">
        <v>1.9790277953314199E-4</v>
      </c>
    </row>
    <row r="26985" spans="1:8" x14ac:dyDescent="0.3">
      <c r="A26985" s="9" t="s">
        <v>11100</v>
      </c>
      <c r="B26985" s="9">
        <v>29</v>
      </c>
      <c r="C26985">
        <v>4160</v>
      </c>
      <c r="D26985">
        <v>2999999</v>
      </c>
      <c r="E26985" t="s">
        <v>11286</v>
      </c>
      <c r="F26985" t="s">
        <v>11268</v>
      </c>
      <c r="G26985" s="10">
        <v>5719.1262524201502</v>
      </c>
      <c r="H26985" s="11">
        <v>0.47273319990247498</v>
      </c>
    </row>
    <row r="26986" spans="1:8" x14ac:dyDescent="0.3">
      <c r="A26986" s="9" t="s">
        <v>11100</v>
      </c>
      <c r="B26986" s="9">
        <v>29</v>
      </c>
      <c r="C26986">
        <v>19436</v>
      </c>
      <c r="D26986">
        <v>2999999</v>
      </c>
      <c r="E26986" t="s">
        <v>11286</v>
      </c>
      <c r="F26986" t="s">
        <v>11821</v>
      </c>
      <c r="G26986" s="10">
        <v>4309.1012701540303</v>
      </c>
      <c r="H26986" s="11">
        <v>4.1131507675862197E-3</v>
      </c>
    </row>
    <row r="26987" spans="1:8" x14ac:dyDescent="0.3">
      <c r="A26987" s="9" t="s">
        <v>11100</v>
      </c>
      <c r="B26987" s="9">
        <v>29</v>
      </c>
      <c r="C26987">
        <v>2001</v>
      </c>
      <c r="D26987">
        <v>2999999</v>
      </c>
      <c r="E26987" t="s">
        <v>11286</v>
      </c>
      <c r="F26987" t="s">
        <v>11183</v>
      </c>
      <c r="G26987" s="10">
        <v>712.022832862374</v>
      </c>
      <c r="H26987" s="11">
        <v>2.32679596373443E-2</v>
      </c>
    </row>
    <row r="26988" spans="1:8" x14ac:dyDescent="0.3">
      <c r="A26988" s="9" t="s">
        <v>11100</v>
      </c>
      <c r="B26988" s="9">
        <v>29</v>
      </c>
      <c r="C26988">
        <v>6839</v>
      </c>
      <c r="D26988">
        <v>2999999</v>
      </c>
      <c r="E26988" t="s">
        <v>11286</v>
      </c>
      <c r="F26988" t="s">
        <v>11447</v>
      </c>
      <c r="G26988" s="10">
        <v>391.00397594915398</v>
      </c>
      <c r="H26988" s="11">
        <v>8.3780581947536695E-2</v>
      </c>
    </row>
    <row r="26989" spans="1:8" x14ac:dyDescent="0.3">
      <c r="A26989" s="9" t="s">
        <v>11100</v>
      </c>
      <c r="B26989" s="9">
        <v>29</v>
      </c>
      <c r="C26989">
        <v>27238</v>
      </c>
      <c r="D26989">
        <v>2999999</v>
      </c>
      <c r="E26989" t="s">
        <v>3645</v>
      </c>
      <c r="F26989" t="s">
        <v>11920</v>
      </c>
      <c r="G26989" s="10">
        <v>14691.9011378708</v>
      </c>
      <c r="H26989" s="11">
        <v>0.38763887860137702</v>
      </c>
    </row>
    <row r="26990" spans="1:8" x14ac:dyDescent="0.3">
      <c r="A26990" s="9" t="s">
        <v>11100</v>
      </c>
      <c r="B26990" s="9">
        <v>29</v>
      </c>
      <c r="C26990">
        <v>4063</v>
      </c>
      <c r="D26990">
        <v>2999999</v>
      </c>
      <c r="E26990" t="s">
        <v>3645</v>
      </c>
      <c r="F26990" t="s">
        <v>11236</v>
      </c>
      <c r="G26990" s="10">
        <v>5740.7066107713599</v>
      </c>
      <c r="H26990" s="11">
        <v>0.19805784408388299</v>
      </c>
    </row>
    <row r="26991" spans="1:8" x14ac:dyDescent="0.3">
      <c r="A26991" s="9" t="s">
        <v>11100</v>
      </c>
      <c r="B26991" s="9">
        <v>29</v>
      </c>
      <c r="C26991">
        <v>10603</v>
      </c>
      <c r="D26991">
        <v>2999999</v>
      </c>
      <c r="E26991" t="s">
        <v>3645</v>
      </c>
      <c r="F26991" t="s">
        <v>11543</v>
      </c>
      <c r="G26991" s="10">
        <v>5542.2845511220103</v>
      </c>
      <c r="H26991" s="11">
        <v>0.16551544127585499</v>
      </c>
    </row>
    <row r="26992" spans="1:8" x14ac:dyDescent="0.3">
      <c r="A26992" s="9" t="s">
        <v>11100</v>
      </c>
      <c r="B26992" s="9">
        <v>29</v>
      </c>
      <c r="C26992">
        <v>19436</v>
      </c>
      <c r="D26992">
        <v>2999999</v>
      </c>
      <c r="E26992" t="s">
        <v>3645</v>
      </c>
      <c r="F26992" t="s">
        <v>11821</v>
      </c>
      <c r="G26992" s="10">
        <v>3407.6779080852102</v>
      </c>
      <c r="H26992" s="11">
        <v>3.2527184033496301E-3</v>
      </c>
    </row>
    <row r="26993" spans="1:8" x14ac:dyDescent="0.3">
      <c r="A26993" s="9" t="s">
        <v>11100</v>
      </c>
      <c r="B26993" s="9">
        <v>29</v>
      </c>
      <c r="C26993">
        <v>16751</v>
      </c>
      <c r="D26993">
        <v>2999999</v>
      </c>
      <c r="E26993" t="s">
        <v>3645</v>
      </c>
      <c r="F26993" t="s">
        <v>11740</v>
      </c>
      <c r="G26993" s="10">
        <v>819.71821135301002</v>
      </c>
      <c r="H26993" s="11">
        <v>3.9548328815217297E-2</v>
      </c>
    </row>
    <row r="26994" spans="1:8" x14ac:dyDescent="0.3">
      <c r="A26994" s="9" t="s">
        <v>11100</v>
      </c>
      <c r="B26994" s="9">
        <v>29</v>
      </c>
      <c r="C26994">
        <v>7024</v>
      </c>
      <c r="D26994">
        <v>2999999</v>
      </c>
      <c r="E26994" t="s">
        <v>3645</v>
      </c>
      <c r="F26994" t="s">
        <v>11448</v>
      </c>
      <c r="G26994" s="10">
        <v>171.82809419539601</v>
      </c>
      <c r="H26994" s="11">
        <v>1.9222294909430102E-2</v>
      </c>
    </row>
    <row r="26995" spans="1:8" x14ac:dyDescent="0.3">
      <c r="A26995" s="9" t="s">
        <v>11100</v>
      </c>
      <c r="B26995" s="9">
        <v>29</v>
      </c>
      <c r="C26995">
        <v>19436</v>
      </c>
      <c r="D26995">
        <v>2999999</v>
      </c>
      <c r="E26995" t="s">
        <v>11221</v>
      </c>
      <c r="F26995" t="s">
        <v>11821</v>
      </c>
      <c r="G26995" s="10">
        <v>4004.9316778852199</v>
      </c>
      <c r="H26995" s="11">
        <v>3.8228128726329898E-3</v>
      </c>
    </row>
    <row r="26996" spans="1:8" x14ac:dyDescent="0.3">
      <c r="A26996" s="9" t="s">
        <v>11100</v>
      </c>
      <c r="B26996" s="9">
        <v>29</v>
      </c>
      <c r="C26996">
        <v>3600</v>
      </c>
      <c r="D26996">
        <v>2999999</v>
      </c>
      <c r="E26996" t="s">
        <v>11221</v>
      </c>
      <c r="F26996" t="s">
        <v>11219</v>
      </c>
      <c r="G26996" s="10">
        <v>1906.8511039646501</v>
      </c>
      <c r="H26996" s="11">
        <v>7.8326190345641894E-2</v>
      </c>
    </row>
    <row r="26997" spans="1:8" x14ac:dyDescent="0.3">
      <c r="A26997" s="9" t="s">
        <v>11100</v>
      </c>
      <c r="B26997" s="9">
        <v>29</v>
      </c>
      <c r="C26997">
        <v>16805</v>
      </c>
      <c r="D26997">
        <v>2999999</v>
      </c>
      <c r="E26997" t="s">
        <v>11221</v>
      </c>
      <c r="F26997" t="s">
        <v>11759</v>
      </c>
      <c r="G26997" s="10">
        <v>1321.1073039708599</v>
      </c>
      <c r="H26997" s="11">
        <v>0.124738674721071</v>
      </c>
    </row>
    <row r="26998" spans="1:8" x14ac:dyDescent="0.3">
      <c r="A26998" s="9" t="s">
        <v>11100</v>
      </c>
      <c r="B26998" s="9">
        <v>29</v>
      </c>
      <c r="C26998">
        <v>9603</v>
      </c>
      <c r="D26998">
        <v>2999999</v>
      </c>
      <c r="E26998" t="s">
        <v>11221</v>
      </c>
      <c r="F26998" t="s">
        <v>11511</v>
      </c>
      <c r="G26998" s="10">
        <v>869.44748636852603</v>
      </c>
      <c r="H26998" s="11">
        <v>0.14100672824659799</v>
      </c>
    </row>
    <row r="26999" spans="1:8" x14ac:dyDescent="0.3">
      <c r="A26999" s="9" t="s">
        <v>11100</v>
      </c>
      <c r="B26999" s="9">
        <v>29</v>
      </c>
      <c r="C26999">
        <v>1775</v>
      </c>
      <c r="D26999">
        <v>2999999</v>
      </c>
      <c r="E26999" t="s">
        <v>11221</v>
      </c>
      <c r="F26999" t="s">
        <v>11157</v>
      </c>
      <c r="G26999" s="10">
        <v>551.22205978655904</v>
      </c>
      <c r="H26999" s="11">
        <v>2.6937499867397699E-2</v>
      </c>
    </row>
    <row r="27000" spans="1:8" x14ac:dyDescent="0.3">
      <c r="A27000" s="9" t="s">
        <v>11100</v>
      </c>
      <c r="B27000" s="9">
        <v>29</v>
      </c>
      <c r="C27000">
        <v>6181</v>
      </c>
      <c r="D27000">
        <v>2999999</v>
      </c>
      <c r="E27000" t="s">
        <v>754</v>
      </c>
      <c r="F27000" t="s">
        <v>11410</v>
      </c>
      <c r="G27000" s="10">
        <v>763.97815786073897</v>
      </c>
      <c r="H27000" s="11">
        <v>6.4329585538964201E-2</v>
      </c>
    </row>
    <row r="27001" spans="1:8" x14ac:dyDescent="0.3">
      <c r="A27001" s="9" t="s">
        <v>11100</v>
      </c>
      <c r="B27001" s="9">
        <v>29</v>
      </c>
      <c r="C27001">
        <v>12698</v>
      </c>
      <c r="D27001">
        <v>2999999</v>
      </c>
      <c r="E27001" t="s">
        <v>754</v>
      </c>
      <c r="F27001" t="s">
        <v>11578</v>
      </c>
      <c r="G27001" s="10">
        <v>707.316620957037</v>
      </c>
      <c r="H27001" s="11">
        <v>2.5175889694146101E-3</v>
      </c>
    </row>
    <row r="27002" spans="1:8" x14ac:dyDescent="0.3">
      <c r="A27002" s="9" t="s">
        <v>11100</v>
      </c>
      <c r="B27002" s="9">
        <v>29</v>
      </c>
      <c r="C27002">
        <v>10000</v>
      </c>
      <c r="D27002">
        <v>2999999</v>
      </c>
      <c r="E27002" t="s">
        <v>754</v>
      </c>
      <c r="F27002" t="s">
        <v>7407</v>
      </c>
      <c r="G27002" s="10">
        <v>228.282137392446</v>
      </c>
      <c r="H27002" s="11">
        <v>9.2354241382811301E-4</v>
      </c>
    </row>
    <row r="27003" spans="1:8" x14ac:dyDescent="0.3">
      <c r="A27003" s="9" t="s">
        <v>11100</v>
      </c>
      <c r="B27003" s="9">
        <v>29</v>
      </c>
      <c r="C27003">
        <v>19436</v>
      </c>
      <c r="D27003">
        <v>2999999</v>
      </c>
      <c r="E27003" t="s">
        <v>754</v>
      </c>
      <c r="F27003" t="s">
        <v>11821</v>
      </c>
      <c r="G27003" s="10">
        <v>12.111543418027299</v>
      </c>
      <c r="H27003" s="11">
        <v>1.15607875014578E-5</v>
      </c>
    </row>
    <row r="27004" spans="1:8" x14ac:dyDescent="0.3">
      <c r="A27004" s="9" t="s">
        <v>11100</v>
      </c>
      <c r="B27004" s="9">
        <v>29</v>
      </c>
      <c r="C27004">
        <v>14285</v>
      </c>
      <c r="D27004">
        <v>2999999</v>
      </c>
      <c r="E27004" t="s">
        <v>7951</v>
      </c>
      <c r="F27004" t="s">
        <v>11690</v>
      </c>
      <c r="G27004" s="10">
        <v>2140.66953955483</v>
      </c>
      <c r="H27004" s="11">
        <v>6.5439885655259197E-2</v>
      </c>
    </row>
    <row r="27005" spans="1:8" x14ac:dyDescent="0.3">
      <c r="A27005" s="9" t="s">
        <v>11100</v>
      </c>
      <c r="B27005" s="9">
        <v>29</v>
      </c>
      <c r="C27005">
        <v>1775</v>
      </c>
      <c r="D27005">
        <v>2999999</v>
      </c>
      <c r="E27005" t="s">
        <v>7951</v>
      </c>
      <c r="F27005" t="s">
        <v>11157</v>
      </c>
      <c r="G27005" s="10">
        <v>242.03194118957799</v>
      </c>
      <c r="H27005" s="11">
        <v>1.18277838630493E-2</v>
      </c>
    </row>
    <row r="27006" spans="1:8" x14ac:dyDescent="0.3">
      <c r="A27006" s="9" t="s">
        <v>11100</v>
      </c>
      <c r="B27006" s="9">
        <v>29</v>
      </c>
      <c r="C27006">
        <v>12698</v>
      </c>
      <c r="D27006">
        <v>2999999</v>
      </c>
      <c r="E27006" t="s">
        <v>4123</v>
      </c>
      <c r="F27006" t="s">
        <v>11578</v>
      </c>
      <c r="G27006" s="10">
        <v>7312.0484334720204</v>
      </c>
      <c r="H27006" s="11">
        <v>2.60261556628297E-2</v>
      </c>
    </row>
    <row r="27007" spans="1:8" x14ac:dyDescent="0.3">
      <c r="A27007" s="9" t="s">
        <v>11100</v>
      </c>
      <c r="B27007" s="9">
        <v>29</v>
      </c>
      <c r="C27007">
        <v>14192</v>
      </c>
      <c r="D27007">
        <v>2999999</v>
      </c>
      <c r="E27007" t="s">
        <v>4123</v>
      </c>
      <c r="F27007" t="s">
        <v>11688</v>
      </c>
      <c r="G27007" s="10">
        <v>2454.0317986606301</v>
      </c>
      <c r="H27007" s="11">
        <v>0.164556547888461</v>
      </c>
    </row>
    <row r="27008" spans="1:8" x14ac:dyDescent="0.3">
      <c r="A27008" s="9" t="s">
        <v>11100</v>
      </c>
      <c r="B27008" s="9">
        <v>29</v>
      </c>
      <c r="C27008">
        <v>10000</v>
      </c>
      <c r="D27008">
        <v>2999999</v>
      </c>
      <c r="E27008" t="s">
        <v>4123</v>
      </c>
      <c r="F27008" t="s">
        <v>7407</v>
      </c>
      <c r="G27008" s="10">
        <v>56.362673463648903</v>
      </c>
      <c r="H27008" s="11">
        <v>2.2802186844316099E-4</v>
      </c>
    </row>
    <row r="27009" spans="1:8" x14ac:dyDescent="0.3">
      <c r="A27009" s="9" t="s">
        <v>11100</v>
      </c>
      <c r="B27009" s="9">
        <v>29</v>
      </c>
      <c r="C27009">
        <v>8199</v>
      </c>
      <c r="D27009">
        <v>2999999</v>
      </c>
      <c r="E27009" t="s">
        <v>4123</v>
      </c>
      <c r="F27009" t="s">
        <v>11481</v>
      </c>
      <c r="G27009" s="10">
        <v>5.8691941825120102</v>
      </c>
      <c r="H27009" s="11">
        <v>1.4768983851313499E-3</v>
      </c>
    </row>
    <row r="27010" spans="1:8" x14ac:dyDescent="0.3">
      <c r="A27010" s="9" t="s">
        <v>11100</v>
      </c>
      <c r="B27010" s="9">
        <v>29</v>
      </c>
      <c r="C27010">
        <v>5860</v>
      </c>
      <c r="D27010">
        <v>2999999</v>
      </c>
      <c r="E27010" t="s">
        <v>4313</v>
      </c>
      <c r="F27010" t="s">
        <v>1271</v>
      </c>
      <c r="G27010" s="10">
        <v>2121.050452077</v>
      </c>
      <c r="H27010" s="11">
        <v>1.6584051635902299E-2</v>
      </c>
    </row>
    <row r="27011" spans="1:8" x14ac:dyDescent="0.3">
      <c r="A27011" s="9" t="s">
        <v>11100</v>
      </c>
      <c r="B27011" s="9">
        <v>29</v>
      </c>
      <c r="C27011">
        <v>16511</v>
      </c>
      <c r="D27011">
        <v>2999999</v>
      </c>
      <c r="E27011" t="s">
        <v>4313</v>
      </c>
      <c r="F27011" t="s">
        <v>11739</v>
      </c>
      <c r="G27011" s="10">
        <v>1613.5472315112099</v>
      </c>
      <c r="H27011" s="11">
        <v>0.15632118111908599</v>
      </c>
    </row>
    <row r="27012" spans="1:8" x14ac:dyDescent="0.3">
      <c r="A27012" s="9" t="s">
        <v>11100</v>
      </c>
      <c r="B27012" s="9">
        <v>29</v>
      </c>
      <c r="C27012">
        <v>12698</v>
      </c>
      <c r="D27012">
        <v>2999999</v>
      </c>
      <c r="E27012" t="s">
        <v>4313</v>
      </c>
      <c r="F27012" t="s">
        <v>11578</v>
      </c>
      <c r="G27012" s="10">
        <v>348.28030756243197</v>
      </c>
      <c r="H27012" s="11">
        <v>1.2396522782076201E-3</v>
      </c>
    </row>
    <row r="27013" spans="1:8" x14ac:dyDescent="0.3">
      <c r="A27013" s="9" t="s">
        <v>11100</v>
      </c>
      <c r="B27013" s="9">
        <v>29</v>
      </c>
      <c r="C27013">
        <v>10000</v>
      </c>
      <c r="D27013">
        <v>2999999</v>
      </c>
      <c r="E27013" t="s">
        <v>11422</v>
      </c>
      <c r="F27013" t="s">
        <v>7407</v>
      </c>
      <c r="G27013" s="10">
        <v>1161.4372244603601</v>
      </c>
      <c r="H27013" s="11">
        <v>4.6987317975910802E-3</v>
      </c>
    </row>
    <row r="27014" spans="1:8" x14ac:dyDescent="0.3">
      <c r="A27014" s="9" t="s">
        <v>11100</v>
      </c>
      <c r="B27014" s="9">
        <v>29</v>
      </c>
      <c r="C27014">
        <v>6181</v>
      </c>
      <c r="D27014">
        <v>2999999</v>
      </c>
      <c r="E27014" t="s">
        <v>11422</v>
      </c>
      <c r="F27014" t="s">
        <v>11410</v>
      </c>
      <c r="G27014" s="10">
        <v>820.98542585646305</v>
      </c>
      <c r="H27014" s="11">
        <v>6.9129793352683003E-2</v>
      </c>
    </row>
    <row r="27015" spans="1:8" x14ac:dyDescent="0.3">
      <c r="A27015" s="9" t="s">
        <v>11100</v>
      </c>
      <c r="B27015" s="9">
        <v>29</v>
      </c>
      <c r="C27015">
        <v>11463</v>
      </c>
      <c r="D27015">
        <v>2999999</v>
      </c>
      <c r="E27015" t="s">
        <v>11422</v>
      </c>
      <c r="F27015" t="s">
        <v>11567</v>
      </c>
      <c r="G27015" s="10">
        <v>130.95051625866901</v>
      </c>
      <c r="H27015" s="11">
        <v>1.32219826593972E-2</v>
      </c>
    </row>
    <row r="27016" spans="1:8" x14ac:dyDescent="0.3">
      <c r="A27016" s="9" t="s">
        <v>11100</v>
      </c>
      <c r="B27016" s="9">
        <v>29</v>
      </c>
      <c r="C27016">
        <v>19436</v>
      </c>
      <c r="D27016">
        <v>2999999</v>
      </c>
      <c r="E27016" t="s">
        <v>11422</v>
      </c>
      <c r="F27016" t="s">
        <v>11821</v>
      </c>
      <c r="G27016" s="10">
        <v>86.488485797324998</v>
      </c>
      <c r="H27016" s="11">
        <v>8.2555539877558103E-5</v>
      </c>
    </row>
    <row r="27017" spans="1:8" x14ac:dyDescent="0.3">
      <c r="A27017" s="9" t="s">
        <v>11100</v>
      </c>
      <c r="B27017" s="9">
        <v>29</v>
      </c>
      <c r="C27017">
        <v>5860</v>
      </c>
      <c r="D27017">
        <v>2999999</v>
      </c>
      <c r="E27017" t="s">
        <v>6174</v>
      </c>
      <c r="F27017" t="s">
        <v>1271</v>
      </c>
      <c r="G27017" s="10">
        <v>4545.7396302123698</v>
      </c>
      <c r="H27017" s="11">
        <v>3.55421912180299E-2</v>
      </c>
    </row>
    <row r="27018" spans="1:8" x14ac:dyDescent="0.3">
      <c r="A27018" s="9" t="s">
        <v>11100</v>
      </c>
      <c r="B27018" s="9">
        <v>29</v>
      </c>
      <c r="C27018">
        <v>20574</v>
      </c>
      <c r="D27018">
        <v>2999999</v>
      </c>
      <c r="E27018" t="s">
        <v>6174</v>
      </c>
      <c r="F27018" t="s">
        <v>11910</v>
      </c>
      <c r="G27018" s="10">
        <v>4217.7075187651099</v>
      </c>
      <c r="H27018" s="11">
        <v>0.11517811842936999</v>
      </c>
    </row>
    <row r="27019" spans="1:8" x14ac:dyDescent="0.3">
      <c r="A27019" s="9" t="s">
        <v>11100</v>
      </c>
      <c r="B27019" s="9">
        <v>29</v>
      </c>
      <c r="C27019">
        <v>3634</v>
      </c>
      <c r="D27019">
        <v>2999999</v>
      </c>
      <c r="E27019" t="s">
        <v>6174</v>
      </c>
      <c r="F27019" t="s">
        <v>11232</v>
      </c>
      <c r="G27019" s="10">
        <v>2359.5588539440901</v>
      </c>
      <c r="H27019" s="11">
        <v>0.27468671175134901</v>
      </c>
    </row>
    <row r="27020" spans="1:8" x14ac:dyDescent="0.3">
      <c r="A27020" s="9" t="s">
        <v>11100</v>
      </c>
      <c r="B27020" s="9">
        <v>29</v>
      </c>
      <c r="C27020">
        <v>14288</v>
      </c>
      <c r="D27020">
        <v>2999999</v>
      </c>
      <c r="E27020" t="s">
        <v>6174</v>
      </c>
      <c r="F27020" t="s">
        <v>11711</v>
      </c>
      <c r="G27020" s="10">
        <v>1454.9768083615099</v>
      </c>
      <c r="H27020" s="11">
        <v>4.85040773531192E-2</v>
      </c>
    </row>
    <row r="27021" spans="1:8" x14ac:dyDescent="0.3">
      <c r="A27021" s="9" t="s">
        <v>11100</v>
      </c>
      <c r="B27021" s="9">
        <v>29</v>
      </c>
      <c r="C27021">
        <v>20318</v>
      </c>
      <c r="D27021">
        <v>2999999</v>
      </c>
      <c r="E27021" t="s">
        <v>6174</v>
      </c>
      <c r="F27021" t="s">
        <v>11906</v>
      </c>
      <c r="G27021" s="10">
        <v>902.83004832753102</v>
      </c>
      <c r="H27021" s="11">
        <v>5.2033314986313799E-2</v>
      </c>
    </row>
    <row r="27022" spans="1:8" x14ac:dyDescent="0.3">
      <c r="A27022" s="9" t="s">
        <v>11100</v>
      </c>
      <c r="B27022" s="9">
        <v>29</v>
      </c>
      <c r="C27022">
        <v>19436</v>
      </c>
      <c r="D27022">
        <v>2999999</v>
      </c>
      <c r="E27022" t="s">
        <v>768</v>
      </c>
      <c r="F27022" t="s">
        <v>11821</v>
      </c>
      <c r="G27022" s="10">
        <v>953.71631840262603</v>
      </c>
      <c r="H27022" s="11">
        <v>9.1034736970965801E-4</v>
      </c>
    </row>
    <row r="27023" spans="1:8" x14ac:dyDescent="0.3">
      <c r="A27023" s="9" t="s">
        <v>11100</v>
      </c>
      <c r="B27023" s="9">
        <v>29</v>
      </c>
      <c r="C27023">
        <v>10962</v>
      </c>
      <c r="D27023">
        <v>2999999</v>
      </c>
      <c r="E27023" t="s">
        <v>768</v>
      </c>
      <c r="F27023" t="s">
        <v>11552</v>
      </c>
      <c r="G27023" s="10">
        <v>933.04430185479703</v>
      </c>
      <c r="H27023" s="11">
        <v>0.146084907132424</v>
      </c>
    </row>
    <row r="27024" spans="1:8" x14ac:dyDescent="0.3">
      <c r="A27024" s="9" t="s">
        <v>11100</v>
      </c>
      <c r="B27024" s="9">
        <v>29</v>
      </c>
      <c r="C27024">
        <v>15138</v>
      </c>
      <c r="D27024">
        <v>2999999</v>
      </c>
      <c r="E27024" t="s">
        <v>144</v>
      </c>
      <c r="F27024" t="s">
        <v>11729</v>
      </c>
      <c r="G27024" s="10">
        <v>3398.5510287980901</v>
      </c>
      <c r="H27024" s="11">
        <v>0.16129810293298899</v>
      </c>
    </row>
    <row r="27025" spans="1:8" x14ac:dyDescent="0.3">
      <c r="A27025" s="9" t="s">
        <v>11100</v>
      </c>
      <c r="B27025" s="9">
        <v>29</v>
      </c>
      <c r="C27025">
        <v>19436</v>
      </c>
      <c r="D27025">
        <v>2999999</v>
      </c>
      <c r="E27025" t="s">
        <v>144</v>
      </c>
      <c r="F27025" t="s">
        <v>11821</v>
      </c>
      <c r="G27025" s="10">
        <v>1536.1786281872701</v>
      </c>
      <c r="H27025" s="11">
        <v>1.46632300044602E-3</v>
      </c>
    </row>
    <row r="27026" spans="1:8" x14ac:dyDescent="0.3">
      <c r="A27026" s="9" t="s">
        <v>11100</v>
      </c>
      <c r="B27026" s="9">
        <v>29</v>
      </c>
      <c r="C27026">
        <v>20363</v>
      </c>
      <c r="D27026">
        <v>2999999</v>
      </c>
      <c r="E27026" t="s">
        <v>144</v>
      </c>
      <c r="F27026" t="s">
        <v>11908</v>
      </c>
      <c r="G27026" s="10">
        <v>532.29618021997396</v>
      </c>
      <c r="H27026" s="11">
        <v>3.8967509532941001E-2</v>
      </c>
    </row>
    <row r="27027" spans="1:8" x14ac:dyDescent="0.3">
      <c r="A27027" s="9" t="s">
        <v>11100</v>
      </c>
      <c r="B27027" s="9">
        <v>29</v>
      </c>
      <c r="C27027">
        <v>12698</v>
      </c>
      <c r="D27027">
        <v>2999999</v>
      </c>
      <c r="E27027" t="s">
        <v>144</v>
      </c>
      <c r="F27027" t="s">
        <v>11578</v>
      </c>
      <c r="G27027" s="10">
        <v>54.369970381292099</v>
      </c>
      <c r="H27027" s="11">
        <v>1.9352187357640901E-4</v>
      </c>
    </row>
    <row r="27028" spans="1:8" x14ac:dyDescent="0.3">
      <c r="A27028" s="9" t="s">
        <v>11100</v>
      </c>
      <c r="B27028" s="9">
        <v>29</v>
      </c>
      <c r="C27028">
        <v>10000</v>
      </c>
      <c r="D27028">
        <v>2999999</v>
      </c>
      <c r="E27028" t="s">
        <v>144</v>
      </c>
      <c r="F27028" t="s">
        <v>7407</v>
      </c>
      <c r="G27028" s="10">
        <v>45.2184159774907</v>
      </c>
      <c r="H27028" s="11">
        <v>1.8293645538083699E-4</v>
      </c>
    </row>
    <row r="27029" spans="1:8" x14ac:dyDescent="0.3">
      <c r="A27029" s="9" t="s">
        <v>11100</v>
      </c>
      <c r="B27029" s="9">
        <v>29</v>
      </c>
      <c r="C27029">
        <v>22646</v>
      </c>
      <c r="D27029">
        <v>2999999</v>
      </c>
      <c r="E27029" t="s">
        <v>4328</v>
      </c>
      <c r="F27029" t="s">
        <v>5024</v>
      </c>
      <c r="G27029" s="10">
        <v>1800.9866336774101</v>
      </c>
      <c r="H27029" s="11">
        <v>0.19403001871120501</v>
      </c>
    </row>
    <row r="27030" spans="1:8" x14ac:dyDescent="0.3">
      <c r="A27030" s="9" t="s">
        <v>11100</v>
      </c>
      <c r="B27030" s="9">
        <v>29</v>
      </c>
      <c r="C27030">
        <v>12698</v>
      </c>
      <c r="D27030">
        <v>2999999</v>
      </c>
      <c r="E27030" t="s">
        <v>4328</v>
      </c>
      <c r="F27030" t="s">
        <v>11578</v>
      </c>
      <c r="G27030" s="10">
        <v>743.70322411237703</v>
      </c>
      <c r="H27030" s="11">
        <v>2.6471017053296898E-3</v>
      </c>
    </row>
    <row r="27031" spans="1:8" x14ac:dyDescent="0.3">
      <c r="A27031" s="9" t="s">
        <v>11100</v>
      </c>
      <c r="B27031" s="9">
        <v>29</v>
      </c>
      <c r="C27031">
        <v>6181</v>
      </c>
      <c r="D27031">
        <v>2999999</v>
      </c>
      <c r="E27031" t="s">
        <v>4328</v>
      </c>
      <c r="F27031" t="s">
        <v>11410</v>
      </c>
      <c r="G27031" s="10">
        <v>691.67595183568994</v>
      </c>
      <c r="H27031" s="11">
        <v>5.8241491397414101E-2</v>
      </c>
    </row>
    <row r="27032" spans="1:8" x14ac:dyDescent="0.3">
      <c r="A27032" s="9" t="s">
        <v>11100</v>
      </c>
      <c r="B27032" s="9">
        <v>29</v>
      </c>
      <c r="C27032">
        <v>15138</v>
      </c>
      <c r="D27032">
        <v>2999999</v>
      </c>
      <c r="E27032" t="s">
        <v>4328</v>
      </c>
      <c r="F27032" t="s">
        <v>11729</v>
      </c>
      <c r="G27032" s="10">
        <v>304.39943135794198</v>
      </c>
      <c r="H27032" s="11">
        <v>1.4447054169812099E-2</v>
      </c>
    </row>
    <row r="27033" spans="1:8" x14ac:dyDescent="0.3">
      <c r="A27033" s="9" t="s">
        <v>11100</v>
      </c>
      <c r="B27033" s="9">
        <v>29</v>
      </c>
      <c r="C27033">
        <v>19436</v>
      </c>
      <c r="D27033">
        <v>2999999</v>
      </c>
      <c r="E27033" t="s">
        <v>4328</v>
      </c>
      <c r="F27033" t="s">
        <v>11821</v>
      </c>
      <c r="G27033" s="10">
        <v>137.59154914022099</v>
      </c>
      <c r="H27033" s="11">
        <v>1.31334761120443E-4</v>
      </c>
    </row>
    <row r="27034" spans="1:8" x14ac:dyDescent="0.3">
      <c r="A27034" s="9" t="s">
        <v>11100</v>
      </c>
      <c r="B27034" s="9">
        <v>29</v>
      </c>
      <c r="C27034">
        <v>2900</v>
      </c>
      <c r="D27034">
        <v>2999999</v>
      </c>
      <c r="E27034" t="s">
        <v>4328</v>
      </c>
      <c r="F27034" t="s">
        <v>11185</v>
      </c>
      <c r="G27034" s="10">
        <v>61.270515184725802</v>
      </c>
      <c r="H27034" s="11">
        <v>2.1423257057596401E-2</v>
      </c>
    </row>
    <row r="27035" spans="1:8" x14ac:dyDescent="0.3">
      <c r="A27035" s="9" t="s">
        <v>11100</v>
      </c>
      <c r="B27035" s="9">
        <v>29</v>
      </c>
      <c r="C27035">
        <v>19436</v>
      </c>
      <c r="D27035">
        <v>2999999</v>
      </c>
      <c r="E27035" t="s">
        <v>11248</v>
      </c>
      <c r="F27035" t="s">
        <v>11821</v>
      </c>
      <c r="G27035" s="10">
        <v>7073.6017435553704</v>
      </c>
      <c r="H27035" s="11">
        <v>6.7519393527885304E-3</v>
      </c>
    </row>
    <row r="27036" spans="1:8" x14ac:dyDescent="0.3">
      <c r="A27036" s="9" t="s">
        <v>11100</v>
      </c>
      <c r="B27036" s="9">
        <v>29</v>
      </c>
      <c r="C27036">
        <v>16751</v>
      </c>
      <c r="D27036">
        <v>2999999</v>
      </c>
      <c r="E27036" t="s">
        <v>11248</v>
      </c>
      <c r="F27036" t="s">
        <v>11740</v>
      </c>
      <c r="G27036" s="10">
        <v>3476.2662222855402</v>
      </c>
      <c r="H27036" s="11">
        <v>0.167716805243669</v>
      </c>
    </row>
    <row r="27037" spans="1:8" x14ac:dyDescent="0.3">
      <c r="A27037" s="9" t="s">
        <v>11100</v>
      </c>
      <c r="B27037" s="9">
        <v>29</v>
      </c>
      <c r="C27037">
        <v>4063</v>
      </c>
      <c r="D27037">
        <v>2999999</v>
      </c>
      <c r="E27037" t="s">
        <v>11248</v>
      </c>
      <c r="F27037" t="s">
        <v>11236</v>
      </c>
      <c r="G27037" s="10">
        <v>617.13837717102399</v>
      </c>
      <c r="H27037" s="11">
        <v>2.12916466162161E-2</v>
      </c>
    </row>
    <row r="27038" spans="1:8" x14ac:dyDescent="0.3">
      <c r="A27038" s="9" t="s">
        <v>11100</v>
      </c>
      <c r="B27038" s="9">
        <v>29</v>
      </c>
      <c r="C27038">
        <v>2001</v>
      </c>
      <c r="D27038">
        <v>2999999</v>
      </c>
      <c r="E27038" t="s">
        <v>11248</v>
      </c>
      <c r="F27038" t="s">
        <v>11183</v>
      </c>
      <c r="G27038" s="10">
        <v>29.933750626766798</v>
      </c>
      <c r="H27038" s="11">
        <v>9.7819517750292106E-4</v>
      </c>
    </row>
    <row r="27039" spans="1:8" x14ac:dyDescent="0.3">
      <c r="A27039" s="9" t="s">
        <v>11100</v>
      </c>
      <c r="B27039" s="9">
        <v>29</v>
      </c>
      <c r="C27039">
        <v>4063</v>
      </c>
      <c r="D27039">
        <v>2999999</v>
      </c>
      <c r="E27039" t="s">
        <v>11257</v>
      </c>
      <c r="F27039" t="s">
        <v>11236</v>
      </c>
      <c r="G27039" s="10">
        <v>1568.3947578249299</v>
      </c>
      <c r="H27039" s="11">
        <v>5.4110566079866598E-2</v>
      </c>
    </row>
    <row r="27040" spans="1:8" x14ac:dyDescent="0.3">
      <c r="A27040" s="9" t="s">
        <v>11100</v>
      </c>
      <c r="B27040" s="9">
        <v>29</v>
      </c>
      <c r="C27040">
        <v>19436</v>
      </c>
      <c r="D27040">
        <v>2999999</v>
      </c>
      <c r="E27040" t="s">
        <v>11257</v>
      </c>
      <c r="F27040" t="s">
        <v>11821</v>
      </c>
      <c r="G27040" s="10">
        <v>948.73483595708296</v>
      </c>
      <c r="H27040" s="11">
        <v>9.05592413383493E-4</v>
      </c>
    </row>
    <row r="27041" spans="1:8" x14ac:dyDescent="0.3">
      <c r="A27041" s="9" t="s">
        <v>11100</v>
      </c>
      <c r="B27041" s="9">
        <v>29</v>
      </c>
      <c r="C27041">
        <v>10000</v>
      </c>
      <c r="D27041">
        <v>2999999</v>
      </c>
      <c r="E27041" t="s">
        <v>11257</v>
      </c>
      <c r="F27041" t="s">
        <v>7407</v>
      </c>
      <c r="G27041" s="10">
        <v>360.57843078613098</v>
      </c>
      <c r="H27041" s="11">
        <v>1.4587627317072501E-3</v>
      </c>
    </row>
    <row r="27042" spans="1:8" x14ac:dyDescent="0.3">
      <c r="A27042" s="9" t="s">
        <v>11100</v>
      </c>
      <c r="B27042" s="9">
        <v>29</v>
      </c>
      <c r="C27042">
        <v>4524</v>
      </c>
      <c r="D27042">
        <v>2999999</v>
      </c>
      <c r="E27042" t="s">
        <v>1210</v>
      </c>
      <c r="F27042" t="s">
        <v>11300</v>
      </c>
      <c r="G27042" s="10">
        <v>2853.9116761436499</v>
      </c>
      <c r="H27042" s="11">
        <v>0.153123279114908</v>
      </c>
    </row>
    <row r="27043" spans="1:8" x14ac:dyDescent="0.3">
      <c r="A27043" s="9" t="s">
        <v>11100</v>
      </c>
      <c r="B27043" s="9">
        <v>29</v>
      </c>
      <c r="C27043">
        <v>19436</v>
      </c>
      <c r="D27043">
        <v>2999999</v>
      </c>
      <c r="E27043" t="s">
        <v>1210</v>
      </c>
      <c r="F27043" t="s">
        <v>11821</v>
      </c>
      <c r="G27043" s="10">
        <v>2272.8608130114399</v>
      </c>
      <c r="H27043" s="11">
        <v>2.1695055677632001E-3</v>
      </c>
    </row>
    <row r="27044" spans="1:8" x14ac:dyDescent="0.3">
      <c r="A27044" s="9" t="s">
        <v>11100</v>
      </c>
      <c r="B27044" s="9">
        <v>29</v>
      </c>
      <c r="C27044">
        <v>9331</v>
      </c>
      <c r="D27044">
        <v>2999999</v>
      </c>
      <c r="E27044" t="s">
        <v>1210</v>
      </c>
      <c r="F27044" t="s">
        <v>11508</v>
      </c>
      <c r="G27044" s="10">
        <v>1321.7717076583299</v>
      </c>
      <c r="H27044" s="11">
        <v>4.6677674459100003E-2</v>
      </c>
    </row>
    <row r="27045" spans="1:8" x14ac:dyDescent="0.3">
      <c r="A27045" s="9" t="s">
        <v>11100</v>
      </c>
      <c r="B27045" s="9">
        <v>29</v>
      </c>
      <c r="C27045">
        <v>18273</v>
      </c>
      <c r="D27045">
        <v>2999999</v>
      </c>
      <c r="E27045" t="s">
        <v>1210</v>
      </c>
      <c r="F27045" t="s">
        <v>11797</v>
      </c>
      <c r="G27045" s="10">
        <v>1021.0749702102401</v>
      </c>
      <c r="H27045" s="11">
        <v>0.32518311153192397</v>
      </c>
    </row>
    <row r="27046" spans="1:8" x14ac:dyDescent="0.3">
      <c r="A27046" s="9" t="s">
        <v>11100</v>
      </c>
      <c r="B27046" s="9">
        <v>29</v>
      </c>
      <c r="C27046">
        <v>1775</v>
      </c>
      <c r="D27046">
        <v>2999999</v>
      </c>
      <c r="E27046" t="s">
        <v>1210</v>
      </c>
      <c r="F27046" t="s">
        <v>11157</v>
      </c>
      <c r="G27046" s="10">
        <v>402.56065357817403</v>
      </c>
      <c r="H27046" s="11">
        <v>1.96726117176452E-2</v>
      </c>
    </row>
    <row r="27047" spans="1:8" x14ac:dyDescent="0.3">
      <c r="A27047" s="9" t="s">
        <v>11100</v>
      </c>
      <c r="B27047" s="9">
        <v>29</v>
      </c>
      <c r="C27047">
        <v>5860</v>
      </c>
      <c r="D27047">
        <v>2999999</v>
      </c>
      <c r="E27047" t="s">
        <v>3686</v>
      </c>
      <c r="F27047" t="s">
        <v>1271</v>
      </c>
      <c r="G27047" s="10">
        <v>947.341481719527</v>
      </c>
      <c r="H27047" s="11">
        <v>7.4070656991135596E-3</v>
      </c>
    </row>
    <row r="27048" spans="1:8" x14ac:dyDescent="0.3">
      <c r="A27048" s="9" t="s">
        <v>11100</v>
      </c>
      <c r="B27048" s="9">
        <v>29</v>
      </c>
      <c r="C27048">
        <v>14288</v>
      </c>
      <c r="D27048">
        <v>2999999</v>
      </c>
      <c r="E27048" t="s">
        <v>3686</v>
      </c>
      <c r="F27048" t="s">
        <v>11711</v>
      </c>
      <c r="G27048" s="10">
        <v>899.61796872332195</v>
      </c>
      <c r="H27048" s="11">
        <v>2.9990264650575801E-2</v>
      </c>
    </row>
    <row r="27049" spans="1:8" x14ac:dyDescent="0.3">
      <c r="A27049" s="9" t="s">
        <v>11100</v>
      </c>
      <c r="B27049" s="9">
        <v>29</v>
      </c>
      <c r="C27049">
        <v>16511</v>
      </c>
      <c r="D27049">
        <v>2999999</v>
      </c>
      <c r="E27049" t="s">
        <v>3686</v>
      </c>
      <c r="F27049" t="s">
        <v>11739</v>
      </c>
      <c r="G27049" s="10">
        <v>443.75547670057102</v>
      </c>
      <c r="H27049" s="11">
        <v>4.2991230062058801E-2</v>
      </c>
    </row>
    <row r="27050" spans="1:8" x14ac:dyDescent="0.3">
      <c r="A27050" s="9" t="s">
        <v>11100</v>
      </c>
      <c r="B27050" s="9">
        <v>29</v>
      </c>
      <c r="C27050">
        <v>1301</v>
      </c>
      <c r="D27050">
        <v>2999999</v>
      </c>
      <c r="E27050" t="s">
        <v>3686</v>
      </c>
      <c r="F27050" t="s">
        <v>11128</v>
      </c>
      <c r="G27050" s="10">
        <v>63.492444848564098</v>
      </c>
      <c r="H27050" s="11">
        <v>1.24788610158341E-2</v>
      </c>
    </row>
    <row r="27051" spans="1:8" x14ac:dyDescent="0.3">
      <c r="A27051" s="9" t="s">
        <v>11100</v>
      </c>
      <c r="B27051" s="9">
        <v>29</v>
      </c>
      <c r="C27051">
        <v>27238</v>
      </c>
      <c r="D27051">
        <v>2999999</v>
      </c>
      <c r="E27051" t="s">
        <v>187</v>
      </c>
      <c r="F27051" t="s">
        <v>11920</v>
      </c>
      <c r="G27051" s="10">
        <v>3553.8359223181401</v>
      </c>
      <c r="H27051" s="11">
        <v>9.3766283800378603E-2</v>
      </c>
    </row>
    <row r="27052" spans="1:8" x14ac:dyDescent="0.3">
      <c r="A27052" s="9" t="s">
        <v>11100</v>
      </c>
      <c r="B27052" s="9">
        <v>29</v>
      </c>
      <c r="C27052">
        <v>5860</v>
      </c>
      <c r="D27052">
        <v>2999999</v>
      </c>
      <c r="E27052" t="s">
        <v>187</v>
      </c>
      <c r="F27052" t="s">
        <v>1271</v>
      </c>
      <c r="G27052" s="10">
        <v>2068.35978990288</v>
      </c>
      <c r="H27052" s="11">
        <v>1.61720743246744E-2</v>
      </c>
    </row>
    <row r="27053" spans="1:8" x14ac:dyDescent="0.3">
      <c r="A27053" s="9" t="s">
        <v>11100</v>
      </c>
      <c r="B27053" s="9">
        <v>29</v>
      </c>
      <c r="C27053">
        <v>10603</v>
      </c>
      <c r="D27053">
        <v>2999999</v>
      </c>
      <c r="E27053" t="s">
        <v>187</v>
      </c>
      <c r="F27053" t="s">
        <v>11543</v>
      </c>
      <c r="G27053" s="10">
        <v>170.30788518115</v>
      </c>
      <c r="H27053" s="11">
        <v>5.0860948239853897E-3</v>
      </c>
    </row>
    <row r="27054" spans="1:8" x14ac:dyDescent="0.3">
      <c r="A27054" s="9" t="s">
        <v>11100</v>
      </c>
      <c r="B27054" s="9">
        <v>29</v>
      </c>
      <c r="C27054">
        <v>12698</v>
      </c>
      <c r="D27054">
        <v>2999999</v>
      </c>
      <c r="E27054" t="s">
        <v>6642</v>
      </c>
      <c r="F27054" t="s">
        <v>11578</v>
      </c>
      <c r="G27054" s="10">
        <v>2064.4327874743899</v>
      </c>
      <c r="H27054" s="11">
        <v>7.3480433795137697E-3</v>
      </c>
    </row>
    <row r="27055" spans="1:8" x14ac:dyDescent="0.3">
      <c r="A27055" s="9" t="s">
        <v>11100</v>
      </c>
      <c r="B27055" s="9">
        <v>29</v>
      </c>
      <c r="C27055">
        <v>6181</v>
      </c>
      <c r="D27055">
        <v>2999999</v>
      </c>
      <c r="E27055" t="s">
        <v>6642</v>
      </c>
      <c r="F27055" t="s">
        <v>11410</v>
      </c>
      <c r="G27055" s="10">
        <v>335.55485643515499</v>
      </c>
      <c r="H27055" s="11">
        <v>2.8254871710605901E-2</v>
      </c>
    </row>
    <row r="27056" spans="1:8" x14ac:dyDescent="0.3">
      <c r="A27056" s="9" t="s">
        <v>11100</v>
      </c>
      <c r="B27056" s="9">
        <v>29</v>
      </c>
      <c r="C27056">
        <v>19436</v>
      </c>
      <c r="D27056">
        <v>2999999</v>
      </c>
      <c r="E27056" t="s">
        <v>6642</v>
      </c>
      <c r="F27056" t="s">
        <v>11821</v>
      </c>
      <c r="G27056" s="10">
        <v>35.349752286697701</v>
      </c>
      <c r="H27056" s="11">
        <v>3.3742270519164703E-5</v>
      </c>
    </row>
    <row r="27057" spans="1:8" x14ac:dyDescent="0.3">
      <c r="A27057" s="9" t="s">
        <v>11100</v>
      </c>
      <c r="B27057" s="9">
        <v>29</v>
      </c>
      <c r="C27057">
        <v>12698</v>
      </c>
      <c r="D27057">
        <v>2999999</v>
      </c>
      <c r="E27057" t="s">
        <v>559</v>
      </c>
      <c r="F27057" t="s">
        <v>11578</v>
      </c>
      <c r="G27057" s="10">
        <v>734.343934723345</v>
      </c>
      <c r="H27057" s="11">
        <v>2.6137886980720599E-3</v>
      </c>
    </row>
    <row r="27058" spans="1:8" x14ac:dyDescent="0.3">
      <c r="A27058" s="9" t="s">
        <v>11100</v>
      </c>
      <c r="B27058" s="9">
        <v>29</v>
      </c>
      <c r="C27058">
        <v>2900</v>
      </c>
      <c r="D27058">
        <v>2999999</v>
      </c>
      <c r="E27058" t="s">
        <v>559</v>
      </c>
      <c r="F27058" t="s">
        <v>11185</v>
      </c>
      <c r="G27058" s="10">
        <v>715.18956700016304</v>
      </c>
      <c r="H27058" s="11">
        <v>0.25006628216788901</v>
      </c>
    </row>
    <row r="27059" spans="1:8" x14ac:dyDescent="0.3">
      <c r="A27059" s="9" t="s">
        <v>11100</v>
      </c>
      <c r="B27059" s="9">
        <v>29</v>
      </c>
      <c r="C27059">
        <v>22646</v>
      </c>
      <c r="D27059">
        <v>2999999</v>
      </c>
      <c r="E27059" t="s">
        <v>559</v>
      </c>
      <c r="F27059" t="s">
        <v>5024</v>
      </c>
      <c r="G27059" s="10">
        <v>383.39841931250203</v>
      </c>
      <c r="H27059" s="11">
        <v>4.1305582774456097E-2</v>
      </c>
    </row>
    <row r="27060" spans="1:8" x14ac:dyDescent="0.3">
      <c r="A27060" s="9" t="s">
        <v>11100</v>
      </c>
      <c r="B27060" s="9">
        <v>29</v>
      </c>
      <c r="C27060">
        <v>6181</v>
      </c>
      <c r="D27060">
        <v>2999999</v>
      </c>
      <c r="E27060" t="s">
        <v>559</v>
      </c>
      <c r="F27060" t="s">
        <v>11410</v>
      </c>
      <c r="G27060" s="10">
        <v>158.67997929183599</v>
      </c>
      <c r="H27060" s="11">
        <v>1.33613994014681E-2</v>
      </c>
    </row>
    <row r="27061" spans="1:8" x14ac:dyDescent="0.3">
      <c r="A27061" s="9" t="s">
        <v>11100</v>
      </c>
      <c r="B27061" s="9">
        <v>29</v>
      </c>
      <c r="C27061">
        <v>19436</v>
      </c>
      <c r="D27061">
        <v>2999999</v>
      </c>
      <c r="E27061" t="s">
        <v>559</v>
      </c>
      <c r="F27061" t="s">
        <v>11821</v>
      </c>
      <c r="G27061" s="10">
        <v>29.2908239654205</v>
      </c>
      <c r="H27061" s="11">
        <v>2.7958863698809201E-5</v>
      </c>
    </row>
    <row r="27062" spans="1:8" x14ac:dyDescent="0.3">
      <c r="A27062" s="9" t="s">
        <v>11100</v>
      </c>
      <c r="B27062" s="9">
        <v>29</v>
      </c>
      <c r="C27062">
        <v>9331</v>
      </c>
      <c r="D27062">
        <v>2999999</v>
      </c>
      <c r="E27062" t="s">
        <v>11164</v>
      </c>
      <c r="F27062" t="s">
        <v>11508</v>
      </c>
      <c r="G27062" s="10">
        <v>3919.2406194356399</v>
      </c>
      <c r="H27062" s="11">
        <v>0.13840592645533201</v>
      </c>
    </row>
    <row r="27063" spans="1:8" x14ac:dyDescent="0.3">
      <c r="A27063" s="9" t="s">
        <v>11100</v>
      </c>
      <c r="B27063" s="9">
        <v>29</v>
      </c>
      <c r="C27063">
        <v>1775</v>
      </c>
      <c r="D27063">
        <v>2999999</v>
      </c>
      <c r="E27063" t="s">
        <v>11164</v>
      </c>
      <c r="F27063" t="s">
        <v>11157</v>
      </c>
      <c r="G27063" s="10">
        <v>525.75494008926603</v>
      </c>
      <c r="H27063" s="11">
        <v>2.56929550940363E-2</v>
      </c>
    </row>
    <row r="27064" spans="1:8" x14ac:dyDescent="0.3">
      <c r="A27064" s="9" t="s">
        <v>11100</v>
      </c>
      <c r="B27064" s="9">
        <v>29</v>
      </c>
      <c r="C27064">
        <v>4524</v>
      </c>
      <c r="D27064">
        <v>2999999</v>
      </c>
      <c r="E27064" t="s">
        <v>11164</v>
      </c>
      <c r="F27064" t="s">
        <v>11300</v>
      </c>
      <c r="G27064" s="10">
        <v>231.434438349083</v>
      </c>
      <c r="H27064" s="11">
        <v>1.2417342973982301E-2</v>
      </c>
    </row>
    <row r="27065" spans="1:8" x14ac:dyDescent="0.3">
      <c r="A27065" s="9" t="s">
        <v>11100</v>
      </c>
      <c r="B27065" s="9">
        <v>29</v>
      </c>
      <c r="C27065">
        <v>20574</v>
      </c>
      <c r="D27065">
        <v>2999999</v>
      </c>
      <c r="E27065" t="s">
        <v>2199</v>
      </c>
      <c r="F27065" t="s">
        <v>11910</v>
      </c>
      <c r="G27065" s="10">
        <v>4510.7834866419198</v>
      </c>
      <c r="H27065" s="11">
        <v>0.12318150377241099</v>
      </c>
    </row>
    <row r="27066" spans="1:8" x14ac:dyDescent="0.3">
      <c r="A27066" s="9" t="s">
        <v>11100</v>
      </c>
      <c r="B27066" s="9">
        <v>29</v>
      </c>
      <c r="C27066">
        <v>1024</v>
      </c>
      <c r="D27066">
        <v>2999999</v>
      </c>
      <c r="E27066" t="s">
        <v>2199</v>
      </c>
      <c r="F27066" t="s">
        <v>11118</v>
      </c>
      <c r="G27066" s="10">
        <v>353.75694809399999</v>
      </c>
      <c r="H27066" s="11">
        <v>0.29627885100000001</v>
      </c>
    </row>
    <row r="27067" spans="1:8" x14ac:dyDescent="0.3">
      <c r="A27067" s="9" t="s">
        <v>11100</v>
      </c>
      <c r="B27067" s="9">
        <v>29</v>
      </c>
      <c r="C27067">
        <v>8934</v>
      </c>
      <c r="D27067">
        <v>2999999</v>
      </c>
      <c r="E27067" t="s">
        <v>2199</v>
      </c>
      <c r="F27067" t="s">
        <v>11490</v>
      </c>
      <c r="G27067" s="10">
        <v>3.3597046108669302</v>
      </c>
      <c r="H27067" s="11">
        <v>1.5470390067076099E-4</v>
      </c>
    </row>
    <row r="27068" spans="1:8" x14ac:dyDescent="0.3">
      <c r="A27068" s="9" t="s">
        <v>11100</v>
      </c>
      <c r="B27068" s="9">
        <v>29</v>
      </c>
      <c r="C27068">
        <v>19436</v>
      </c>
      <c r="D27068">
        <v>2999999</v>
      </c>
      <c r="E27068" t="s">
        <v>11534</v>
      </c>
      <c r="F27068" t="s">
        <v>11821</v>
      </c>
      <c r="G27068" s="10">
        <v>1412.9580687648399</v>
      </c>
      <c r="H27068" s="11">
        <v>1.3487057278882401E-3</v>
      </c>
    </row>
    <row r="27069" spans="1:8" x14ac:dyDescent="0.3">
      <c r="A27069" s="9" t="s">
        <v>11100</v>
      </c>
      <c r="B27069" s="9">
        <v>29</v>
      </c>
      <c r="C27069">
        <v>14712</v>
      </c>
      <c r="D27069">
        <v>2999999</v>
      </c>
      <c r="E27069" t="s">
        <v>11534</v>
      </c>
      <c r="F27069" t="s">
        <v>11714</v>
      </c>
      <c r="G27069" s="10">
        <v>1193.89029559612</v>
      </c>
      <c r="H27069" s="11">
        <v>0.20806732234160399</v>
      </c>
    </row>
    <row r="27070" spans="1:8" x14ac:dyDescent="0.3">
      <c r="A27070" s="9" t="s">
        <v>11100</v>
      </c>
      <c r="B27070" s="9">
        <v>29</v>
      </c>
      <c r="C27070">
        <v>14285</v>
      </c>
      <c r="D27070">
        <v>2999999</v>
      </c>
      <c r="E27070" t="s">
        <v>11534</v>
      </c>
      <c r="F27070" t="s">
        <v>11690</v>
      </c>
      <c r="G27070" s="10">
        <v>1155.4453380679499</v>
      </c>
      <c r="H27070" s="11">
        <v>3.5321757705672398E-2</v>
      </c>
    </row>
    <row r="27071" spans="1:8" x14ac:dyDescent="0.3">
      <c r="A27071" s="9" t="s">
        <v>11100</v>
      </c>
      <c r="B27071" s="9">
        <v>29</v>
      </c>
      <c r="C27071">
        <v>10152</v>
      </c>
      <c r="D27071">
        <v>2999999</v>
      </c>
      <c r="E27071" t="s">
        <v>11534</v>
      </c>
      <c r="F27071" t="s">
        <v>11533</v>
      </c>
      <c r="G27071" s="10">
        <v>215.818232726594</v>
      </c>
      <c r="H27071" s="11">
        <v>4.5627533346003099E-2</v>
      </c>
    </row>
    <row r="27072" spans="1:8" x14ac:dyDescent="0.3">
      <c r="A27072" s="9" t="s">
        <v>11100</v>
      </c>
      <c r="B27072" s="9">
        <v>29</v>
      </c>
      <c r="C27072">
        <v>3712</v>
      </c>
      <c r="D27072">
        <v>2999999</v>
      </c>
      <c r="E27072" t="s">
        <v>11534</v>
      </c>
      <c r="F27072" t="s">
        <v>1268</v>
      </c>
      <c r="G27072" s="10">
        <v>5.04244873176577</v>
      </c>
      <c r="H27072" s="11">
        <v>0.112054416261461</v>
      </c>
    </row>
    <row r="27073" spans="1:8" x14ac:dyDescent="0.3">
      <c r="A27073" s="9" t="s">
        <v>11100</v>
      </c>
      <c r="B27073" s="9">
        <v>29</v>
      </c>
      <c r="C27073">
        <v>19436</v>
      </c>
      <c r="D27073">
        <v>2999999</v>
      </c>
      <c r="E27073" t="s">
        <v>227</v>
      </c>
      <c r="F27073" t="s">
        <v>11821</v>
      </c>
      <c r="G27073" s="10">
        <v>18125.703578200799</v>
      </c>
      <c r="H27073" s="11">
        <v>1.7301461931771199E-2</v>
      </c>
    </row>
    <row r="27074" spans="1:8" x14ac:dyDescent="0.3">
      <c r="A27074" s="9" t="s">
        <v>11100</v>
      </c>
      <c r="B27074" s="9">
        <v>29</v>
      </c>
      <c r="C27074">
        <v>4524</v>
      </c>
      <c r="D27074">
        <v>2999999</v>
      </c>
      <c r="E27074" t="s">
        <v>227</v>
      </c>
      <c r="F27074" t="s">
        <v>11300</v>
      </c>
      <c r="G27074" s="10">
        <v>2179.7965664860399</v>
      </c>
      <c r="H27074" s="11">
        <v>0.11695442464245299</v>
      </c>
    </row>
    <row r="27075" spans="1:8" x14ac:dyDescent="0.3">
      <c r="A27075" s="9" t="s">
        <v>11100</v>
      </c>
      <c r="B27075" s="9">
        <v>29</v>
      </c>
      <c r="C27075">
        <v>4675</v>
      </c>
      <c r="D27075">
        <v>2999999</v>
      </c>
      <c r="E27075" t="s">
        <v>227</v>
      </c>
      <c r="F27075" t="s">
        <v>11305</v>
      </c>
      <c r="G27075" s="10">
        <v>1454.59950676835</v>
      </c>
      <c r="H27075" s="11">
        <v>2.3536066319892999E-2</v>
      </c>
    </row>
    <row r="27076" spans="1:8" x14ac:dyDescent="0.3">
      <c r="A27076" s="9" t="s">
        <v>11100</v>
      </c>
      <c r="B27076" s="9">
        <v>29</v>
      </c>
      <c r="C27076">
        <v>16751</v>
      </c>
      <c r="D27076">
        <v>2999999</v>
      </c>
      <c r="E27076" t="s">
        <v>227</v>
      </c>
      <c r="F27076" t="s">
        <v>11740</v>
      </c>
      <c r="G27076" s="10">
        <v>1106.01401643588</v>
      </c>
      <c r="H27076" s="11">
        <v>5.3361027473145098E-2</v>
      </c>
    </row>
    <row r="27077" spans="1:8" x14ac:dyDescent="0.3">
      <c r="A27077" s="9" t="s">
        <v>11100</v>
      </c>
      <c r="B27077" s="9">
        <v>29</v>
      </c>
      <c r="C27077">
        <v>18273</v>
      </c>
      <c r="D27077">
        <v>2999999</v>
      </c>
      <c r="E27077" t="s">
        <v>227</v>
      </c>
      <c r="F27077" t="s">
        <v>11797</v>
      </c>
      <c r="G27077" s="10">
        <v>243.369406192485</v>
      </c>
      <c r="H27077" s="11">
        <v>7.7506180316078102E-2</v>
      </c>
    </row>
    <row r="27078" spans="1:8" x14ac:dyDescent="0.3">
      <c r="A27078" s="9" t="s">
        <v>11100</v>
      </c>
      <c r="B27078" s="9">
        <v>29</v>
      </c>
      <c r="C27078">
        <v>19436</v>
      </c>
      <c r="D27078">
        <v>2999999</v>
      </c>
      <c r="E27078" t="s">
        <v>11753</v>
      </c>
      <c r="F27078" t="s">
        <v>11821</v>
      </c>
      <c r="G27078" s="10">
        <v>2782.90724573233</v>
      </c>
      <c r="H27078" s="11">
        <v>2.65635833466871E-3</v>
      </c>
    </row>
    <row r="27079" spans="1:8" x14ac:dyDescent="0.3">
      <c r="A27079" s="9" t="s">
        <v>11100</v>
      </c>
      <c r="B27079" s="9">
        <v>29</v>
      </c>
      <c r="C27079">
        <v>16751</v>
      </c>
      <c r="D27079">
        <v>2999999</v>
      </c>
      <c r="E27079" t="s">
        <v>11753</v>
      </c>
      <c r="F27079" t="s">
        <v>11740</v>
      </c>
      <c r="G27079" s="10">
        <v>1367.63798822953</v>
      </c>
      <c r="H27079" s="11">
        <v>6.5983402722513296E-2</v>
      </c>
    </row>
    <row r="27080" spans="1:8" x14ac:dyDescent="0.3">
      <c r="A27080" s="9" t="s">
        <v>11100</v>
      </c>
      <c r="B27080" s="9">
        <v>29</v>
      </c>
      <c r="C27080">
        <v>9331</v>
      </c>
      <c r="D27080">
        <v>2999999</v>
      </c>
      <c r="E27080" t="s">
        <v>11753</v>
      </c>
      <c r="F27080" t="s">
        <v>11508</v>
      </c>
      <c r="G27080" s="10">
        <v>449.18937994411499</v>
      </c>
      <c r="H27080" s="11">
        <v>1.58628873095354E-2</v>
      </c>
    </row>
    <row r="27081" spans="1:8" x14ac:dyDescent="0.3">
      <c r="A27081" s="9" t="s">
        <v>11100</v>
      </c>
      <c r="B27081" s="9">
        <v>29</v>
      </c>
      <c r="C27081">
        <v>4524</v>
      </c>
      <c r="D27081">
        <v>2999999</v>
      </c>
      <c r="E27081" t="s">
        <v>11753</v>
      </c>
      <c r="F27081" t="s">
        <v>11300</v>
      </c>
      <c r="G27081" s="10">
        <v>244.850375809702</v>
      </c>
      <c r="H27081" s="11">
        <v>1.3137159341651499E-2</v>
      </c>
    </row>
    <row r="27082" spans="1:8" x14ac:dyDescent="0.3">
      <c r="A27082" s="9" t="s">
        <v>11100</v>
      </c>
      <c r="B27082" s="9">
        <v>29</v>
      </c>
      <c r="C27082">
        <v>12698</v>
      </c>
      <c r="D27082">
        <v>2999999</v>
      </c>
      <c r="E27082" t="s">
        <v>11625</v>
      </c>
      <c r="F27082" t="s">
        <v>11578</v>
      </c>
      <c r="G27082" s="10">
        <v>896.12005519990703</v>
      </c>
      <c r="H27082" s="11">
        <v>3.1896068880580401E-3</v>
      </c>
    </row>
    <row r="27083" spans="1:8" x14ac:dyDescent="0.3">
      <c r="A27083" s="9" t="s">
        <v>11100</v>
      </c>
      <c r="B27083" s="9">
        <v>29</v>
      </c>
      <c r="C27083">
        <v>22646</v>
      </c>
      <c r="D27083">
        <v>2999999</v>
      </c>
      <c r="E27083" t="s">
        <v>11625</v>
      </c>
      <c r="F27083" t="s">
        <v>5024</v>
      </c>
      <c r="G27083" s="10">
        <v>200.849406654376</v>
      </c>
      <c r="H27083" s="11">
        <v>2.16385915378557E-2</v>
      </c>
    </row>
    <row r="27084" spans="1:8" x14ac:dyDescent="0.3">
      <c r="A27084" s="9" t="s">
        <v>11100</v>
      </c>
      <c r="B27084" s="9">
        <v>29</v>
      </c>
      <c r="C27084">
        <v>19436</v>
      </c>
      <c r="D27084">
        <v>2999999</v>
      </c>
      <c r="E27084" t="s">
        <v>11625</v>
      </c>
      <c r="F27084" t="s">
        <v>11821</v>
      </c>
      <c r="G27084" s="10">
        <v>7.6917937235863896</v>
      </c>
      <c r="H27084" s="11">
        <v>7.3420198957527303E-6</v>
      </c>
    </row>
    <row r="27085" spans="1:8" x14ac:dyDescent="0.3">
      <c r="A27085" s="9" t="s">
        <v>11100</v>
      </c>
      <c r="B27085" s="9">
        <v>29</v>
      </c>
      <c r="C27085">
        <v>17833</v>
      </c>
      <c r="D27085">
        <v>2999999</v>
      </c>
      <c r="E27085" t="s">
        <v>243</v>
      </c>
      <c r="F27085" t="s">
        <v>11793</v>
      </c>
      <c r="G27085" s="10">
        <v>22206.553333695199</v>
      </c>
      <c r="H27085" s="11">
        <v>0.22475586099303899</v>
      </c>
    </row>
    <row r="27086" spans="1:8" x14ac:dyDescent="0.3">
      <c r="A27086" s="9" t="s">
        <v>11100</v>
      </c>
      <c r="B27086" s="9">
        <v>29</v>
      </c>
      <c r="C27086">
        <v>14288</v>
      </c>
      <c r="D27086">
        <v>2999999</v>
      </c>
      <c r="E27086" t="s">
        <v>243</v>
      </c>
      <c r="F27086" t="s">
        <v>11711</v>
      </c>
      <c r="G27086" s="10">
        <v>8509.2979610499406</v>
      </c>
      <c r="H27086" s="11">
        <v>0.28367163253158401</v>
      </c>
    </row>
    <row r="27087" spans="1:8" x14ac:dyDescent="0.3">
      <c r="A27087" s="9" t="s">
        <v>11100</v>
      </c>
      <c r="B27087" s="9">
        <v>29</v>
      </c>
      <c r="C27087">
        <v>5860</v>
      </c>
      <c r="D27087">
        <v>2999999</v>
      </c>
      <c r="E27087" t="s">
        <v>243</v>
      </c>
      <c r="F27087" t="s">
        <v>1271</v>
      </c>
      <c r="G27087" s="10">
        <v>2131.2978105529601</v>
      </c>
      <c r="H27087" s="11">
        <v>1.6664173597136501E-2</v>
      </c>
    </row>
    <row r="27088" spans="1:8" x14ac:dyDescent="0.3">
      <c r="A27088" s="9" t="s">
        <v>11100</v>
      </c>
      <c r="B27088" s="9">
        <v>29</v>
      </c>
      <c r="C27088">
        <v>20318</v>
      </c>
      <c r="D27088">
        <v>2999999</v>
      </c>
      <c r="E27088" t="s">
        <v>243</v>
      </c>
      <c r="F27088" t="s">
        <v>11906</v>
      </c>
      <c r="G27088" s="10">
        <v>1640.35724710311</v>
      </c>
      <c r="H27088" s="11">
        <v>9.45396373179134E-2</v>
      </c>
    </row>
    <row r="27089" spans="1:8" x14ac:dyDescent="0.3">
      <c r="A27089" s="9" t="s">
        <v>11100</v>
      </c>
      <c r="B27089" s="9">
        <v>29</v>
      </c>
      <c r="C27089">
        <v>27238</v>
      </c>
      <c r="D27089">
        <v>2999999</v>
      </c>
      <c r="E27089" t="s">
        <v>243</v>
      </c>
      <c r="F27089" t="s">
        <v>11920</v>
      </c>
      <c r="G27089" s="10">
        <v>1038.8164956944199</v>
      </c>
      <c r="H27089" s="11">
        <v>2.74086830346012E-2</v>
      </c>
    </row>
    <row r="27090" spans="1:8" x14ac:dyDescent="0.3">
      <c r="A27090" s="9" t="s">
        <v>11100</v>
      </c>
      <c r="B27090" s="9">
        <v>29</v>
      </c>
      <c r="C27090">
        <v>12698</v>
      </c>
      <c r="D27090">
        <v>2999999</v>
      </c>
      <c r="E27090" t="s">
        <v>4178</v>
      </c>
      <c r="F27090" t="s">
        <v>11578</v>
      </c>
      <c r="G27090" s="10">
        <v>775.07167784961905</v>
      </c>
      <c r="H27090" s="11">
        <v>2.7587530800840601E-3</v>
      </c>
    </row>
    <row r="27091" spans="1:8" x14ac:dyDescent="0.3">
      <c r="A27091" s="9" t="s">
        <v>11100</v>
      </c>
      <c r="B27091" s="9">
        <v>29</v>
      </c>
      <c r="C27091">
        <v>7720</v>
      </c>
      <c r="D27091">
        <v>2999999</v>
      </c>
      <c r="E27091" t="s">
        <v>4178</v>
      </c>
      <c r="F27091" t="s">
        <v>4472</v>
      </c>
      <c r="G27091" s="10">
        <v>764.48558581514897</v>
      </c>
      <c r="H27091" s="11">
        <v>0.13437960727986401</v>
      </c>
    </row>
    <row r="27092" spans="1:8" x14ac:dyDescent="0.3">
      <c r="A27092" s="9" t="s">
        <v>11100</v>
      </c>
      <c r="B27092" s="9">
        <v>29</v>
      </c>
      <c r="C27092">
        <v>19150</v>
      </c>
      <c r="D27092">
        <v>2999999</v>
      </c>
      <c r="E27092" t="s">
        <v>4178</v>
      </c>
      <c r="F27092" t="s">
        <v>11802</v>
      </c>
      <c r="G27092" s="10">
        <v>26.778632045340199</v>
      </c>
      <c r="H27092" s="11">
        <v>1.0399468755471901E-2</v>
      </c>
    </row>
    <row r="27093" spans="1:8" x14ac:dyDescent="0.3">
      <c r="A27093" s="9" t="s">
        <v>11100</v>
      </c>
      <c r="B27093" s="9">
        <v>29</v>
      </c>
      <c r="C27093">
        <v>7720</v>
      </c>
      <c r="D27093">
        <v>2999999</v>
      </c>
      <c r="E27093" t="s">
        <v>4529</v>
      </c>
      <c r="F27093" t="s">
        <v>4472</v>
      </c>
      <c r="G27093" s="10">
        <v>825.36737348811801</v>
      </c>
      <c r="H27093" s="11">
        <v>0.145081275002305</v>
      </c>
    </row>
    <row r="27094" spans="1:8" x14ac:dyDescent="0.3">
      <c r="A27094" s="9" t="s">
        <v>11100</v>
      </c>
      <c r="B27094" s="9">
        <v>29</v>
      </c>
      <c r="C27094">
        <v>12698</v>
      </c>
      <c r="D27094">
        <v>2999999</v>
      </c>
      <c r="E27094" t="s">
        <v>4529</v>
      </c>
      <c r="F27094" t="s">
        <v>11578</v>
      </c>
      <c r="G27094" s="10">
        <v>820.70020674586101</v>
      </c>
      <c r="H27094" s="11">
        <v>2.9211610846978501E-3</v>
      </c>
    </row>
    <row r="27095" spans="1:8" x14ac:dyDescent="0.3">
      <c r="A27095" s="9" t="s">
        <v>11100</v>
      </c>
      <c r="B27095" s="9">
        <v>29</v>
      </c>
      <c r="C27095">
        <v>12698</v>
      </c>
      <c r="D27095">
        <v>2999999</v>
      </c>
      <c r="E27095" t="s">
        <v>255</v>
      </c>
      <c r="F27095" t="s">
        <v>11578</v>
      </c>
      <c r="G27095" s="10">
        <v>2412.9116928437402</v>
      </c>
      <c r="H27095" s="11">
        <v>8.5884025372619608E-3</v>
      </c>
    </row>
    <row r="27096" spans="1:8" x14ac:dyDescent="0.3">
      <c r="A27096" s="9" t="s">
        <v>11100</v>
      </c>
      <c r="B27096" s="9">
        <v>29</v>
      </c>
      <c r="C27096">
        <v>14192</v>
      </c>
      <c r="D27096">
        <v>2999999</v>
      </c>
      <c r="E27096" t="s">
        <v>255</v>
      </c>
      <c r="F27096" t="s">
        <v>11688</v>
      </c>
      <c r="G27096" s="10">
        <v>841.21538921402805</v>
      </c>
      <c r="H27096" s="11">
        <v>5.6408193469726302E-2</v>
      </c>
    </row>
    <row r="27097" spans="1:8" x14ac:dyDescent="0.3">
      <c r="A27097" s="9" t="s">
        <v>11100</v>
      </c>
      <c r="B27097" s="9">
        <v>29</v>
      </c>
      <c r="C27097">
        <v>16511</v>
      </c>
      <c r="D27097">
        <v>2999999</v>
      </c>
      <c r="E27097" t="s">
        <v>255</v>
      </c>
      <c r="F27097" t="s">
        <v>11739</v>
      </c>
      <c r="G27097" s="10">
        <v>719.953607097195</v>
      </c>
      <c r="H27097" s="11">
        <v>6.9749429092927306E-2</v>
      </c>
    </row>
    <row r="27098" spans="1:8" x14ac:dyDescent="0.3">
      <c r="A27098" s="9" t="s">
        <v>11100</v>
      </c>
      <c r="B27098" s="9">
        <v>29</v>
      </c>
      <c r="C27098">
        <v>3268</v>
      </c>
      <c r="D27098">
        <v>2999999</v>
      </c>
      <c r="E27098" t="s">
        <v>255</v>
      </c>
      <c r="F27098" t="s">
        <v>11204</v>
      </c>
      <c r="G27098" s="10">
        <v>35.171040778443697</v>
      </c>
      <c r="H27098" s="11">
        <v>3.4133385848644899E-3</v>
      </c>
    </row>
    <row r="27099" spans="1:8" x14ac:dyDescent="0.3">
      <c r="A27099" s="9" t="s">
        <v>11100</v>
      </c>
      <c r="B27099" s="9">
        <v>29</v>
      </c>
      <c r="C27099">
        <v>5860</v>
      </c>
      <c r="D27099">
        <v>2999999</v>
      </c>
      <c r="E27099" t="s">
        <v>11362</v>
      </c>
      <c r="F27099" t="s">
        <v>1271</v>
      </c>
      <c r="G27099" s="10">
        <v>4217.4390215455696</v>
      </c>
      <c r="H27099" s="11">
        <v>3.2975277149155699E-2</v>
      </c>
    </row>
    <row r="27100" spans="1:8" x14ac:dyDescent="0.3">
      <c r="A27100" s="9" t="s">
        <v>11100</v>
      </c>
      <c r="B27100" s="9">
        <v>29</v>
      </c>
      <c r="C27100">
        <v>27238</v>
      </c>
      <c r="D27100">
        <v>2999999</v>
      </c>
      <c r="E27100" t="s">
        <v>11362</v>
      </c>
      <c r="F27100" t="s">
        <v>11920</v>
      </c>
      <c r="G27100" s="10">
        <v>1464.4844787432501</v>
      </c>
      <c r="H27100" s="11">
        <v>3.8639731900035598E-2</v>
      </c>
    </row>
    <row r="27101" spans="1:8" x14ac:dyDescent="0.3">
      <c r="A27101" s="9" t="s">
        <v>11100</v>
      </c>
      <c r="B27101" s="9">
        <v>29</v>
      </c>
      <c r="C27101">
        <v>12698</v>
      </c>
      <c r="D27101">
        <v>2999999</v>
      </c>
      <c r="E27101" t="s">
        <v>11108</v>
      </c>
      <c r="F27101" t="s">
        <v>11578</v>
      </c>
      <c r="G27101" s="10">
        <v>597.82320534724602</v>
      </c>
      <c r="H27101" s="11">
        <v>2.12786333990833E-3</v>
      </c>
    </row>
    <row r="27102" spans="1:8" x14ac:dyDescent="0.3">
      <c r="A27102" s="9" t="s">
        <v>11100</v>
      </c>
      <c r="B27102" s="9">
        <v>29</v>
      </c>
      <c r="C27102">
        <v>942</v>
      </c>
      <c r="D27102">
        <v>2999999</v>
      </c>
      <c r="E27102" t="s">
        <v>11108</v>
      </c>
      <c r="F27102" t="s">
        <v>4090</v>
      </c>
      <c r="G27102" s="10">
        <v>201.54665169240801</v>
      </c>
      <c r="H27102" s="11">
        <v>8.6241613903469405E-2</v>
      </c>
    </row>
    <row r="27103" spans="1:8" x14ac:dyDescent="0.3">
      <c r="A27103" s="9" t="s">
        <v>11100</v>
      </c>
      <c r="B27103" s="9">
        <v>29</v>
      </c>
      <c r="C27103">
        <v>22646</v>
      </c>
      <c r="D27103">
        <v>2999999</v>
      </c>
      <c r="E27103" t="s">
        <v>11108</v>
      </c>
      <c r="F27103" t="s">
        <v>5024</v>
      </c>
      <c r="G27103" s="10">
        <v>133.99146172599001</v>
      </c>
      <c r="H27103" s="11">
        <v>1.4435623973926901E-2</v>
      </c>
    </row>
    <row r="27104" spans="1:8" x14ac:dyDescent="0.3">
      <c r="A27104" s="9" t="s">
        <v>11100</v>
      </c>
      <c r="B27104" s="9">
        <v>29</v>
      </c>
      <c r="C27104">
        <v>8911</v>
      </c>
      <c r="D27104">
        <v>2999999</v>
      </c>
      <c r="E27104" t="s">
        <v>1294</v>
      </c>
      <c r="F27104" t="s">
        <v>11482</v>
      </c>
      <c r="G27104" s="10">
        <v>928.27798406953195</v>
      </c>
      <c r="H27104" s="11">
        <v>0.27415179683093099</v>
      </c>
    </row>
    <row r="27105" spans="1:8" x14ac:dyDescent="0.3">
      <c r="A27105" s="9" t="s">
        <v>11100</v>
      </c>
      <c r="B27105" s="9">
        <v>29</v>
      </c>
      <c r="C27105">
        <v>10000</v>
      </c>
      <c r="D27105">
        <v>2999999</v>
      </c>
      <c r="E27105" t="s">
        <v>1294</v>
      </c>
      <c r="F27105" t="s">
        <v>7407</v>
      </c>
      <c r="G27105" s="10">
        <v>414.01716939673599</v>
      </c>
      <c r="H27105" s="11">
        <v>1.674955475529E-3</v>
      </c>
    </row>
    <row r="27106" spans="1:8" x14ac:dyDescent="0.3">
      <c r="A27106" s="9" t="s">
        <v>11100</v>
      </c>
      <c r="B27106" s="9">
        <v>29</v>
      </c>
      <c r="C27106">
        <v>19436</v>
      </c>
      <c r="D27106">
        <v>2999999</v>
      </c>
      <c r="E27106" t="s">
        <v>1294</v>
      </c>
      <c r="F27106" t="s">
        <v>11821</v>
      </c>
      <c r="G27106" s="10">
        <v>386.34783300583001</v>
      </c>
      <c r="H27106" s="11">
        <v>3.68779192285356E-4</v>
      </c>
    </row>
    <row r="27107" spans="1:8" x14ac:dyDescent="0.3">
      <c r="A27107" s="9" t="s">
        <v>11100</v>
      </c>
      <c r="B27107" s="9">
        <v>29</v>
      </c>
      <c r="C27107">
        <v>4063</v>
      </c>
      <c r="D27107">
        <v>2999999</v>
      </c>
      <c r="E27107" t="s">
        <v>1294</v>
      </c>
      <c r="F27107" t="s">
        <v>11236</v>
      </c>
      <c r="G27107" s="10">
        <v>247.95268581195799</v>
      </c>
      <c r="H27107" s="11">
        <v>8.5545173645664597E-3</v>
      </c>
    </row>
    <row r="27108" spans="1:8" x14ac:dyDescent="0.3">
      <c r="A27108" s="9" t="s">
        <v>11100</v>
      </c>
      <c r="B27108" s="9">
        <v>29</v>
      </c>
      <c r="C27108">
        <v>2001</v>
      </c>
      <c r="D27108">
        <v>2999999</v>
      </c>
      <c r="E27108" t="s">
        <v>1294</v>
      </c>
      <c r="F27108" t="s">
        <v>11183</v>
      </c>
      <c r="G27108" s="10">
        <v>159.649582597761</v>
      </c>
      <c r="H27108" s="11">
        <v>5.21713612619724E-3</v>
      </c>
    </row>
    <row r="27109" spans="1:8" x14ac:dyDescent="0.3">
      <c r="A27109" s="9" t="s">
        <v>11100</v>
      </c>
      <c r="B27109" s="9">
        <v>29</v>
      </c>
      <c r="C27109">
        <v>8934</v>
      </c>
      <c r="D27109">
        <v>2999999</v>
      </c>
      <c r="E27109" t="s">
        <v>11493</v>
      </c>
      <c r="F27109" t="s">
        <v>11490</v>
      </c>
      <c r="G27109" s="10">
        <v>8455.5897489848303</v>
      </c>
      <c r="H27109" s="11">
        <v>0.38935349030643401</v>
      </c>
    </row>
    <row r="27110" spans="1:8" x14ac:dyDescent="0.3">
      <c r="A27110" s="9" t="s">
        <v>11100</v>
      </c>
      <c r="B27110" s="9">
        <v>29</v>
      </c>
      <c r="C27110">
        <v>20392</v>
      </c>
      <c r="D27110">
        <v>2999999</v>
      </c>
      <c r="E27110" t="s">
        <v>11493</v>
      </c>
      <c r="F27110" t="s">
        <v>11909</v>
      </c>
      <c r="G27110" s="10">
        <v>1303.6146289412</v>
      </c>
      <c r="H27110" s="11">
        <v>0.25406638646291302</v>
      </c>
    </row>
    <row r="27111" spans="1:8" x14ac:dyDescent="0.3">
      <c r="A27111" s="9" t="s">
        <v>11100</v>
      </c>
      <c r="B27111" s="9">
        <v>29</v>
      </c>
      <c r="C27111">
        <v>19436</v>
      </c>
      <c r="D27111">
        <v>2999999</v>
      </c>
      <c r="E27111" t="s">
        <v>9972</v>
      </c>
      <c r="F27111" t="s">
        <v>11821</v>
      </c>
      <c r="G27111" s="10">
        <v>1763.4145487283499</v>
      </c>
      <c r="H27111" s="11">
        <v>1.68322567745443E-3</v>
      </c>
    </row>
    <row r="27112" spans="1:8" x14ac:dyDescent="0.3">
      <c r="A27112" s="9" t="s">
        <v>11100</v>
      </c>
      <c r="B27112" s="9">
        <v>29</v>
      </c>
      <c r="C27112">
        <v>1775</v>
      </c>
      <c r="D27112">
        <v>2999999</v>
      </c>
      <c r="E27112" t="s">
        <v>9972</v>
      </c>
      <c r="F27112" t="s">
        <v>11157</v>
      </c>
      <c r="G27112" s="10">
        <v>1429.73170716257</v>
      </c>
      <c r="H27112" s="11">
        <v>6.9869115338052901E-2</v>
      </c>
    </row>
    <row r="27113" spans="1:8" x14ac:dyDescent="0.3">
      <c r="A27113" s="9" t="s">
        <v>11100</v>
      </c>
      <c r="B27113" s="9">
        <v>29</v>
      </c>
      <c r="C27113">
        <v>12698</v>
      </c>
      <c r="D27113">
        <v>2999999</v>
      </c>
      <c r="E27113" t="s">
        <v>661</v>
      </c>
      <c r="F27113" t="s">
        <v>11578</v>
      </c>
      <c r="G27113" s="10">
        <v>5189.9138558161003</v>
      </c>
      <c r="H27113" s="11">
        <v>1.8472731289610599E-2</v>
      </c>
    </row>
    <row r="27114" spans="1:8" x14ac:dyDescent="0.3">
      <c r="A27114" s="9" t="s">
        <v>11100</v>
      </c>
      <c r="B27114" s="9">
        <v>29</v>
      </c>
      <c r="C27114">
        <v>9231</v>
      </c>
      <c r="D27114">
        <v>2999999</v>
      </c>
      <c r="E27114" t="s">
        <v>661</v>
      </c>
      <c r="F27114" t="s">
        <v>11504</v>
      </c>
      <c r="G27114" s="10">
        <v>1424.13131575083</v>
      </c>
      <c r="H27114" s="11">
        <v>2.7423001535678001E-2</v>
      </c>
    </row>
    <row r="27115" spans="1:8" x14ac:dyDescent="0.3">
      <c r="A27115" s="9" t="s">
        <v>11100</v>
      </c>
      <c r="B27115" s="9">
        <v>29</v>
      </c>
      <c r="C27115">
        <v>20363</v>
      </c>
      <c r="D27115">
        <v>2999999</v>
      </c>
      <c r="E27115" t="s">
        <v>661</v>
      </c>
      <c r="F27115" t="s">
        <v>11908</v>
      </c>
      <c r="G27115" s="10">
        <v>1024.6162054213</v>
      </c>
      <c r="H27115" s="11">
        <v>7.5008506985454498E-2</v>
      </c>
    </row>
    <row r="27116" spans="1:8" x14ac:dyDescent="0.3">
      <c r="A27116" s="9" t="s">
        <v>11100</v>
      </c>
      <c r="B27116" s="9">
        <v>29</v>
      </c>
      <c r="C27116">
        <v>10000</v>
      </c>
      <c r="D27116">
        <v>2999999</v>
      </c>
      <c r="E27116" t="s">
        <v>661</v>
      </c>
      <c r="F27116" t="s">
        <v>7407</v>
      </c>
      <c r="G27116" s="10">
        <v>907.77902125916705</v>
      </c>
      <c r="H27116" s="11">
        <v>3.6725275051851299E-3</v>
      </c>
    </row>
    <row r="27117" spans="1:8" x14ac:dyDescent="0.3">
      <c r="A27117" s="9" t="s">
        <v>11100</v>
      </c>
      <c r="B27117" s="9">
        <v>29</v>
      </c>
      <c r="C27117">
        <v>15138</v>
      </c>
      <c r="D27117">
        <v>2999999</v>
      </c>
      <c r="E27117" t="s">
        <v>661</v>
      </c>
      <c r="F27117" t="s">
        <v>11729</v>
      </c>
      <c r="G27117" s="10">
        <v>24.710399879667101</v>
      </c>
      <c r="H27117" s="11">
        <v>1.17277645370987E-3</v>
      </c>
    </row>
    <row r="27118" spans="1:8" x14ac:dyDescent="0.3">
      <c r="A27118" s="9" t="s">
        <v>11100</v>
      </c>
      <c r="B27118" s="9">
        <v>29</v>
      </c>
      <c r="C27118">
        <v>19436</v>
      </c>
      <c r="D27118">
        <v>2999999</v>
      </c>
      <c r="E27118" t="s">
        <v>661</v>
      </c>
      <c r="F27118" t="s">
        <v>11821</v>
      </c>
      <c r="G27118" s="10">
        <v>11.1693447788337</v>
      </c>
      <c r="H27118" s="11">
        <v>1.06614340602055E-5</v>
      </c>
    </row>
    <row r="27119" spans="1:8" x14ac:dyDescent="0.3">
      <c r="A27119" s="9" t="s">
        <v>11100</v>
      </c>
      <c r="B27119" s="9">
        <v>29</v>
      </c>
      <c r="C27119">
        <v>5860</v>
      </c>
      <c r="D27119">
        <v>2999999</v>
      </c>
      <c r="E27119" t="s">
        <v>3436</v>
      </c>
      <c r="F27119" t="s">
        <v>1271</v>
      </c>
      <c r="G27119" s="10">
        <v>6813.9839856214303</v>
      </c>
      <c r="H27119" s="11">
        <v>5.3277121321230601E-2</v>
      </c>
    </row>
    <row r="27120" spans="1:8" x14ac:dyDescent="0.3">
      <c r="A27120" s="9" t="s">
        <v>11100</v>
      </c>
      <c r="B27120" s="9">
        <v>29</v>
      </c>
      <c r="C27120">
        <v>13520</v>
      </c>
      <c r="D27120">
        <v>2999999</v>
      </c>
      <c r="E27120" t="s">
        <v>3436</v>
      </c>
      <c r="F27120" t="s">
        <v>11683</v>
      </c>
      <c r="G27120" s="10">
        <v>1164.4635504043299</v>
      </c>
      <c r="H27120" s="11">
        <v>6.7556045158921593E-2</v>
      </c>
    </row>
    <row r="27121" spans="1:8" x14ac:dyDescent="0.3">
      <c r="A27121" s="9" t="s">
        <v>11100</v>
      </c>
      <c r="B27121" s="9">
        <v>29</v>
      </c>
      <c r="C27121">
        <v>3113</v>
      </c>
      <c r="D27121">
        <v>2999999</v>
      </c>
      <c r="E27121" t="s">
        <v>3436</v>
      </c>
      <c r="F27121" t="s">
        <v>11202</v>
      </c>
      <c r="G27121" s="10">
        <v>1014.3782096756599</v>
      </c>
      <c r="H27121" s="11">
        <v>0.15753660656556401</v>
      </c>
    </row>
    <row r="27122" spans="1:8" x14ac:dyDescent="0.3">
      <c r="A27122" s="9" t="s">
        <v>11100</v>
      </c>
      <c r="B27122" s="9">
        <v>29</v>
      </c>
      <c r="C27122">
        <v>1301</v>
      </c>
      <c r="D27122">
        <v>2999999</v>
      </c>
      <c r="E27122" t="s">
        <v>3436</v>
      </c>
      <c r="F27122" t="s">
        <v>11128</v>
      </c>
      <c r="G27122" s="10">
        <v>982.196869553998</v>
      </c>
      <c r="H27122" s="11">
        <v>0.19304183756957499</v>
      </c>
    </row>
    <row r="27123" spans="1:8" x14ac:dyDescent="0.3">
      <c r="A27123" s="9" t="s">
        <v>11100</v>
      </c>
      <c r="B27123" s="9">
        <v>29</v>
      </c>
      <c r="C27123">
        <v>14288</v>
      </c>
      <c r="D27123">
        <v>2999999</v>
      </c>
      <c r="E27123" t="s">
        <v>3436</v>
      </c>
      <c r="F27123" t="s">
        <v>11711</v>
      </c>
      <c r="G27123" s="10">
        <v>863.94895524084598</v>
      </c>
      <c r="H27123" s="11">
        <v>2.8801178625890801E-2</v>
      </c>
    </row>
    <row r="27124" spans="1:8" x14ac:dyDescent="0.3">
      <c r="A27124" s="9" t="s">
        <v>11100</v>
      </c>
      <c r="B27124" s="9">
        <v>29</v>
      </c>
      <c r="C27124">
        <v>19436</v>
      </c>
      <c r="D27124">
        <v>2999999</v>
      </c>
      <c r="E27124" t="s">
        <v>306</v>
      </c>
      <c r="F27124" t="s">
        <v>11821</v>
      </c>
      <c r="G27124" s="10">
        <v>55630.043080277901</v>
      </c>
      <c r="H27124" s="11">
        <v>5.3100342751592103E-2</v>
      </c>
    </row>
    <row r="27125" spans="1:8" x14ac:dyDescent="0.3">
      <c r="A27125" s="9" t="s">
        <v>11100</v>
      </c>
      <c r="B27125" s="9">
        <v>29</v>
      </c>
      <c r="C27125">
        <v>4524</v>
      </c>
      <c r="D27125">
        <v>2999999</v>
      </c>
      <c r="E27125" t="s">
        <v>306</v>
      </c>
      <c r="F27125" t="s">
        <v>11300</v>
      </c>
      <c r="G27125" s="10">
        <v>5958.9262734235299</v>
      </c>
      <c r="H27125" s="11">
        <v>0.31971919054745801</v>
      </c>
    </row>
    <row r="27126" spans="1:8" x14ac:dyDescent="0.3">
      <c r="A27126" s="9" t="s">
        <v>11100</v>
      </c>
      <c r="B27126" s="9">
        <v>29</v>
      </c>
      <c r="C27126">
        <v>12698</v>
      </c>
      <c r="D27126">
        <v>2999999</v>
      </c>
      <c r="E27126" t="s">
        <v>953</v>
      </c>
      <c r="F27126" t="s">
        <v>11578</v>
      </c>
      <c r="G27126" s="10">
        <v>7462.3614440113297</v>
      </c>
      <c r="H27126" s="11">
        <v>2.6561172607265801E-2</v>
      </c>
    </row>
    <row r="27127" spans="1:8" x14ac:dyDescent="0.3">
      <c r="A27127" s="9" t="s">
        <v>11100</v>
      </c>
      <c r="B27127" s="9">
        <v>29</v>
      </c>
      <c r="C27127">
        <v>20363</v>
      </c>
      <c r="D27127">
        <v>2999999</v>
      </c>
      <c r="E27127" t="s">
        <v>953</v>
      </c>
      <c r="F27127" t="s">
        <v>11908</v>
      </c>
      <c r="G27127" s="10">
        <v>1590.56759071701</v>
      </c>
      <c r="H27127" s="11">
        <v>0.11643979434238701</v>
      </c>
    </row>
    <row r="27128" spans="1:8" x14ac:dyDescent="0.3">
      <c r="A27128" s="9" t="s">
        <v>11100</v>
      </c>
      <c r="B27128" s="9">
        <v>29</v>
      </c>
      <c r="C27128">
        <v>3268</v>
      </c>
      <c r="D27128">
        <v>2999999</v>
      </c>
      <c r="E27128" t="s">
        <v>953</v>
      </c>
      <c r="F27128" t="s">
        <v>11204</v>
      </c>
      <c r="G27128" s="10">
        <v>975.82142912307904</v>
      </c>
      <c r="H27128" s="11">
        <v>9.4703166646261494E-2</v>
      </c>
    </row>
    <row r="27129" spans="1:8" x14ac:dyDescent="0.3">
      <c r="A27129" s="9" t="s">
        <v>11100</v>
      </c>
      <c r="B27129" s="9">
        <v>29</v>
      </c>
      <c r="C27129">
        <v>14192</v>
      </c>
      <c r="D27129">
        <v>2999999</v>
      </c>
      <c r="E27129" t="s">
        <v>953</v>
      </c>
      <c r="F27129" t="s">
        <v>11688</v>
      </c>
      <c r="G27129" s="10">
        <v>913.19575810049696</v>
      </c>
      <c r="H27129" s="11">
        <v>6.12348795078453E-2</v>
      </c>
    </row>
    <row r="27130" spans="1:8" x14ac:dyDescent="0.3">
      <c r="A27130" s="9" t="s">
        <v>11100</v>
      </c>
      <c r="B27130" s="9">
        <v>29</v>
      </c>
      <c r="C27130">
        <v>19436</v>
      </c>
      <c r="D27130">
        <v>2999999</v>
      </c>
      <c r="E27130" t="s">
        <v>5816</v>
      </c>
      <c r="F27130" t="s">
        <v>11821</v>
      </c>
      <c r="G27130" s="10">
        <v>410.356967612088</v>
      </c>
      <c r="H27130" s="11">
        <v>3.9169654424429001E-4</v>
      </c>
    </row>
    <row r="27131" spans="1:8" x14ac:dyDescent="0.3">
      <c r="A27131" s="9" t="s">
        <v>11100</v>
      </c>
      <c r="B27131" s="9">
        <v>29</v>
      </c>
      <c r="C27131">
        <v>10962</v>
      </c>
      <c r="D27131">
        <v>2999999</v>
      </c>
      <c r="E27131" t="s">
        <v>5816</v>
      </c>
      <c r="F27131" t="s">
        <v>11552</v>
      </c>
      <c r="G27131" s="10">
        <v>401.46238768165699</v>
      </c>
      <c r="H27131" s="11">
        <v>6.28561746800778E-2</v>
      </c>
    </row>
    <row r="27132" spans="1:8" x14ac:dyDescent="0.3">
      <c r="A27132" s="9" t="s">
        <v>11100</v>
      </c>
      <c r="B27132" s="9">
        <v>29</v>
      </c>
      <c r="C27132">
        <v>11463</v>
      </c>
      <c r="D27132">
        <v>2999999</v>
      </c>
      <c r="E27132" t="s">
        <v>5816</v>
      </c>
      <c r="F27132" t="s">
        <v>11567</v>
      </c>
      <c r="G27132" s="10">
        <v>331.13143989464101</v>
      </c>
      <c r="H27132" s="11">
        <v>3.3434111459475099E-2</v>
      </c>
    </row>
    <row r="27133" spans="1:8" x14ac:dyDescent="0.3">
      <c r="A27133" s="9" t="s">
        <v>11100</v>
      </c>
      <c r="B27133" s="9">
        <v>29</v>
      </c>
      <c r="C27133">
        <v>10603</v>
      </c>
      <c r="D27133">
        <v>2999999</v>
      </c>
      <c r="E27133" t="s">
        <v>11546</v>
      </c>
      <c r="F27133" t="s">
        <v>11543</v>
      </c>
      <c r="G27133" s="10">
        <v>4809.8019646862904</v>
      </c>
      <c r="H27133" s="11">
        <v>0.14364049468974999</v>
      </c>
    </row>
    <row r="27134" spans="1:8" x14ac:dyDescent="0.3">
      <c r="A27134" s="9" t="s">
        <v>11100</v>
      </c>
      <c r="B27134" s="9">
        <v>29</v>
      </c>
      <c r="C27134">
        <v>27238</v>
      </c>
      <c r="D27134">
        <v>2999999</v>
      </c>
      <c r="E27134" t="s">
        <v>11546</v>
      </c>
      <c r="F27134" t="s">
        <v>11920</v>
      </c>
      <c r="G27134" s="10">
        <v>2939.84599942262</v>
      </c>
      <c r="H27134" s="11">
        <v>7.7566449418818101E-2</v>
      </c>
    </row>
    <row r="27135" spans="1:8" x14ac:dyDescent="0.3">
      <c r="A27135" s="9" t="s">
        <v>11100</v>
      </c>
      <c r="B27135" s="9">
        <v>29</v>
      </c>
      <c r="C27135">
        <v>10832</v>
      </c>
      <c r="D27135">
        <v>2999999</v>
      </c>
      <c r="E27135" t="s">
        <v>11546</v>
      </c>
      <c r="F27135" t="s">
        <v>11551</v>
      </c>
      <c r="G27135" s="10">
        <v>301.60206771568897</v>
      </c>
      <c r="H27135" s="11">
        <v>5.2054205680995801E-2</v>
      </c>
    </row>
    <row r="27136" spans="1:8" x14ac:dyDescent="0.3">
      <c r="A27136" s="9" t="s">
        <v>11100</v>
      </c>
      <c r="B27136" s="9">
        <v>29</v>
      </c>
      <c r="C27136">
        <v>12698</v>
      </c>
      <c r="D27136">
        <v>2999999</v>
      </c>
      <c r="E27136" t="s">
        <v>959</v>
      </c>
      <c r="F27136" t="s">
        <v>11578</v>
      </c>
      <c r="G27136" s="10">
        <v>3658.2242625306999</v>
      </c>
      <c r="H27136" s="11">
        <v>1.30209085692496E-2</v>
      </c>
    </row>
    <row r="27137" spans="1:8" x14ac:dyDescent="0.3">
      <c r="A27137" s="9" t="s">
        <v>11100</v>
      </c>
      <c r="B27137" s="9">
        <v>29</v>
      </c>
      <c r="C27137">
        <v>20363</v>
      </c>
      <c r="D27137">
        <v>2999999</v>
      </c>
      <c r="E27137" t="s">
        <v>959</v>
      </c>
      <c r="F27137" t="s">
        <v>11908</v>
      </c>
      <c r="G27137" s="10">
        <v>1127.0240372370799</v>
      </c>
      <c r="H27137" s="11">
        <v>8.2505420002714894E-2</v>
      </c>
    </row>
    <row r="27138" spans="1:8" x14ac:dyDescent="0.3">
      <c r="A27138" s="9" t="s">
        <v>11100</v>
      </c>
      <c r="B27138" s="9">
        <v>29</v>
      </c>
      <c r="C27138">
        <v>3268</v>
      </c>
      <c r="D27138">
        <v>2999999</v>
      </c>
      <c r="E27138" t="s">
        <v>959</v>
      </c>
      <c r="F27138" t="s">
        <v>11204</v>
      </c>
      <c r="G27138" s="10">
        <v>204.512738119304</v>
      </c>
      <c r="H27138" s="11">
        <v>1.98478977212058E-2</v>
      </c>
    </row>
    <row r="27139" spans="1:8" x14ac:dyDescent="0.3">
      <c r="A27139" s="9" t="s">
        <v>11100</v>
      </c>
      <c r="B27139" s="9">
        <v>29</v>
      </c>
      <c r="C27139">
        <v>10000</v>
      </c>
      <c r="D27139">
        <v>2999999</v>
      </c>
      <c r="E27139" t="s">
        <v>959</v>
      </c>
      <c r="F27139" t="s">
        <v>7407</v>
      </c>
      <c r="G27139" s="10">
        <v>26.659208350274199</v>
      </c>
      <c r="H27139" s="11">
        <v>1.07852983644674E-4</v>
      </c>
    </row>
    <row r="27140" spans="1:8" x14ac:dyDescent="0.3">
      <c r="A27140" s="9" t="s">
        <v>11100</v>
      </c>
      <c r="B27140" s="9">
        <v>29</v>
      </c>
      <c r="C27140">
        <v>5860</v>
      </c>
      <c r="D27140">
        <v>2999999</v>
      </c>
      <c r="E27140" t="s">
        <v>517</v>
      </c>
      <c r="F27140" t="s">
        <v>1271</v>
      </c>
      <c r="G27140" s="10">
        <v>3060.70983097007</v>
      </c>
      <c r="H27140" s="11">
        <v>2.3931052573321201E-2</v>
      </c>
    </row>
    <row r="27141" spans="1:8" x14ac:dyDescent="0.3">
      <c r="A27141" s="9" t="s">
        <v>11100</v>
      </c>
      <c r="B27141" s="9">
        <v>29</v>
      </c>
      <c r="C27141">
        <v>14288</v>
      </c>
      <c r="D27141">
        <v>2999999</v>
      </c>
      <c r="E27141" t="s">
        <v>517</v>
      </c>
      <c r="F27141" t="s">
        <v>11711</v>
      </c>
      <c r="G27141" s="10">
        <v>2743.5823957800299</v>
      </c>
      <c r="H27141" s="11">
        <v>9.1461892715272705E-2</v>
      </c>
    </row>
    <row r="27142" spans="1:8" x14ac:dyDescent="0.3">
      <c r="A27142" s="9" t="s">
        <v>11100</v>
      </c>
      <c r="B27142" s="9">
        <v>29</v>
      </c>
      <c r="C27142">
        <v>13040</v>
      </c>
      <c r="D27142">
        <v>2999999</v>
      </c>
      <c r="E27142" t="s">
        <v>517</v>
      </c>
      <c r="F27142" t="s">
        <v>11682</v>
      </c>
      <c r="G27142" s="10">
        <v>722.79770928000005</v>
      </c>
      <c r="H27142" s="11">
        <v>0.39282484200000001</v>
      </c>
    </row>
    <row r="27143" spans="1:8" x14ac:dyDescent="0.3">
      <c r="A27143" s="9" t="s">
        <v>11100</v>
      </c>
      <c r="B27143" s="9">
        <v>29</v>
      </c>
      <c r="C27143">
        <v>12782</v>
      </c>
      <c r="D27143">
        <v>2999999</v>
      </c>
      <c r="E27143" t="s">
        <v>517</v>
      </c>
      <c r="F27143" t="s">
        <v>11681</v>
      </c>
      <c r="G27143" s="10">
        <v>629.58347586805496</v>
      </c>
      <c r="H27143" s="11">
        <v>0.16114243047557</v>
      </c>
    </row>
    <row r="27144" spans="1:8" x14ac:dyDescent="0.3">
      <c r="A27144" s="9" t="s">
        <v>11100</v>
      </c>
      <c r="B27144" s="9">
        <v>29</v>
      </c>
      <c r="C27144">
        <v>19436</v>
      </c>
      <c r="D27144">
        <v>2999999</v>
      </c>
      <c r="E27144" t="s">
        <v>5062</v>
      </c>
      <c r="F27144" t="s">
        <v>11821</v>
      </c>
      <c r="G27144" s="10">
        <v>1066.5229832022101</v>
      </c>
      <c r="H27144" s="11">
        <v>1.01802430529782E-3</v>
      </c>
    </row>
    <row r="27145" spans="1:8" x14ac:dyDescent="0.3">
      <c r="A27145" s="9" t="s">
        <v>11100</v>
      </c>
      <c r="B27145" s="9">
        <v>29</v>
      </c>
      <c r="C27145">
        <v>10962</v>
      </c>
      <c r="D27145">
        <v>2999999</v>
      </c>
      <c r="E27145" t="s">
        <v>5062</v>
      </c>
      <c r="F27145" t="s">
        <v>11552</v>
      </c>
      <c r="G27145" s="10">
        <v>1043.4058567234099</v>
      </c>
      <c r="H27145" s="11">
        <v>0.163363998234447</v>
      </c>
    </row>
    <row r="27146" spans="1:8" x14ac:dyDescent="0.3">
      <c r="A27146" s="9" t="s">
        <v>11100</v>
      </c>
      <c r="B27146" s="9">
        <v>29</v>
      </c>
      <c r="C27146">
        <v>19436</v>
      </c>
      <c r="D27146">
        <v>2999999</v>
      </c>
      <c r="E27146" t="s">
        <v>983</v>
      </c>
      <c r="F27146" t="s">
        <v>11821</v>
      </c>
      <c r="G27146" s="10">
        <v>8727.2107190810802</v>
      </c>
      <c r="H27146" s="11">
        <v>8.3303527157048904E-3</v>
      </c>
    </row>
    <row r="27147" spans="1:8" x14ac:dyDescent="0.3">
      <c r="A27147" s="9" t="s">
        <v>11100</v>
      </c>
      <c r="B27147" s="9">
        <v>29</v>
      </c>
      <c r="C27147">
        <v>4675</v>
      </c>
      <c r="D27147">
        <v>2999999</v>
      </c>
      <c r="E27147" t="s">
        <v>983</v>
      </c>
      <c r="F27147" t="s">
        <v>11305</v>
      </c>
      <c r="G27147" s="10">
        <v>4546.0202621080598</v>
      </c>
      <c r="H27147" s="11">
        <v>7.3556627705905195E-2</v>
      </c>
    </row>
    <row r="27148" spans="1:8" x14ac:dyDescent="0.3">
      <c r="A27148" s="9" t="s">
        <v>11100</v>
      </c>
      <c r="B27148" s="9">
        <v>29</v>
      </c>
      <c r="C27148">
        <v>6181</v>
      </c>
      <c r="D27148">
        <v>2999999</v>
      </c>
      <c r="E27148" t="s">
        <v>4295</v>
      </c>
      <c r="F27148" t="s">
        <v>11410</v>
      </c>
      <c r="G27148" s="10">
        <v>763.90122243198903</v>
      </c>
      <c r="H27148" s="11">
        <v>6.4323107311551803E-2</v>
      </c>
    </row>
    <row r="27149" spans="1:8" x14ac:dyDescent="0.3">
      <c r="A27149" s="9" t="s">
        <v>11100</v>
      </c>
      <c r="B27149" s="9">
        <v>29</v>
      </c>
      <c r="C27149">
        <v>11463</v>
      </c>
      <c r="D27149">
        <v>2999999</v>
      </c>
      <c r="E27149" t="s">
        <v>4295</v>
      </c>
      <c r="F27149" t="s">
        <v>11567</v>
      </c>
      <c r="G27149" s="10">
        <v>572.57875385438501</v>
      </c>
      <c r="H27149" s="11">
        <v>5.7812879024069501E-2</v>
      </c>
    </row>
    <row r="27150" spans="1:8" x14ac:dyDescent="0.3">
      <c r="A27150" s="9" t="s">
        <v>11100</v>
      </c>
      <c r="B27150" s="9">
        <v>29</v>
      </c>
      <c r="C27150">
        <v>19436</v>
      </c>
      <c r="D27150">
        <v>2999999</v>
      </c>
      <c r="E27150" t="s">
        <v>4295</v>
      </c>
      <c r="F27150" t="s">
        <v>11821</v>
      </c>
      <c r="G27150" s="10">
        <v>427.76734093008997</v>
      </c>
      <c r="H27150" s="11">
        <v>4.0831520458372103E-4</v>
      </c>
    </row>
    <row r="27151" spans="1:8" x14ac:dyDescent="0.3">
      <c r="A27151" s="9" t="s">
        <v>11100</v>
      </c>
      <c r="B27151" s="9">
        <v>29</v>
      </c>
      <c r="C27151">
        <v>13690</v>
      </c>
      <c r="D27151">
        <v>2999999</v>
      </c>
      <c r="E27151" t="s">
        <v>4295</v>
      </c>
      <c r="F27151" t="s">
        <v>11684</v>
      </c>
      <c r="G27151" s="10">
        <v>89.425320497892898</v>
      </c>
      <c r="H27151" s="11">
        <v>2.0388809963039801E-2</v>
      </c>
    </row>
    <row r="27152" spans="1:8" x14ac:dyDescent="0.3">
      <c r="A27152" s="9" t="s">
        <v>11100</v>
      </c>
      <c r="B27152" s="9">
        <v>29</v>
      </c>
      <c r="C27152">
        <v>10000</v>
      </c>
      <c r="D27152">
        <v>2999999</v>
      </c>
      <c r="E27152" t="s">
        <v>4295</v>
      </c>
      <c r="F27152" t="s">
        <v>7407</v>
      </c>
      <c r="G27152" s="10">
        <v>33.088145429395297</v>
      </c>
      <c r="H27152" s="11">
        <v>1.3386200973940199E-4</v>
      </c>
    </row>
    <row r="27153" spans="1:8" x14ac:dyDescent="0.3">
      <c r="A27153" s="9" t="s">
        <v>11100</v>
      </c>
      <c r="B27153" s="9">
        <v>29</v>
      </c>
      <c r="C27153">
        <v>12698</v>
      </c>
      <c r="D27153">
        <v>2999999</v>
      </c>
      <c r="E27153" t="s">
        <v>6005</v>
      </c>
      <c r="F27153" t="s">
        <v>11578</v>
      </c>
      <c r="G27153" s="10">
        <v>1496.3204812828401</v>
      </c>
      <c r="H27153" s="11">
        <v>5.3259315938168498E-3</v>
      </c>
    </row>
    <row r="27154" spans="1:8" x14ac:dyDescent="0.3">
      <c r="A27154" s="9" t="s">
        <v>11100</v>
      </c>
      <c r="B27154" s="9">
        <v>29</v>
      </c>
      <c r="C27154">
        <v>3486</v>
      </c>
      <c r="D27154">
        <v>2999999</v>
      </c>
      <c r="E27154" t="s">
        <v>6005</v>
      </c>
      <c r="F27154" t="s">
        <v>11216</v>
      </c>
      <c r="G27154" s="10">
        <v>443.43343629924198</v>
      </c>
      <c r="H27154" s="11">
        <v>0.117903067348907</v>
      </c>
    </row>
    <row r="27155" spans="1:8" x14ac:dyDescent="0.3">
      <c r="A27155" s="9" t="s">
        <v>11100</v>
      </c>
      <c r="B27155" s="9">
        <v>29</v>
      </c>
      <c r="C27155">
        <v>6181</v>
      </c>
      <c r="D27155">
        <v>2999999</v>
      </c>
      <c r="E27155" t="s">
        <v>6005</v>
      </c>
      <c r="F27155" t="s">
        <v>11410</v>
      </c>
      <c r="G27155" s="10">
        <v>251.690155031438</v>
      </c>
      <c r="H27155" s="11">
        <v>2.1193175735217101E-2</v>
      </c>
    </row>
    <row r="27156" spans="1:8" x14ac:dyDescent="0.3">
      <c r="A27156" s="9" t="s">
        <v>11100</v>
      </c>
      <c r="B27156" s="9">
        <v>29</v>
      </c>
      <c r="C27156">
        <v>10000</v>
      </c>
      <c r="D27156">
        <v>2999999</v>
      </c>
      <c r="E27156" t="s">
        <v>6005</v>
      </c>
      <c r="F27156" t="s">
        <v>7407</v>
      </c>
      <c r="G27156" s="10">
        <v>27.456812533911101</v>
      </c>
      <c r="H27156" s="11">
        <v>1.1107978580032901E-4</v>
      </c>
    </row>
    <row r="27157" spans="1:8" x14ac:dyDescent="0.3">
      <c r="A27157" s="9" t="s">
        <v>11100</v>
      </c>
      <c r="B27157" s="9">
        <v>29</v>
      </c>
      <c r="C27157">
        <v>19436</v>
      </c>
      <c r="D27157">
        <v>2999999</v>
      </c>
      <c r="E27157" t="s">
        <v>6005</v>
      </c>
      <c r="F27157" t="s">
        <v>11821</v>
      </c>
      <c r="G27157" s="10">
        <v>25.621836019942201</v>
      </c>
      <c r="H27157" s="11">
        <v>2.44567179755853E-5</v>
      </c>
    </row>
    <row r="27158" spans="1:8" x14ac:dyDescent="0.3">
      <c r="A27158" s="9" t="s">
        <v>11100</v>
      </c>
      <c r="B27158" s="9">
        <v>29</v>
      </c>
      <c r="C27158">
        <v>11463</v>
      </c>
      <c r="D27158">
        <v>2999999</v>
      </c>
      <c r="E27158" t="s">
        <v>336</v>
      </c>
      <c r="F27158" t="s">
        <v>11567</v>
      </c>
      <c r="G27158" s="10">
        <v>2144.1427769842599</v>
      </c>
      <c r="H27158" s="11">
        <v>0.216492606722966</v>
      </c>
    </row>
    <row r="27159" spans="1:8" x14ac:dyDescent="0.3">
      <c r="A27159" s="9" t="s">
        <v>11100</v>
      </c>
      <c r="B27159" s="9">
        <v>29</v>
      </c>
      <c r="C27159">
        <v>10000</v>
      </c>
      <c r="D27159">
        <v>2999999</v>
      </c>
      <c r="E27159" t="s">
        <v>336</v>
      </c>
      <c r="F27159" t="s">
        <v>7407</v>
      </c>
      <c r="G27159" s="10">
        <v>640.94304657047405</v>
      </c>
      <c r="H27159" s="11">
        <v>2.5930109780706199E-3</v>
      </c>
    </row>
    <row r="27160" spans="1:8" x14ac:dyDescent="0.3">
      <c r="A27160" s="9" t="s">
        <v>11100</v>
      </c>
      <c r="B27160" s="9">
        <v>29</v>
      </c>
      <c r="C27160">
        <v>11460</v>
      </c>
      <c r="D27160">
        <v>2999999</v>
      </c>
      <c r="E27160" t="s">
        <v>336</v>
      </c>
      <c r="F27160" t="s">
        <v>11566</v>
      </c>
      <c r="G27160" s="10">
        <v>423.22975840054301</v>
      </c>
      <c r="H27160" s="11">
        <v>0.16841613943515399</v>
      </c>
    </row>
    <row r="27161" spans="1:8" x14ac:dyDescent="0.3">
      <c r="A27161" s="9" t="s">
        <v>11100</v>
      </c>
      <c r="B27161" s="9">
        <v>29</v>
      </c>
      <c r="C27161">
        <v>10962</v>
      </c>
      <c r="D27161">
        <v>2999999</v>
      </c>
      <c r="E27161" t="s">
        <v>336</v>
      </c>
      <c r="F27161" t="s">
        <v>11552</v>
      </c>
      <c r="G27161" s="10">
        <v>130.547935968617</v>
      </c>
      <c r="H27161" s="11">
        <v>2.0439632999626998E-2</v>
      </c>
    </row>
    <row r="27162" spans="1:8" x14ac:dyDescent="0.3">
      <c r="A27162" s="9" t="s">
        <v>11100</v>
      </c>
      <c r="B27162" s="9">
        <v>29</v>
      </c>
      <c r="C27162">
        <v>1775</v>
      </c>
      <c r="D27162">
        <v>2999999</v>
      </c>
      <c r="E27162" t="s">
        <v>630</v>
      </c>
      <c r="F27162" t="s">
        <v>11157</v>
      </c>
      <c r="G27162" s="10">
        <v>2200.9224684125802</v>
      </c>
      <c r="H27162" s="11">
        <v>0.107556197449669</v>
      </c>
    </row>
    <row r="27163" spans="1:8" x14ac:dyDescent="0.3">
      <c r="A27163" s="9" t="s">
        <v>11100</v>
      </c>
      <c r="B27163" s="9">
        <v>29</v>
      </c>
      <c r="C27163">
        <v>19436</v>
      </c>
      <c r="D27163">
        <v>2999999</v>
      </c>
      <c r="E27163" t="s">
        <v>630</v>
      </c>
      <c r="F27163" t="s">
        <v>11821</v>
      </c>
      <c r="G27163" s="10">
        <v>1138.86850878721</v>
      </c>
      <c r="H27163" s="11">
        <v>1.0870800167874499E-3</v>
      </c>
    </row>
    <row r="27164" spans="1:8" x14ac:dyDescent="0.3">
      <c r="A27164" s="9" t="s">
        <v>11100</v>
      </c>
      <c r="B27164" s="9">
        <v>29</v>
      </c>
      <c r="C27164">
        <v>19436</v>
      </c>
      <c r="D27164">
        <v>2999999</v>
      </c>
      <c r="E27164" t="s">
        <v>11450</v>
      </c>
      <c r="F27164" t="s">
        <v>11821</v>
      </c>
      <c r="G27164" s="10">
        <v>1419.08527546458</v>
      </c>
      <c r="H27164" s="11">
        <v>1.3545543082209299E-3</v>
      </c>
    </row>
    <row r="27165" spans="1:8" x14ac:dyDescent="0.3">
      <c r="A27165" s="9" t="s">
        <v>11100</v>
      </c>
      <c r="B27165" s="9">
        <v>29</v>
      </c>
      <c r="C27165">
        <v>9331</v>
      </c>
      <c r="D27165">
        <v>2999999</v>
      </c>
      <c r="E27165" t="s">
        <v>11450</v>
      </c>
      <c r="F27165" t="s">
        <v>11508</v>
      </c>
      <c r="G27165" s="10">
        <v>895.81170644072904</v>
      </c>
      <c r="H27165" s="11">
        <v>3.16351204732397E-2</v>
      </c>
    </row>
    <row r="27166" spans="1:8" x14ac:dyDescent="0.3">
      <c r="A27166" s="9" t="s">
        <v>11100</v>
      </c>
      <c r="B27166" s="9">
        <v>29</v>
      </c>
      <c r="C27166">
        <v>16751</v>
      </c>
      <c r="D27166">
        <v>2999999</v>
      </c>
      <c r="E27166" t="s">
        <v>11450</v>
      </c>
      <c r="F27166" t="s">
        <v>11740</v>
      </c>
      <c r="G27166" s="10">
        <v>697.39835355231401</v>
      </c>
      <c r="H27166" s="11">
        <v>3.36468545159605E-2</v>
      </c>
    </row>
    <row r="27167" spans="1:8" x14ac:dyDescent="0.3">
      <c r="A27167" s="9" t="s">
        <v>11100</v>
      </c>
      <c r="B27167" s="9">
        <v>29</v>
      </c>
      <c r="C27167">
        <v>7024</v>
      </c>
      <c r="D27167">
        <v>2999999</v>
      </c>
      <c r="E27167" t="s">
        <v>11450</v>
      </c>
      <c r="F27167" t="s">
        <v>11448</v>
      </c>
      <c r="G27167" s="10">
        <v>460.16511216878001</v>
      </c>
      <c r="H27167" s="11">
        <v>5.1478365831612097E-2</v>
      </c>
    </row>
    <row r="27168" spans="1:8" x14ac:dyDescent="0.3">
      <c r="A27168" s="9" t="s">
        <v>11100</v>
      </c>
      <c r="B27168" s="9">
        <v>29</v>
      </c>
      <c r="C27168">
        <v>19436</v>
      </c>
      <c r="D27168">
        <v>2999999</v>
      </c>
      <c r="E27168" t="s">
        <v>356</v>
      </c>
      <c r="F27168" t="s">
        <v>11821</v>
      </c>
      <c r="G27168" s="10">
        <v>1246.3088930103199</v>
      </c>
      <c r="H27168" s="11">
        <v>1.18963469608866E-3</v>
      </c>
    </row>
    <row r="27169" spans="1:8" x14ac:dyDescent="0.3">
      <c r="A27169" s="9" t="s">
        <v>11100</v>
      </c>
      <c r="B27169" s="9">
        <v>29</v>
      </c>
      <c r="C27169">
        <v>12700</v>
      </c>
      <c r="D27169">
        <v>2999999</v>
      </c>
      <c r="E27169" t="s">
        <v>356</v>
      </c>
      <c r="F27169" t="s">
        <v>11679</v>
      </c>
      <c r="G27169" s="10">
        <v>811.69889983026803</v>
      </c>
      <c r="H27169" s="11">
        <v>0.17110010536051101</v>
      </c>
    </row>
    <row r="27170" spans="1:8" x14ac:dyDescent="0.3">
      <c r="A27170" s="9" t="s">
        <v>11100</v>
      </c>
      <c r="B27170" s="9">
        <v>29</v>
      </c>
      <c r="C27170">
        <v>15672</v>
      </c>
      <c r="D27170">
        <v>2999999</v>
      </c>
      <c r="E27170" t="s">
        <v>356</v>
      </c>
      <c r="F27170" t="s">
        <v>11736</v>
      </c>
      <c r="G27170" s="10">
        <v>487.40071653659902</v>
      </c>
      <c r="H27170" s="11">
        <v>8.9365734605170499E-2</v>
      </c>
    </row>
    <row r="27171" spans="1:8" x14ac:dyDescent="0.3">
      <c r="A27171" s="9" t="s">
        <v>11100</v>
      </c>
      <c r="B27171" s="9">
        <v>29</v>
      </c>
      <c r="C27171">
        <v>10962</v>
      </c>
      <c r="D27171">
        <v>2999999</v>
      </c>
      <c r="E27171" t="s">
        <v>356</v>
      </c>
      <c r="F27171" t="s">
        <v>11552</v>
      </c>
      <c r="G27171" s="10">
        <v>450.19415924652401</v>
      </c>
      <c r="H27171" s="11">
        <v>7.0486012094335998E-2</v>
      </c>
    </row>
    <row r="27172" spans="1:8" x14ac:dyDescent="0.3">
      <c r="A27172" s="9" t="s">
        <v>11100</v>
      </c>
      <c r="B27172" s="9">
        <v>29</v>
      </c>
      <c r="C27172">
        <v>8055</v>
      </c>
      <c r="D27172">
        <v>2999999</v>
      </c>
      <c r="E27172" t="s">
        <v>356</v>
      </c>
      <c r="F27172" t="s">
        <v>11475</v>
      </c>
      <c r="G27172" s="10">
        <v>123.580847487217</v>
      </c>
      <c r="H27172" s="11">
        <v>1.62328710741124E-2</v>
      </c>
    </row>
    <row r="27173" spans="1:8" x14ac:dyDescent="0.3">
      <c r="A27173" s="9" t="s">
        <v>11100</v>
      </c>
      <c r="B27173" s="9">
        <v>29</v>
      </c>
      <c r="C27173">
        <v>5860</v>
      </c>
      <c r="D27173">
        <v>2999999</v>
      </c>
      <c r="E27173" t="s">
        <v>11193</v>
      </c>
      <c r="F27173" t="s">
        <v>1271</v>
      </c>
      <c r="G27173" s="10">
        <v>3355.3972988281698</v>
      </c>
      <c r="H27173" s="11">
        <v>2.6235152496369499E-2</v>
      </c>
    </row>
    <row r="27174" spans="1:8" x14ac:dyDescent="0.3">
      <c r="A27174" s="9" t="s">
        <v>11100</v>
      </c>
      <c r="B27174" s="9">
        <v>29</v>
      </c>
      <c r="C27174">
        <v>13520</v>
      </c>
      <c r="D27174">
        <v>2999999</v>
      </c>
      <c r="E27174" t="s">
        <v>11193</v>
      </c>
      <c r="F27174" t="s">
        <v>11683</v>
      </c>
      <c r="G27174" s="10">
        <v>2962.0567493511699</v>
      </c>
      <c r="H27174" s="11">
        <v>0.171842939569018</v>
      </c>
    </row>
    <row r="27175" spans="1:8" x14ac:dyDescent="0.3">
      <c r="A27175" s="9" t="s">
        <v>11100</v>
      </c>
      <c r="B27175" s="9">
        <v>29</v>
      </c>
      <c r="C27175">
        <v>3093</v>
      </c>
      <c r="D27175">
        <v>2999999</v>
      </c>
      <c r="E27175" t="s">
        <v>11193</v>
      </c>
      <c r="F27175" t="s">
        <v>1251</v>
      </c>
      <c r="G27175" s="10">
        <v>228.94410768491301</v>
      </c>
      <c r="H27175" s="11">
        <v>2.0586647575300199E-2</v>
      </c>
    </row>
    <row r="27176" spans="1:8" x14ac:dyDescent="0.3">
      <c r="A27176" s="9" t="s">
        <v>11100</v>
      </c>
      <c r="B27176" s="9">
        <v>29</v>
      </c>
      <c r="C27176">
        <v>7720</v>
      </c>
      <c r="D27176">
        <v>2999999</v>
      </c>
      <c r="E27176" t="s">
        <v>6150</v>
      </c>
      <c r="F27176" t="s">
        <v>4472</v>
      </c>
      <c r="G27176" s="10">
        <v>1007.12539871936</v>
      </c>
      <c r="H27176" s="11">
        <v>0.17703030387051599</v>
      </c>
    </row>
    <row r="27177" spans="1:8" x14ac:dyDescent="0.3">
      <c r="A27177" s="9" t="s">
        <v>11100</v>
      </c>
      <c r="B27177" s="9">
        <v>29</v>
      </c>
      <c r="C27177">
        <v>12698</v>
      </c>
      <c r="D27177">
        <v>2999999</v>
      </c>
      <c r="E27177" t="s">
        <v>6150</v>
      </c>
      <c r="F27177" t="s">
        <v>11578</v>
      </c>
      <c r="G27177" s="10">
        <v>257.29520818939801</v>
      </c>
      <c r="H27177" s="11">
        <v>9.1580426477807001E-4</v>
      </c>
    </row>
    <row r="27178" spans="1:8" x14ac:dyDescent="0.3">
      <c r="A27178" s="9" t="s">
        <v>11100</v>
      </c>
      <c r="B27178" s="9">
        <v>29</v>
      </c>
      <c r="C27178">
        <v>19436</v>
      </c>
      <c r="D27178">
        <v>2999999</v>
      </c>
      <c r="E27178" t="s">
        <v>1009</v>
      </c>
      <c r="F27178" t="s">
        <v>11821</v>
      </c>
      <c r="G27178" s="10">
        <v>4425.1448248996503</v>
      </c>
      <c r="H27178" s="11">
        <v>4.2239173999653002E-3</v>
      </c>
    </row>
    <row r="27179" spans="1:8" x14ac:dyDescent="0.3">
      <c r="A27179" s="9" t="s">
        <v>11100</v>
      </c>
      <c r="B27179" s="9">
        <v>29</v>
      </c>
      <c r="C27179">
        <v>16751</v>
      </c>
      <c r="D27179">
        <v>2999999</v>
      </c>
      <c r="E27179" t="s">
        <v>1009</v>
      </c>
      <c r="F27179" t="s">
        <v>11740</v>
      </c>
      <c r="G27179" s="10">
        <v>2045.10413926814</v>
      </c>
      <c r="H27179" s="11">
        <v>9.8668603235786204E-2</v>
      </c>
    </row>
    <row r="27180" spans="1:8" x14ac:dyDescent="0.3">
      <c r="A27180" s="9" t="s">
        <v>11100</v>
      </c>
      <c r="B27180" s="9">
        <v>29</v>
      </c>
      <c r="C27180">
        <v>7024</v>
      </c>
      <c r="D27180">
        <v>2999999</v>
      </c>
      <c r="E27180" t="s">
        <v>1009</v>
      </c>
      <c r="F27180" t="s">
        <v>11448</v>
      </c>
      <c r="G27180" s="10">
        <v>1486.6654853517</v>
      </c>
      <c r="H27180" s="11">
        <v>0.16631228161446501</v>
      </c>
    </row>
    <row r="27181" spans="1:8" x14ac:dyDescent="0.3">
      <c r="A27181" s="9" t="s">
        <v>11100</v>
      </c>
      <c r="B27181" s="9">
        <v>29</v>
      </c>
      <c r="C27181">
        <v>19436</v>
      </c>
      <c r="D27181">
        <v>2999999</v>
      </c>
      <c r="E27181" t="s">
        <v>1028</v>
      </c>
      <c r="F27181" t="s">
        <v>11821</v>
      </c>
      <c r="G27181" s="10">
        <v>1230.88673360194</v>
      </c>
      <c r="H27181" s="11">
        <v>1.1749138383432701E-3</v>
      </c>
    </row>
    <row r="27182" spans="1:8" x14ac:dyDescent="0.3">
      <c r="A27182" s="9" t="s">
        <v>11100</v>
      </c>
      <c r="B27182" s="9">
        <v>29</v>
      </c>
      <c r="C27182">
        <v>16805</v>
      </c>
      <c r="D27182">
        <v>2999999</v>
      </c>
      <c r="E27182" t="s">
        <v>1028</v>
      </c>
      <c r="F27182" t="s">
        <v>11759</v>
      </c>
      <c r="G27182" s="10">
        <v>398.91802158893603</v>
      </c>
      <c r="H27182" s="11">
        <v>3.7665755980449099E-2</v>
      </c>
    </row>
    <row r="27183" spans="1:8" x14ac:dyDescent="0.3">
      <c r="A27183" s="9" t="s">
        <v>11100</v>
      </c>
      <c r="B27183" s="9">
        <v>29</v>
      </c>
      <c r="C27183">
        <v>4063</v>
      </c>
      <c r="D27183">
        <v>2999999</v>
      </c>
      <c r="E27183" t="s">
        <v>11262</v>
      </c>
      <c r="F27183" t="s">
        <v>11236</v>
      </c>
      <c r="G27183" s="10">
        <v>1558.30101255623</v>
      </c>
      <c r="H27183" s="11">
        <v>5.3762325773891E-2</v>
      </c>
    </row>
    <row r="27184" spans="1:8" x14ac:dyDescent="0.3">
      <c r="A27184" s="9" t="s">
        <v>11100</v>
      </c>
      <c r="B27184" s="9">
        <v>29</v>
      </c>
      <c r="C27184">
        <v>19436</v>
      </c>
      <c r="D27184">
        <v>2999999</v>
      </c>
      <c r="E27184" t="s">
        <v>11262</v>
      </c>
      <c r="F27184" t="s">
        <v>11821</v>
      </c>
      <c r="G27184" s="10">
        <v>857.08993659080704</v>
      </c>
      <c r="H27184" s="11">
        <v>8.1811494081059002E-4</v>
      </c>
    </row>
    <row r="27185" spans="1:8" x14ac:dyDescent="0.3">
      <c r="A27185" s="9" t="s">
        <v>11100</v>
      </c>
      <c r="B27185" s="9">
        <v>29</v>
      </c>
      <c r="C27185">
        <v>16751</v>
      </c>
      <c r="D27185">
        <v>2999999</v>
      </c>
      <c r="E27185" t="s">
        <v>11262</v>
      </c>
      <c r="F27185" t="s">
        <v>11740</v>
      </c>
      <c r="G27185" s="10">
        <v>362.13282732439302</v>
      </c>
      <c r="H27185" s="11">
        <v>1.7471550505350101E-2</v>
      </c>
    </row>
    <row r="27186" spans="1:8" x14ac:dyDescent="0.3">
      <c r="A27186" s="9" t="s">
        <v>11100</v>
      </c>
      <c r="B27186" s="9">
        <v>29</v>
      </c>
      <c r="C27186">
        <v>4237</v>
      </c>
      <c r="D27186">
        <v>2999999</v>
      </c>
      <c r="E27186" t="s">
        <v>376</v>
      </c>
      <c r="F27186" t="s">
        <v>11290</v>
      </c>
      <c r="G27186" s="10">
        <v>696.12682815988899</v>
      </c>
      <c r="H27186" s="11">
        <v>9.4956599121523502E-2</v>
      </c>
    </row>
    <row r="27187" spans="1:8" x14ac:dyDescent="0.3">
      <c r="A27187" s="9" t="s">
        <v>11100</v>
      </c>
      <c r="B27187" s="9">
        <v>29</v>
      </c>
      <c r="C27187">
        <v>19436</v>
      </c>
      <c r="D27187">
        <v>2999999</v>
      </c>
      <c r="E27187" t="s">
        <v>376</v>
      </c>
      <c r="F27187" t="s">
        <v>11821</v>
      </c>
      <c r="G27187" s="10">
        <v>690.94722838169196</v>
      </c>
      <c r="H27187" s="11">
        <v>6.5952734563561098E-4</v>
      </c>
    </row>
    <row r="27188" spans="1:8" x14ac:dyDescent="0.3">
      <c r="A27188" s="9" t="s">
        <v>11100</v>
      </c>
      <c r="B27188" s="9">
        <v>29</v>
      </c>
      <c r="C27188">
        <v>15672</v>
      </c>
      <c r="D27188">
        <v>2999999</v>
      </c>
      <c r="E27188" t="s">
        <v>376</v>
      </c>
      <c r="F27188" t="s">
        <v>11736</v>
      </c>
      <c r="G27188" s="10">
        <v>587.95876577153399</v>
      </c>
      <c r="H27188" s="11">
        <v>0.107803220713519</v>
      </c>
    </row>
    <row r="27189" spans="1:8" x14ac:dyDescent="0.3">
      <c r="A27189" s="9" t="s">
        <v>11100</v>
      </c>
      <c r="B27189" s="9">
        <v>29</v>
      </c>
      <c r="C27189">
        <v>11463</v>
      </c>
      <c r="D27189">
        <v>2999999</v>
      </c>
      <c r="E27189" t="s">
        <v>376</v>
      </c>
      <c r="F27189" t="s">
        <v>11567</v>
      </c>
      <c r="G27189" s="10">
        <v>435.67986471049699</v>
      </c>
      <c r="H27189" s="11">
        <v>4.3990293286601097E-2</v>
      </c>
    </row>
    <row r="27190" spans="1:8" x14ac:dyDescent="0.3">
      <c r="A27190" s="9" t="s">
        <v>11100</v>
      </c>
      <c r="B27190" s="9">
        <v>29</v>
      </c>
      <c r="C27190">
        <v>12700</v>
      </c>
      <c r="D27190">
        <v>2999999</v>
      </c>
      <c r="E27190" t="s">
        <v>376</v>
      </c>
      <c r="F27190" t="s">
        <v>11679</v>
      </c>
      <c r="G27190" s="10">
        <v>321.20250859019399</v>
      </c>
      <c r="H27190" s="11">
        <v>6.7707105520698599E-2</v>
      </c>
    </row>
    <row r="27191" spans="1:8" x14ac:dyDescent="0.3">
      <c r="A27191" s="9" t="s">
        <v>11100</v>
      </c>
      <c r="B27191" s="9">
        <v>29</v>
      </c>
      <c r="C27191">
        <v>19436</v>
      </c>
      <c r="D27191">
        <v>2999999</v>
      </c>
      <c r="E27191" t="s">
        <v>380</v>
      </c>
      <c r="F27191" t="s">
        <v>11821</v>
      </c>
      <c r="G27191" s="10">
        <v>1294.4384664024101</v>
      </c>
      <c r="H27191" s="11">
        <v>1.23557564278036E-3</v>
      </c>
    </row>
    <row r="27192" spans="1:8" x14ac:dyDescent="0.3">
      <c r="A27192" s="9" t="s">
        <v>11100</v>
      </c>
      <c r="B27192" s="9">
        <v>29</v>
      </c>
      <c r="C27192">
        <v>4237</v>
      </c>
      <c r="D27192">
        <v>2999999</v>
      </c>
      <c r="E27192" t="s">
        <v>380</v>
      </c>
      <c r="F27192" t="s">
        <v>11290</v>
      </c>
      <c r="G27192" s="10">
        <v>728.98970177141302</v>
      </c>
      <c r="H27192" s="11">
        <v>9.9439326390862601E-2</v>
      </c>
    </row>
    <row r="27193" spans="1:8" x14ac:dyDescent="0.3">
      <c r="A27193" s="9" t="s">
        <v>11100</v>
      </c>
      <c r="B27193" s="9">
        <v>29</v>
      </c>
      <c r="C27193">
        <v>4160</v>
      </c>
      <c r="D27193">
        <v>2999999</v>
      </c>
      <c r="E27193" t="s">
        <v>380</v>
      </c>
      <c r="F27193" t="s">
        <v>11268</v>
      </c>
      <c r="G27193" s="10">
        <v>554.362167830001</v>
      </c>
      <c r="H27193" s="11">
        <v>4.5822629180856403E-2</v>
      </c>
    </row>
    <row r="27194" spans="1:8" x14ac:dyDescent="0.3">
      <c r="A27194" s="9" t="s">
        <v>11100</v>
      </c>
      <c r="B27194" s="9">
        <v>29</v>
      </c>
      <c r="C27194">
        <v>4675</v>
      </c>
      <c r="D27194">
        <v>2999999</v>
      </c>
      <c r="E27194" t="s">
        <v>380</v>
      </c>
      <c r="F27194" t="s">
        <v>11305</v>
      </c>
      <c r="G27194" s="10">
        <v>522.99868335415499</v>
      </c>
      <c r="H27194" s="11">
        <v>8.4623510728306893E-3</v>
      </c>
    </row>
    <row r="27195" spans="1:8" x14ac:dyDescent="0.3">
      <c r="A27195" s="9" t="s">
        <v>11100</v>
      </c>
      <c r="B27195" s="9">
        <v>29</v>
      </c>
      <c r="C27195">
        <v>4063</v>
      </c>
      <c r="D27195">
        <v>2999999</v>
      </c>
      <c r="E27195" t="s">
        <v>513</v>
      </c>
      <c r="F27195" t="s">
        <v>11236</v>
      </c>
      <c r="G27195" s="10">
        <v>6970.7816065897796</v>
      </c>
      <c r="H27195" s="11">
        <v>0.24049617411039401</v>
      </c>
    </row>
    <row r="27196" spans="1:8" x14ac:dyDescent="0.3">
      <c r="A27196" s="9" t="s">
        <v>11100</v>
      </c>
      <c r="B27196" s="9">
        <v>29</v>
      </c>
      <c r="C27196">
        <v>19436</v>
      </c>
      <c r="D27196">
        <v>2999999</v>
      </c>
      <c r="E27196" t="s">
        <v>513</v>
      </c>
      <c r="F27196" t="s">
        <v>11821</v>
      </c>
      <c r="G27196" s="10">
        <v>3834.0389417957799</v>
      </c>
      <c r="H27196" s="11">
        <v>3.6596912506164201E-3</v>
      </c>
    </row>
    <row r="27197" spans="1:8" x14ac:dyDescent="0.3">
      <c r="A27197" s="9" t="s">
        <v>11100</v>
      </c>
      <c r="B27197" s="9">
        <v>29</v>
      </c>
      <c r="C27197">
        <v>16751</v>
      </c>
      <c r="D27197">
        <v>2999999</v>
      </c>
      <c r="E27197" t="s">
        <v>513</v>
      </c>
      <c r="F27197" t="s">
        <v>11740</v>
      </c>
      <c r="G27197" s="10">
        <v>1667.8756362583599</v>
      </c>
      <c r="H27197" s="11">
        <v>8.0468743004697404E-2</v>
      </c>
    </row>
    <row r="27198" spans="1:8" x14ac:dyDescent="0.3">
      <c r="A27198" s="9" t="s">
        <v>11100</v>
      </c>
      <c r="B27198" s="9">
        <v>29</v>
      </c>
      <c r="C27198">
        <v>19436</v>
      </c>
      <c r="D27198">
        <v>2999999</v>
      </c>
      <c r="E27198" t="s">
        <v>11703</v>
      </c>
      <c r="F27198" t="s">
        <v>11821</v>
      </c>
      <c r="G27198" s="10">
        <v>1012.81260841099</v>
      </c>
      <c r="H27198" s="11">
        <v>9.66756336538308E-4</v>
      </c>
    </row>
    <row r="27199" spans="1:8" x14ac:dyDescent="0.3">
      <c r="A27199" s="9" t="s">
        <v>11100</v>
      </c>
      <c r="B27199" s="9">
        <v>29</v>
      </c>
      <c r="C27199">
        <v>14285</v>
      </c>
      <c r="D27199">
        <v>2999999</v>
      </c>
      <c r="E27199" t="s">
        <v>11703</v>
      </c>
      <c r="F27199" t="s">
        <v>11690</v>
      </c>
      <c r="G27199" s="10">
        <v>401.59100740983303</v>
      </c>
      <c r="H27199" s="11">
        <v>1.22765654013766E-2</v>
      </c>
    </row>
    <row r="27200" spans="1:8" x14ac:dyDescent="0.3">
      <c r="A27200" s="9" t="s">
        <v>11100</v>
      </c>
      <c r="B27200" s="9">
        <v>29</v>
      </c>
      <c r="C27200">
        <v>16805</v>
      </c>
      <c r="D27200">
        <v>2999999</v>
      </c>
      <c r="E27200" t="s">
        <v>11703</v>
      </c>
      <c r="F27200" t="s">
        <v>11759</v>
      </c>
      <c r="G27200" s="10">
        <v>298.93331779225599</v>
      </c>
      <c r="H27200" s="11">
        <v>2.82252212059537E-2</v>
      </c>
    </row>
    <row r="27201" spans="1:8" x14ac:dyDescent="0.3">
      <c r="A27201" s="9" t="s">
        <v>11100</v>
      </c>
      <c r="B27201" s="9">
        <v>29</v>
      </c>
      <c r="C27201">
        <v>14712</v>
      </c>
      <c r="D27201">
        <v>2999999</v>
      </c>
      <c r="E27201" t="s">
        <v>11703</v>
      </c>
      <c r="F27201" t="s">
        <v>11714</v>
      </c>
      <c r="G27201" s="10">
        <v>230.563958573447</v>
      </c>
      <c r="H27201" s="11">
        <v>4.0181937708861498E-2</v>
      </c>
    </row>
    <row r="27202" spans="1:8" x14ac:dyDescent="0.3">
      <c r="A27202" s="9" t="s">
        <v>11100</v>
      </c>
      <c r="B27202" s="9">
        <v>29</v>
      </c>
      <c r="C27202">
        <v>5860</v>
      </c>
      <c r="D27202">
        <v>2999999</v>
      </c>
      <c r="E27202" t="s">
        <v>1049</v>
      </c>
      <c r="F27202" t="s">
        <v>1271</v>
      </c>
      <c r="G27202" s="10">
        <v>6001.4673094671098</v>
      </c>
      <c r="H27202" s="11">
        <v>4.6924222690658102E-2</v>
      </c>
    </row>
    <row r="27203" spans="1:8" x14ac:dyDescent="0.3">
      <c r="A27203" s="9" t="s">
        <v>11100</v>
      </c>
      <c r="B27203" s="9">
        <v>29</v>
      </c>
      <c r="C27203">
        <v>13520</v>
      </c>
      <c r="D27203">
        <v>2999999</v>
      </c>
      <c r="E27203" t="s">
        <v>1049</v>
      </c>
      <c r="F27203" t="s">
        <v>11683</v>
      </c>
      <c r="G27203" s="10">
        <v>5297.9379688437002</v>
      </c>
      <c r="H27203" s="11">
        <v>0.307358471244631</v>
      </c>
    </row>
    <row r="27204" spans="1:8" x14ac:dyDescent="0.3">
      <c r="A27204" s="9" t="s">
        <v>11100</v>
      </c>
      <c r="B27204" s="9">
        <v>29</v>
      </c>
      <c r="C27204">
        <v>14288</v>
      </c>
      <c r="D27204">
        <v>2999999</v>
      </c>
      <c r="E27204" t="s">
        <v>1049</v>
      </c>
      <c r="F27204" t="s">
        <v>11711</v>
      </c>
      <c r="G27204" s="10">
        <v>807.518894551789</v>
      </c>
      <c r="H27204" s="11">
        <v>2.6919988483907999E-2</v>
      </c>
    </row>
    <row r="27205" spans="1:8" x14ac:dyDescent="0.3">
      <c r="A27205" s="9" t="s">
        <v>11100</v>
      </c>
      <c r="B27205" s="9">
        <v>29</v>
      </c>
      <c r="C27205">
        <v>12698</v>
      </c>
      <c r="D27205">
        <v>2999999</v>
      </c>
      <c r="E27205" t="s">
        <v>11117</v>
      </c>
      <c r="F27205" t="s">
        <v>11578</v>
      </c>
      <c r="G27205" s="10">
        <v>2154.7879869481399</v>
      </c>
      <c r="H27205" s="11">
        <v>7.6696493573523601E-3</v>
      </c>
    </row>
    <row r="27206" spans="1:8" x14ac:dyDescent="0.3">
      <c r="A27206" s="9" t="s">
        <v>11100</v>
      </c>
      <c r="B27206" s="9">
        <v>29</v>
      </c>
      <c r="C27206">
        <v>22646</v>
      </c>
      <c r="D27206">
        <v>2999999</v>
      </c>
      <c r="E27206" t="s">
        <v>11117</v>
      </c>
      <c r="F27206" t="s">
        <v>5024</v>
      </c>
      <c r="G27206" s="10">
        <v>458.08707604949001</v>
      </c>
      <c r="H27206" s="11">
        <v>4.9352195221880002E-2</v>
      </c>
    </row>
    <row r="27207" spans="1:8" x14ac:dyDescent="0.3">
      <c r="A27207" s="9" t="s">
        <v>11100</v>
      </c>
      <c r="B27207" s="9">
        <v>29</v>
      </c>
      <c r="C27207">
        <v>942</v>
      </c>
      <c r="D27207">
        <v>2999999</v>
      </c>
      <c r="E27207" t="s">
        <v>11117</v>
      </c>
      <c r="F27207" t="s">
        <v>4090</v>
      </c>
      <c r="G27207" s="10">
        <v>407.91599515034301</v>
      </c>
      <c r="H27207" s="11">
        <v>0.17454685286707</v>
      </c>
    </row>
    <row r="27208" spans="1:8" x14ac:dyDescent="0.3">
      <c r="A27208" s="9" t="s">
        <v>11100</v>
      </c>
      <c r="B27208" s="9">
        <v>29</v>
      </c>
      <c r="C27208">
        <v>8934</v>
      </c>
      <c r="D27208">
        <v>2999999</v>
      </c>
      <c r="E27208" t="s">
        <v>11234</v>
      </c>
      <c r="F27208" t="s">
        <v>11490</v>
      </c>
      <c r="G27208" s="10">
        <v>3667.8467633383102</v>
      </c>
      <c r="H27208" s="11">
        <v>0.168892884069545</v>
      </c>
    </row>
    <row r="27209" spans="1:8" x14ac:dyDescent="0.3">
      <c r="A27209" s="9" t="s">
        <v>11100</v>
      </c>
      <c r="B27209" s="9">
        <v>29</v>
      </c>
      <c r="C27209">
        <v>3712</v>
      </c>
      <c r="D27209">
        <v>2999999</v>
      </c>
      <c r="E27209" t="s">
        <v>11234</v>
      </c>
      <c r="F27209" t="s">
        <v>1268</v>
      </c>
      <c r="G27209" s="10">
        <v>33.017103710081798</v>
      </c>
      <c r="H27209" s="11">
        <v>0.73371341577959703</v>
      </c>
    </row>
    <row r="27210" spans="1:8" x14ac:dyDescent="0.3">
      <c r="A27210" s="9" t="s">
        <v>11100</v>
      </c>
      <c r="B27210" s="9">
        <v>29</v>
      </c>
      <c r="C27210">
        <v>19436</v>
      </c>
      <c r="D27210">
        <v>2999999</v>
      </c>
      <c r="E27210" t="s">
        <v>7447</v>
      </c>
      <c r="F27210" t="s">
        <v>11821</v>
      </c>
      <c r="G27210" s="10">
        <v>3193.3357612659802</v>
      </c>
      <c r="H27210" s="11">
        <v>3.04812317329042E-3</v>
      </c>
    </row>
    <row r="27211" spans="1:8" x14ac:dyDescent="0.3">
      <c r="A27211" s="9" t="s">
        <v>11100</v>
      </c>
      <c r="B27211" s="9">
        <v>29</v>
      </c>
      <c r="C27211">
        <v>16751</v>
      </c>
      <c r="D27211">
        <v>2999999</v>
      </c>
      <c r="E27211" t="s">
        <v>7447</v>
      </c>
      <c r="F27211" t="s">
        <v>11740</v>
      </c>
      <c r="G27211" s="10">
        <v>1569.33987037356</v>
      </c>
      <c r="H27211" s="11">
        <v>7.5714761922784896E-2</v>
      </c>
    </row>
    <row r="27212" spans="1:8" x14ac:dyDescent="0.3">
      <c r="A27212" s="9" t="s">
        <v>11100</v>
      </c>
      <c r="B27212" s="9">
        <v>29</v>
      </c>
      <c r="C27212">
        <v>20574</v>
      </c>
      <c r="D27212">
        <v>2999999</v>
      </c>
      <c r="E27212" t="s">
        <v>11915</v>
      </c>
      <c r="F27212" t="s">
        <v>11910</v>
      </c>
      <c r="G27212" s="10">
        <v>4726.4599618644497</v>
      </c>
      <c r="H27212" s="11">
        <v>0.129071246125357</v>
      </c>
    </row>
    <row r="27213" spans="1:8" x14ac:dyDescent="0.3">
      <c r="A27213" s="9" t="s">
        <v>11100</v>
      </c>
      <c r="B27213" s="9">
        <v>29</v>
      </c>
      <c r="C27213">
        <v>8934</v>
      </c>
      <c r="D27213">
        <v>2999999</v>
      </c>
      <c r="E27213" t="s">
        <v>11915</v>
      </c>
      <c r="F27213" t="s">
        <v>11490</v>
      </c>
      <c r="G27213" s="10">
        <v>4.8183341351467197</v>
      </c>
      <c r="H27213" s="11">
        <v>2.2186923309604E-4</v>
      </c>
    </row>
    <row r="27214" spans="1:8" x14ac:dyDescent="0.3">
      <c r="A27214" s="9" t="s">
        <v>11100</v>
      </c>
      <c r="B27214" s="9">
        <v>29</v>
      </c>
      <c r="C27214">
        <v>19436</v>
      </c>
      <c r="D27214">
        <v>2999999</v>
      </c>
      <c r="E27214" t="s">
        <v>11728</v>
      </c>
      <c r="F27214" t="s">
        <v>11821</v>
      </c>
      <c r="G27214" s="10">
        <v>1227.2703546324001</v>
      </c>
      <c r="H27214" s="11">
        <v>1.1714619092745601E-3</v>
      </c>
    </row>
    <row r="27215" spans="1:8" x14ac:dyDescent="0.3">
      <c r="A27215" s="9" t="s">
        <v>11100</v>
      </c>
      <c r="B27215" s="9">
        <v>29</v>
      </c>
      <c r="C27215">
        <v>14712</v>
      </c>
      <c r="D27215">
        <v>2999999</v>
      </c>
      <c r="E27215" t="s">
        <v>11728</v>
      </c>
      <c r="F27215" t="s">
        <v>11714</v>
      </c>
      <c r="G27215" s="10">
        <v>831.15974108368005</v>
      </c>
      <c r="H27215" s="11">
        <v>0.144851819638145</v>
      </c>
    </row>
    <row r="27216" spans="1:8" x14ac:dyDescent="0.3">
      <c r="A27216" s="9" t="s">
        <v>11100</v>
      </c>
      <c r="B27216" s="9">
        <v>29</v>
      </c>
      <c r="C27216">
        <v>3600</v>
      </c>
      <c r="D27216">
        <v>2999999</v>
      </c>
      <c r="E27216" t="s">
        <v>384</v>
      </c>
      <c r="F27216" t="s">
        <v>11219</v>
      </c>
      <c r="G27216" s="10">
        <v>4497.7924629441704</v>
      </c>
      <c r="H27216" s="11">
        <v>0.184752206323441</v>
      </c>
    </row>
    <row r="27217" spans="1:8" x14ac:dyDescent="0.3">
      <c r="A27217" s="9" t="s">
        <v>11100</v>
      </c>
      <c r="B27217" s="9">
        <v>29</v>
      </c>
      <c r="C27217">
        <v>12698</v>
      </c>
      <c r="D27217">
        <v>2999999</v>
      </c>
      <c r="E27217" t="s">
        <v>11215</v>
      </c>
      <c r="F27217" t="s">
        <v>11578</v>
      </c>
      <c r="G27217" s="10">
        <v>4145.6291601474004</v>
      </c>
      <c r="H27217" s="11">
        <v>1.47557542628489E-2</v>
      </c>
    </row>
    <row r="27218" spans="1:8" x14ac:dyDescent="0.3">
      <c r="A27218" s="9" t="s">
        <v>11100</v>
      </c>
      <c r="B27218" s="9">
        <v>29</v>
      </c>
      <c r="C27218">
        <v>3268</v>
      </c>
      <c r="D27218">
        <v>2999999</v>
      </c>
      <c r="E27218" t="s">
        <v>11215</v>
      </c>
      <c r="F27218" t="s">
        <v>11204</v>
      </c>
      <c r="G27218" s="10">
        <v>2573.36372640644</v>
      </c>
      <c r="H27218" s="11">
        <v>0.24974415046646301</v>
      </c>
    </row>
    <row r="27219" spans="1:8" x14ac:dyDescent="0.3">
      <c r="A27219" s="9" t="s">
        <v>11100</v>
      </c>
      <c r="B27219" s="9">
        <v>29</v>
      </c>
      <c r="C27219">
        <v>10000</v>
      </c>
      <c r="D27219">
        <v>2999999</v>
      </c>
      <c r="E27219" t="s">
        <v>11215</v>
      </c>
      <c r="F27219" t="s">
        <v>7407</v>
      </c>
      <c r="G27219" s="10">
        <v>34.165717177055903</v>
      </c>
      <c r="H27219" s="11">
        <v>1.3822145382151501E-4</v>
      </c>
    </row>
    <row r="27220" spans="1:8" x14ac:dyDescent="0.3">
      <c r="A27220" s="9" t="s">
        <v>11100</v>
      </c>
      <c r="B27220" s="9">
        <v>29</v>
      </c>
      <c r="C27220">
        <v>4063</v>
      </c>
      <c r="D27220">
        <v>2999999</v>
      </c>
      <c r="E27220" t="s">
        <v>11215</v>
      </c>
      <c r="F27220" t="s">
        <v>11236</v>
      </c>
      <c r="G27220" s="10">
        <v>22.928450615065401</v>
      </c>
      <c r="H27220" s="11">
        <v>7.9104538951407604E-4</v>
      </c>
    </row>
    <row r="27221" spans="1:8" x14ac:dyDescent="0.3">
      <c r="A27221" s="9" t="s">
        <v>11100</v>
      </c>
      <c r="B27221" s="9">
        <v>29</v>
      </c>
      <c r="C27221">
        <v>19436</v>
      </c>
      <c r="D27221">
        <v>2999999</v>
      </c>
      <c r="E27221" t="s">
        <v>11215</v>
      </c>
      <c r="F27221" t="s">
        <v>11821</v>
      </c>
      <c r="G27221" s="10">
        <v>15.6085090860942</v>
      </c>
      <c r="H27221" s="11">
        <v>1.4898733425694199E-5</v>
      </c>
    </row>
    <row r="27222" spans="1:8" x14ac:dyDescent="0.3">
      <c r="A27222" s="9" t="s">
        <v>11100</v>
      </c>
      <c r="B27222" s="9">
        <v>29</v>
      </c>
      <c r="C27222">
        <v>9331</v>
      </c>
      <c r="D27222">
        <v>2999999</v>
      </c>
      <c r="E27222" t="s">
        <v>11303</v>
      </c>
      <c r="F27222" t="s">
        <v>11508</v>
      </c>
      <c r="G27222" s="10">
        <v>4712.7025111804096</v>
      </c>
      <c r="H27222" s="11">
        <v>0.16642661691494201</v>
      </c>
    </row>
    <row r="27223" spans="1:8" x14ac:dyDescent="0.3">
      <c r="A27223" s="9" t="s">
        <v>11100</v>
      </c>
      <c r="B27223" s="9">
        <v>29</v>
      </c>
      <c r="C27223">
        <v>16259</v>
      </c>
      <c r="D27223">
        <v>2999999</v>
      </c>
      <c r="E27223" t="s">
        <v>11303</v>
      </c>
      <c r="F27223" t="s">
        <v>11737</v>
      </c>
      <c r="G27223" s="10">
        <v>1290.2627909667301</v>
      </c>
      <c r="H27223" s="11">
        <v>0.16654999237985499</v>
      </c>
    </row>
    <row r="27224" spans="1:8" x14ac:dyDescent="0.3">
      <c r="A27224" s="9" t="s">
        <v>11100</v>
      </c>
      <c r="B27224" s="9">
        <v>29</v>
      </c>
      <c r="C27224">
        <v>7024</v>
      </c>
      <c r="D27224">
        <v>2999999</v>
      </c>
      <c r="E27224" t="s">
        <v>11303</v>
      </c>
      <c r="F27224" t="s">
        <v>11448</v>
      </c>
      <c r="G27224" s="10">
        <v>1074.3378224379401</v>
      </c>
      <c r="H27224" s="11">
        <v>0.120185459496358</v>
      </c>
    </row>
    <row r="27225" spans="1:8" x14ac:dyDescent="0.3">
      <c r="A27225" s="9" t="s">
        <v>11100</v>
      </c>
      <c r="B27225" s="9">
        <v>29</v>
      </c>
      <c r="C27225">
        <v>10603</v>
      </c>
      <c r="D27225">
        <v>2999999</v>
      </c>
      <c r="E27225" t="s">
        <v>11303</v>
      </c>
      <c r="F27225" t="s">
        <v>11543</v>
      </c>
      <c r="G27225" s="10">
        <v>984.740683316179</v>
      </c>
      <c r="H27225" s="11">
        <v>2.9408412223866701E-2</v>
      </c>
    </row>
    <row r="27226" spans="1:8" x14ac:dyDescent="0.3">
      <c r="A27226" s="9" t="s">
        <v>11100</v>
      </c>
      <c r="B27226" s="9">
        <v>29</v>
      </c>
      <c r="C27226">
        <v>4524</v>
      </c>
      <c r="D27226">
        <v>2999999</v>
      </c>
      <c r="E27226" t="s">
        <v>11303</v>
      </c>
      <c r="F27226" t="s">
        <v>11300</v>
      </c>
      <c r="G27226" s="10">
        <v>718.68509676584495</v>
      </c>
      <c r="H27226" s="11">
        <v>3.8560204784088697E-2</v>
      </c>
    </row>
    <row r="27227" spans="1:8" x14ac:dyDescent="0.3">
      <c r="A27227" s="9" t="s">
        <v>11100</v>
      </c>
      <c r="B27227" s="9">
        <v>29</v>
      </c>
      <c r="C27227">
        <v>19436</v>
      </c>
      <c r="D27227">
        <v>2999999</v>
      </c>
      <c r="E27227" t="s">
        <v>397</v>
      </c>
      <c r="F27227" t="s">
        <v>11821</v>
      </c>
      <c r="G27227" s="10">
        <v>1710.6995668596801</v>
      </c>
      <c r="H27227" s="11">
        <v>1.6329078374820399E-3</v>
      </c>
    </row>
    <row r="27228" spans="1:8" x14ac:dyDescent="0.3">
      <c r="A27228" s="9" t="s">
        <v>11100</v>
      </c>
      <c r="B27228" s="9">
        <v>29</v>
      </c>
      <c r="C27228">
        <v>4675</v>
      </c>
      <c r="D27228">
        <v>2999999</v>
      </c>
      <c r="E27228" t="s">
        <v>397</v>
      </c>
      <c r="F27228" t="s">
        <v>11305</v>
      </c>
      <c r="G27228" s="10">
        <v>871.42234389829798</v>
      </c>
      <c r="H27228" s="11">
        <v>1.41000007102939E-2</v>
      </c>
    </row>
    <row r="27229" spans="1:8" x14ac:dyDescent="0.3">
      <c r="A27229" s="9" t="s">
        <v>11100</v>
      </c>
      <c r="B27229" s="9">
        <v>29</v>
      </c>
      <c r="C27229">
        <v>15672</v>
      </c>
      <c r="D27229">
        <v>2999999</v>
      </c>
      <c r="E27229" t="s">
        <v>397</v>
      </c>
      <c r="F27229" t="s">
        <v>11736</v>
      </c>
      <c r="G27229" s="10">
        <v>764.48093312335504</v>
      </c>
      <c r="H27229" s="11">
        <v>0.14016885462474399</v>
      </c>
    </row>
    <row r="27230" spans="1:8" x14ac:dyDescent="0.3">
      <c r="A27230" s="9" t="s">
        <v>11100</v>
      </c>
      <c r="B27230" s="9">
        <v>29</v>
      </c>
      <c r="C27230">
        <v>4237</v>
      </c>
      <c r="D27230">
        <v>2999999</v>
      </c>
      <c r="E27230" t="s">
        <v>397</v>
      </c>
      <c r="F27230" t="s">
        <v>11290</v>
      </c>
      <c r="G27230" s="10">
        <v>315.27027040110102</v>
      </c>
      <c r="H27230" s="11">
        <v>4.3005083945041801E-2</v>
      </c>
    </row>
    <row r="27231" spans="1:8" x14ac:dyDescent="0.3">
      <c r="A27231" s="9" t="s">
        <v>11100</v>
      </c>
      <c r="B27231" s="9">
        <v>29</v>
      </c>
      <c r="C27231">
        <v>12698</v>
      </c>
      <c r="D27231">
        <v>2999999</v>
      </c>
      <c r="E27231" t="s">
        <v>11526</v>
      </c>
      <c r="F27231" t="s">
        <v>11578</v>
      </c>
      <c r="G27231" s="10">
        <v>4719.7971297511103</v>
      </c>
      <c r="H27231" s="11">
        <v>1.6799420287421599E-2</v>
      </c>
    </row>
    <row r="27232" spans="1:8" x14ac:dyDescent="0.3">
      <c r="A27232" s="9" t="s">
        <v>11100</v>
      </c>
      <c r="B27232" s="9">
        <v>29</v>
      </c>
      <c r="C27232">
        <v>10000</v>
      </c>
      <c r="D27232">
        <v>2999999</v>
      </c>
      <c r="E27232" t="s">
        <v>11526</v>
      </c>
      <c r="F27232" t="s">
        <v>7407</v>
      </c>
      <c r="G27232" s="10">
        <v>4127.7952844886504</v>
      </c>
      <c r="H27232" s="11">
        <v>1.6699484525463701E-2</v>
      </c>
    </row>
    <row r="27233" spans="1:8" x14ac:dyDescent="0.3">
      <c r="A27233" s="9" t="s">
        <v>11100</v>
      </c>
      <c r="B27233" s="9">
        <v>29</v>
      </c>
      <c r="C27233">
        <v>15138</v>
      </c>
      <c r="D27233">
        <v>2999999</v>
      </c>
      <c r="E27233" t="s">
        <v>11526</v>
      </c>
      <c r="F27233" t="s">
        <v>11729</v>
      </c>
      <c r="G27233" s="10">
        <v>1018.54133915487</v>
      </c>
      <c r="H27233" s="11">
        <v>4.8340832423107598E-2</v>
      </c>
    </row>
    <row r="27234" spans="1:8" x14ac:dyDescent="0.3">
      <c r="A27234" s="9" t="s">
        <v>11100</v>
      </c>
      <c r="B27234" s="9">
        <v>29</v>
      </c>
      <c r="C27234">
        <v>5860</v>
      </c>
      <c r="D27234">
        <v>2999999</v>
      </c>
      <c r="E27234" t="s">
        <v>1223</v>
      </c>
      <c r="F27234" t="s">
        <v>1271</v>
      </c>
      <c r="G27234" s="10">
        <v>5239.5962648876202</v>
      </c>
      <c r="H27234" s="11">
        <v>4.0967311703070601E-2</v>
      </c>
    </row>
    <row r="27235" spans="1:8" x14ac:dyDescent="0.3">
      <c r="A27235" s="9" t="s">
        <v>11100</v>
      </c>
      <c r="B27235" s="9">
        <v>29</v>
      </c>
      <c r="C27235">
        <v>27238</v>
      </c>
      <c r="D27235">
        <v>2999999</v>
      </c>
      <c r="E27235" t="s">
        <v>1223</v>
      </c>
      <c r="F27235" t="s">
        <v>11920</v>
      </c>
      <c r="G27235" s="10">
        <v>1819.42343815961</v>
      </c>
      <c r="H27235" s="11">
        <v>4.8004628853054503E-2</v>
      </c>
    </row>
    <row r="27236" spans="1:8" x14ac:dyDescent="0.3">
      <c r="A27236" s="9" t="s">
        <v>11100</v>
      </c>
      <c r="B27236" s="9">
        <v>29</v>
      </c>
      <c r="C27236">
        <v>16511</v>
      </c>
      <c r="D27236">
        <v>2999999</v>
      </c>
      <c r="E27236" t="s">
        <v>1223</v>
      </c>
      <c r="F27236" t="s">
        <v>11739</v>
      </c>
      <c r="G27236" s="10">
        <v>338.28090177869501</v>
      </c>
      <c r="H27236" s="11">
        <v>3.2772805830139001E-2</v>
      </c>
    </row>
    <row r="27237" spans="1:8" x14ac:dyDescent="0.3">
      <c r="A27237" s="9" t="s">
        <v>11100</v>
      </c>
      <c r="B27237" s="9">
        <v>29</v>
      </c>
      <c r="C27237">
        <v>10603</v>
      </c>
      <c r="D27237">
        <v>2999999</v>
      </c>
      <c r="E27237" t="s">
        <v>1107</v>
      </c>
      <c r="F27237" t="s">
        <v>11543</v>
      </c>
      <c r="G27237" s="10">
        <v>8883.7876841365596</v>
      </c>
      <c r="H27237" s="11">
        <v>0.26530648601273898</v>
      </c>
    </row>
    <row r="27238" spans="1:8" x14ac:dyDescent="0.3">
      <c r="A27238" s="9" t="s">
        <v>11100</v>
      </c>
      <c r="B27238" s="9">
        <v>29</v>
      </c>
      <c r="C27238">
        <v>7024</v>
      </c>
      <c r="D27238">
        <v>2999999</v>
      </c>
      <c r="E27238" t="s">
        <v>1107</v>
      </c>
      <c r="F27238" t="s">
        <v>11448</v>
      </c>
      <c r="G27238" s="10">
        <v>3089.5146850112001</v>
      </c>
      <c r="H27238" s="11">
        <v>0.345621958273991</v>
      </c>
    </row>
    <row r="27239" spans="1:8" x14ac:dyDescent="0.3">
      <c r="A27239" s="9" t="s">
        <v>11100</v>
      </c>
      <c r="B27239" s="9">
        <v>29</v>
      </c>
      <c r="C27239">
        <v>19158</v>
      </c>
      <c r="D27239">
        <v>2999999</v>
      </c>
      <c r="E27239" t="s">
        <v>2778</v>
      </c>
      <c r="F27239" t="s">
        <v>11804</v>
      </c>
      <c r="G27239" s="10">
        <v>874.75780869686503</v>
      </c>
      <c r="H27239" s="11">
        <v>0.152131792816846</v>
      </c>
    </row>
    <row r="27240" spans="1:8" x14ac:dyDescent="0.3">
      <c r="A27240" s="9" t="s">
        <v>11100</v>
      </c>
      <c r="B27240" s="9">
        <v>29</v>
      </c>
      <c r="C27240">
        <v>13690</v>
      </c>
      <c r="D27240">
        <v>2999999</v>
      </c>
      <c r="E27240" t="s">
        <v>2778</v>
      </c>
      <c r="F27240" t="s">
        <v>11684</v>
      </c>
      <c r="G27240" s="10">
        <v>854.16210393711503</v>
      </c>
      <c r="H27240" s="11">
        <v>0.19474740171844801</v>
      </c>
    </row>
    <row r="27241" spans="1:8" x14ac:dyDescent="0.3">
      <c r="A27241" s="9" t="s">
        <v>11100</v>
      </c>
      <c r="B27241" s="9">
        <v>29</v>
      </c>
      <c r="C27241">
        <v>19436</v>
      </c>
      <c r="D27241">
        <v>2999999</v>
      </c>
      <c r="E27241" t="s">
        <v>11479</v>
      </c>
      <c r="F27241" t="s">
        <v>11821</v>
      </c>
      <c r="G27241" s="10">
        <v>1766.8127031364299</v>
      </c>
      <c r="H27241" s="11">
        <v>1.6864693054259299E-3</v>
      </c>
    </row>
    <row r="27242" spans="1:8" x14ac:dyDescent="0.3">
      <c r="A27242" s="9" t="s">
        <v>11100</v>
      </c>
      <c r="B27242" s="9">
        <v>29</v>
      </c>
      <c r="C27242">
        <v>15672</v>
      </c>
      <c r="D27242">
        <v>2999999</v>
      </c>
      <c r="E27242" t="s">
        <v>11479</v>
      </c>
      <c r="F27242" t="s">
        <v>11736</v>
      </c>
      <c r="G27242" s="10">
        <v>1095.4095355152799</v>
      </c>
      <c r="H27242" s="11">
        <v>0.200845166027737</v>
      </c>
    </row>
    <row r="27243" spans="1:8" x14ac:dyDescent="0.3">
      <c r="A27243" s="9" t="s">
        <v>11100</v>
      </c>
      <c r="B27243" s="9">
        <v>29</v>
      </c>
      <c r="C27243">
        <v>8055</v>
      </c>
      <c r="D27243">
        <v>2999999</v>
      </c>
      <c r="E27243" t="s">
        <v>11479</v>
      </c>
      <c r="F27243" t="s">
        <v>11475</v>
      </c>
      <c r="G27243" s="10">
        <v>804.94413862037095</v>
      </c>
      <c r="H27243" s="11">
        <v>0.105732843638561</v>
      </c>
    </row>
    <row r="27244" spans="1:8" x14ac:dyDescent="0.3">
      <c r="A27244" s="9" t="s">
        <v>11100</v>
      </c>
      <c r="B27244" s="9">
        <v>29</v>
      </c>
      <c r="C27244">
        <v>8911</v>
      </c>
      <c r="D27244">
        <v>2999999</v>
      </c>
      <c r="E27244" t="s">
        <v>403</v>
      </c>
      <c r="F27244" t="s">
        <v>11482</v>
      </c>
      <c r="G27244" s="10">
        <v>866.760368257442</v>
      </c>
      <c r="H27244" s="11">
        <v>0.25598357007012401</v>
      </c>
    </row>
    <row r="27245" spans="1:8" x14ac:dyDescent="0.3">
      <c r="A27245" s="9" t="s">
        <v>11100</v>
      </c>
      <c r="B27245" s="9">
        <v>29</v>
      </c>
      <c r="C27245">
        <v>19436</v>
      </c>
      <c r="D27245">
        <v>2999999</v>
      </c>
      <c r="E27245" t="s">
        <v>403</v>
      </c>
      <c r="F27245" t="s">
        <v>11821</v>
      </c>
      <c r="G27245" s="10">
        <v>815.99848555330402</v>
      </c>
      <c r="H27245" s="11">
        <v>7.7889206745953199E-4</v>
      </c>
    </row>
    <row r="27246" spans="1:8" x14ac:dyDescent="0.3">
      <c r="A27246" s="9" t="s">
        <v>11100</v>
      </c>
      <c r="B27246" s="9">
        <v>29</v>
      </c>
      <c r="C27246">
        <v>10000</v>
      </c>
      <c r="D27246">
        <v>2999999</v>
      </c>
      <c r="E27246" t="s">
        <v>403</v>
      </c>
      <c r="F27246" t="s">
        <v>7407</v>
      </c>
      <c r="G27246" s="10">
        <v>772.33656936317004</v>
      </c>
      <c r="H27246" s="11">
        <v>3.1245790306017401E-3</v>
      </c>
    </row>
    <row r="27247" spans="1:8" x14ac:dyDescent="0.3">
      <c r="A27247" s="9" t="s">
        <v>11100</v>
      </c>
      <c r="B27247" s="9">
        <v>29</v>
      </c>
      <c r="C27247">
        <v>11463</v>
      </c>
      <c r="D27247">
        <v>2999999</v>
      </c>
      <c r="E27247" t="s">
        <v>403</v>
      </c>
      <c r="F27247" t="s">
        <v>11567</v>
      </c>
      <c r="G27247" s="10">
        <v>717.48450564411905</v>
      </c>
      <c r="H27247" s="11">
        <v>7.2443912120771295E-2</v>
      </c>
    </row>
    <row r="27248" spans="1:8" x14ac:dyDescent="0.3">
      <c r="A27248" s="9" t="s">
        <v>11100</v>
      </c>
      <c r="B27248" s="9">
        <v>29</v>
      </c>
      <c r="C27248">
        <v>2001</v>
      </c>
      <c r="D27248">
        <v>2999999</v>
      </c>
      <c r="E27248" t="s">
        <v>403</v>
      </c>
      <c r="F27248" t="s">
        <v>11183</v>
      </c>
      <c r="G27248" s="10">
        <v>427.16139356846702</v>
      </c>
      <c r="H27248" s="11">
        <v>1.3959066486992799E-2</v>
      </c>
    </row>
    <row r="27249" spans="1:8" x14ac:dyDescent="0.3">
      <c r="A27249" s="9" t="s">
        <v>11100</v>
      </c>
      <c r="B27249" s="9">
        <v>29</v>
      </c>
      <c r="C27249">
        <v>12698</v>
      </c>
      <c r="D27249">
        <v>2999999</v>
      </c>
      <c r="E27249" t="s">
        <v>11445</v>
      </c>
      <c r="F27249" t="s">
        <v>11578</v>
      </c>
      <c r="G27249" s="10">
        <v>4117.5008023427899</v>
      </c>
      <c r="H27249" s="11">
        <v>1.46556355306737E-2</v>
      </c>
    </row>
    <row r="27250" spans="1:8" x14ac:dyDescent="0.3">
      <c r="A27250" s="9" t="s">
        <v>11100</v>
      </c>
      <c r="B27250" s="9">
        <v>29</v>
      </c>
      <c r="C27250">
        <v>6181</v>
      </c>
      <c r="D27250">
        <v>2999999</v>
      </c>
      <c r="E27250" t="s">
        <v>11445</v>
      </c>
      <c r="F27250" t="s">
        <v>11410</v>
      </c>
      <c r="G27250" s="10">
        <v>444.76146428658302</v>
      </c>
      <c r="H27250" s="11">
        <v>3.7450443271015703E-2</v>
      </c>
    </row>
    <row r="27251" spans="1:8" x14ac:dyDescent="0.3">
      <c r="A27251" s="9" t="s">
        <v>11100</v>
      </c>
      <c r="B27251" s="9">
        <v>29</v>
      </c>
      <c r="C27251">
        <v>15138</v>
      </c>
      <c r="D27251">
        <v>2999999</v>
      </c>
      <c r="E27251" t="s">
        <v>11445</v>
      </c>
      <c r="F27251" t="s">
        <v>11729</v>
      </c>
      <c r="G27251" s="10">
        <v>113.59718884046301</v>
      </c>
      <c r="H27251" s="11">
        <v>5.3914185496185601E-3</v>
      </c>
    </row>
    <row r="27252" spans="1:8" x14ac:dyDescent="0.3">
      <c r="A27252" s="9" t="s">
        <v>11100</v>
      </c>
      <c r="B27252" s="9">
        <v>29</v>
      </c>
      <c r="C27252">
        <v>19436</v>
      </c>
      <c r="D27252">
        <v>2999999</v>
      </c>
      <c r="E27252" t="s">
        <v>11445</v>
      </c>
      <c r="F27252" t="s">
        <v>11821</v>
      </c>
      <c r="G27252" s="10">
        <v>51.347051210994103</v>
      </c>
      <c r="H27252" s="11">
        <v>4.90121140954852E-5</v>
      </c>
    </row>
    <row r="27253" spans="1:8" x14ac:dyDescent="0.3">
      <c r="A27253" s="9" t="s">
        <v>11100</v>
      </c>
      <c r="B27253" s="9">
        <v>29</v>
      </c>
      <c r="C27253">
        <v>19436</v>
      </c>
      <c r="D27253">
        <v>2999999</v>
      </c>
      <c r="E27253" t="s">
        <v>11173</v>
      </c>
      <c r="F27253" t="s">
        <v>11821</v>
      </c>
      <c r="G27253" s="10">
        <v>2537.1143601681401</v>
      </c>
      <c r="H27253" s="11">
        <v>2.4217425453095902E-3</v>
      </c>
    </row>
    <row r="27254" spans="1:8" x14ac:dyDescent="0.3">
      <c r="A27254" s="9" t="s">
        <v>11100</v>
      </c>
      <c r="B27254" s="9">
        <v>29</v>
      </c>
      <c r="C27254">
        <v>1775</v>
      </c>
      <c r="D27254">
        <v>2999999</v>
      </c>
      <c r="E27254" t="s">
        <v>11173</v>
      </c>
      <c r="F27254" t="s">
        <v>11157</v>
      </c>
      <c r="G27254" s="10">
        <v>693.13289799765698</v>
      </c>
      <c r="H27254" s="11">
        <v>3.3872496603511597E-2</v>
      </c>
    </row>
    <row r="27255" spans="1:8" x14ac:dyDescent="0.3">
      <c r="A27255" s="9" t="s">
        <v>11100</v>
      </c>
      <c r="B27255" s="9">
        <v>29</v>
      </c>
      <c r="C27255">
        <v>14285</v>
      </c>
      <c r="D27255">
        <v>2999999</v>
      </c>
      <c r="E27255" t="s">
        <v>6659</v>
      </c>
      <c r="F27255" t="s">
        <v>11690</v>
      </c>
      <c r="G27255" s="10">
        <v>5132.6208566134501</v>
      </c>
      <c r="H27255" s="11">
        <v>0.15690330327138199</v>
      </c>
    </row>
    <row r="27256" spans="1:8" x14ac:dyDescent="0.3">
      <c r="A27256" s="9" t="s">
        <v>11100</v>
      </c>
      <c r="B27256" s="9">
        <v>29</v>
      </c>
      <c r="C27256">
        <v>10000</v>
      </c>
      <c r="D27256">
        <v>2999999</v>
      </c>
      <c r="E27256" t="s">
        <v>1130</v>
      </c>
      <c r="F27256" t="s">
        <v>7407</v>
      </c>
      <c r="G27256" s="10">
        <v>1574.6093538375401</v>
      </c>
      <c r="H27256" s="11">
        <v>6.3702685636741804E-3</v>
      </c>
    </row>
    <row r="27257" spans="1:8" x14ac:dyDescent="0.3">
      <c r="A27257" s="9" t="s">
        <v>11100</v>
      </c>
      <c r="B27257" s="9">
        <v>29</v>
      </c>
      <c r="C27257">
        <v>19436</v>
      </c>
      <c r="D27257">
        <v>2999999</v>
      </c>
      <c r="E27257" t="s">
        <v>1130</v>
      </c>
      <c r="F27257" t="s">
        <v>11821</v>
      </c>
      <c r="G27257" s="10">
        <v>464.78185874375703</v>
      </c>
      <c r="H27257" s="11">
        <v>4.4364653768828698E-4</v>
      </c>
    </row>
    <row r="27258" spans="1:8" x14ac:dyDescent="0.3">
      <c r="A27258" s="9" t="s">
        <v>11100</v>
      </c>
      <c r="B27258" s="9">
        <v>29</v>
      </c>
      <c r="C27258">
        <v>12698</v>
      </c>
      <c r="D27258">
        <v>2999999</v>
      </c>
      <c r="E27258" t="s">
        <v>1130</v>
      </c>
      <c r="F27258" t="s">
        <v>11578</v>
      </c>
      <c r="G27258" s="10">
        <v>352.71460244244798</v>
      </c>
      <c r="H27258" s="11">
        <v>1.2554354954349401E-3</v>
      </c>
    </row>
    <row r="27259" spans="1:8" x14ac:dyDescent="0.3">
      <c r="A27259" s="9" t="s">
        <v>11100</v>
      </c>
      <c r="B27259" s="9">
        <v>29</v>
      </c>
      <c r="C27259">
        <v>11732</v>
      </c>
      <c r="D27259">
        <v>2999999</v>
      </c>
      <c r="E27259" t="s">
        <v>1130</v>
      </c>
      <c r="F27259" t="s">
        <v>11575</v>
      </c>
      <c r="G27259" s="10">
        <v>53.246267344264602</v>
      </c>
      <c r="H27259" s="11">
        <v>1.07070716557942E-2</v>
      </c>
    </row>
    <row r="27260" spans="1:8" x14ac:dyDescent="0.3">
      <c r="A27260" s="9" t="s">
        <v>11100</v>
      </c>
      <c r="B27260" s="9">
        <v>29</v>
      </c>
      <c r="C27260">
        <v>19436</v>
      </c>
      <c r="D27260">
        <v>2999999</v>
      </c>
      <c r="E27260" t="s">
        <v>5304</v>
      </c>
      <c r="F27260" t="s">
        <v>11821</v>
      </c>
      <c r="G27260" s="10">
        <v>657.12569477174998</v>
      </c>
      <c r="H27260" s="11">
        <v>6.2724380013339496E-4</v>
      </c>
    </row>
    <row r="27261" spans="1:8" x14ac:dyDescent="0.3">
      <c r="A27261" s="9" t="s">
        <v>11100</v>
      </c>
      <c r="B27261" s="9">
        <v>29</v>
      </c>
      <c r="C27261">
        <v>19158</v>
      </c>
      <c r="D27261">
        <v>2999999</v>
      </c>
      <c r="E27261" t="s">
        <v>5304</v>
      </c>
      <c r="F27261" t="s">
        <v>11804</v>
      </c>
      <c r="G27261" s="10">
        <v>259.37885218143401</v>
      </c>
      <c r="H27261" s="11">
        <v>4.5109365596771103E-2</v>
      </c>
    </row>
    <row r="27262" spans="1:8" x14ac:dyDescent="0.3">
      <c r="A27262" s="9" t="s">
        <v>11100</v>
      </c>
      <c r="B27262" s="9">
        <v>29</v>
      </c>
      <c r="C27262">
        <v>19436</v>
      </c>
      <c r="D27262">
        <v>2999999</v>
      </c>
      <c r="E27262" t="s">
        <v>11820</v>
      </c>
      <c r="F27262" t="s">
        <v>11821</v>
      </c>
      <c r="G27262" s="10">
        <v>796.65639156319298</v>
      </c>
      <c r="H27262" s="11">
        <v>7.60429528810653E-4</v>
      </c>
    </row>
    <row r="27263" spans="1:8" x14ac:dyDescent="0.3">
      <c r="A27263" s="9" t="s">
        <v>11100</v>
      </c>
      <c r="B27263" s="9">
        <v>29</v>
      </c>
      <c r="C27263">
        <v>19158</v>
      </c>
      <c r="D27263">
        <v>2999999</v>
      </c>
      <c r="E27263" t="s">
        <v>11820</v>
      </c>
      <c r="F27263" t="s">
        <v>11804</v>
      </c>
      <c r="G27263" s="10">
        <v>368.20853475273702</v>
      </c>
      <c r="H27263" s="11">
        <v>6.4036266913519505E-2</v>
      </c>
    </row>
    <row r="27264" spans="1:8" x14ac:dyDescent="0.3">
      <c r="A27264" s="9" t="s">
        <v>11100</v>
      </c>
      <c r="B27264" s="9">
        <v>29</v>
      </c>
      <c r="C27264">
        <v>19436</v>
      </c>
      <c r="D27264">
        <v>2999999</v>
      </c>
      <c r="E27264" t="s">
        <v>1134</v>
      </c>
      <c r="F27264" t="s">
        <v>11821</v>
      </c>
      <c r="G27264" s="10">
        <v>3038.4423110224402</v>
      </c>
      <c r="H27264" s="11">
        <v>2.90027329141923E-3</v>
      </c>
    </row>
    <row r="27265" spans="1:8" x14ac:dyDescent="0.3">
      <c r="A27265" s="9" t="s">
        <v>11100</v>
      </c>
      <c r="B27265" s="9">
        <v>29</v>
      </c>
      <c r="C27265">
        <v>16805</v>
      </c>
      <c r="D27265">
        <v>2999999</v>
      </c>
      <c r="E27265" t="s">
        <v>1134</v>
      </c>
      <c r="F27265" t="s">
        <v>11759</v>
      </c>
      <c r="G27265" s="10">
        <v>1341.31461715972</v>
      </c>
      <c r="H27265" s="11">
        <v>0.126646644996669</v>
      </c>
    </row>
    <row r="27266" spans="1:8" x14ac:dyDescent="0.3">
      <c r="A27266" s="9" t="s">
        <v>11100</v>
      </c>
      <c r="B27266" s="9">
        <v>29</v>
      </c>
      <c r="C27266">
        <v>17177</v>
      </c>
      <c r="D27266">
        <v>2999999</v>
      </c>
      <c r="E27266" t="s">
        <v>1134</v>
      </c>
      <c r="F27266" t="s">
        <v>11791</v>
      </c>
      <c r="G27266" s="10">
        <v>375.20021988544602</v>
      </c>
      <c r="H27266" s="11">
        <v>5.02007251652992E-2</v>
      </c>
    </row>
    <row r="27267" spans="1:8" x14ac:dyDescent="0.3">
      <c r="A27267" s="9" t="s">
        <v>11100</v>
      </c>
      <c r="B27267" s="9">
        <v>29</v>
      </c>
      <c r="C27267">
        <v>8934</v>
      </c>
      <c r="D27267">
        <v>2999999</v>
      </c>
      <c r="E27267" t="s">
        <v>11497</v>
      </c>
      <c r="F27267" t="s">
        <v>11490</v>
      </c>
      <c r="G27267" s="10">
        <v>1431.8047003996201</v>
      </c>
      <c r="H27267" s="11">
        <v>6.5930133093872204E-2</v>
      </c>
    </row>
    <row r="27268" spans="1:8" x14ac:dyDescent="0.3">
      <c r="A27268" s="9" t="s">
        <v>11100</v>
      </c>
      <c r="B27268" s="9">
        <v>29</v>
      </c>
      <c r="C27268">
        <v>14285</v>
      </c>
      <c r="D27268">
        <v>2999999</v>
      </c>
      <c r="E27268" t="s">
        <v>11497</v>
      </c>
      <c r="F27268" t="s">
        <v>11690</v>
      </c>
      <c r="G27268" s="10">
        <v>778.26046023684398</v>
      </c>
      <c r="H27268" s="11">
        <v>2.3791283328345601E-2</v>
      </c>
    </row>
    <row r="27269" spans="1:8" x14ac:dyDescent="0.3">
      <c r="A27269" s="9" t="s">
        <v>11100</v>
      </c>
      <c r="B27269" s="9">
        <v>29</v>
      </c>
      <c r="C27269">
        <v>9331</v>
      </c>
      <c r="D27269">
        <v>2999999</v>
      </c>
      <c r="E27269" t="s">
        <v>11497</v>
      </c>
      <c r="F27269" t="s">
        <v>11508</v>
      </c>
      <c r="G27269" s="10">
        <v>390.43156328797897</v>
      </c>
      <c r="H27269" s="11">
        <v>1.3787885838470799E-2</v>
      </c>
    </row>
    <row r="27270" spans="1:8" x14ac:dyDescent="0.3">
      <c r="A27270" s="9" t="s">
        <v>11100</v>
      </c>
      <c r="B27270" s="9">
        <v>29</v>
      </c>
      <c r="C27270">
        <v>1775</v>
      </c>
      <c r="D27270">
        <v>2999999</v>
      </c>
      <c r="E27270" t="s">
        <v>11497</v>
      </c>
      <c r="F27270" t="s">
        <v>11157</v>
      </c>
      <c r="G27270" s="10">
        <v>168.97137909973799</v>
      </c>
      <c r="H27270" s="11">
        <v>8.2574099154443595E-3</v>
      </c>
    </row>
    <row r="27271" spans="1:8" x14ac:dyDescent="0.3">
      <c r="A27271" s="9" t="s">
        <v>11100</v>
      </c>
      <c r="B27271" s="9">
        <v>29</v>
      </c>
      <c r="C27271">
        <v>11463</v>
      </c>
      <c r="D27271">
        <v>2999999</v>
      </c>
      <c r="E27271" t="s">
        <v>430</v>
      </c>
      <c r="F27271" t="s">
        <v>11567</v>
      </c>
      <c r="G27271" s="10">
        <v>754.87464745216505</v>
      </c>
      <c r="H27271" s="11">
        <v>7.6219168765363998E-2</v>
      </c>
    </row>
    <row r="27272" spans="1:8" x14ac:dyDescent="0.3">
      <c r="A27272" s="9" t="s">
        <v>11100</v>
      </c>
      <c r="B27272" s="9">
        <v>29</v>
      </c>
      <c r="C27272">
        <v>10962</v>
      </c>
      <c r="D27272">
        <v>2999999</v>
      </c>
      <c r="E27272" t="s">
        <v>430</v>
      </c>
      <c r="F27272" t="s">
        <v>11552</v>
      </c>
      <c r="G27272" s="10">
        <v>350.03183397391302</v>
      </c>
      <c r="H27272" s="11">
        <v>5.4803794265525702E-2</v>
      </c>
    </row>
    <row r="27273" spans="1:8" x14ac:dyDescent="0.3">
      <c r="A27273" s="9" t="s">
        <v>11100</v>
      </c>
      <c r="B27273" s="9">
        <v>29</v>
      </c>
      <c r="C27273">
        <v>12700</v>
      </c>
      <c r="D27273">
        <v>2999999</v>
      </c>
      <c r="E27273" t="s">
        <v>430</v>
      </c>
      <c r="F27273" t="s">
        <v>11679</v>
      </c>
      <c r="G27273" s="10">
        <v>190.64343499762799</v>
      </c>
      <c r="H27273" s="11">
        <v>4.01862215425016E-2</v>
      </c>
    </row>
    <row r="27274" spans="1:8" x14ac:dyDescent="0.3">
      <c r="A27274" s="9" t="s">
        <v>11100</v>
      </c>
      <c r="B27274" s="9">
        <v>29</v>
      </c>
      <c r="C27274">
        <v>4237</v>
      </c>
      <c r="D27274">
        <v>2999999</v>
      </c>
      <c r="E27274" t="s">
        <v>430</v>
      </c>
      <c r="F27274" t="s">
        <v>11290</v>
      </c>
      <c r="G27274" s="10">
        <v>79.284733256474098</v>
      </c>
      <c r="H27274" s="11">
        <v>1.0814995669959601E-2</v>
      </c>
    </row>
    <row r="27275" spans="1:8" x14ac:dyDescent="0.3">
      <c r="A27275" s="9" t="s">
        <v>11100</v>
      </c>
      <c r="B27275" s="9">
        <v>29</v>
      </c>
      <c r="C27275">
        <v>19436</v>
      </c>
      <c r="D27275">
        <v>2999999</v>
      </c>
      <c r="E27275" t="s">
        <v>11336</v>
      </c>
      <c r="F27275" t="s">
        <v>11821</v>
      </c>
      <c r="G27275" s="10">
        <v>24863.961542318299</v>
      </c>
      <c r="H27275" s="11">
        <v>2.3733306806076802E-2</v>
      </c>
    </row>
    <row r="27276" spans="1:8" x14ac:dyDescent="0.3">
      <c r="A27276" s="9" t="s">
        <v>11100</v>
      </c>
      <c r="B27276" s="9">
        <v>29</v>
      </c>
      <c r="C27276">
        <v>4675</v>
      </c>
      <c r="D27276">
        <v>2999999</v>
      </c>
      <c r="E27276" t="s">
        <v>11336</v>
      </c>
      <c r="F27276" t="s">
        <v>11305</v>
      </c>
      <c r="G27276" s="10">
        <v>11754.083147039801</v>
      </c>
      <c r="H27276" s="11">
        <v>0.19018628783456901</v>
      </c>
    </row>
    <row r="27277" spans="1:8" x14ac:dyDescent="0.3">
      <c r="A27277" s="9" t="s">
        <v>11100</v>
      </c>
      <c r="B27277" s="9">
        <v>29</v>
      </c>
      <c r="C27277">
        <v>5860</v>
      </c>
      <c r="D27277">
        <v>2999999</v>
      </c>
      <c r="E27277" t="s">
        <v>417</v>
      </c>
      <c r="F27277" t="s">
        <v>1271</v>
      </c>
      <c r="G27277" s="10">
        <v>1630.3503534633101</v>
      </c>
      <c r="H27277" s="11">
        <v>1.2747369785556399E-2</v>
      </c>
    </row>
    <row r="27278" spans="1:8" x14ac:dyDescent="0.3">
      <c r="A27278" s="9" t="s">
        <v>11100</v>
      </c>
      <c r="B27278" s="9">
        <v>29</v>
      </c>
      <c r="C27278">
        <v>16511</v>
      </c>
      <c r="D27278">
        <v>2999999</v>
      </c>
      <c r="E27278" t="s">
        <v>417</v>
      </c>
      <c r="F27278" t="s">
        <v>11739</v>
      </c>
      <c r="G27278" s="10">
        <v>1371.7928772437599</v>
      </c>
      <c r="H27278" s="11">
        <v>0.132899910602961</v>
      </c>
    </row>
    <row r="27279" spans="1:8" x14ac:dyDescent="0.3">
      <c r="A27279" s="9" t="s">
        <v>11100</v>
      </c>
      <c r="B27279" s="9">
        <v>29</v>
      </c>
      <c r="C27279">
        <v>12698</v>
      </c>
      <c r="D27279">
        <v>2999999</v>
      </c>
      <c r="E27279" t="s">
        <v>417</v>
      </c>
      <c r="F27279" t="s">
        <v>11578</v>
      </c>
      <c r="G27279" s="10">
        <v>670.14370524874198</v>
      </c>
      <c r="H27279" s="11">
        <v>2.38527747018595E-3</v>
      </c>
    </row>
    <row r="27280" spans="1:8" x14ac:dyDescent="0.3">
      <c r="A27280" s="9" t="s">
        <v>11100</v>
      </c>
      <c r="B27280" s="9">
        <v>29</v>
      </c>
      <c r="C27280">
        <v>14192</v>
      </c>
      <c r="D27280">
        <v>2999999</v>
      </c>
      <c r="E27280" t="s">
        <v>417</v>
      </c>
      <c r="F27280" t="s">
        <v>11688</v>
      </c>
      <c r="G27280" s="10">
        <v>166.83145479763201</v>
      </c>
      <c r="H27280" s="11">
        <v>1.1186981479087499E-2</v>
      </c>
    </row>
    <row r="27281" spans="1:8" x14ac:dyDescent="0.3">
      <c r="A27281" s="9" t="s">
        <v>11100</v>
      </c>
      <c r="B27281" s="9">
        <v>29</v>
      </c>
      <c r="C27281">
        <v>19436</v>
      </c>
      <c r="D27281">
        <v>2999999</v>
      </c>
      <c r="E27281" t="s">
        <v>11180</v>
      </c>
      <c r="F27281" t="s">
        <v>11821</v>
      </c>
      <c r="G27281" s="10">
        <v>7204.9067504573004</v>
      </c>
      <c r="H27281" s="11">
        <v>6.87727344360401E-3</v>
      </c>
    </row>
    <row r="27282" spans="1:8" x14ac:dyDescent="0.3">
      <c r="A27282" s="9" t="s">
        <v>11100</v>
      </c>
      <c r="B27282" s="9">
        <v>29</v>
      </c>
      <c r="C27282">
        <v>3600</v>
      </c>
      <c r="D27282">
        <v>2999999</v>
      </c>
      <c r="E27282" t="s">
        <v>11180</v>
      </c>
      <c r="F27282" t="s">
        <v>11219</v>
      </c>
      <c r="G27282" s="10">
        <v>3182.9143166868698</v>
      </c>
      <c r="H27282" s="11">
        <v>0.130742013419054</v>
      </c>
    </row>
    <row r="27283" spans="1:8" x14ac:dyDescent="0.3">
      <c r="A27283" s="9" t="s">
        <v>11100</v>
      </c>
      <c r="B27283" s="9">
        <v>29</v>
      </c>
      <c r="C27283">
        <v>1775</v>
      </c>
      <c r="D27283">
        <v>2999999</v>
      </c>
      <c r="E27283" t="s">
        <v>11180</v>
      </c>
      <c r="F27283" t="s">
        <v>11157</v>
      </c>
      <c r="G27283" s="10">
        <v>1380.2432407475201</v>
      </c>
      <c r="H27283" s="11">
        <v>6.7450678822632198E-2</v>
      </c>
    </row>
    <row r="27284" spans="1:8" x14ac:dyDescent="0.3">
      <c r="A27284" s="9" t="s">
        <v>11100</v>
      </c>
      <c r="B27284" s="9">
        <v>29</v>
      </c>
      <c r="C27284">
        <v>6205</v>
      </c>
      <c r="D27284">
        <v>2999999</v>
      </c>
      <c r="E27284" t="s">
        <v>11180</v>
      </c>
      <c r="F27284" t="s">
        <v>11446</v>
      </c>
      <c r="G27284" s="10">
        <v>336.04436612038802</v>
      </c>
      <c r="H27284" s="11">
        <v>5.4174490749699801E-2</v>
      </c>
    </row>
    <row r="27285" spans="1:8" x14ac:dyDescent="0.3">
      <c r="A27285" s="9" t="s">
        <v>11100</v>
      </c>
      <c r="B27285" s="9">
        <v>29</v>
      </c>
      <c r="C27285">
        <v>19436</v>
      </c>
      <c r="D27285">
        <v>2999999</v>
      </c>
      <c r="E27285" t="s">
        <v>10351</v>
      </c>
      <c r="F27285" t="s">
        <v>11821</v>
      </c>
      <c r="G27285" s="10">
        <v>135662.70835288599</v>
      </c>
      <c r="H27285" s="11">
        <v>0.12949363173693801</v>
      </c>
    </row>
    <row r="27286" spans="1:8" x14ac:dyDescent="0.3">
      <c r="A27286" s="9" t="s">
        <v>11100</v>
      </c>
      <c r="B27286" s="9">
        <v>29</v>
      </c>
      <c r="C27286">
        <v>4675</v>
      </c>
      <c r="D27286">
        <v>2999999</v>
      </c>
      <c r="E27286" t="s">
        <v>10351</v>
      </c>
      <c r="F27286" t="s">
        <v>11305</v>
      </c>
      <c r="G27286" s="10">
        <v>1467.1840383533499</v>
      </c>
      <c r="H27286" s="11">
        <v>2.3739689632434498E-2</v>
      </c>
    </row>
    <row r="27287" spans="1:8" x14ac:dyDescent="0.3">
      <c r="A27287" s="9" t="s">
        <v>11100</v>
      </c>
      <c r="B27287" s="9">
        <v>29</v>
      </c>
      <c r="C27287">
        <v>10370</v>
      </c>
      <c r="D27287">
        <v>2999999</v>
      </c>
      <c r="E27287" t="s">
        <v>10351</v>
      </c>
      <c r="F27287" t="s">
        <v>11535</v>
      </c>
      <c r="G27287" s="10">
        <v>143.94495447300201</v>
      </c>
      <c r="H27287" s="11">
        <v>1.64002454680417E-2</v>
      </c>
    </row>
    <row r="27288" spans="1:8" x14ac:dyDescent="0.3">
      <c r="A27288" s="9" t="s">
        <v>11100</v>
      </c>
      <c r="B27288" s="9">
        <v>29</v>
      </c>
      <c r="C27288">
        <v>4524</v>
      </c>
      <c r="D27288">
        <v>2999999</v>
      </c>
      <c r="E27288" t="s">
        <v>10351</v>
      </c>
      <c r="F27288" t="s">
        <v>11300</v>
      </c>
      <c r="G27288" s="10">
        <v>17.851049512210899</v>
      </c>
      <c r="H27288" s="11">
        <v>9.5777709583705199E-4</v>
      </c>
    </row>
    <row r="27289" spans="1:8" x14ac:dyDescent="0.3">
      <c r="A27289" s="9" t="s">
        <v>11100</v>
      </c>
      <c r="B27289" s="9">
        <v>29</v>
      </c>
      <c r="C27289">
        <v>3600</v>
      </c>
      <c r="D27289">
        <v>2999999</v>
      </c>
      <c r="E27289" t="s">
        <v>11229</v>
      </c>
      <c r="F27289" t="s">
        <v>11219</v>
      </c>
      <c r="G27289" s="10">
        <v>4322.6338281438502</v>
      </c>
      <c r="H27289" s="11">
        <v>0.17755735584899801</v>
      </c>
    </row>
    <row r="27290" spans="1:8" x14ac:dyDescent="0.3">
      <c r="A27290" s="9" t="s">
        <v>11100</v>
      </c>
      <c r="B27290" s="9">
        <v>29</v>
      </c>
      <c r="C27290">
        <v>19436</v>
      </c>
      <c r="D27290">
        <v>2999999</v>
      </c>
      <c r="E27290" t="s">
        <v>11229</v>
      </c>
      <c r="F27290" t="s">
        <v>11821</v>
      </c>
      <c r="G27290" s="10">
        <v>1802.89425572956</v>
      </c>
      <c r="H27290" s="11">
        <v>1.7209100986307899E-3</v>
      </c>
    </row>
    <row r="27291" spans="1:8" x14ac:dyDescent="0.3">
      <c r="A27291" s="9" t="s">
        <v>11100</v>
      </c>
      <c r="B27291" s="9">
        <v>29</v>
      </c>
      <c r="C27291">
        <v>19436</v>
      </c>
      <c r="D27291">
        <v>2999999</v>
      </c>
      <c r="E27291" t="s">
        <v>11708</v>
      </c>
      <c r="F27291" t="s">
        <v>11821</v>
      </c>
      <c r="G27291" s="10">
        <v>2844.2741084416398</v>
      </c>
      <c r="H27291" s="11">
        <v>2.7149346230018298E-3</v>
      </c>
    </row>
    <row r="27292" spans="1:8" x14ac:dyDescent="0.3">
      <c r="A27292" s="9" t="s">
        <v>11100</v>
      </c>
      <c r="B27292" s="9">
        <v>29</v>
      </c>
      <c r="C27292">
        <v>14285</v>
      </c>
      <c r="D27292">
        <v>2999999</v>
      </c>
      <c r="E27292" t="s">
        <v>11708</v>
      </c>
      <c r="F27292" t="s">
        <v>11690</v>
      </c>
      <c r="G27292" s="10">
        <v>1990.74394730468</v>
      </c>
      <c r="H27292" s="11">
        <v>6.0856687066051698E-2</v>
      </c>
    </row>
    <row r="27293" spans="1:8" x14ac:dyDescent="0.3">
      <c r="A27293" s="9" t="s">
        <v>11100</v>
      </c>
      <c r="B27293" s="9">
        <v>29</v>
      </c>
      <c r="C27293">
        <v>16805</v>
      </c>
      <c r="D27293">
        <v>2999999</v>
      </c>
      <c r="E27293" t="s">
        <v>11708</v>
      </c>
      <c r="F27293" t="s">
        <v>11759</v>
      </c>
      <c r="G27293" s="10">
        <v>1444.24026120041</v>
      </c>
      <c r="H27293" s="11">
        <v>0.136364862732547</v>
      </c>
    </row>
    <row r="27294" spans="1:8" x14ac:dyDescent="0.3">
      <c r="A27294" s="9" t="s">
        <v>11100</v>
      </c>
      <c r="B27294" s="9">
        <v>29</v>
      </c>
      <c r="C27294">
        <v>20574</v>
      </c>
      <c r="D27294">
        <v>2999999</v>
      </c>
      <c r="E27294" t="s">
        <v>1151</v>
      </c>
      <c r="F27294" t="s">
        <v>11910</v>
      </c>
      <c r="G27294" s="10">
        <v>5431.2236532443203</v>
      </c>
      <c r="H27294" s="11">
        <v>0.14831709367389401</v>
      </c>
    </row>
    <row r="27295" spans="1:8" x14ac:dyDescent="0.3">
      <c r="A27295" s="9" t="s">
        <v>11100</v>
      </c>
      <c r="B27295" s="9">
        <v>29</v>
      </c>
      <c r="C27295">
        <v>5860</v>
      </c>
      <c r="D27295">
        <v>2999999</v>
      </c>
      <c r="E27295" t="s">
        <v>1151</v>
      </c>
      <c r="F27295" t="s">
        <v>1271</v>
      </c>
      <c r="G27295" s="10">
        <v>4753.6743960448603</v>
      </c>
      <c r="H27295" s="11">
        <v>3.7167989835921497E-2</v>
      </c>
    </row>
    <row r="27296" spans="1:8" x14ac:dyDescent="0.3">
      <c r="A27296" s="9" t="s">
        <v>11100</v>
      </c>
      <c r="B27296" s="9">
        <v>29</v>
      </c>
      <c r="C27296">
        <v>3093</v>
      </c>
      <c r="D27296">
        <v>2999999</v>
      </c>
      <c r="E27296" t="s">
        <v>1151</v>
      </c>
      <c r="F27296" t="s">
        <v>1251</v>
      </c>
      <c r="G27296" s="10">
        <v>3731.1016143089601</v>
      </c>
      <c r="H27296" s="11">
        <v>0.33550054979848598</v>
      </c>
    </row>
    <row r="27297" spans="1:8" x14ac:dyDescent="0.3">
      <c r="A27297" s="9" t="s">
        <v>11100</v>
      </c>
      <c r="B27297" s="9">
        <v>29</v>
      </c>
      <c r="C27297">
        <v>14288</v>
      </c>
      <c r="D27297">
        <v>2999999</v>
      </c>
      <c r="E27297" t="s">
        <v>1151</v>
      </c>
      <c r="F27297" t="s">
        <v>11711</v>
      </c>
      <c r="G27297" s="10">
        <v>1931.8712325479901</v>
      </c>
      <c r="H27297" s="11">
        <v>6.4402147966396303E-2</v>
      </c>
    </row>
    <row r="27298" spans="1:8" x14ac:dyDescent="0.3">
      <c r="A27298" s="9" t="s">
        <v>11100</v>
      </c>
      <c r="B27298" s="9">
        <v>29</v>
      </c>
      <c r="C27298">
        <v>13690</v>
      </c>
      <c r="D27298">
        <v>2999999</v>
      </c>
      <c r="E27298" t="s">
        <v>7087</v>
      </c>
      <c r="F27298" t="s">
        <v>11684</v>
      </c>
      <c r="G27298" s="10">
        <v>1178.1098090534899</v>
      </c>
      <c r="H27298" s="11">
        <v>0.26860688760909501</v>
      </c>
    </row>
    <row r="27299" spans="1:8" x14ac:dyDescent="0.3">
      <c r="A27299" s="9" t="s">
        <v>11100</v>
      </c>
      <c r="B27299" s="9">
        <v>29</v>
      </c>
      <c r="C27299">
        <v>19436</v>
      </c>
      <c r="D27299">
        <v>2999999</v>
      </c>
      <c r="E27299" t="s">
        <v>7087</v>
      </c>
      <c r="F27299" t="s">
        <v>11821</v>
      </c>
      <c r="G27299" s="10">
        <v>505.10690440450799</v>
      </c>
      <c r="H27299" s="11">
        <v>4.8213785690171001E-4</v>
      </c>
    </row>
    <row r="27300" spans="1:8" x14ac:dyDescent="0.3">
      <c r="A27300" s="9" t="s">
        <v>11100</v>
      </c>
      <c r="B27300" s="9">
        <v>29</v>
      </c>
      <c r="C27300">
        <v>20574</v>
      </c>
      <c r="D27300">
        <v>2999999</v>
      </c>
      <c r="E27300" t="s">
        <v>11201</v>
      </c>
      <c r="F27300" t="s">
        <v>11910</v>
      </c>
      <c r="G27300" s="10">
        <v>7197.9336465529896</v>
      </c>
      <c r="H27300" s="11">
        <v>0.19656281292643099</v>
      </c>
    </row>
    <row r="27301" spans="1:8" x14ac:dyDescent="0.3">
      <c r="A27301" s="9" t="s">
        <v>11100</v>
      </c>
      <c r="B27301" s="9">
        <v>29</v>
      </c>
      <c r="C27301">
        <v>5860</v>
      </c>
      <c r="D27301">
        <v>2999999</v>
      </c>
      <c r="E27301" t="s">
        <v>11201</v>
      </c>
      <c r="F27301" t="s">
        <v>1271</v>
      </c>
      <c r="G27301" s="10">
        <v>6932.8559724315601</v>
      </c>
      <c r="H27301" s="11">
        <v>5.4206556623154198E-2</v>
      </c>
    </row>
    <row r="27302" spans="1:8" x14ac:dyDescent="0.3">
      <c r="A27302" s="9" t="s">
        <v>11100</v>
      </c>
      <c r="B27302" s="9">
        <v>29</v>
      </c>
      <c r="C27302">
        <v>3093</v>
      </c>
      <c r="D27302">
        <v>2999999</v>
      </c>
      <c r="E27302" t="s">
        <v>11201</v>
      </c>
      <c r="F27302" t="s">
        <v>1251</v>
      </c>
      <c r="G27302" s="10">
        <v>1327.6924616930601</v>
      </c>
      <c r="H27302" s="11">
        <v>0.119386067951898</v>
      </c>
    </row>
    <row r="27303" spans="1:8" x14ac:dyDescent="0.3">
      <c r="A27303" s="9" t="s">
        <v>11100</v>
      </c>
      <c r="B27303" s="9">
        <v>29</v>
      </c>
      <c r="C27303">
        <v>9331</v>
      </c>
      <c r="D27303">
        <v>2999999</v>
      </c>
      <c r="E27303" t="s">
        <v>11503</v>
      </c>
      <c r="F27303" t="s">
        <v>11508</v>
      </c>
      <c r="G27303" s="10">
        <v>6917.1025708196903</v>
      </c>
      <c r="H27303" s="11">
        <v>0.24427384860047599</v>
      </c>
    </row>
    <row r="27304" spans="1:8" x14ac:dyDescent="0.3">
      <c r="A27304" s="9" t="s">
        <v>11100</v>
      </c>
      <c r="B27304" s="9">
        <v>29</v>
      </c>
      <c r="C27304">
        <v>8934</v>
      </c>
      <c r="D27304">
        <v>2999999</v>
      </c>
      <c r="E27304" t="s">
        <v>11503</v>
      </c>
      <c r="F27304" t="s">
        <v>11490</v>
      </c>
      <c r="G27304" s="10">
        <v>1112.71787721227</v>
      </c>
      <c r="H27304" s="11">
        <v>5.1237181802839898E-2</v>
      </c>
    </row>
    <row r="27305" spans="1:8" x14ac:dyDescent="0.3">
      <c r="A27305" s="9" t="s">
        <v>11100</v>
      </c>
      <c r="B27305" s="9">
        <v>29</v>
      </c>
      <c r="C27305">
        <v>12698</v>
      </c>
      <c r="D27305">
        <v>2999999</v>
      </c>
      <c r="E27305" t="s">
        <v>11155</v>
      </c>
      <c r="F27305" t="s">
        <v>11578</v>
      </c>
      <c r="G27305" s="10">
        <v>1629.64267513649</v>
      </c>
      <c r="H27305" s="11">
        <v>5.8004722375386703E-3</v>
      </c>
    </row>
    <row r="27306" spans="1:8" x14ac:dyDescent="0.3">
      <c r="A27306" s="9" t="s">
        <v>11100</v>
      </c>
      <c r="B27306" s="9">
        <v>29</v>
      </c>
      <c r="C27306">
        <v>16511</v>
      </c>
      <c r="D27306">
        <v>2999999</v>
      </c>
      <c r="E27306" t="s">
        <v>11155</v>
      </c>
      <c r="F27306" t="s">
        <v>11739</v>
      </c>
      <c r="G27306" s="10">
        <v>1557.3001035919399</v>
      </c>
      <c r="H27306" s="11">
        <v>0.150871934081761</v>
      </c>
    </row>
    <row r="27307" spans="1:8" x14ac:dyDescent="0.3">
      <c r="A27307" s="9" t="s">
        <v>11100</v>
      </c>
      <c r="B27307" s="9">
        <v>29</v>
      </c>
      <c r="C27307">
        <v>1301</v>
      </c>
      <c r="D27307">
        <v>2999999</v>
      </c>
      <c r="E27307" t="s">
        <v>11155</v>
      </c>
      <c r="F27307" t="s">
        <v>11128</v>
      </c>
      <c r="G27307" s="10">
        <v>834.34428699623902</v>
      </c>
      <c r="H27307" s="11">
        <v>0.163982760809009</v>
      </c>
    </row>
    <row r="27308" spans="1:8" x14ac:dyDescent="0.3">
      <c r="A27308" s="9" t="s">
        <v>11100</v>
      </c>
      <c r="B27308" s="9">
        <v>29</v>
      </c>
      <c r="C27308">
        <v>14192</v>
      </c>
      <c r="D27308">
        <v>2999999</v>
      </c>
      <c r="E27308" t="s">
        <v>11155</v>
      </c>
      <c r="F27308" t="s">
        <v>11688</v>
      </c>
      <c r="G27308" s="10">
        <v>473.082013401197</v>
      </c>
      <c r="H27308" s="11">
        <v>3.1722793093354601E-2</v>
      </c>
    </row>
    <row r="27309" spans="1:8" x14ac:dyDescent="0.3">
      <c r="A27309" s="9" t="s">
        <v>11100</v>
      </c>
      <c r="B27309" s="9">
        <v>29</v>
      </c>
      <c r="C27309">
        <v>19436</v>
      </c>
      <c r="D27309">
        <v>2999999</v>
      </c>
      <c r="E27309" t="s">
        <v>3864</v>
      </c>
      <c r="F27309" t="s">
        <v>11821</v>
      </c>
      <c r="G27309" s="10">
        <v>5253.1012368798802</v>
      </c>
      <c r="H27309" s="11">
        <v>5.0142236234583196E-3</v>
      </c>
    </row>
    <row r="27310" spans="1:8" x14ac:dyDescent="0.3">
      <c r="A27310" s="9" t="s">
        <v>11100</v>
      </c>
      <c r="B27310" s="9">
        <v>29</v>
      </c>
      <c r="C27310">
        <v>4675</v>
      </c>
      <c r="D27310">
        <v>2999999</v>
      </c>
      <c r="E27310" t="s">
        <v>3864</v>
      </c>
      <c r="F27310" t="s">
        <v>11305</v>
      </c>
      <c r="G27310" s="10">
        <v>2736.3501845496098</v>
      </c>
      <c r="H27310" s="11">
        <v>4.4275361787447502E-2</v>
      </c>
    </row>
    <row r="27311" spans="1:8" x14ac:dyDescent="0.3">
      <c r="A27311" s="9" t="s">
        <v>11100</v>
      </c>
      <c r="B27311" s="9">
        <v>29</v>
      </c>
      <c r="C27311">
        <v>19436</v>
      </c>
      <c r="D27311">
        <v>2999999</v>
      </c>
      <c r="E27311" t="s">
        <v>482</v>
      </c>
      <c r="F27311" t="s">
        <v>11821</v>
      </c>
      <c r="G27311" s="10">
        <v>5662.3166099666396</v>
      </c>
      <c r="H27311" s="11">
        <v>5.4048304856311701E-3</v>
      </c>
    </row>
    <row r="27312" spans="1:8" x14ac:dyDescent="0.3">
      <c r="A27312" s="9" t="s">
        <v>11100</v>
      </c>
      <c r="B27312" s="9">
        <v>29</v>
      </c>
      <c r="C27312">
        <v>1775</v>
      </c>
      <c r="D27312">
        <v>2999999</v>
      </c>
      <c r="E27312" t="s">
        <v>482</v>
      </c>
      <c r="F27312" t="s">
        <v>11157</v>
      </c>
      <c r="G27312" s="10">
        <v>1546.9298439453601</v>
      </c>
      <c r="H27312" s="11">
        <v>7.5596434733194495E-2</v>
      </c>
    </row>
    <row r="27313" spans="1:8" x14ac:dyDescent="0.3">
      <c r="A27313" s="9" t="s">
        <v>11100</v>
      </c>
      <c r="B27313" s="9">
        <v>29</v>
      </c>
      <c r="C27313">
        <v>3600</v>
      </c>
      <c r="D27313">
        <v>2999999</v>
      </c>
      <c r="E27313" t="s">
        <v>482</v>
      </c>
      <c r="F27313" t="s">
        <v>11219</v>
      </c>
      <c r="G27313" s="10">
        <v>1433.4559237733199</v>
      </c>
      <c r="H27313" s="11">
        <v>5.88809169756963E-2</v>
      </c>
    </row>
    <row r="27314" spans="1:8" x14ac:dyDescent="0.3">
      <c r="A27314" s="9" t="s">
        <v>11100</v>
      </c>
      <c r="B27314" s="9">
        <v>29</v>
      </c>
      <c r="C27314">
        <v>4524</v>
      </c>
      <c r="D27314">
        <v>2999999</v>
      </c>
      <c r="E27314" t="s">
        <v>482</v>
      </c>
      <c r="F27314" t="s">
        <v>11300</v>
      </c>
      <c r="G27314" s="10">
        <v>401.09519417703899</v>
      </c>
      <c r="H27314" s="11">
        <v>2.1520291564386701E-2</v>
      </c>
    </row>
    <row r="27315" spans="1:8" x14ac:dyDescent="0.3">
      <c r="A27315" s="9" t="s">
        <v>11100</v>
      </c>
      <c r="B27315" s="9">
        <v>29</v>
      </c>
      <c r="C27315">
        <v>14285</v>
      </c>
      <c r="D27315">
        <v>2999999</v>
      </c>
      <c r="E27315" t="s">
        <v>3383</v>
      </c>
      <c r="F27315" t="s">
        <v>11690</v>
      </c>
      <c r="G27315" s="10">
        <v>3731.9005301430002</v>
      </c>
      <c r="H27315" s="11">
        <v>0.114083532958639</v>
      </c>
    </row>
    <row r="27316" spans="1:8" x14ac:dyDescent="0.3">
      <c r="A27316" s="9" t="s">
        <v>11100</v>
      </c>
      <c r="B27316" s="9">
        <v>29</v>
      </c>
      <c r="C27316">
        <v>1775</v>
      </c>
      <c r="D27316">
        <v>2999999</v>
      </c>
      <c r="E27316" t="s">
        <v>3383</v>
      </c>
      <c r="F27316" t="s">
        <v>11157</v>
      </c>
      <c r="G27316" s="10">
        <v>2023.6312231485299</v>
      </c>
      <c r="H27316" s="11">
        <v>9.8892206575210695E-2</v>
      </c>
    </row>
    <row r="27317" spans="1:8" x14ac:dyDescent="0.3">
      <c r="A27317" s="9" t="s">
        <v>11100</v>
      </c>
      <c r="B27317" s="9">
        <v>29</v>
      </c>
      <c r="C27317">
        <v>16805</v>
      </c>
      <c r="D27317">
        <v>2999999</v>
      </c>
      <c r="E27317" t="s">
        <v>3383</v>
      </c>
      <c r="F27317" t="s">
        <v>11759</v>
      </c>
      <c r="G27317" s="10">
        <v>546.79253067769798</v>
      </c>
      <c r="H27317" s="11">
        <v>5.1628036132348003E-2</v>
      </c>
    </row>
    <row r="27318" spans="1:8" x14ac:dyDescent="0.3">
      <c r="A27318" s="9" t="s">
        <v>11100</v>
      </c>
      <c r="B27318" s="9">
        <v>29</v>
      </c>
      <c r="C27318">
        <v>20318</v>
      </c>
      <c r="D27318">
        <v>2999999</v>
      </c>
      <c r="E27318" t="s">
        <v>4823</v>
      </c>
      <c r="F27318" t="s">
        <v>11906</v>
      </c>
      <c r="G27318" s="10">
        <v>6734.4254568425404</v>
      </c>
      <c r="H27318" s="11">
        <v>0.388128952616134</v>
      </c>
    </row>
    <row r="27319" spans="1:8" x14ac:dyDescent="0.3">
      <c r="A27319" s="9" t="s">
        <v>11100</v>
      </c>
      <c r="B27319" s="9">
        <v>29</v>
      </c>
      <c r="C27319">
        <v>27238</v>
      </c>
      <c r="D27319">
        <v>2999999</v>
      </c>
      <c r="E27319" t="s">
        <v>4823</v>
      </c>
      <c r="F27319" t="s">
        <v>11920</v>
      </c>
      <c r="G27319" s="10">
        <v>1071.14705663164</v>
      </c>
      <c r="H27319" s="11">
        <v>2.8261709628549101E-2</v>
      </c>
    </row>
    <row r="27320" spans="1:8" x14ac:dyDescent="0.3">
      <c r="A27320" s="9" t="s">
        <v>11100</v>
      </c>
      <c r="B27320" s="9">
        <v>29</v>
      </c>
      <c r="C27320">
        <v>16851</v>
      </c>
      <c r="D27320">
        <v>2999999</v>
      </c>
      <c r="E27320" t="s">
        <v>4823</v>
      </c>
      <c r="F27320" t="s">
        <v>11790</v>
      </c>
      <c r="G27320" s="10">
        <v>554.31444484967903</v>
      </c>
      <c r="H27320" s="11">
        <v>9.8317567373125095E-2</v>
      </c>
    </row>
    <row r="27321" spans="1:8" x14ac:dyDescent="0.3">
      <c r="A27321" s="9" t="s">
        <v>11100</v>
      </c>
      <c r="B27321" s="9">
        <v>29</v>
      </c>
      <c r="C27321">
        <v>10603</v>
      </c>
      <c r="D27321">
        <v>2999999</v>
      </c>
      <c r="E27321" t="s">
        <v>4823</v>
      </c>
      <c r="F27321" t="s">
        <v>11543</v>
      </c>
      <c r="G27321" s="10">
        <v>199.182686576263</v>
      </c>
      <c r="H27321" s="11">
        <v>5.9484153076381496E-3</v>
      </c>
    </row>
    <row r="27322" spans="1:8" x14ac:dyDescent="0.3">
      <c r="A27322" s="9" t="s">
        <v>11100</v>
      </c>
      <c r="B27322" s="9">
        <v>29</v>
      </c>
      <c r="C27322">
        <v>12698</v>
      </c>
      <c r="D27322">
        <v>2999999</v>
      </c>
      <c r="E27322" t="s">
        <v>3891</v>
      </c>
      <c r="F27322" t="s">
        <v>11578</v>
      </c>
      <c r="G27322" s="10">
        <v>439.66126304192602</v>
      </c>
      <c r="H27322" s="11">
        <v>1.5649092829397599E-3</v>
      </c>
    </row>
    <row r="27323" spans="1:8" x14ac:dyDescent="0.3">
      <c r="A27323" s="9" t="s">
        <v>11100</v>
      </c>
      <c r="B27323" s="9">
        <v>29</v>
      </c>
      <c r="C27323">
        <v>22646</v>
      </c>
      <c r="D27323">
        <v>2999999</v>
      </c>
      <c r="E27323" t="s">
        <v>3891</v>
      </c>
      <c r="F27323" t="s">
        <v>5024</v>
      </c>
      <c r="G27323" s="10">
        <v>98.542269306967796</v>
      </c>
      <c r="H27323" s="11">
        <v>1.06164909832975E-2</v>
      </c>
    </row>
    <row r="27324" spans="1:8" x14ac:dyDescent="0.3">
      <c r="A27324" s="9" t="s">
        <v>11100</v>
      </c>
      <c r="B27324" s="9">
        <v>29</v>
      </c>
      <c r="C27324">
        <v>10603</v>
      </c>
      <c r="D27324">
        <v>2999999</v>
      </c>
      <c r="E27324" t="s">
        <v>4437</v>
      </c>
      <c r="F27324" t="s">
        <v>11543</v>
      </c>
      <c r="G27324" s="10">
        <v>3208.93295304703</v>
      </c>
      <c r="H27324" s="11">
        <v>9.5831953204331299E-2</v>
      </c>
    </row>
    <row r="27325" spans="1:8" x14ac:dyDescent="0.3">
      <c r="A27325" s="9" t="s">
        <v>11100</v>
      </c>
      <c r="B27325" s="9">
        <v>29</v>
      </c>
      <c r="C27325">
        <v>16851</v>
      </c>
      <c r="D27325">
        <v>2999999</v>
      </c>
      <c r="E27325" t="s">
        <v>4437</v>
      </c>
      <c r="F27325" t="s">
        <v>11790</v>
      </c>
      <c r="G27325" s="10">
        <v>1669.00543568802</v>
      </c>
      <c r="H27325" s="11">
        <v>0.29602792403122102</v>
      </c>
    </row>
    <row r="27326" spans="1:8" x14ac:dyDescent="0.3">
      <c r="A27326" s="9" t="s">
        <v>11100</v>
      </c>
      <c r="B27326" s="9">
        <v>29</v>
      </c>
      <c r="C27326">
        <v>19436</v>
      </c>
      <c r="D27326">
        <v>2974626</v>
      </c>
      <c r="E27326" t="s">
        <v>4500</v>
      </c>
      <c r="F27326" t="s">
        <v>11821</v>
      </c>
      <c r="G27326" s="10">
        <v>3917.81104757598</v>
      </c>
      <c r="H27326" s="11">
        <v>3.7396539341529298E-3</v>
      </c>
    </row>
    <row r="27327" spans="1:8" x14ac:dyDescent="0.3">
      <c r="A27327" s="9" t="s">
        <v>11100</v>
      </c>
      <c r="B27327" s="9">
        <v>29</v>
      </c>
      <c r="C27327">
        <v>4524</v>
      </c>
      <c r="D27327">
        <v>2974626</v>
      </c>
      <c r="E27327" t="s">
        <v>4500</v>
      </c>
      <c r="F27327" t="s">
        <v>11300</v>
      </c>
      <c r="G27327" s="10">
        <v>471.15583860248501</v>
      </c>
      <c r="H27327" s="11">
        <v>2.5279313156051399E-2</v>
      </c>
    </row>
    <row r="27328" spans="1:8" x14ac:dyDescent="0.3">
      <c r="A27328" s="9" t="s">
        <v>11100</v>
      </c>
      <c r="B27328" s="9">
        <v>29</v>
      </c>
      <c r="C27328">
        <v>12698</v>
      </c>
      <c r="D27328">
        <v>2975130</v>
      </c>
      <c r="E27328" t="s">
        <v>11619</v>
      </c>
      <c r="F27328" t="s">
        <v>11578</v>
      </c>
      <c r="G27328" s="10">
        <v>159.264763124486</v>
      </c>
      <c r="H27328" s="11">
        <v>5.6687938467516103E-4</v>
      </c>
    </row>
    <row r="27329" spans="1:8" x14ac:dyDescent="0.3">
      <c r="A27329" s="9" t="s">
        <v>11100</v>
      </c>
      <c r="B27329" s="9">
        <v>29</v>
      </c>
      <c r="C27329">
        <v>22646</v>
      </c>
      <c r="D27329">
        <v>2975130</v>
      </c>
      <c r="E27329" t="s">
        <v>11619</v>
      </c>
      <c r="F27329" t="s">
        <v>5024</v>
      </c>
      <c r="G27329" s="10">
        <v>35.696370133538203</v>
      </c>
      <c r="H27329" s="11">
        <v>3.8457627810319101E-3</v>
      </c>
    </row>
    <row r="27330" spans="1:8" x14ac:dyDescent="0.3">
      <c r="A27330" s="9" t="s">
        <v>11100</v>
      </c>
      <c r="B27330" s="9">
        <v>29</v>
      </c>
      <c r="C27330">
        <v>19436</v>
      </c>
      <c r="D27330">
        <v>2975130</v>
      </c>
      <c r="E27330" t="s">
        <v>11619</v>
      </c>
      <c r="F27330" t="s">
        <v>11821</v>
      </c>
      <c r="G27330" s="10">
        <v>2.7271267723555801</v>
      </c>
      <c r="H27330" s="11">
        <v>2.6031144022331899E-6</v>
      </c>
    </row>
    <row r="27331" spans="1:8" x14ac:dyDescent="0.3">
      <c r="A27331" s="9" t="s">
        <v>11100</v>
      </c>
      <c r="B27331" s="9">
        <v>29</v>
      </c>
      <c r="C27331">
        <v>13690</v>
      </c>
      <c r="D27331">
        <v>2975166</v>
      </c>
      <c r="E27331" t="s">
        <v>4189</v>
      </c>
      <c r="F27331" t="s">
        <v>11684</v>
      </c>
      <c r="G27331" s="10">
        <v>974.986671751122</v>
      </c>
      <c r="H27331" s="11">
        <v>0.22229518279779301</v>
      </c>
    </row>
    <row r="27332" spans="1:8" x14ac:dyDescent="0.3">
      <c r="A27332" s="9" t="s">
        <v>11100</v>
      </c>
      <c r="B27332" s="9">
        <v>29</v>
      </c>
      <c r="C27332">
        <v>12698</v>
      </c>
      <c r="D27332">
        <v>2975202</v>
      </c>
      <c r="E27332" t="s">
        <v>11637</v>
      </c>
      <c r="F27332" t="s">
        <v>11578</v>
      </c>
      <c r="G27332" s="10">
        <v>12.827258227484</v>
      </c>
      <c r="H27332" s="11">
        <v>4.5656729765025798E-5</v>
      </c>
    </row>
    <row r="27333" spans="1:8" x14ac:dyDescent="0.3">
      <c r="A27333" s="9" t="s">
        <v>11100</v>
      </c>
      <c r="B27333" s="9">
        <v>29</v>
      </c>
      <c r="C27333">
        <v>19436</v>
      </c>
      <c r="D27333">
        <v>2975220</v>
      </c>
      <c r="E27333" t="s">
        <v>11891</v>
      </c>
      <c r="F27333" t="s">
        <v>11821</v>
      </c>
      <c r="G27333" s="10">
        <v>17314.134523614699</v>
      </c>
      <c r="H27333" s="11">
        <v>1.6526797872947498E-2</v>
      </c>
    </row>
    <row r="27334" spans="1:8" x14ac:dyDescent="0.3">
      <c r="A27334" s="9" t="s">
        <v>11100</v>
      </c>
      <c r="B27334" s="9">
        <v>29</v>
      </c>
      <c r="C27334">
        <v>19436</v>
      </c>
      <c r="D27334">
        <v>2975238</v>
      </c>
      <c r="E27334" t="s">
        <v>11892</v>
      </c>
      <c r="F27334" t="s">
        <v>11821</v>
      </c>
      <c r="G27334" s="10">
        <v>185.58976535447101</v>
      </c>
      <c r="H27334" s="11">
        <v>1.7715032392278901E-4</v>
      </c>
    </row>
    <row r="27335" spans="1:8" x14ac:dyDescent="0.3">
      <c r="A27335" s="9" t="s">
        <v>11100</v>
      </c>
      <c r="B27335" s="9">
        <v>29</v>
      </c>
      <c r="C27335">
        <v>5860</v>
      </c>
      <c r="D27335">
        <v>2975310</v>
      </c>
      <c r="E27335" t="s">
        <v>4264</v>
      </c>
      <c r="F27335" t="s">
        <v>1271</v>
      </c>
      <c r="G27335" s="10">
        <v>144.383257896999</v>
      </c>
      <c r="H27335" s="11">
        <v>1.12890261614423E-3</v>
      </c>
    </row>
    <row r="27336" spans="1:8" x14ac:dyDescent="0.3">
      <c r="A27336" s="9" t="s">
        <v>11100</v>
      </c>
      <c r="B27336" s="9">
        <v>29</v>
      </c>
      <c r="C27336">
        <v>27238</v>
      </c>
      <c r="D27336">
        <v>2975310</v>
      </c>
      <c r="E27336" t="s">
        <v>4264</v>
      </c>
      <c r="F27336" t="s">
        <v>11920</v>
      </c>
      <c r="G27336" s="10">
        <v>50.136359790936602</v>
      </c>
      <c r="H27336" s="11">
        <v>1.32282419437314E-3</v>
      </c>
    </row>
    <row r="27337" spans="1:8" x14ac:dyDescent="0.3">
      <c r="A27337" s="9" t="s">
        <v>11100</v>
      </c>
      <c r="B27337" s="9">
        <v>29</v>
      </c>
      <c r="C27337">
        <v>10603</v>
      </c>
      <c r="D27337">
        <v>2975310</v>
      </c>
      <c r="E27337" t="s">
        <v>4264</v>
      </c>
      <c r="F27337" t="s">
        <v>11543</v>
      </c>
      <c r="G27337" s="10">
        <v>2.56495800994171</v>
      </c>
      <c r="H27337" s="11">
        <v>7.6600209345728204E-5</v>
      </c>
    </row>
    <row r="27338" spans="1:8" x14ac:dyDescent="0.3">
      <c r="A27338" s="9" t="s">
        <v>11100</v>
      </c>
      <c r="B27338" s="9">
        <v>29</v>
      </c>
      <c r="C27338">
        <v>12698</v>
      </c>
      <c r="D27338">
        <v>2975346</v>
      </c>
      <c r="E27338" t="s">
        <v>11629</v>
      </c>
      <c r="F27338" t="s">
        <v>11578</v>
      </c>
      <c r="G27338" s="10">
        <v>189.51809990558701</v>
      </c>
      <c r="H27338" s="11">
        <v>6.7456166544078099E-4</v>
      </c>
    </row>
    <row r="27339" spans="1:8" x14ac:dyDescent="0.3">
      <c r="A27339" s="9" t="s">
        <v>11100</v>
      </c>
      <c r="B27339" s="9">
        <v>29</v>
      </c>
      <c r="C27339">
        <v>14192</v>
      </c>
      <c r="D27339">
        <v>2975346</v>
      </c>
      <c r="E27339" t="s">
        <v>11629</v>
      </c>
      <c r="F27339" t="s">
        <v>11688</v>
      </c>
      <c r="G27339" s="10">
        <v>66.399906727192402</v>
      </c>
      <c r="H27339" s="11">
        <v>4.4524848606713897E-3</v>
      </c>
    </row>
    <row r="27340" spans="1:8" x14ac:dyDescent="0.3">
      <c r="A27340" s="9" t="s">
        <v>11100</v>
      </c>
      <c r="B27340" s="9">
        <v>29</v>
      </c>
      <c r="C27340">
        <v>12698</v>
      </c>
      <c r="D27340">
        <v>2975364</v>
      </c>
      <c r="E27340" t="s">
        <v>11439</v>
      </c>
      <c r="F27340" t="s">
        <v>11578</v>
      </c>
      <c r="G27340" s="10">
        <v>104.630070111696</v>
      </c>
      <c r="H27340" s="11">
        <v>3.72415270018497E-4</v>
      </c>
    </row>
    <row r="27341" spans="1:8" x14ac:dyDescent="0.3">
      <c r="A27341" s="9" t="s">
        <v>11100</v>
      </c>
      <c r="B27341" s="9">
        <v>29</v>
      </c>
      <c r="C27341">
        <v>6181</v>
      </c>
      <c r="D27341">
        <v>2975364</v>
      </c>
      <c r="E27341" t="s">
        <v>11439</v>
      </c>
      <c r="F27341" t="s">
        <v>11410</v>
      </c>
      <c r="G27341" s="10">
        <v>17.006670485059701</v>
      </c>
      <c r="H27341" s="11">
        <v>1.4320200812613401E-3</v>
      </c>
    </row>
    <row r="27342" spans="1:8" x14ac:dyDescent="0.3">
      <c r="A27342" s="9" t="s">
        <v>11100</v>
      </c>
      <c r="B27342" s="9">
        <v>29</v>
      </c>
      <c r="C27342">
        <v>10000</v>
      </c>
      <c r="D27342">
        <v>2975364</v>
      </c>
      <c r="E27342" t="s">
        <v>11439</v>
      </c>
      <c r="F27342" t="s">
        <v>7407</v>
      </c>
      <c r="G27342" s="10">
        <v>1.91991505590024</v>
      </c>
      <c r="H27342" s="11">
        <v>7.7672436631466295E-6</v>
      </c>
    </row>
    <row r="27343" spans="1:8" x14ac:dyDescent="0.3">
      <c r="A27343" s="9" t="s">
        <v>11100</v>
      </c>
      <c r="B27343" s="9">
        <v>29</v>
      </c>
      <c r="C27343">
        <v>19436</v>
      </c>
      <c r="D27343">
        <v>2975364</v>
      </c>
      <c r="E27343" t="s">
        <v>11439</v>
      </c>
      <c r="F27343" t="s">
        <v>11821</v>
      </c>
      <c r="G27343" s="10">
        <v>1.7916044942849301</v>
      </c>
      <c r="H27343" s="11">
        <v>1.7101337236884099E-6</v>
      </c>
    </row>
    <row r="27344" spans="1:8" x14ac:dyDescent="0.3">
      <c r="A27344" s="9" t="s">
        <v>11100</v>
      </c>
      <c r="B27344" s="9">
        <v>29</v>
      </c>
      <c r="C27344">
        <v>19436</v>
      </c>
      <c r="D27344">
        <v>2975472</v>
      </c>
      <c r="E27344" t="s">
        <v>11542</v>
      </c>
      <c r="F27344" t="s">
        <v>11821</v>
      </c>
      <c r="G27344" s="10">
        <v>2959.1765100348898</v>
      </c>
      <c r="H27344" s="11">
        <v>2.8246119946116E-3</v>
      </c>
    </row>
    <row r="27345" spans="1:8" x14ac:dyDescent="0.3">
      <c r="A27345" s="9" t="s">
        <v>11100</v>
      </c>
      <c r="B27345" s="9">
        <v>29</v>
      </c>
      <c r="C27345">
        <v>10370</v>
      </c>
      <c r="D27345">
        <v>2975472</v>
      </c>
      <c r="E27345" t="s">
        <v>11542</v>
      </c>
      <c r="F27345" t="s">
        <v>11535</v>
      </c>
      <c r="G27345" s="10">
        <v>545.61926457979098</v>
      </c>
      <c r="H27345" s="11">
        <v>6.2164664985734502E-2</v>
      </c>
    </row>
    <row r="27346" spans="1:8" x14ac:dyDescent="0.3">
      <c r="A27346" s="9" t="s">
        <v>11100</v>
      </c>
      <c r="B27346" s="9">
        <v>29</v>
      </c>
      <c r="C27346">
        <v>14285</v>
      </c>
      <c r="D27346">
        <v>2975580</v>
      </c>
      <c r="E27346" t="s">
        <v>6801</v>
      </c>
      <c r="F27346" t="s">
        <v>11690</v>
      </c>
      <c r="G27346" s="10">
        <v>421.911788561609</v>
      </c>
      <c r="H27346" s="11">
        <v>1.28977680533629E-2</v>
      </c>
    </row>
    <row r="27347" spans="1:8" x14ac:dyDescent="0.3">
      <c r="A27347" s="9" t="s">
        <v>11100</v>
      </c>
      <c r="B27347" s="9">
        <v>29</v>
      </c>
      <c r="C27347">
        <v>19436</v>
      </c>
      <c r="D27347">
        <v>2975688</v>
      </c>
      <c r="E27347" t="s">
        <v>5327</v>
      </c>
      <c r="F27347" t="s">
        <v>11821</v>
      </c>
      <c r="G27347" s="10">
        <v>586.97112425952002</v>
      </c>
      <c r="H27347" s="11">
        <v>5.6027941302309902E-4</v>
      </c>
    </row>
    <row r="27348" spans="1:8" x14ac:dyDescent="0.3">
      <c r="A27348" s="9" t="s">
        <v>11100</v>
      </c>
      <c r="B27348" s="9">
        <v>29</v>
      </c>
      <c r="C27348">
        <v>15672</v>
      </c>
      <c r="D27348">
        <v>2975688</v>
      </c>
      <c r="E27348" t="s">
        <v>5327</v>
      </c>
      <c r="F27348" t="s">
        <v>11736</v>
      </c>
      <c r="G27348" s="10">
        <v>363.917332858539</v>
      </c>
      <c r="H27348" s="11">
        <v>6.6724850175749695E-2</v>
      </c>
    </row>
    <row r="27349" spans="1:8" x14ac:dyDescent="0.3">
      <c r="A27349" s="9" t="s">
        <v>11100</v>
      </c>
      <c r="B27349" s="9">
        <v>29</v>
      </c>
      <c r="C27349">
        <v>4237</v>
      </c>
      <c r="D27349">
        <v>2975688</v>
      </c>
      <c r="E27349" t="s">
        <v>5327</v>
      </c>
      <c r="F27349" t="s">
        <v>11290</v>
      </c>
      <c r="G27349" s="10">
        <v>330.56488657325701</v>
      </c>
      <c r="H27349" s="11">
        <v>4.5091377243657998E-2</v>
      </c>
    </row>
    <row r="27350" spans="1:8" x14ac:dyDescent="0.3">
      <c r="A27350" s="9" t="s">
        <v>11100</v>
      </c>
      <c r="B27350" s="9">
        <v>29</v>
      </c>
      <c r="C27350">
        <v>19436</v>
      </c>
      <c r="D27350">
        <v>2975706</v>
      </c>
      <c r="E27350" t="s">
        <v>11291</v>
      </c>
      <c r="F27350" t="s">
        <v>11821</v>
      </c>
      <c r="G27350" s="10">
        <v>20.6714635828193</v>
      </c>
      <c r="H27350" s="11">
        <v>1.9731456972642599E-5</v>
      </c>
    </row>
    <row r="27351" spans="1:8" x14ac:dyDescent="0.3">
      <c r="A27351" s="9" t="s">
        <v>11100</v>
      </c>
      <c r="B27351" s="9">
        <v>29</v>
      </c>
      <c r="C27351">
        <v>4237</v>
      </c>
      <c r="D27351">
        <v>2975706</v>
      </c>
      <c r="E27351" t="s">
        <v>11291</v>
      </c>
      <c r="F27351" t="s">
        <v>11290</v>
      </c>
      <c r="G27351" s="10">
        <v>11.641560772138799</v>
      </c>
      <c r="H27351" s="11">
        <v>1.5879908296465399E-3</v>
      </c>
    </row>
    <row r="27352" spans="1:8" x14ac:dyDescent="0.3">
      <c r="A27352" s="9" t="s">
        <v>11100</v>
      </c>
      <c r="B27352" s="9">
        <v>29</v>
      </c>
      <c r="C27352">
        <v>19436</v>
      </c>
      <c r="D27352">
        <v>2975724</v>
      </c>
      <c r="E27352" t="s">
        <v>11785</v>
      </c>
      <c r="F27352" t="s">
        <v>11821</v>
      </c>
      <c r="G27352" s="10">
        <v>68.966005518006497</v>
      </c>
      <c r="H27352" s="11">
        <v>6.5829870487960098E-5</v>
      </c>
    </row>
    <row r="27353" spans="1:8" x14ac:dyDescent="0.3">
      <c r="A27353" s="9" t="s">
        <v>11100</v>
      </c>
      <c r="B27353" s="9">
        <v>29</v>
      </c>
      <c r="C27353">
        <v>16805</v>
      </c>
      <c r="D27353">
        <v>2975724</v>
      </c>
      <c r="E27353" t="s">
        <v>11785</v>
      </c>
      <c r="F27353" t="s">
        <v>11759</v>
      </c>
      <c r="G27353" s="10">
        <v>31.164209294536899</v>
      </c>
      <c r="H27353" s="11">
        <v>2.9425181091999701E-3</v>
      </c>
    </row>
    <row r="27354" spans="1:8" x14ac:dyDescent="0.3">
      <c r="A27354" s="9" t="s">
        <v>11100</v>
      </c>
      <c r="B27354" s="9">
        <v>29</v>
      </c>
      <c r="C27354">
        <v>19436</v>
      </c>
      <c r="D27354">
        <v>2975796</v>
      </c>
      <c r="E27354" t="s">
        <v>11893</v>
      </c>
      <c r="F27354" t="s">
        <v>11821</v>
      </c>
      <c r="G27354" s="10">
        <v>649.06794658845899</v>
      </c>
      <c r="H27354" s="11">
        <v>6.1955246705782405E-4</v>
      </c>
    </row>
    <row r="27355" spans="1:8" x14ac:dyDescent="0.3">
      <c r="A27355" s="9" t="s">
        <v>11100</v>
      </c>
      <c r="B27355" s="9">
        <v>29</v>
      </c>
      <c r="C27355">
        <v>19436</v>
      </c>
      <c r="D27355">
        <v>2975814</v>
      </c>
      <c r="E27355" t="s">
        <v>11894</v>
      </c>
      <c r="F27355" t="s">
        <v>11821</v>
      </c>
      <c r="G27355" s="10">
        <v>461.49326600356898</v>
      </c>
      <c r="H27355" s="11">
        <v>4.4050748921725799E-4</v>
      </c>
    </row>
    <row r="27356" spans="1:8" x14ac:dyDescent="0.3">
      <c r="A27356" s="9" t="s">
        <v>11100</v>
      </c>
      <c r="B27356" s="9">
        <v>29</v>
      </c>
      <c r="C27356">
        <v>5860</v>
      </c>
      <c r="D27356">
        <v>2975886</v>
      </c>
      <c r="E27356" t="s">
        <v>11371</v>
      </c>
      <c r="F27356" t="s">
        <v>1271</v>
      </c>
      <c r="G27356" s="10">
        <v>117.996208837369</v>
      </c>
      <c r="H27356" s="11">
        <v>9.2258777639326402E-4</v>
      </c>
    </row>
    <row r="27357" spans="1:8" x14ac:dyDescent="0.3">
      <c r="A27357" s="9" t="s">
        <v>11100</v>
      </c>
      <c r="B27357" s="9">
        <v>29</v>
      </c>
      <c r="C27357">
        <v>14288</v>
      </c>
      <c r="D27357">
        <v>2975886</v>
      </c>
      <c r="E27357" t="s">
        <v>11371</v>
      </c>
      <c r="F27357" t="s">
        <v>11711</v>
      </c>
      <c r="G27357" s="10">
        <v>112.052002112949</v>
      </c>
      <c r="H27357" s="11">
        <v>3.7354402811264399E-3</v>
      </c>
    </row>
    <row r="27358" spans="1:8" x14ac:dyDescent="0.3">
      <c r="A27358" s="9" t="s">
        <v>11100</v>
      </c>
      <c r="B27358" s="9">
        <v>29</v>
      </c>
      <c r="C27358">
        <v>4063</v>
      </c>
      <c r="D27358">
        <v>2975922</v>
      </c>
      <c r="E27358" t="s">
        <v>7886</v>
      </c>
      <c r="F27358" t="s">
        <v>11236</v>
      </c>
      <c r="G27358" s="10">
        <v>768.82139198289406</v>
      </c>
      <c r="H27358" s="11">
        <v>2.6524802207448499E-2</v>
      </c>
    </row>
    <row r="27359" spans="1:8" x14ac:dyDescent="0.3">
      <c r="A27359" s="9" t="s">
        <v>11100</v>
      </c>
      <c r="B27359" s="9">
        <v>29</v>
      </c>
      <c r="C27359">
        <v>19436</v>
      </c>
      <c r="D27359">
        <v>2975922</v>
      </c>
      <c r="E27359" t="s">
        <v>7886</v>
      </c>
      <c r="F27359" t="s">
        <v>11821</v>
      </c>
      <c r="G27359" s="10">
        <v>422.86379383360298</v>
      </c>
      <c r="H27359" s="11">
        <v>4.0363463960291999E-4</v>
      </c>
    </row>
    <row r="27360" spans="1:8" x14ac:dyDescent="0.3">
      <c r="A27360" s="9" t="s">
        <v>11100</v>
      </c>
      <c r="B27360" s="9">
        <v>29</v>
      </c>
      <c r="C27360">
        <v>19436</v>
      </c>
      <c r="D27360">
        <v>2976012</v>
      </c>
      <c r="E27360" t="s">
        <v>11167</v>
      </c>
      <c r="F27360" t="s">
        <v>11821</v>
      </c>
      <c r="G27360" s="10">
        <v>251.47759388902099</v>
      </c>
      <c r="H27360" s="11">
        <v>2.40041993326926E-4</v>
      </c>
    </row>
    <row r="27361" spans="1:8" x14ac:dyDescent="0.3">
      <c r="A27361" s="9" t="s">
        <v>11100</v>
      </c>
      <c r="B27361" s="9">
        <v>29</v>
      </c>
      <c r="C27361">
        <v>1775</v>
      </c>
      <c r="D27361">
        <v>2976012</v>
      </c>
      <c r="E27361" t="s">
        <v>11167</v>
      </c>
      <c r="F27361" t="s">
        <v>11157</v>
      </c>
      <c r="G27361" s="10">
        <v>68.703010069371004</v>
      </c>
      <c r="H27361" s="11">
        <v>3.3574260894967001E-3</v>
      </c>
    </row>
    <row r="27362" spans="1:8" x14ac:dyDescent="0.3">
      <c r="A27362" s="9" t="s">
        <v>11100</v>
      </c>
      <c r="B27362" s="9">
        <v>29</v>
      </c>
      <c r="C27362">
        <v>19436</v>
      </c>
      <c r="D27362">
        <v>2976102</v>
      </c>
      <c r="E27362" t="s">
        <v>3509</v>
      </c>
      <c r="F27362" t="s">
        <v>11821</v>
      </c>
      <c r="G27362" s="10">
        <v>149.534669920163</v>
      </c>
      <c r="H27362" s="11">
        <v>1.4273478477355101E-4</v>
      </c>
    </row>
    <row r="27363" spans="1:8" x14ac:dyDescent="0.3">
      <c r="A27363" s="9" t="s">
        <v>11100</v>
      </c>
      <c r="B27363" s="9">
        <v>29</v>
      </c>
      <c r="C27363">
        <v>9331</v>
      </c>
      <c r="D27363">
        <v>2976102</v>
      </c>
      <c r="E27363" t="s">
        <v>3509</v>
      </c>
      <c r="F27363" t="s">
        <v>11508</v>
      </c>
      <c r="G27363" s="10">
        <v>94.395248932012294</v>
      </c>
      <c r="H27363" s="11">
        <v>3.3335186966137699E-3</v>
      </c>
    </row>
    <row r="27364" spans="1:8" x14ac:dyDescent="0.3">
      <c r="A27364" s="9" t="s">
        <v>11100</v>
      </c>
      <c r="B27364" s="9">
        <v>29</v>
      </c>
      <c r="C27364">
        <v>16751</v>
      </c>
      <c r="D27364">
        <v>2976102</v>
      </c>
      <c r="E27364" t="s">
        <v>3509</v>
      </c>
      <c r="F27364" t="s">
        <v>11740</v>
      </c>
      <c r="G27364" s="10">
        <v>73.487643346287697</v>
      </c>
      <c r="H27364" s="11">
        <v>3.5455031285901301E-3</v>
      </c>
    </row>
    <row r="27365" spans="1:8" x14ac:dyDescent="0.3">
      <c r="A27365" s="9" t="s">
        <v>11100</v>
      </c>
      <c r="B27365" s="9">
        <v>29</v>
      </c>
      <c r="C27365">
        <v>4063</v>
      </c>
      <c r="D27365">
        <v>2976157</v>
      </c>
      <c r="E27365" t="s">
        <v>11244</v>
      </c>
      <c r="F27365" t="s">
        <v>11236</v>
      </c>
      <c r="G27365" s="10">
        <v>1400.8032579687499</v>
      </c>
      <c r="H27365" s="11">
        <v>4.8328558149689498E-2</v>
      </c>
    </row>
    <row r="27366" spans="1:8" x14ac:dyDescent="0.3">
      <c r="A27366" s="9" t="s">
        <v>11100</v>
      </c>
      <c r="B27366" s="9">
        <v>29</v>
      </c>
      <c r="C27366">
        <v>19436</v>
      </c>
      <c r="D27366">
        <v>2976157</v>
      </c>
      <c r="E27366" t="s">
        <v>11244</v>
      </c>
      <c r="F27366" t="s">
        <v>11821</v>
      </c>
      <c r="G27366" s="10">
        <v>770.46370750870096</v>
      </c>
      <c r="H27366" s="11">
        <v>7.3542792133624295E-4</v>
      </c>
    </row>
    <row r="27367" spans="1:8" x14ac:dyDescent="0.3">
      <c r="A27367" s="9" t="s">
        <v>11100</v>
      </c>
      <c r="B27367" s="9">
        <v>29</v>
      </c>
      <c r="C27367">
        <v>16751</v>
      </c>
      <c r="D27367">
        <v>2976157</v>
      </c>
      <c r="E27367" t="s">
        <v>11244</v>
      </c>
      <c r="F27367" t="s">
        <v>11740</v>
      </c>
      <c r="G27367" s="10">
        <v>378.63835977896201</v>
      </c>
      <c r="H27367" s="11">
        <v>1.8267880531623499E-2</v>
      </c>
    </row>
    <row r="27368" spans="1:8" x14ac:dyDescent="0.3">
      <c r="A27368" s="9" t="s">
        <v>11100</v>
      </c>
      <c r="B27368" s="9">
        <v>29</v>
      </c>
      <c r="C27368">
        <v>19436</v>
      </c>
      <c r="D27368">
        <v>2976246</v>
      </c>
      <c r="E27368" t="s">
        <v>11895</v>
      </c>
      <c r="F27368" t="s">
        <v>11821</v>
      </c>
      <c r="G27368" s="10">
        <v>826.31705913125995</v>
      </c>
      <c r="H27368" s="11">
        <v>7.8874141797875201E-4</v>
      </c>
    </row>
    <row r="27369" spans="1:8" x14ac:dyDescent="0.3">
      <c r="A27369" s="9" t="s">
        <v>11100</v>
      </c>
      <c r="B27369" s="9">
        <v>29</v>
      </c>
      <c r="C27369">
        <v>19436</v>
      </c>
      <c r="D27369">
        <v>2976264</v>
      </c>
      <c r="E27369" t="s">
        <v>11896</v>
      </c>
      <c r="F27369" t="s">
        <v>11821</v>
      </c>
      <c r="G27369" s="10">
        <v>113.28867355614599</v>
      </c>
      <c r="H27369" s="11">
        <v>1.0813702565399E-4</v>
      </c>
    </row>
    <row r="27370" spans="1:8" x14ac:dyDescent="0.3">
      <c r="A27370" s="9" t="s">
        <v>11100</v>
      </c>
      <c r="B27370" s="9">
        <v>29</v>
      </c>
      <c r="C27370">
        <v>5860</v>
      </c>
      <c r="D27370">
        <v>2976390</v>
      </c>
      <c r="E27370" t="s">
        <v>11403</v>
      </c>
      <c r="F27370" t="s">
        <v>1271</v>
      </c>
      <c r="G27370" s="10">
        <v>14.6961360394547</v>
      </c>
      <c r="H27370" s="11">
        <v>1.14906026251239E-4</v>
      </c>
    </row>
    <row r="27371" spans="1:8" x14ac:dyDescent="0.3">
      <c r="A27371" s="9" t="s">
        <v>11100</v>
      </c>
      <c r="B27371" s="9">
        <v>29</v>
      </c>
      <c r="C27371">
        <v>16511</v>
      </c>
      <c r="D27371">
        <v>2976390</v>
      </c>
      <c r="E27371" t="s">
        <v>11403</v>
      </c>
      <c r="F27371" t="s">
        <v>11739</v>
      </c>
      <c r="G27371" s="10">
        <v>6.8839916542106403</v>
      </c>
      <c r="H27371" s="11">
        <v>6.6692420598824203E-4</v>
      </c>
    </row>
    <row r="27372" spans="1:8" x14ac:dyDescent="0.3">
      <c r="A27372" s="9" t="s">
        <v>11100</v>
      </c>
      <c r="B27372" s="9">
        <v>29</v>
      </c>
      <c r="C27372">
        <v>12698</v>
      </c>
      <c r="D27372">
        <v>2976390</v>
      </c>
      <c r="E27372" t="s">
        <v>11403</v>
      </c>
      <c r="F27372" t="s">
        <v>11578</v>
      </c>
      <c r="G27372" s="10">
        <v>3.3629447641710901</v>
      </c>
      <c r="H27372" s="11">
        <v>1.19699048377686E-5</v>
      </c>
    </row>
    <row r="27373" spans="1:8" x14ac:dyDescent="0.3">
      <c r="A27373" s="9" t="s">
        <v>11100</v>
      </c>
      <c r="B27373" s="9">
        <v>29</v>
      </c>
      <c r="C27373">
        <v>5860</v>
      </c>
      <c r="D27373">
        <v>2976444</v>
      </c>
      <c r="E27373" t="s">
        <v>3403</v>
      </c>
      <c r="F27373" t="s">
        <v>1271</v>
      </c>
      <c r="G27373" s="10">
        <v>33.532810380997901</v>
      </c>
      <c r="H27373" s="11">
        <v>2.6218605894585398E-4</v>
      </c>
    </row>
    <row r="27374" spans="1:8" x14ac:dyDescent="0.3">
      <c r="A27374" s="9" t="s">
        <v>11100</v>
      </c>
      <c r="B27374" s="9">
        <v>29</v>
      </c>
      <c r="C27374">
        <v>1301</v>
      </c>
      <c r="D27374">
        <v>2976444</v>
      </c>
      <c r="E27374" t="s">
        <v>3403</v>
      </c>
      <c r="F27374" t="s">
        <v>11128</v>
      </c>
      <c r="G27374" s="10">
        <v>5.6753095131664404</v>
      </c>
      <c r="H27374" s="11">
        <v>1.1154303288456E-3</v>
      </c>
    </row>
    <row r="27375" spans="1:8" x14ac:dyDescent="0.3">
      <c r="A27375" s="9" t="s">
        <v>11100</v>
      </c>
      <c r="B27375" s="9">
        <v>29</v>
      </c>
      <c r="C27375">
        <v>16511</v>
      </c>
      <c r="D27375">
        <v>2976660</v>
      </c>
      <c r="E27375" t="s">
        <v>4294</v>
      </c>
      <c r="F27375" t="s">
        <v>11739</v>
      </c>
      <c r="G27375" s="10">
        <v>57.067082313228099</v>
      </c>
      <c r="H27375" s="11">
        <v>5.5286845876020303E-3</v>
      </c>
    </row>
    <row r="27376" spans="1:8" x14ac:dyDescent="0.3">
      <c r="A27376" s="9" t="s">
        <v>11100</v>
      </c>
      <c r="B27376" s="9">
        <v>29</v>
      </c>
      <c r="C27376">
        <v>12698</v>
      </c>
      <c r="D27376">
        <v>2976660</v>
      </c>
      <c r="E27376" t="s">
        <v>4294</v>
      </c>
      <c r="F27376" t="s">
        <v>11578</v>
      </c>
      <c r="G27376" s="10">
        <v>27.878221722480902</v>
      </c>
      <c r="H27376" s="11">
        <v>9.9228409761455404E-5</v>
      </c>
    </row>
    <row r="27377" spans="1:8" x14ac:dyDescent="0.3">
      <c r="A27377" s="9" t="s">
        <v>11100</v>
      </c>
      <c r="B27377" s="9">
        <v>29</v>
      </c>
      <c r="C27377">
        <v>1301</v>
      </c>
      <c r="D27377">
        <v>2976660</v>
      </c>
      <c r="E27377" t="s">
        <v>4294</v>
      </c>
      <c r="F27377" t="s">
        <v>11128</v>
      </c>
      <c r="G27377" s="10">
        <v>20.619023593756001</v>
      </c>
      <c r="H27377" s="11">
        <v>4.0524810522319099E-3</v>
      </c>
    </row>
    <row r="27378" spans="1:8" x14ac:dyDescent="0.3">
      <c r="A27378" s="9" t="s">
        <v>11100</v>
      </c>
      <c r="B27378" s="9">
        <v>29</v>
      </c>
      <c r="C27378">
        <v>14192</v>
      </c>
      <c r="D27378">
        <v>2976660</v>
      </c>
      <c r="E27378" t="s">
        <v>4294</v>
      </c>
      <c r="F27378" t="s">
        <v>11688</v>
      </c>
      <c r="G27378" s="10">
        <v>9.7674645483196301</v>
      </c>
      <c r="H27378" s="11">
        <v>6.5496308913831104E-4</v>
      </c>
    </row>
    <row r="27379" spans="1:8" x14ac:dyDescent="0.3">
      <c r="A27379" s="9" t="s">
        <v>11100</v>
      </c>
      <c r="B27379" s="9">
        <v>29</v>
      </c>
      <c r="C27379">
        <v>5860</v>
      </c>
      <c r="D27379">
        <v>2976840</v>
      </c>
      <c r="E27379" t="s">
        <v>3964</v>
      </c>
      <c r="F27379" t="s">
        <v>1271</v>
      </c>
      <c r="G27379" s="10">
        <v>135.58393595563399</v>
      </c>
      <c r="H27379" s="11">
        <v>1.0601025509248299E-3</v>
      </c>
    </row>
    <row r="27380" spans="1:8" x14ac:dyDescent="0.3">
      <c r="A27380" s="9" t="s">
        <v>11100</v>
      </c>
      <c r="B27380" s="9">
        <v>29</v>
      </c>
      <c r="C27380">
        <v>14288</v>
      </c>
      <c r="D27380">
        <v>2976840</v>
      </c>
      <c r="E27380" t="s">
        <v>3964</v>
      </c>
      <c r="F27380" t="s">
        <v>11711</v>
      </c>
      <c r="G27380" s="10">
        <v>128.75372546182899</v>
      </c>
      <c r="H27380" s="11">
        <v>4.2922200707347299E-3</v>
      </c>
    </row>
    <row r="27381" spans="1:8" x14ac:dyDescent="0.3">
      <c r="A27381" s="9" t="s">
        <v>11100</v>
      </c>
      <c r="B27381" s="9">
        <v>29</v>
      </c>
      <c r="C27381">
        <v>27238</v>
      </c>
      <c r="D27381">
        <v>2976840</v>
      </c>
      <c r="E27381" t="s">
        <v>3964</v>
      </c>
      <c r="F27381" t="s">
        <v>11920</v>
      </c>
      <c r="G27381" s="10">
        <v>47.080839523596801</v>
      </c>
      <c r="H27381" s="11">
        <v>1.2422057339805501E-3</v>
      </c>
    </row>
    <row r="27382" spans="1:8" x14ac:dyDescent="0.3">
      <c r="A27382" s="9" t="s">
        <v>11100</v>
      </c>
      <c r="B27382" s="9">
        <v>29</v>
      </c>
      <c r="C27382">
        <v>19436</v>
      </c>
      <c r="D27382">
        <v>2976966</v>
      </c>
      <c r="E27382" t="s">
        <v>11727</v>
      </c>
      <c r="F27382" t="s">
        <v>11821</v>
      </c>
      <c r="G27382" s="10">
        <v>104.275295836518</v>
      </c>
      <c r="H27382" s="11">
        <v>9.9533518991751306E-5</v>
      </c>
    </row>
    <row r="27383" spans="1:8" x14ac:dyDescent="0.3">
      <c r="A27383" s="9" t="s">
        <v>11100</v>
      </c>
      <c r="B27383" s="9">
        <v>29</v>
      </c>
      <c r="C27383">
        <v>14712</v>
      </c>
      <c r="D27383">
        <v>2976966</v>
      </c>
      <c r="E27383" t="s">
        <v>11727</v>
      </c>
      <c r="F27383" t="s">
        <v>11714</v>
      </c>
      <c r="G27383" s="10">
        <v>75.331594127051005</v>
      </c>
      <c r="H27383" s="11">
        <v>1.31285455083741E-2</v>
      </c>
    </row>
    <row r="27384" spans="1:8" x14ac:dyDescent="0.3">
      <c r="A27384" s="9" t="s">
        <v>11100</v>
      </c>
      <c r="B27384" s="9">
        <v>29</v>
      </c>
      <c r="C27384">
        <v>19436</v>
      </c>
      <c r="D27384">
        <v>2977002</v>
      </c>
      <c r="E27384" t="s">
        <v>11744</v>
      </c>
      <c r="F27384" t="s">
        <v>11821</v>
      </c>
      <c r="G27384" s="10">
        <v>373.02791343277102</v>
      </c>
      <c r="H27384" s="11">
        <v>3.5606497788626899E-4</v>
      </c>
    </row>
    <row r="27385" spans="1:8" x14ac:dyDescent="0.3">
      <c r="A27385" s="9" t="s">
        <v>11100</v>
      </c>
      <c r="B27385" s="9">
        <v>29</v>
      </c>
      <c r="C27385">
        <v>16751</v>
      </c>
      <c r="D27385">
        <v>2977002</v>
      </c>
      <c r="E27385" t="s">
        <v>11744</v>
      </c>
      <c r="F27385" t="s">
        <v>11740</v>
      </c>
      <c r="G27385" s="10">
        <v>183.32164892056801</v>
      </c>
      <c r="H27385" s="11">
        <v>8.8445818941751408E-3</v>
      </c>
    </row>
    <row r="27386" spans="1:8" x14ac:dyDescent="0.3">
      <c r="A27386" s="9" t="s">
        <v>11100</v>
      </c>
      <c r="B27386" s="9">
        <v>29</v>
      </c>
      <c r="C27386">
        <v>12698</v>
      </c>
      <c r="D27386">
        <v>2977092</v>
      </c>
      <c r="E27386" t="s">
        <v>11644</v>
      </c>
      <c r="F27386" t="s">
        <v>11578</v>
      </c>
      <c r="G27386" s="10">
        <v>6739.4868989257102</v>
      </c>
      <c r="H27386" s="11">
        <v>2.3988207506409301E-2</v>
      </c>
    </row>
    <row r="27387" spans="1:8" x14ac:dyDescent="0.3">
      <c r="A27387" s="9" t="s">
        <v>11100</v>
      </c>
      <c r="B27387" s="9">
        <v>29</v>
      </c>
      <c r="C27387">
        <v>20363</v>
      </c>
      <c r="D27387">
        <v>2977092</v>
      </c>
      <c r="E27387" t="s">
        <v>11644</v>
      </c>
      <c r="F27387" t="s">
        <v>11908</v>
      </c>
      <c r="G27387" s="10">
        <v>663.27236282071397</v>
      </c>
      <c r="H27387" s="11">
        <v>4.8555809869744802E-2</v>
      </c>
    </row>
    <row r="27388" spans="1:8" x14ac:dyDescent="0.3">
      <c r="A27388" s="9" t="s">
        <v>11100</v>
      </c>
      <c r="B27388" s="9">
        <v>29</v>
      </c>
      <c r="C27388">
        <v>19436</v>
      </c>
      <c r="D27388">
        <v>2977128</v>
      </c>
      <c r="E27388" t="s">
        <v>3863</v>
      </c>
      <c r="F27388" t="s">
        <v>11821</v>
      </c>
      <c r="G27388" s="10">
        <v>1919.6035696195499</v>
      </c>
      <c r="H27388" s="11">
        <v>1.83231221566526E-3</v>
      </c>
    </row>
    <row r="27389" spans="1:8" x14ac:dyDescent="0.3">
      <c r="A27389" s="9" t="s">
        <v>11100</v>
      </c>
      <c r="B27389" s="9">
        <v>29</v>
      </c>
      <c r="C27389">
        <v>4675</v>
      </c>
      <c r="D27389">
        <v>2977128</v>
      </c>
      <c r="E27389" t="s">
        <v>3863</v>
      </c>
      <c r="F27389" t="s">
        <v>11305</v>
      </c>
      <c r="G27389" s="10">
        <v>999.92506238284295</v>
      </c>
      <c r="H27389" s="11">
        <v>1.61792317910593E-2</v>
      </c>
    </row>
    <row r="27390" spans="1:8" x14ac:dyDescent="0.3">
      <c r="A27390" s="9" t="s">
        <v>11100</v>
      </c>
      <c r="B27390" s="9">
        <v>29</v>
      </c>
      <c r="C27390">
        <v>27238</v>
      </c>
      <c r="D27390">
        <v>2977146</v>
      </c>
      <c r="E27390" t="s">
        <v>6484</v>
      </c>
      <c r="F27390" t="s">
        <v>11920</v>
      </c>
      <c r="G27390" s="10">
        <v>533.03858309090697</v>
      </c>
      <c r="H27390" s="11">
        <v>1.40639714807236E-2</v>
      </c>
    </row>
    <row r="27391" spans="1:8" x14ac:dyDescent="0.3">
      <c r="A27391" s="9" t="s">
        <v>11100</v>
      </c>
      <c r="B27391" s="9">
        <v>29</v>
      </c>
      <c r="C27391">
        <v>12698</v>
      </c>
      <c r="D27391">
        <v>2977146</v>
      </c>
      <c r="E27391" t="s">
        <v>6484</v>
      </c>
      <c r="F27391" t="s">
        <v>11578</v>
      </c>
      <c r="G27391" s="10">
        <v>351.268539715575</v>
      </c>
      <c r="H27391" s="11">
        <v>1.25028844888975E-3</v>
      </c>
    </row>
    <row r="27392" spans="1:8" x14ac:dyDescent="0.3">
      <c r="A27392" s="9" t="s">
        <v>11100</v>
      </c>
      <c r="B27392" s="9">
        <v>29</v>
      </c>
      <c r="C27392">
        <v>3268</v>
      </c>
      <c r="D27392">
        <v>2977146</v>
      </c>
      <c r="E27392" t="s">
        <v>6484</v>
      </c>
      <c r="F27392" t="s">
        <v>11204</v>
      </c>
      <c r="G27392" s="10">
        <v>218.046931698951</v>
      </c>
      <c r="H27392" s="11">
        <v>2.1161387004944798E-2</v>
      </c>
    </row>
    <row r="27393" spans="1:8" x14ac:dyDescent="0.3">
      <c r="A27393" s="9" t="s">
        <v>11100</v>
      </c>
      <c r="B27393" s="9">
        <v>29</v>
      </c>
      <c r="C27393">
        <v>4063</v>
      </c>
      <c r="D27393">
        <v>2977146</v>
      </c>
      <c r="E27393" t="s">
        <v>6484</v>
      </c>
      <c r="F27393" t="s">
        <v>11236</v>
      </c>
      <c r="G27393" s="10">
        <v>10.9357818723453</v>
      </c>
      <c r="H27393" s="11">
        <v>3.7729107718976503E-4</v>
      </c>
    </row>
    <row r="27394" spans="1:8" x14ac:dyDescent="0.3">
      <c r="A27394" s="9" t="s">
        <v>11100</v>
      </c>
      <c r="B27394" s="9">
        <v>29</v>
      </c>
      <c r="C27394">
        <v>19436</v>
      </c>
      <c r="D27394">
        <v>2977182</v>
      </c>
      <c r="E27394" t="s">
        <v>11897</v>
      </c>
      <c r="F27394" t="s">
        <v>11821</v>
      </c>
      <c r="G27394" s="10">
        <v>751.04830556504203</v>
      </c>
      <c r="H27394" s="11">
        <v>7.1689540831300998E-4</v>
      </c>
    </row>
    <row r="27395" spans="1:8" x14ac:dyDescent="0.3">
      <c r="A27395" s="9" t="s">
        <v>11100</v>
      </c>
      <c r="B27395" s="9">
        <v>29</v>
      </c>
      <c r="C27395">
        <v>1279</v>
      </c>
      <c r="D27395">
        <v>2977200</v>
      </c>
      <c r="E27395" t="s">
        <v>11126</v>
      </c>
      <c r="F27395" t="s">
        <v>11120</v>
      </c>
      <c r="G27395" s="10">
        <v>192.52477740811099</v>
      </c>
      <c r="H27395" s="11">
        <v>2.2870607912581501E-2</v>
      </c>
    </row>
    <row r="27396" spans="1:8" x14ac:dyDescent="0.3">
      <c r="A27396" s="9" t="s">
        <v>11100</v>
      </c>
      <c r="B27396" s="9">
        <v>29</v>
      </c>
      <c r="C27396">
        <v>3093</v>
      </c>
      <c r="D27396">
        <v>2977200</v>
      </c>
      <c r="E27396" t="s">
        <v>11126</v>
      </c>
      <c r="F27396" t="s">
        <v>1251</v>
      </c>
      <c r="G27396" s="10">
        <v>18.303746963906399</v>
      </c>
      <c r="H27396" s="11">
        <v>1.6458724003152901E-3</v>
      </c>
    </row>
    <row r="27397" spans="1:8" x14ac:dyDescent="0.3">
      <c r="A27397" s="9" t="s">
        <v>11100</v>
      </c>
      <c r="B27397" s="9">
        <v>29</v>
      </c>
      <c r="C27397">
        <v>19436</v>
      </c>
      <c r="D27397">
        <v>2977416</v>
      </c>
      <c r="E27397" t="s">
        <v>902</v>
      </c>
      <c r="F27397" t="s">
        <v>11821</v>
      </c>
      <c r="G27397" s="10">
        <v>4690.1791533620799</v>
      </c>
      <c r="H27397" s="11">
        <v>4.4768996538525497E-3</v>
      </c>
    </row>
    <row r="27398" spans="1:8" x14ac:dyDescent="0.3">
      <c r="A27398" s="9" t="s">
        <v>11100</v>
      </c>
      <c r="B27398" s="9">
        <v>29</v>
      </c>
      <c r="C27398">
        <v>4675</v>
      </c>
      <c r="D27398">
        <v>2977416</v>
      </c>
      <c r="E27398" t="s">
        <v>902</v>
      </c>
      <c r="F27398" t="s">
        <v>11305</v>
      </c>
      <c r="G27398" s="10">
        <v>727.39953662634696</v>
      </c>
      <c r="H27398" s="11">
        <v>1.176964769714E-2</v>
      </c>
    </row>
    <row r="27399" spans="1:8" x14ac:dyDescent="0.3">
      <c r="A27399" s="9" t="s">
        <v>11100</v>
      </c>
      <c r="B27399" s="9">
        <v>29</v>
      </c>
      <c r="C27399">
        <v>4524</v>
      </c>
      <c r="D27399">
        <v>2977416</v>
      </c>
      <c r="E27399" t="s">
        <v>902</v>
      </c>
      <c r="F27399" t="s">
        <v>11300</v>
      </c>
      <c r="G27399" s="10">
        <v>564.04080374561102</v>
      </c>
      <c r="H27399" s="11">
        <v>3.0262946869063799E-2</v>
      </c>
    </row>
    <row r="27400" spans="1:8" x14ac:dyDescent="0.3">
      <c r="A27400" s="9" t="s">
        <v>11100</v>
      </c>
      <c r="B27400" s="9">
        <v>29</v>
      </c>
      <c r="C27400">
        <v>16751</v>
      </c>
      <c r="D27400">
        <v>2977416</v>
      </c>
      <c r="E27400" t="s">
        <v>902</v>
      </c>
      <c r="F27400" t="s">
        <v>11740</v>
      </c>
      <c r="G27400" s="10">
        <v>0.69999500623383903</v>
      </c>
      <c r="H27400" s="11">
        <v>3.3772133267421202E-5</v>
      </c>
    </row>
    <row r="27401" spans="1:8" x14ac:dyDescent="0.3">
      <c r="A27401" s="9" t="s">
        <v>11100</v>
      </c>
      <c r="B27401" s="9">
        <v>29</v>
      </c>
      <c r="C27401">
        <v>12698</v>
      </c>
      <c r="D27401">
        <v>2977848</v>
      </c>
      <c r="E27401" t="s">
        <v>6249</v>
      </c>
      <c r="F27401" t="s">
        <v>11578</v>
      </c>
      <c r="G27401" s="10">
        <v>28.445713756247901</v>
      </c>
      <c r="H27401" s="11">
        <v>1.01248313779134E-4</v>
      </c>
    </row>
    <row r="27402" spans="1:8" x14ac:dyDescent="0.3">
      <c r="A27402" s="9" t="s">
        <v>11100</v>
      </c>
      <c r="B27402" s="9">
        <v>29</v>
      </c>
      <c r="C27402">
        <v>942</v>
      </c>
      <c r="D27402">
        <v>2977848</v>
      </c>
      <c r="E27402" t="s">
        <v>6249</v>
      </c>
      <c r="F27402" t="s">
        <v>4090</v>
      </c>
      <c r="G27402" s="10">
        <v>16.488095562719401</v>
      </c>
      <c r="H27402" s="11">
        <v>7.0552398642359602E-3</v>
      </c>
    </row>
    <row r="27403" spans="1:8" x14ac:dyDescent="0.3">
      <c r="A27403" s="9" t="s">
        <v>11100</v>
      </c>
      <c r="B27403" s="9">
        <v>29</v>
      </c>
      <c r="C27403">
        <v>12698</v>
      </c>
      <c r="D27403">
        <v>2977866</v>
      </c>
      <c r="E27403" t="s">
        <v>4141</v>
      </c>
      <c r="F27403" t="s">
        <v>11578</v>
      </c>
      <c r="G27403" s="10">
        <v>285.83285789942403</v>
      </c>
      <c r="H27403" s="11">
        <v>1.0173798109963401E-3</v>
      </c>
    </row>
    <row r="27404" spans="1:8" x14ac:dyDescent="0.3">
      <c r="A27404" s="9" t="s">
        <v>11100</v>
      </c>
      <c r="B27404" s="9">
        <v>29</v>
      </c>
      <c r="C27404">
        <v>20363</v>
      </c>
      <c r="D27404">
        <v>2977866</v>
      </c>
      <c r="E27404" t="s">
        <v>4141</v>
      </c>
      <c r="F27404" t="s">
        <v>11908</v>
      </c>
      <c r="G27404" s="10">
        <v>61.741283649725702</v>
      </c>
      <c r="H27404" s="11">
        <v>4.51985971081447E-3</v>
      </c>
    </row>
    <row r="27405" spans="1:8" x14ac:dyDescent="0.3">
      <c r="A27405" s="9" t="s">
        <v>11100</v>
      </c>
      <c r="B27405" s="9">
        <v>29</v>
      </c>
      <c r="C27405">
        <v>10000</v>
      </c>
      <c r="D27405">
        <v>2977866</v>
      </c>
      <c r="E27405" t="s">
        <v>4141</v>
      </c>
      <c r="F27405" t="s">
        <v>7407</v>
      </c>
      <c r="G27405" s="10">
        <v>5.2449052816870001</v>
      </c>
      <c r="H27405" s="11">
        <v>2.12188852771329E-5</v>
      </c>
    </row>
    <row r="27406" spans="1:8" x14ac:dyDescent="0.3">
      <c r="A27406" s="9" t="s">
        <v>11100</v>
      </c>
      <c r="B27406" s="9">
        <v>29</v>
      </c>
      <c r="C27406">
        <v>19436</v>
      </c>
      <c r="D27406">
        <v>2977920</v>
      </c>
      <c r="E27406" t="s">
        <v>4336</v>
      </c>
      <c r="F27406" t="s">
        <v>11821</v>
      </c>
      <c r="G27406" s="10">
        <v>126.946170314231</v>
      </c>
      <c r="H27406" s="11">
        <v>1.2117346637607499E-4</v>
      </c>
    </row>
    <row r="27407" spans="1:8" x14ac:dyDescent="0.3">
      <c r="A27407" s="9" t="s">
        <v>11100</v>
      </c>
      <c r="B27407" s="9">
        <v>29</v>
      </c>
      <c r="C27407">
        <v>10962</v>
      </c>
      <c r="D27407">
        <v>2977920</v>
      </c>
      <c r="E27407" t="s">
        <v>4336</v>
      </c>
      <c r="F27407" t="s">
        <v>11552</v>
      </c>
      <c r="G27407" s="10">
        <v>124.194583408581</v>
      </c>
      <c r="H27407" s="11">
        <v>1.9444901112976601E-2</v>
      </c>
    </row>
    <row r="27408" spans="1:8" x14ac:dyDescent="0.3">
      <c r="A27408" s="9" t="s">
        <v>11100</v>
      </c>
      <c r="B27408" s="9">
        <v>29</v>
      </c>
      <c r="C27408">
        <v>10603</v>
      </c>
      <c r="D27408">
        <v>2977992</v>
      </c>
      <c r="E27408" t="s">
        <v>11462</v>
      </c>
      <c r="F27408" t="s">
        <v>11543</v>
      </c>
      <c r="G27408" s="10">
        <v>1766.7330913908099</v>
      </c>
      <c r="H27408" s="11">
        <v>5.2761925978522001E-2</v>
      </c>
    </row>
    <row r="27409" spans="1:8" x14ac:dyDescent="0.3">
      <c r="A27409" s="9" t="s">
        <v>11100</v>
      </c>
      <c r="B27409" s="9">
        <v>29</v>
      </c>
      <c r="C27409">
        <v>7024</v>
      </c>
      <c r="D27409">
        <v>2977992</v>
      </c>
      <c r="E27409" t="s">
        <v>11462</v>
      </c>
      <c r="F27409" t="s">
        <v>11448</v>
      </c>
      <c r="G27409" s="10">
        <v>320.65174571785599</v>
      </c>
      <c r="H27409" s="11">
        <v>3.5871098077844998E-2</v>
      </c>
    </row>
    <row r="27410" spans="1:8" x14ac:dyDescent="0.3">
      <c r="A27410" s="9" t="s">
        <v>11100</v>
      </c>
      <c r="B27410" s="9">
        <v>29</v>
      </c>
      <c r="C27410">
        <v>10000</v>
      </c>
      <c r="D27410">
        <v>2978046</v>
      </c>
      <c r="E27410" t="s">
        <v>11525</v>
      </c>
      <c r="F27410" t="s">
        <v>7407</v>
      </c>
      <c r="G27410" s="10">
        <v>793.76768587324398</v>
      </c>
      <c r="H27410" s="11">
        <v>3.2112811497374098E-3</v>
      </c>
    </row>
    <row r="27411" spans="1:8" x14ac:dyDescent="0.3">
      <c r="A27411" s="9" t="s">
        <v>11100</v>
      </c>
      <c r="B27411" s="9">
        <v>29</v>
      </c>
      <c r="C27411">
        <v>2900</v>
      </c>
      <c r="D27411">
        <v>2978028</v>
      </c>
      <c r="E27411" t="s">
        <v>11186</v>
      </c>
      <c r="F27411" t="s">
        <v>11185</v>
      </c>
      <c r="G27411" s="10">
        <v>36.4507866969603</v>
      </c>
      <c r="H27411" s="11">
        <v>1.27450303136224E-2</v>
      </c>
    </row>
    <row r="27412" spans="1:8" x14ac:dyDescent="0.3">
      <c r="A27412" s="9" t="s">
        <v>11100</v>
      </c>
      <c r="B27412" s="9">
        <v>29</v>
      </c>
      <c r="C27412">
        <v>22646</v>
      </c>
      <c r="D27412">
        <v>2978028</v>
      </c>
      <c r="E27412" t="s">
        <v>11186</v>
      </c>
      <c r="F27412" t="s">
        <v>5024</v>
      </c>
      <c r="G27412" s="10">
        <v>11.1519148815139</v>
      </c>
      <c r="H27412" s="11">
        <v>1.20145603119089E-3</v>
      </c>
    </row>
    <row r="27413" spans="1:8" x14ac:dyDescent="0.3">
      <c r="A27413" s="9" t="s">
        <v>11100</v>
      </c>
      <c r="B27413" s="9">
        <v>29</v>
      </c>
      <c r="C27413">
        <v>6181</v>
      </c>
      <c r="D27413">
        <v>2978028</v>
      </c>
      <c r="E27413" t="s">
        <v>11186</v>
      </c>
      <c r="F27413" t="s">
        <v>11410</v>
      </c>
      <c r="G27413" s="10">
        <v>8.0873803885389695</v>
      </c>
      <c r="H27413" s="11">
        <v>6.8098521291166795E-4</v>
      </c>
    </row>
    <row r="27414" spans="1:8" x14ac:dyDescent="0.3">
      <c r="A27414" s="9" t="s">
        <v>11100</v>
      </c>
      <c r="B27414" s="9">
        <v>29</v>
      </c>
      <c r="C27414">
        <v>19436</v>
      </c>
      <c r="D27414">
        <v>2978028</v>
      </c>
      <c r="E27414" t="s">
        <v>11186</v>
      </c>
      <c r="F27414" t="s">
        <v>11821</v>
      </c>
      <c r="G27414" s="10">
        <v>0.85198258317683995</v>
      </c>
      <c r="H27414" s="11">
        <v>8.1323983732660096E-7</v>
      </c>
    </row>
    <row r="27415" spans="1:8" x14ac:dyDescent="0.3">
      <c r="A27415" s="9" t="s">
        <v>11100</v>
      </c>
      <c r="B27415" s="9">
        <v>29</v>
      </c>
      <c r="C27415">
        <v>5860</v>
      </c>
      <c r="D27415">
        <v>2978064</v>
      </c>
      <c r="E27415" t="s">
        <v>11361</v>
      </c>
      <c r="F27415" t="s">
        <v>1271</v>
      </c>
      <c r="G27415" s="10">
        <v>167.863971696639</v>
      </c>
      <c r="H27415" s="11">
        <v>1.3124934259336799E-3</v>
      </c>
    </row>
    <row r="27416" spans="1:8" x14ac:dyDescent="0.3">
      <c r="A27416" s="9" t="s">
        <v>11100</v>
      </c>
      <c r="B27416" s="9">
        <v>29</v>
      </c>
      <c r="C27416">
        <v>27238</v>
      </c>
      <c r="D27416">
        <v>2978064</v>
      </c>
      <c r="E27416" t="s">
        <v>11361</v>
      </c>
      <c r="F27416" t="s">
        <v>11920</v>
      </c>
      <c r="G27416" s="10">
        <v>58.2899195066096</v>
      </c>
      <c r="H27416" s="11">
        <v>1.53795201991002E-3</v>
      </c>
    </row>
    <row r="27417" spans="1:8" x14ac:dyDescent="0.3">
      <c r="A27417" s="9" t="s">
        <v>11100</v>
      </c>
      <c r="B27417" s="9">
        <v>29</v>
      </c>
      <c r="C27417">
        <v>5860</v>
      </c>
      <c r="D27417">
        <v>2978118</v>
      </c>
      <c r="E27417" t="s">
        <v>11149</v>
      </c>
      <c r="F27417" t="s">
        <v>1271</v>
      </c>
      <c r="G27417" s="10">
        <v>4193.6098812288901</v>
      </c>
      <c r="H27417" s="11">
        <v>3.2788962065012299E-2</v>
      </c>
    </row>
    <row r="27418" spans="1:8" x14ac:dyDescent="0.3">
      <c r="A27418" s="9" t="s">
        <v>11100</v>
      </c>
      <c r="B27418" s="9">
        <v>29</v>
      </c>
      <c r="C27418">
        <v>1301</v>
      </c>
      <c r="D27418">
        <v>2978118</v>
      </c>
      <c r="E27418" t="s">
        <v>11149</v>
      </c>
      <c r="F27418" t="s">
        <v>11128</v>
      </c>
      <c r="G27418" s="10">
        <v>704.26515703839004</v>
      </c>
      <c r="H27418" s="11">
        <v>0.13841689407200999</v>
      </c>
    </row>
    <row r="27419" spans="1:8" x14ac:dyDescent="0.3">
      <c r="A27419" s="9" t="s">
        <v>11100</v>
      </c>
      <c r="B27419" s="9">
        <v>29</v>
      </c>
      <c r="C27419">
        <v>19436</v>
      </c>
      <c r="D27419">
        <v>2978154</v>
      </c>
      <c r="E27419" t="s">
        <v>11898</v>
      </c>
      <c r="F27419" t="s">
        <v>11821</v>
      </c>
      <c r="G27419" s="10">
        <v>9187.5615991389095</v>
      </c>
      <c r="H27419" s="11">
        <v>8.7697697674190608E-3</v>
      </c>
    </row>
    <row r="27420" spans="1:8" x14ac:dyDescent="0.3">
      <c r="A27420" s="9" t="s">
        <v>11100</v>
      </c>
      <c r="B27420" s="9">
        <v>29</v>
      </c>
      <c r="C27420">
        <v>19436</v>
      </c>
      <c r="D27420">
        <v>2978314</v>
      </c>
      <c r="E27420" t="s">
        <v>11332</v>
      </c>
      <c r="F27420" t="s">
        <v>11821</v>
      </c>
      <c r="G27420" s="10">
        <v>1416.9917124102001</v>
      </c>
      <c r="H27420" s="11">
        <v>1.35255594709079E-3</v>
      </c>
    </row>
    <row r="27421" spans="1:8" x14ac:dyDescent="0.3">
      <c r="A27421" s="9" t="s">
        <v>11100</v>
      </c>
      <c r="B27421" s="9">
        <v>29</v>
      </c>
      <c r="C27421">
        <v>4675</v>
      </c>
      <c r="D27421">
        <v>2978314</v>
      </c>
      <c r="E27421" t="s">
        <v>11332</v>
      </c>
      <c r="F27421" t="s">
        <v>11305</v>
      </c>
      <c r="G27421" s="10">
        <v>738.11361306676895</v>
      </c>
      <c r="H27421" s="11">
        <v>1.19430062143709E-2</v>
      </c>
    </row>
    <row r="27422" spans="1:8" x14ac:dyDescent="0.3">
      <c r="A27422" s="9" t="s">
        <v>11100</v>
      </c>
      <c r="B27422" s="9">
        <v>29</v>
      </c>
      <c r="C27422">
        <v>19436</v>
      </c>
      <c r="D27422">
        <v>2978334</v>
      </c>
      <c r="E27422" t="s">
        <v>11333</v>
      </c>
      <c r="F27422" t="s">
        <v>11821</v>
      </c>
      <c r="G27422" s="10">
        <v>23.6280526805966</v>
      </c>
      <c r="H27422" s="11">
        <v>2.2553599214039701E-5</v>
      </c>
    </row>
    <row r="27423" spans="1:8" x14ac:dyDescent="0.3">
      <c r="A27423" s="9" t="s">
        <v>11100</v>
      </c>
      <c r="B27423" s="9">
        <v>29</v>
      </c>
      <c r="C27423">
        <v>4675</v>
      </c>
      <c r="D27423">
        <v>2978334</v>
      </c>
      <c r="E27423" t="s">
        <v>11333</v>
      </c>
      <c r="F27423" t="s">
        <v>11305</v>
      </c>
      <c r="G27423" s="10">
        <v>12.3078964972509</v>
      </c>
      <c r="H27423" s="11">
        <v>1.99147233908562E-4</v>
      </c>
    </row>
    <row r="27424" spans="1:8" x14ac:dyDescent="0.3">
      <c r="A27424" s="9" t="s">
        <v>11100</v>
      </c>
      <c r="B27424" s="9">
        <v>29</v>
      </c>
      <c r="C27424">
        <v>12698</v>
      </c>
      <c r="D27424">
        <v>2978352</v>
      </c>
      <c r="E27424" t="s">
        <v>7775</v>
      </c>
      <c r="F27424" t="s">
        <v>11578</v>
      </c>
      <c r="G27424" s="10">
        <v>271.03458180768899</v>
      </c>
      <c r="H27424" s="11">
        <v>9.6470753446410099E-4</v>
      </c>
    </row>
    <row r="27425" spans="1:8" x14ac:dyDescent="0.3">
      <c r="A27425" s="9" t="s">
        <v>11100</v>
      </c>
      <c r="B27425" s="9">
        <v>29</v>
      </c>
      <c r="C27425">
        <v>20363</v>
      </c>
      <c r="D27425">
        <v>2978352</v>
      </c>
      <c r="E27425" t="s">
        <v>7775</v>
      </c>
      <c r="F27425" t="s">
        <v>11908</v>
      </c>
      <c r="G27425" s="10">
        <v>58.544784239471099</v>
      </c>
      <c r="H27425" s="11">
        <v>4.2858553616010996E-3</v>
      </c>
    </row>
    <row r="27426" spans="1:8" x14ac:dyDescent="0.3">
      <c r="A27426" s="9" t="s">
        <v>11100</v>
      </c>
      <c r="B27426" s="9">
        <v>29</v>
      </c>
      <c r="C27426">
        <v>19436</v>
      </c>
      <c r="D27426">
        <v>2978370</v>
      </c>
      <c r="E27426" t="s">
        <v>11899</v>
      </c>
      <c r="F27426" t="s">
        <v>11821</v>
      </c>
      <c r="G27426" s="10">
        <v>910.176294827893</v>
      </c>
      <c r="H27426" s="11">
        <v>8.6878726931760304E-4</v>
      </c>
    </row>
    <row r="27427" spans="1:8" x14ac:dyDescent="0.3">
      <c r="A27427" s="9" t="s">
        <v>11100</v>
      </c>
      <c r="B27427" s="9">
        <v>29</v>
      </c>
      <c r="C27427">
        <v>19436</v>
      </c>
      <c r="D27427">
        <v>2978406</v>
      </c>
      <c r="E27427" t="s">
        <v>7415</v>
      </c>
      <c r="F27427" t="s">
        <v>11821</v>
      </c>
      <c r="G27427" s="10">
        <v>270.97819563320098</v>
      </c>
      <c r="H27427" s="11">
        <v>2.5865583180596498E-4</v>
      </c>
    </row>
    <row r="27428" spans="1:8" x14ac:dyDescent="0.3">
      <c r="A27428" s="9" t="s">
        <v>11100</v>
      </c>
      <c r="B27428" s="9">
        <v>29</v>
      </c>
      <c r="C27428">
        <v>4237</v>
      </c>
      <c r="D27428">
        <v>2978406</v>
      </c>
      <c r="E27428" t="s">
        <v>7415</v>
      </c>
      <c r="F27428" t="s">
        <v>11290</v>
      </c>
      <c r="G27428" s="10">
        <v>152.60695594918101</v>
      </c>
      <c r="H27428" s="11">
        <v>2.0816662931275601E-2</v>
      </c>
    </row>
    <row r="27429" spans="1:8" x14ac:dyDescent="0.3">
      <c r="A27429" s="9" t="s">
        <v>11100</v>
      </c>
      <c r="B27429" s="9">
        <v>29</v>
      </c>
      <c r="C27429">
        <v>4675</v>
      </c>
      <c r="D27429">
        <v>2978406</v>
      </c>
      <c r="E27429" t="s">
        <v>7415</v>
      </c>
      <c r="F27429" t="s">
        <v>11305</v>
      </c>
      <c r="G27429" s="10">
        <v>141.15304506680999</v>
      </c>
      <c r="H27429" s="11">
        <v>2.28391898559633E-3</v>
      </c>
    </row>
    <row r="27430" spans="1:8" x14ac:dyDescent="0.3">
      <c r="A27430" s="9" t="s">
        <v>11100</v>
      </c>
      <c r="B27430" s="9">
        <v>29</v>
      </c>
      <c r="C27430">
        <v>5860</v>
      </c>
      <c r="D27430">
        <v>2978424</v>
      </c>
      <c r="E27430" t="s">
        <v>11391</v>
      </c>
      <c r="F27430" t="s">
        <v>1271</v>
      </c>
      <c r="G27430" s="10">
        <v>23.884450610970202</v>
      </c>
      <c r="H27430" s="11">
        <v>1.8674754381236601E-4</v>
      </c>
    </row>
    <row r="27431" spans="1:8" x14ac:dyDescent="0.3">
      <c r="A27431" s="9" t="s">
        <v>11100</v>
      </c>
      <c r="B27431" s="9">
        <v>29</v>
      </c>
      <c r="C27431">
        <v>14288</v>
      </c>
      <c r="D27431">
        <v>2978424</v>
      </c>
      <c r="E27431" t="s">
        <v>11391</v>
      </c>
      <c r="F27431" t="s">
        <v>11711</v>
      </c>
      <c r="G27431" s="10">
        <v>22.681241513579099</v>
      </c>
      <c r="H27431" s="11">
        <v>7.5611699548552001E-4</v>
      </c>
    </row>
    <row r="27432" spans="1:8" x14ac:dyDescent="0.3">
      <c r="A27432" s="9" t="s">
        <v>11100</v>
      </c>
      <c r="B27432" s="9">
        <v>29</v>
      </c>
      <c r="C27432">
        <v>13520</v>
      </c>
      <c r="D27432">
        <v>2978424</v>
      </c>
      <c r="E27432" t="s">
        <v>11391</v>
      </c>
      <c r="F27432" t="s">
        <v>11683</v>
      </c>
      <c r="G27432" s="10">
        <v>21.084566695418101</v>
      </c>
      <c r="H27432" s="11">
        <v>1.2232155650877801E-3</v>
      </c>
    </row>
    <row r="27433" spans="1:8" x14ac:dyDescent="0.3">
      <c r="A27433" s="9" t="s">
        <v>11100</v>
      </c>
      <c r="B27433" s="9">
        <v>29</v>
      </c>
      <c r="C27433">
        <v>19436</v>
      </c>
      <c r="D27433">
        <v>2978442</v>
      </c>
      <c r="E27433" t="s">
        <v>11334</v>
      </c>
      <c r="F27433" t="s">
        <v>11821</v>
      </c>
      <c r="G27433" s="10">
        <v>7847.6799936317302</v>
      </c>
      <c r="H27433" s="11">
        <v>7.4908174502994604E-3</v>
      </c>
    </row>
    <row r="27434" spans="1:8" x14ac:dyDescent="0.3">
      <c r="A27434" s="9" t="s">
        <v>11100</v>
      </c>
      <c r="B27434" s="9">
        <v>29</v>
      </c>
      <c r="C27434">
        <v>4675</v>
      </c>
      <c r="D27434">
        <v>2978442</v>
      </c>
      <c r="E27434" t="s">
        <v>11334</v>
      </c>
      <c r="F27434" t="s">
        <v>11305</v>
      </c>
      <c r="G27434" s="10">
        <v>3325.0620204664001</v>
      </c>
      <c r="H27434" s="11">
        <v>5.3800980866080997E-2</v>
      </c>
    </row>
    <row r="27435" spans="1:8" x14ac:dyDescent="0.3">
      <c r="A27435" s="9" t="s">
        <v>11100</v>
      </c>
      <c r="B27435" s="9">
        <v>29</v>
      </c>
      <c r="C27435">
        <v>19436</v>
      </c>
      <c r="D27435">
        <v>2978514</v>
      </c>
      <c r="E27435" t="s">
        <v>11335</v>
      </c>
      <c r="F27435" t="s">
        <v>11821</v>
      </c>
      <c r="G27435" s="10">
        <v>171.915769714362</v>
      </c>
      <c r="H27435" s="11">
        <v>1.6409813458283601E-4</v>
      </c>
    </row>
    <row r="27436" spans="1:8" x14ac:dyDescent="0.3">
      <c r="A27436" s="9" t="s">
        <v>11100</v>
      </c>
      <c r="B27436" s="9">
        <v>29</v>
      </c>
      <c r="C27436">
        <v>4675</v>
      </c>
      <c r="D27436">
        <v>2978514</v>
      </c>
      <c r="E27436" t="s">
        <v>11335</v>
      </c>
      <c r="F27436" t="s">
        <v>11305</v>
      </c>
      <c r="G27436" s="10">
        <v>89.551243536342398</v>
      </c>
      <c r="H27436" s="11">
        <v>1.44897890937887E-3</v>
      </c>
    </row>
    <row r="27437" spans="1:8" x14ac:dyDescent="0.3">
      <c r="A27437" s="9" t="s">
        <v>11100</v>
      </c>
      <c r="B27437" s="9">
        <v>29</v>
      </c>
      <c r="C27437">
        <v>12698</v>
      </c>
      <c r="D27437">
        <v>2978838</v>
      </c>
      <c r="E27437" t="s">
        <v>11614</v>
      </c>
      <c r="F27437" t="s">
        <v>11578</v>
      </c>
      <c r="G27437" s="10">
        <v>28.668415783734702</v>
      </c>
      <c r="H27437" s="11">
        <v>1.0204098873014599E-4</v>
      </c>
    </row>
    <row r="27438" spans="1:8" x14ac:dyDescent="0.3">
      <c r="A27438" s="9" t="s">
        <v>11100</v>
      </c>
      <c r="B27438" s="9">
        <v>29</v>
      </c>
      <c r="C27438">
        <v>14192</v>
      </c>
      <c r="D27438">
        <v>2978838</v>
      </c>
      <c r="E27438" t="s">
        <v>11614</v>
      </c>
      <c r="F27438" t="s">
        <v>11688</v>
      </c>
      <c r="G27438" s="10">
        <v>10.044318379113401</v>
      </c>
      <c r="H27438" s="11">
        <v>6.7352768585216905E-4</v>
      </c>
    </row>
    <row r="27439" spans="1:8" x14ac:dyDescent="0.3">
      <c r="A27439" s="9" t="s">
        <v>11100</v>
      </c>
      <c r="B27439" s="9">
        <v>29</v>
      </c>
      <c r="C27439">
        <v>10000</v>
      </c>
      <c r="D27439">
        <v>2978838</v>
      </c>
      <c r="E27439" t="s">
        <v>11614</v>
      </c>
      <c r="F27439" t="s">
        <v>7407</v>
      </c>
      <c r="G27439" s="10">
        <v>0.52605262553337595</v>
      </c>
      <c r="H27439" s="11">
        <v>2.1282081775434802E-6</v>
      </c>
    </row>
    <row r="27440" spans="1:8" x14ac:dyDescent="0.3">
      <c r="A27440" s="9" t="s">
        <v>11100</v>
      </c>
      <c r="B27440" s="9">
        <v>29</v>
      </c>
      <c r="C27440">
        <v>20392</v>
      </c>
      <c r="D27440">
        <v>2978928</v>
      </c>
      <c r="E27440" t="s">
        <v>11491</v>
      </c>
      <c r="F27440" t="s">
        <v>11909</v>
      </c>
      <c r="G27440" s="10">
        <v>3827.38537105879</v>
      </c>
      <c r="H27440" s="11">
        <v>0.74593361353708598</v>
      </c>
    </row>
    <row r="27441" spans="1:8" x14ac:dyDescent="0.3">
      <c r="A27441" s="9" t="s">
        <v>11100</v>
      </c>
      <c r="B27441" s="9">
        <v>29</v>
      </c>
      <c r="C27441">
        <v>8934</v>
      </c>
      <c r="D27441">
        <v>2978928</v>
      </c>
      <c r="E27441" t="s">
        <v>11491</v>
      </c>
      <c r="F27441" t="s">
        <v>11490</v>
      </c>
      <c r="G27441" s="10">
        <v>1682.32285527311</v>
      </c>
      <c r="H27441" s="11">
        <v>7.7465711436806001E-2</v>
      </c>
    </row>
    <row r="27442" spans="1:8" x14ac:dyDescent="0.3">
      <c r="A27442" s="9" t="s">
        <v>11100</v>
      </c>
      <c r="B27442" s="9">
        <v>29</v>
      </c>
      <c r="C27442">
        <v>18273</v>
      </c>
      <c r="D27442">
        <v>2979000</v>
      </c>
      <c r="E27442" t="s">
        <v>11799</v>
      </c>
      <c r="F27442" t="s">
        <v>11797</v>
      </c>
      <c r="G27442" s="10">
        <v>38.935932977901402</v>
      </c>
      <c r="H27442" s="11">
        <v>1.23999786553826E-2</v>
      </c>
    </row>
    <row r="27443" spans="1:8" x14ac:dyDescent="0.3">
      <c r="A27443" s="9" t="s">
        <v>11100</v>
      </c>
      <c r="B27443" s="9">
        <v>29</v>
      </c>
      <c r="C27443">
        <v>4524</v>
      </c>
      <c r="D27443">
        <v>2979000</v>
      </c>
      <c r="E27443" t="s">
        <v>11799</v>
      </c>
      <c r="F27443" t="s">
        <v>11300</v>
      </c>
      <c r="G27443" s="10">
        <v>10.8906154627395</v>
      </c>
      <c r="H27443" s="11">
        <v>5.8432318181883905E-4</v>
      </c>
    </row>
    <row r="27444" spans="1:8" x14ac:dyDescent="0.3">
      <c r="A27444" s="9" t="s">
        <v>11100</v>
      </c>
      <c r="B27444" s="9">
        <v>29</v>
      </c>
      <c r="C27444">
        <v>12698</v>
      </c>
      <c r="D27444">
        <v>2978622</v>
      </c>
      <c r="E27444" t="s">
        <v>11103</v>
      </c>
      <c r="F27444" t="s">
        <v>11578</v>
      </c>
      <c r="G27444" s="10">
        <v>38.614676902077903</v>
      </c>
      <c r="H27444" s="11">
        <v>1.3744323510260799E-4</v>
      </c>
    </row>
    <row r="27445" spans="1:8" x14ac:dyDescent="0.3">
      <c r="A27445" s="9" t="s">
        <v>11100</v>
      </c>
      <c r="B27445" s="9">
        <v>29</v>
      </c>
      <c r="C27445">
        <v>942</v>
      </c>
      <c r="D27445">
        <v>2978622</v>
      </c>
      <c r="E27445" t="s">
        <v>11103</v>
      </c>
      <c r="F27445" t="s">
        <v>4090</v>
      </c>
      <c r="G27445" s="10">
        <v>22.382369742616799</v>
      </c>
      <c r="H27445" s="11">
        <v>9.5773939848595602E-3</v>
      </c>
    </row>
    <row r="27446" spans="1:8" x14ac:dyDescent="0.3">
      <c r="A27446" s="9" t="s">
        <v>11100</v>
      </c>
      <c r="B27446" s="9">
        <v>29</v>
      </c>
      <c r="C27446">
        <v>22646</v>
      </c>
      <c r="D27446">
        <v>2978622</v>
      </c>
      <c r="E27446" t="s">
        <v>11103</v>
      </c>
      <c r="F27446" t="s">
        <v>5024</v>
      </c>
      <c r="G27446" s="10">
        <v>8.6547945210339705</v>
      </c>
      <c r="H27446" s="11">
        <v>9.3242776567916102E-4</v>
      </c>
    </row>
    <row r="27447" spans="1:8" x14ac:dyDescent="0.3">
      <c r="A27447" s="9" t="s">
        <v>11100</v>
      </c>
      <c r="B27447" s="9">
        <v>29</v>
      </c>
      <c r="C27447">
        <v>12698</v>
      </c>
      <c r="D27447">
        <v>2978856</v>
      </c>
      <c r="E27447" t="s">
        <v>2852</v>
      </c>
      <c r="F27447" t="s">
        <v>11578</v>
      </c>
      <c r="G27447" s="10">
        <v>698.49292874183004</v>
      </c>
      <c r="H27447" s="11">
        <v>2.48618234113482E-3</v>
      </c>
    </row>
    <row r="27448" spans="1:8" x14ac:dyDescent="0.3">
      <c r="A27448" s="9" t="s">
        <v>11100</v>
      </c>
      <c r="B27448" s="9">
        <v>29</v>
      </c>
      <c r="C27448">
        <v>15138</v>
      </c>
      <c r="D27448">
        <v>2978856</v>
      </c>
      <c r="E27448" t="s">
        <v>2852</v>
      </c>
      <c r="F27448" t="s">
        <v>11729</v>
      </c>
      <c r="G27448" s="10">
        <v>26.460601794370799</v>
      </c>
      <c r="H27448" s="11">
        <v>1.2558425151576E-3</v>
      </c>
    </row>
    <row r="27449" spans="1:8" x14ac:dyDescent="0.3">
      <c r="A27449" s="9" t="s">
        <v>11100</v>
      </c>
      <c r="B27449" s="9">
        <v>29</v>
      </c>
      <c r="C27449">
        <v>19436</v>
      </c>
      <c r="D27449">
        <v>2978910</v>
      </c>
      <c r="E27449" t="s">
        <v>4515</v>
      </c>
      <c r="F27449" t="s">
        <v>11821</v>
      </c>
      <c r="G27449" s="10">
        <v>120.68651027062</v>
      </c>
      <c r="H27449" s="11">
        <v>1.15198455834657E-4</v>
      </c>
    </row>
    <row r="27450" spans="1:8" x14ac:dyDescent="0.3">
      <c r="A27450" s="9" t="s">
        <v>11100</v>
      </c>
      <c r="B27450" s="9">
        <v>29</v>
      </c>
      <c r="C27450">
        <v>16751</v>
      </c>
      <c r="D27450">
        <v>2978910</v>
      </c>
      <c r="E27450" t="s">
        <v>4515</v>
      </c>
      <c r="F27450" t="s">
        <v>11740</v>
      </c>
      <c r="G27450" s="10">
        <v>59.310441038259299</v>
      </c>
      <c r="H27450" s="11">
        <v>2.8615062979813399E-3</v>
      </c>
    </row>
    <row r="27451" spans="1:8" x14ac:dyDescent="0.3">
      <c r="A27451" s="9" t="s">
        <v>11100</v>
      </c>
      <c r="B27451" s="9">
        <v>29</v>
      </c>
      <c r="C27451">
        <v>19436</v>
      </c>
      <c r="D27451">
        <v>2979054</v>
      </c>
      <c r="E27451" t="s">
        <v>11900</v>
      </c>
      <c r="F27451" t="s">
        <v>11821</v>
      </c>
      <c r="G27451" s="10">
        <v>116.107473195182</v>
      </c>
      <c r="H27451" s="11">
        <v>1.10827644224335E-4</v>
      </c>
    </row>
    <row r="27452" spans="1:8" x14ac:dyDescent="0.3">
      <c r="A27452" s="9" t="s">
        <v>11100</v>
      </c>
      <c r="B27452" s="9">
        <v>29</v>
      </c>
      <c r="C27452">
        <v>5860</v>
      </c>
      <c r="D27452">
        <v>2979090</v>
      </c>
      <c r="E27452" t="s">
        <v>1847</v>
      </c>
      <c r="F27452" t="s">
        <v>1271</v>
      </c>
      <c r="G27452" s="10">
        <v>165.89729716454301</v>
      </c>
      <c r="H27452" s="11">
        <v>1.29711640745712E-3</v>
      </c>
    </row>
    <row r="27453" spans="1:8" x14ac:dyDescent="0.3">
      <c r="A27453" s="9" t="s">
        <v>11100</v>
      </c>
      <c r="B27453" s="9">
        <v>29</v>
      </c>
      <c r="C27453">
        <v>27238</v>
      </c>
      <c r="D27453">
        <v>2979090</v>
      </c>
      <c r="E27453" t="s">
        <v>1847</v>
      </c>
      <c r="F27453" t="s">
        <v>11920</v>
      </c>
      <c r="G27453" s="10">
        <v>57.6070016713348</v>
      </c>
      <c r="H27453" s="11">
        <v>1.5199335550865299E-3</v>
      </c>
    </row>
    <row r="27454" spans="1:8" x14ac:dyDescent="0.3">
      <c r="A27454" s="9" t="s">
        <v>11100</v>
      </c>
      <c r="B27454" s="9">
        <v>29</v>
      </c>
      <c r="C27454">
        <v>1279</v>
      </c>
      <c r="D27454">
        <v>2979126</v>
      </c>
      <c r="E27454" t="s">
        <v>5548</v>
      </c>
      <c r="F27454" t="s">
        <v>11120</v>
      </c>
      <c r="G27454" s="10">
        <v>189.85798345355201</v>
      </c>
      <c r="H27454" s="11">
        <v>2.2553811291702499E-2</v>
      </c>
    </row>
    <row r="27455" spans="1:8" x14ac:dyDescent="0.3">
      <c r="A27455" s="9" t="s">
        <v>11100</v>
      </c>
      <c r="B27455" s="9">
        <v>29</v>
      </c>
      <c r="C27455">
        <v>5860</v>
      </c>
      <c r="D27455">
        <v>2979126</v>
      </c>
      <c r="E27455" t="s">
        <v>5548</v>
      </c>
      <c r="F27455" t="s">
        <v>1271</v>
      </c>
      <c r="G27455" s="10">
        <v>43.016544534424398</v>
      </c>
      <c r="H27455" s="11">
        <v>3.3633740067729801E-4</v>
      </c>
    </row>
    <row r="27456" spans="1:8" x14ac:dyDescent="0.3">
      <c r="A27456" s="9" t="s">
        <v>11100</v>
      </c>
      <c r="B27456" s="9">
        <v>29</v>
      </c>
      <c r="C27456">
        <v>14288</v>
      </c>
      <c r="D27456">
        <v>2979126</v>
      </c>
      <c r="E27456" t="s">
        <v>5548</v>
      </c>
      <c r="F27456" t="s">
        <v>11711</v>
      </c>
      <c r="G27456" s="10">
        <v>40.849532256640103</v>
      </c>
      <c r="H27456" s="11">
        <v>1.3617872539467299E-3</v>
      </c>
    </row>
    <row r="27457" spans="1:8" x14ac:dyDescent="0.3">
      <c r="A27457" s="9" t="s">
        <v>11100</v>
      </c>
      <c r="B27457" s="9">
        <v>29</v>
      </c>
      <c r="C27457">
        <v>13520</v>
      </c>
      <c r="D27457">
        <v>2979126</v>
      </c>
      <c r="E27457" t="s">
        <v>5548</v>
      </c>
      <c r="F27457" t="s">
        <v>11683</v>
      </c>
      <c r="G27457" s="10">
        <v>37.973877524565097</v>
      </c>
      <c r="H27457" s="11">
        <v>2.20304446972008E-3</v>
      </c>
    </row>
    <row r="27458" spans="1:8" x14ac:dyDescent="0.3">
      <c r="A27458" s="9" t="s">
        <v>11100</v>
      </c>
      <c r="B27458" s="9">
        <v>29</v>
      </c>
      <c r="C27458">
        <v>12698</v>
      </c>
      <c r="D27458">
        <v>2979180</v>
      </c>
      <c r="E27458" t="s">
        <v>11218</v>
      </c>
      <c r="F27458" t="s">
        <v>11578</v>
      </c>
      <c r="G27458" s="10">
        <v>63.020979225550299</v>
      </c>
      <c r="H27458" s="11">
        <v>2.2431386092027099E-4</v>
      </c>
    </row>
    <row r="27459" spans="1:8" x14ac:dyDescent="0.3">
      <c r="A27459" s="9" t="s">
        <v>11100</v>
      </c>
      <c r="B27459" s="9">
        <v>29</v>
      </c>
      <c r="C27459">
        <v>3486</v>
      </c>
      <c r="D27459">
        <v>2979180</v>
      </c>
      <c r="E27459" t="s">
        <v>11218</v>
      </c>
      <c r="F27459" t="s">
        <v>11216</v>
      </c>
      <c r="G27459" s="10">
        <v>59.0022726574663</v>
      </c>
      <c r="H27459" s="11">
        <v>1.5687921472338801E-2</v>
      </c>
    </row>
    <row r="27460" spans="1:8" x14ac:dyDescent="0.3">
      <c r="A27460" s="9" t="s">
        <v>11100</v>
      </c>
      <c r="B27460" s="9">
        <v>29</v>
      </c>
      <c r="C27460">
        <v>6181</v>
      </c>
      <c r="D27460">
        <v>2979180</v>
      </c>
      <c r="E27460" t="s">
        <v>11218</v>
      </c>
      <c r="F27460" t="s">
        <v>11410</v>
      </c>
      <c r="G27460" s="10">
        <v>10.243489526391199</v>
      </c>
      <c r="H27460" s="11">
        <v>8.62537009632138E-4</v>
      </c>
    </row>
    <row r="27461" spans="1:8" x14ac:dyDescent="0.3">
      <c r="A27461" s="9" t="s">
        <v>11100</v>
      </c>
      <c r="B27461" s="9">
        <v>29</v>
      </c>
      <c r="C27461">
        <v>10000</v>
      </c>
      <c r="D27461">
        <v>2979180</v>
      </c>
      <c r="E27461" t="s">
        <v>11218</v>
      </c>
      <c r="F27461" t="s">
        <v>7407</v>
      </c>
      <c r="G27461" s="10">
        <v>1.15640682189684</v>
      </c>
      <c r="H27461" s="11">
        <v>4.6783807084559399E-6</v>
      </c>
    </row>
    <row r="27462" spans="1:8" x14ac:dyDescent="0.3">
      <c r="A27462" s="9" t="s">
        <v>11100</v>
      </c>
      <c r="B27462" s="9">
        <v>29</v>
      </c>
      <c r="C27462">
        <v>19436</v>
      </c>
      <c r="D27462">
        <v>2979180</v>
      </c>
      <c r="E27462" t="s">
        <v>11218</v>
      </c>
      <c r="F27462" t="s">
        <v>11821</v>
      </c>
      <c r="G27462" s="10">
        <v>1.0791225648057099</v>
      </c>
      <c r="H27462" s="11">
        <v>1.03005093811396E-6</v>
      </c>
    </row>
    <row r="27463" spans="1:8" x14ac:dyDescent="0.3">
      <c r="A27463" s="9" t="s">
        <v>11100</v>
      </c>
      <c r="B27463" s="9">
        <v>29</v>
      </c>
      <c r="C27463">
        <v>19436</v>
      </c>
      <c r="D27463">
        <v>2979558</v>
      </c>
      <c r="E27463" t="s">
        <v>11315</v>
      </c>
      <c r="F27463" t="s">
        <v>11821</v>
      </c>
      <c r="G27463" s="10">
        <v>20.986009994281499</v>
      </c>
      <c r="H27463" s="11">
        <v>2.00316998150906E-5</v>
      </c>
    </row>
    <row r="27464" spans="1:8" x14ac:dyDescent="0.3">
      <c r="A27464" s="9" t="s">
        <v>11100</v>
      </c>
      <c r="B27464" s="9">
        <v>29</v>
      </c>
      <c r="C27464">
        <v>4675</v>
      </c>
      <c r="D27464">
        <v>2979558</v>
      </c>
      <c r="E27464" t="s">
        <v>11315</v>
      </c>
      <c r="F27464" t="s">
        <v>11305</v>
      </c>
      <c r="G27464" s="10">
        <v>10.9316515580652</v>
      </c>
      <c r="H27464" s="11">
        <v>1.7687897930626799E-4</v>
      </c>
    </row>
    <row r="27465" spans="1:8" x14ac:dyDescent="0.3">
      <c r="A27465" s="9" t="s">
        <v>11100</v>
      </c>
      <c r="B27465" s="9">
        <v>29</v>
      </c>
      <c r="C27465">
        <v>19436</v>
      </c>
      <c r="D27465">
        <v>2979612</v>
      </c>
      <c r="E27465" t="s">
        <v>7123</v>
      </c>
      <c r="F27465" t="s">
        <v>11821</v>
      </c>
      <c r="G27465" s="10">
        <v>21.111682095871199</v>
      </c>
      <c r="H27465" s="11">
        <v>2.0151657149279499E-5</v>
      </c>
    </row>
    <row r="27466" spans="1:8" x14ac:dyDescent="0.3">
      <c r="A27466" s="9" t="s">
        <v>11100</v>
      </c>
      <c r="B27466" s="9">
        <v>29</v>
      </c>
      <c r="C27466">
        <v>3600</v>
      </c>
      <c r="D27466">
        <v>2979612</v>
      </c>
      <c r="E27466" t="s">
        <v>7123</v>
      </c>
      <c r="F27466" t="s">
        <v>11219</v>
      </c>
      <c r="G27466" s="10">
        <v>13.4513291112433</v>
      </c>
      <c r="H27466" s="11">
        <v>5.52529435664132E-4</v>
      </c>
    </row>
    <row r="27467" spans="1:8" x14ac:dyDescent="0.3">
      <c r="A27467" s="9" t="s">
        <v>11100</v>
      </c>
      <c r="B27467" s="9">
        <v>29</v>
      </c>
      <c r="C27467">
        <v>16805</v>
      </c>
      <c r="D27467">
        <v>2979612</v>
      </c>
      <c r="E27467" t="s">
        <v>7123</v>
      </c>
      <c r="F27467" t="s">
        <v>11759</v>
      </c>
      <c r="G27467" s="10">
        <v>9.5399012086275299</v>
      </c>
      <c r="H27467" s="11">
        <v>9.0075547244146197E-4</v>
      </c>
    </row>
    <row r="27468" spans="1:8" x14ac:dyDescent="0.3">
      <c r="A27468" s="9" t="s">
        <v>11100</v>
      </c>
      <c r="B27468" s="9">
        <v>29</v>
      </c>
      <c r="C27468">
        <v>1775</v>
      </c>
      <c r="D27468">
        <v>2979612</v>
      </c>
      <c r="E27468" t="s">
        <v>7123</v>
      </c>
      <c r="F27468" t="s">
        <v>11157</v>
      </c>
      <c r="G27468" s="10">
        <v>5.7676554208406596</v>
      </c>
      <c r="H27468" s="11">
        <v>2.8185776380983498E-4</v>
      </c>
    </row>
    <row r="27469" spans="1:8" x14ac:dyDescent="0.3">
      <c r="A27469" s="9" t="s">
        <v>11100</v>
      </c>
      <c r="B27469" s="9">
        <v>29</v>
      </c>
      <c r="C27469">
        <v>19436</v>
      </c>
      <c r="D27469">
        <v>2979756</v>
      </c>
      <c r="E27469" t="s">
        <v>11901</v>
      </c>
      <c r="F27469" t="s">
        <v>11821</v>
      </c>
      <c r="G27469" s="10">
        <v>211.83863872891101</v>
      </c>
      <c r="H27469" s="11">
        <v>2.0220556558446699E-4</v>
      </c>
    </row>
    <row r="27470" spans="1:8" x14ac:dyDescent="0.3">
      <c r="A27470" s="9" t="s">
        <v>11100</v>
      </c>
      <c r="B27470" s="9">
        <v>29</v>
      </c>
      <c r="C27470">
        <v>19436</v>
      </c>
      <c r="D27470">
        <v>2979820</v>
      </c>
      <c r="E27470" t="s">
        <v>3119</v>
      </c>
      <c r="F27470" t="s">
        <v>11821</v>
      </c>
      <c r="G27470" s="10">
        <v>12409.5007277031</v>
      </c>
      <c r="H27470" s="11">
        <v>1.18451956088953E-2</v>
      </c>
    </row>
    <row r="27471" spans="1:8" x14ac:dyDescent="0.3">
      <c r="A27471" s="9" t="s">
        <v>11100</v>
      </c>
      <c r="B27471" s="9">
        <v>29</v>
      </c>
      <c r="C27471">
        <v>4675</v>
      </c>
      <c r="D27471">
        <v>2979820</v>
      </c>
      <c r="E27471" t="s">
        <v>3119</v>
      </c>
      <c r="F27471" t="s">
        <v>11305</v>
      </c>
      <c r="G27471" s="10">
        <v>2.39496684857864</v>
      </c>
      <c r="H27471" s="11">
        <v>3.8751627729699901E-5</v>
      </c>
    </row>
    <row r="27472" spans="1:8" x14ac:dyDescent="0.3">
      <c r="A27472" s="9" t="s">
        <v>11100</v>
      </c>
      <c r="B27472" s="9">
        <v>29</v>
      </c>
      <c r="C27472">
        <v>5860</v>
      </c>
      <c r="D27472">
        <v>2979882</v>
      </c>
      <c r="E27472" t="s">
        <v>7375</v>
      </c>
      <c r="F27472" t="s">
        <v>1271</v>
      </c>
      <c r="G27472" s="10">
        <v>842.350650007485</v>
      </c>
      <c r="H27472" s="11">
        <v>6.5861642572342203E-3</v>
      </c>
    </row>
    <row r="27473" spans="1:8" x14ac:dyDescent="0.3">
      <c r="A27473" s="9" t="s">
        <v>11100</v>
      </c>
      <c r="B27473" s="9">
        <v>29</v>
      </c>
      <c r="C27473">
        <v>14288</v>
      </c>
      <c r="D27473">
        <v>2979882</v>
      </c>
      <c r="E27473" t="s">
        <v>7375</v>
      </c>
      <c r="F27473" t="s">
        <v>11711</v>
      </c>
      <c r="G27473" s="10">
        <v>799.916181583244</v>
      </c>
      <c r="H27473" s="11">
        <v>2.66665393733788E-2</v>
      </c>
    </row>
    <row r="27474" spans="1:8" x14ac:dyDescent="0.3">
      <c r="A27474" s="9" t="s">
        <v>11100</v>
      </c>
      <c r="B27474" s="9">
        <v>29</v>
      </c>
      <c r="C27474">
        <v>27238</v>
      </c>
      <c r="D27474">
        <v>2979882</v>
      </c>
      <c r="E27474" t="s">
        <v>7375</v>
      </c>
      <c r="F27474" t="s">
        <v>11920</v>
      </c>
      <c r="G27474" s="10">
        <v>292.31097143726402</v>
      </c>
      <c r="H27474" s="11">
        <v>7.7124870435414401E-3</v>
      </c>
    </row>
    <row r="27475" spans="1:8" x14ac:dyDescent="0.3">
      <c r="A27475" s="9" t="s">
        <v>11100</v>
      </c>
      <c r="B27475" s="9">
        <v>29</v>
      </c>
      <c r="C27475">
        <v>17833</v>
      </c>
      <c r="D27475">
        <v>2979882</v>
      </c>
      <c r="E27475" t="s">
        <v>7375</v>
      </c>
      <c r="F27475" t="s">
        <v>11793</v>
      </c>
      <c r="G27475" s="10">
        <v>146.838860638547</v>
      </c>
      <c r="H27475" s="11">
        <v>1.4861781589480701E-3</v>
      </c>
    </row>
    <row r="27476" spans="1:8" x14ac:dyDescent="0.3">
      <c r="A27476" s="9" t="s">
        <v>11100</v>
      </c>
      <c r="B27476" s="9">
        <v>29</v>
      </c>
      <c r="C27476">
        <v>14285</v>
      </c>
      <c r="D27476">
        <v>2980026</v>
      </c>
      <c r="E27476" t="s">
        <v>11710</v>
      </c>
      <c r="F27476" t="s">
        <v>11690</v>
      </c>
      <c r="G27476" s="10">
        <v>147.638057700628</v>
      </c>
      <c r="H27476" s="11">
        <v>4.5132690664168498E-3</v>
      </c>
    </row>
    <row r="27477" spans="1:8" x14ac:dyDescent="0.3">
      <c r="A27477" s="9" t="s">
        <v>11100</v>
      </c>
      <c r="B27477" s="9">
        <v>29</v>
      </c>
      <c r="C27477">
        <v>1775</v>
      </c>
      <c r="D27477">
        <v>2980026</v>
      </c>
      <c r="E27477" t="s">
        <v>11710</v>
      </c>
      <c r="F27477" t="s">
        <v>11157</v>
      </c>
      <c r="G27477" s="10">
        <v>32.054315350531297</v>
      </c>
      <c r="H27477" s="11">
        <v>1.56645239459176E-3</v>
      </c>
    </row>
    <row r="27478" spans="1:8" x14ac:dyDescent="0.3">
      <c r="A27478" s="9" t="s">
        <v>11100</v>
      </c>
      <c r="B27478" s="9">
        <v>29</v>
      </c>
      <c r="C27478">
        <v>8934</v>
      </c>
      <c r="D27478">
        <v>2980098</v>
      </c>
      <c r="E27478" t="s">
        <v>11492</v>
      </c>
      <c r="F27478" t="s">
        <v>11490</v>
      </c>
      <c r="G27478" s="10">
        <v>1067.30308622397</v>
      </c>
      <c r="H27478" s="11">
        <v>4.9145972566375602E-2</v>
      </c>
    </row>
    <row r="27479" spans="1:8" x14ac:dyDescent="0.3">
      <c r="A27479" s="9" t="s">
        <v>11100</v>
      </c>
      <c r="B27479" s="9">
        <v>29</v>
      </c>
      <c r="C27479">
        <v>19436</v>
      </c>
      <c r="D27479">
        <v>2980260</v>
      </c>
      <c r="E27479" t="s">
        <v>11768</v>
      </c>
      <c r="F27479" t="s">
        <v>11821</v>
      </c>
      <c r="G27479" s="10">
        <v>50.193403531137903</v>
      </c>
      <c r="H27479" s="11">
        <v>4.7910926970273998E-5</v>
      </c>
    </row>
    <row r="27480" spans="1:8" x14ac:dyDescent="0.3">
      <c r="A27480" s="9" t="s">
        <v>11100</v>
      </c>
      <c r="B27480" s="9">
        <v>29</v>
      </c>
      <c r="C27480">
        <v>16805</v>
      </c>
      <c r="D27480">
        <v>2980260</v>
      </c>
      <c r="E27480" t="s">
        <v>11768</v>
      </c>
      <c r="F27480" t="s">
        <v>11759</v>
      </c>
      <c r="G27480" s="10">
        <v>22.6812865425577</v>
      </c>
      <c r="H27480" s="11">
        <v>2.14156232107994E-3</v>
      </c>
    </row>
    <row r="27481" spans="1:8" x14ac:dyDescent="0.3">
      <c r="A27481" s="9" t="s">
        <v>11100</v>
      </c>
      <c r="B27481" s="9">
        <v>29</v>
      </c>
      <c r="C27481">
        <v>19436</v>
      </c>
      <c r="D27481">
        <v>2980314</v>
      </c>
      <c r="E27481" t="s">
        <v>5061</v>
      </c>
      <c r="F27481" t="s">
        <v>11821</v>
      </c>
      <c r="G27481" s="10">
        <v>587.34172045937396</v>
      </c>
      <c r="H27481" s="11">
        <v>5.6063315686626504E-4</v>
      </c>
    </row>
    <row r="27482" spans="1:8" x14ac:dyDescent="0.3">
      <c r="A27482" s="9" t="s">
        <v>11100</v>
      </c>
      <c r="B27482" s="9">
        <v>29</v>
      </c>
      <c r="C27482">
        <v>3268</v>
      </c>
      <c r="D27482">
        <v>2980350</v>
      </c>
      <c r="E27482" t="s">
        <v>6298</v>
      </c>
      <c r="F27482" t="s">
        <v>11204</v>
      </c>
      <c r="G27482" s="10">
        <v>922.25802379630295</v>
      </c>
      <c r="H27482" s="11">
        <v>8.9504854793895902E-2</v>
      </c>
    </row>
    <row r="27483" spans="1:8" x14ac:dyDescent="0.3">
      <c r="A27483" s="9" t="s">
        <v>11100</v>
      </c>
      <c r="B27483" s="9">
        <v>29</v>
      </c>
      <c r="C27483">
        <v>14192</v>
      </c>
      <c r="D27483">
        <v>2980350</v>
      </c>
      <c r="E27483" t="s">
        <v>6298</v>
      </c>
      <c r="F27483" t="s">
        <v>11688</v>
      </c>
      <c r="G27483" s="10">
        <v>513.08248852483905</v>
      </c>
      <c r="H27483" s="11">
        <v>3.4405048516384297E-2</v>
      </c>
    </row>
    <row r="27484" spans="1:8" x14ac:dyDescent="0.3">
      <c r="A27484" s="9" t="s">
        <v>11100</v>
      </c>
      <c r="B27484" s="9">
        <v>29</v>
      </c>
      <c r="C27484">
        <v>12698</v>
      </c>
      <c r="D27484">
        <v>2980350</v>
      </c>
      <c r="E27484" t="s">
        <v>6298</v>
      </c>
      <c r="F27484" t="s">
        <v>11578</v>
      </c>
      <c r="G27484" s="10">
        <v>21.300175779375198</v>
      </c>
      <c r="H27484" s="11">
        <v>7.5814827475975005E-5</v>
      </c>
    </row>
    <row r="27485" spans="1:8" x14ac:dyDescent="0.3">
      <c r="A27485" s="9" t="s">
        <v>11100</v>
      </c>
      <c r="B27485" s="9">
        <v>29</v>
      </c>
      <c r="C27485">
        <v>4063</v>
      </c>
      <c r="D27485">
        <v>2980380</v>
      </c>
      <c r="E27485" t="s">
        <v>11255</v>
      </c>
      <c r="F27485" t="s">
        <v>11236</v>
      </c>
      <c r="G27485" s="10">
        <v>73.597365812309107</v>
      </c>
      <c r="H27485" s="11">
        <v>2.5391535557118899E-3</v>
      </c>
    </row>
    <row r="27486" spans="1:8" x14ac:dyDescent="0.3">
      <c r="A27486" s="9" t="s">
        <v>11100</v>
      </c>
      <c r="B27486" s="9">
        <v>29</v>
      </c>
      <c r="C27486">
        <v>19436</v>
      </c>
      <c r="D27486">
        <v>2980380</v>
      </c>
      <c r="E27486" t="s">
        <v>11255</v>
      </c>
      <c r="F27486" t="s">
        <v>11821</v>
      </c>
      <c r="G27486" s="10">
        <v>46.936690956176697</v>
      </c>
      <c r="H27486" s="11">
        <v>4.4802308957444097E-5</v>
      </c>
    </row>
    <row r="27487" spans="1:8" x14ac:dyDescent="0.3">
      <c r="A27487" s="9" t="s">
        <v>11100</v>
      </c>
      <c r="B27487" s="9">
        <v>29</v>
      </c>
      <c r="C27487">
        <v>19436</v>
      </c>
      <c r="D27487">
        <v>2980422</v>
      </c>
      <c r="E27487" t="s">
        <v>221</v>
      </c>
      <c r="F27487" t="s">
        <v>11821</v>
      </c>
      <c r="G27487" s="10">
        <v>359.15154321758899</v>
      </c>
      <c r="H27487" s="11">
        <v>3.4281961667900101E-4</v>
      </c>
    </row>
    <row r="27488" spans="1:8" x14ac:dyDescent="0.3">
      <c r="A27488" s="9" t="s">
        <v>11100</v>
      </c>
      <c r="B27488" s="9">
        <v>29</v>
      </c>
      <c r="C27488">
        <v>4675</v>
      </c>
      <c r="D27488">
        <v>2980422</v>
      </c>
      <c r="E27488" t="s">
        <v>221</v>
      </c>
      <c r="F27488" t="s">
        <v>11305</v>
      </c>
      <c r="G27488" s="10">
        <v>187.08270548168801</v>
      </c>
      <c r="H27488" s="11">
        <v>3.0270812983461798E-3</v>
      </c>
    </row>
    <row r="27489" spans="1:8" x14ac:dyDescent="0.3">
      <c r="A27489" s="9" t="s">
        <v>11100</v>
      </c>
      <c r="B27489" s="9">
        <v>29</v>
      </c>
      <c r="C27489">
        <v>8934</v>
      </c>
      <c r="D27489">
        <v>2980512</v>
      </c>
      <c r="E27489" t="s">
        <v>7525</v>
      </c>
      <c r="F27489" t="s">
        <v>11490</v>
      </c>
      <c r="G27489" s="10">
        <v>564.16377774229102</v>
      </c>
      <c r="H27489" s="11">
        <v>2.5977979359132899E-2</v>
      </c>
    </row>
    <row r="27490" spans="1:8" x14ac:dyDescent="0.3">
      <c r="A27490" s="9" t="s">
        <v>11100</v>
      </c>
      <c r="B27490" s="9">
        <v>29</v>
      </c>
      <c r="C27490">
        <v>12698</v>
      </c>
      <c r="D27490">
        <v>2980548</v>
      </c>
      <c r="E27490" t="s">
        <v>11431</v>
      </c>
      <c r="F27490" t="s">
        <v>11578</v>
      </c>
      <c r="G27490" s="10">
        <v>93.051095642390706</v>
      </c>
      <c r="H27490" s="11">
        <v>3.31201621791744E-4</v>
      </c>
    </row>
    <row r="27491" spans="1:8" x14ac:dyDescent="0.3">
      <c r="A27491" s="9" t="s">
        <v>11100</v>
      </c>
      <c r="B27491" s="9">
        <v>29</v>
      </c>
      <c r="C27491">
        <v>6181</v>
      </c>
      <c r="D27491">
        <v>2980548</v>
      </c>
      <c r="E27491" t="s">
        <v>11431</v>
      </c>
      <c r="F27491" t="s">
        <v>11410</v>
      </c>
      <c r="G27491" s="10">
        <v>15.124613031173</v>
      </c>
      <c r="H27491" s="11">
        <v>1.2735443778353801E-3</v>
      </c>
    </row>
    <row r="27492" spans="1:8" x14ac:dyDescent="0.3">
      <c r="A27492" s="9" t="s">
        <v>11100</v>
      </c>
      <c r="B27492" s="9">
        <v>29</v>
      </c>
      <c r="C27492">
        <v>19436</v>
      </c>
      <c r="D27492">
        <v>2980548</v>
      </c>
      <c r="E27492" t="s">
        <v>11431</v>
      </c>
      <c r="F27492" t="s">
        <v>11821</v>
      </c>
      <c r="G27492" s="10">
        <v>1.5933350801837001</v>
      </c>
      <c r="H27492" s="11">
        <v>1.52088034075035E-6</v>
      </c>
    </row>
    <row r="27493" spans="1:8" x14ac:dyDescent="0.3">
      <c r="A27493" s="9" t="s">
        <v>11100</v>
      </c>
      <c r="B27493" s="9">
        <v>29</v>
      </c>
      <c r="C27493">
        <v>12698</v>
      </c>
      <c r="D27493">
        <v>2980767</v>
      </c>
      <c r="E27493" t="s">
        <v>11668</v>
      </c>
      <c r="F27493" t="s">
        <v>11578</v>
      </c>
      <c r="G27493" s="10">
        <v>262.26464341571199</v>
      </c>
      <c r="H27493" s="11">
        <v>9.3349223497317E-4</v>
      </c>
    </row>
    <row r="27494" spans="1:8" x14ac:dyDescent="0.3">
      <c r="A27494" s="9" t="s">
        <v>11100</v>
      </c>
      <c r="B27494" s="9">
        <v>29</v>
      </c>
      <c r="C27494">
        <v>15138</v>
      </c>
      <c r="D27494">
        <v>2980767</v>
      </c>
      <c r="E27494" t="s">
        <v>11668</v>
      </c>
      <c r="F27494" t="s">
        <v>11729</v>
      </c>
      <c r="G27494" s="10">
        <v>9.9352191104726497</v>
      </c>
      <c r="H27494" s="11">
        <v>4.7153389228631401E-4</v>
      </c>
    </row>
    <row r="27495" spans="1:8" x14ac:dyDescent="0.3">
      <c r="A27495" s="9" t="s">
        <v>11100</v>
      </c>
      <c r="B27495" s="9">
        <v>29</v>
      </c>
      <c r="C27495">
        <v>19436</v>
      </c>
      <c r="D27495">
        <v>2980767</v>
      </c>
      <c r="E27495" t="s">
        <v>11668</v>
      </c>
      <c r="F27495" t="s">
        <v>11821</v>
      </c>
      <c r="G27495" s="10">
        <v>4.4908171554697303</v>
      </c>
      <c r="H27495" s="11">
        <v>4.2866033708809599E-6</v>
      </c>
    </row>
    <row r="27496" spans="1:8" x14ac:dyDescent="0.3">
      <c r="A27496" s="9" t="s">
        <v>11100</v>
      </c>
      <c r="B27496" s="9">
        <v>29</v>
      </c>
      <c r="C27496">
        <v>19436</v>
      </c>
      <c r="D27496">
        <v>2980962</v>
      </c>
      <c r="E27496" t="s">
        <v>11902</v>
      </c>
      <c r="F27496" t="s">
        <v>11821</v>
      </c>
      <c r="G27496" s="10">
        <v>1763.55992350407</v>
      </c>
      <c r="H27496" s="11">
        <v>1.6833644415105099E-3</v>
      </c>
    </row>
    <row r="27497" spans="1:8" x14ac:dyDescent="0.3">
      <c r="A27497" s="9" t="s">
        <v>11100</v>
      </c>
      <c r="B27497" s="9">
        <v>29</v>
      </c>
      <c r="C27497">
        <v>4063</v>
      </c>
      <c r="D27497">
        <v>2981016</v>
      </c>
      <c r="E27497" t="s">
        <v>11256</v>
      </c>
      <c r="F27497" t="s">
        <v>11236</v>
      </c>
      <c r="G27497" s="10">
        <v>23.9191437777611</v>
      </c>
      <c r="H27497" s="11">
        <v>8.2522490176853902E-4</v>
      </c>
    </row>
    <row r="27498" spans="1:8" x14ac:dyDescent="0.3">
      <c r="A27498" s="9" t="s">
        <v>11100</v>
      </c>
      <c r="B27498" s="9">
        <v>29</v>
      </c>
      <c r="C27498">
        <v>19436</v>
      </c>
      <c r="D27498">
        <v>2981016</v>
      </c>
      <c r="E27498" t="s">
        <v>11256</v>
      </c>
      <c r="F27498" t="s">
        <v>11821</v>
      </c>
      <c r="G27498" s="10">
        <v>13.1559032937789</v>
      </c>
      <c r="H27498" s="11">
        <v>1.2557656536385501E-5</v>
      </c>
    </row>
    <row r="27499" spans="1:8" x14ac:dyDescent="0.3">
      <c r="A27499" s="9" t="s">
        <v>11100</v>
      </c>
      <c r="B27499" s="9">
        <v>29</v>
      </c>
      <c r="C27499">
        <v>12698</v>
      </c>
      <c r="D27499">
        <v>2981070</v>
      </c>
      <c r="E27499" t="s">
        <v>5516</v>
      </c>
      <c r="F27499" t="s">
        <v>11578</v>
      </c>
      <c r="G27499" s="10">
        <v>32.538107806387302</v>
      </c>
      <c r="H27499" s="11">
        <v>1.1581458553617099E-4</v>
      </c>
    </row>
    <row r="27500" spans="1:8" x14ac:dyDescent="0.3">
      <c r="A27500" s="9" t="s">
        <v>11100</v>
      </c>
      <c r="B27500" s="9">
        <v>29</v>
      </c>
      <c r="C27500">
        <v>22646</v>
      </c>
      <c r="D27500">
        <v>2981070</v>
      </c>
      <c r="E27500" t="s">
        <v>5516</v>
      </c>
      <c r="F27500" t="s">
        <v>5024</v>
      </c>
      <c r="G27500" s="10">
        <v>7.2928394009785702</v>
      </c>
      <c r="H27500" s="11">
        <v>7.8569698351417495E-4</v>
      </c>
    </row>
    <row r="27501" spans="1:8" x14ac:dyDescent="0.3">
      <c r="A27501" s="9" t="s">
        <v>11100</v>
      </c>
      <c r="B27501" s="9">
        <v>29</v>
      </c>
      <c r="C27501">
        <v>19158</v>
      </c>
      <c r="D27501">
        <v>2981106</v>
      </c>
      <c r="E27501" t="s">
        <v>11813</v>
      </c>
      <c r="F27501" t="s">
        <v>11804</v>
      </c>
      <c r="G27501" s="10">
        <v>29.009824890188799</v>
      </c>
      <c r="H27501" s="11">
        <v>5.0451869374241497E-3</v>
      </c>
    </row>
    <row r="27502" spans="1:8" x14ac:dyDescent="0.3">
      <c r="A27502" s="9" t="s">
        <v>11100</v>
      </c>
      <c r="B27502" s="9">
        <v>29</v>
      </c>
      <c r="C27502">
        <v>13690</v>
      </c>
      <c r="D27502">
        <v>2981106</v>
      </c>
      <c r="E27502" t="s">
        <v>11813</v>
      </c>
      <c r="F27502" t="s">
        <v>11684</v>
      </c>
      <c r="G27502" s="10">
        <v>21.853646766226699</v>
      </c>
      <c r="H27502" s="11">
        <v>4.9825916019668702E-3</v>
      </c>
    </row>
    <row r="27503" spans="1:8" x14ac:dyDescent="0.3">
      <c r="A27503" s="9" t="s">
        <v>11100</v>
      </c>
      <c r="B27503" s="9">
        <v>29</v>
      </c>
      <c r="C27503">
        <v>19436</v>
      </c>
      <c r="D27503">
        <v>2981124</v>
      </c>
      <c r="E27503" t="s">
        <v>11346</v>
      </c>
      <c r="F27503" t="s">
        <v>11821</v>
      </c>
      <c r="G27503" s="10">
        <v>919.74377896445901</v>
      </c>
      <c r="H27503" s="11">
        <v>8.7791968516327996E-4</v>
      </c>
    </row>
    <row r="27504" spans="1:8" x14ac:dyDescent="0.3">
      <c r="A27504" s="9" t="s">
        <v>11100</v>
      </c>
      <c r="B27504" s="9">
        <v>29</v>
      </c>
      <c r="C27504">
        <v>4675</v>
      </c>
      <c r="D27504">
        <v>2981124</v>
      </c>
      <c r="E27504" t="s">
        <v>11346</v>
      </c>
      <c r="F27504" t="s">
        <v>11305</v>
      </c>
      <c r="G27504" s="10">
        <v>479.09624159512703</v>
      </c>
      <c r="H27504" s="11">
        <v>7.7519900586561696E-3</v>
      </c>
    </row>
    <row r="27505" spans="1:8" x14ac:dyDescent="0.3">
      <c r="A27505" s="9" t="s">
        <v>11100</v>
      </c>
      <c r="B27505" s="9">
        <v>29</v>
      </c>
      <c r="C27505">
        <v>19436</v>
      </c>
      <c r="D27505">
        <v>2981142</v>
      </c>
      <c r="E27505" t="s">
        <v>11556</v>
      </c>
      <c r="F27505" t="s">
        <v>11821</v>
      </c>
      <c r="G27505" s="10">
        <v>68.101276542237798</v>
      </c>
      <c r="H27505" s="11">
        <v>6.5004463882858398E-5</v>
      </c>
    </row>
    <row r="27506" spans="1:8" x14ac:dyDescent="0.3">
      <c r="A27506" s="9" t="s">
        <v>11100</v>
      </c>
      <c r="B27506" s="9">
        <v>29</v>
      </c>
      <c r="C27506">
        <v>10962</v>
      </c>
      <c r="D27506">
        <v>2981142</v>
      </c>
      <c r="E27506" t="s">
        <v>11556</v>
      </c>
      <c r="F27506" t="s">
        <v>11552</v>
      </c>
      <c r="G27506" s="10">
        <v>66.625165996109303</v>
      </c>
      <c r="H27506" s="11">
        <v>1.0431370909051E-2</v>
      </c>
    </row>
    <row r="27507" spans="1:8" x14ac:dyDescent="0.3">
      <c r="A27507" s="9" t="s">
        <v>11100</v>
      </c>
      <c r="B27507" s="9">
        <v>29</v>
      </c>
      <c r="C27507">
        <v>19436</v>
      </c>
      <c r="D27507">
        <v>2981178</v>
      </c>
      <c r="E27507" t="s">
        <v>11769</v>
      </c>
      <c r="F27507" t="s">
        <v>11821</v>
      </c>
      <c r="G27507" s="10">
        <v>111.2394348727</v>
      </c>
      <c r="H27507" s="11">
        <v>1.06180973304475E-4</v>
      </c>
    </row>
    <row r="27508" spans="1:8" x14ac:dyDescent="0.3">
      <c r="A27508" s="9" t="s">
        <v>11100</v>
      </c>
      <c r="B27508" s="9">
        <v>29</v>
      </c>
      <c r="C27508">
        <v>16805</v>
      </c>
      <c r="D27508">
        <v>2981178</v>
      </c>
      <c r="E27508" t="s">
        <v>11769</v>
      </c>
      <c r="F27508" t="s">
        <v>11759</v>
      </c>
      <c r="G27508" s="10">
        <v>50.2666350492593</v>
      </c>
      <c r="H27508" s="11">
        <v>4.74616514486444E-3</v>
      </c>
    </row>
    <row r="27509" spans="1:8" x14ac:dyDescent="0.3">
      <c r="A27509" s="9" t="s">
        <v>11100</v>
      </c>
      <c r="B27509" s="9">
        <v>29</v>
      </c>
      <c r="C27509">
        <v>16805</v>
      </c>
      <c r="D27509">
        <v>2981430</v>
      </c>
      <c r="E27509" t="s">
        <v>11758</v>
      </c>
      <c r="F27509" t="s">
        <v>11759</v>
      </c>
      <c r="G27509" s="10">
        <v>41.626470485323097</v>
      </c>
      <c r="H27509" s="11">
        <v>3.9303626178191896E-3</v>
      </c>
    </row>
    <row r="27510" spans="1:8" x14ac:dyDescent="0.3">
      <c r="A27510" s="9" t="s">
        <v>11100</v>
      </c>
      <c r="B27510" s="9">
        <v>29</v>
      </c>
      <c r="C27510">
        <v>1775</v>
      </c>
      <c r="D27510">
        <v>2981430</v>
      </c>
      <c r="E27510" t="s">
        <v>11758</v>
      </c>
      <c r="F27510" t="s">
        <v>11157</v>
      </c>
      <c r="G27510" s="10">
        <v>25.166627294631301</v>
      </c>
      <c r="H27510" s="11">
        <v>1.22986010333926E-3</v>
      </c>
    </row>
    <row r="27511" spans="1:8" x14ac:dyDescent="0.3">
      <c r="A27511" s="9" t="s">
        <v>11924</v>
      </c>
      <c r="B27511" s="9">
        <v>28</v>
      </c>
      <c r="C27511">
        <v>40302</v>
      </c>
      <c r="D27511">
        <v>2800100</v>
      </c>
      <c r="E27511" t="s">
        <v>12043</v>
      </c>
      <c r="F27511" t="s">
        <v>12249</v>
      </c>
      <c r="G27511" s="10">
        <v>98.650483875921907</v>
      </c>
      <c r="H27511" s="11">
        <v>4.4385172264879797E-3</v>
      </c>
    </row>
    <row r="27512" spans="1:8" x14ac:dyDescent="0.3">
      <c r="A27512" s="9" t="s">
        <v>11924</v>
      </c>
      <c r="B27512" s="9">
        <v>28</v>
      </c>
      <c r="C27512">
        <v>18447</v>
      </c>
      <c r="D27512">
        <v>2800100</v>
      </c>
      <c r="E27512" t="s">
        <v>12043</v>
      </c>
      <c r="F27512" t="s">
        <v>12209</v>
      </c>
      <c r="G27512" s="10">
        <v>37.579323743916497</v>
      </c>
      <c r="H27512" s="11">
        <v>1.7591669199474001E-3</v>
      </c>
    </row>
    <row r="27513" spans="1:8" x14ac:dyDescent="0.3">
      <c r="A27513" s="9" t="s">
        <v>11924</v>
      </c>
      <c r="B27513" s="9">
        <v>28</v>
      </c>
      <c r="C27513">
        <v>8748</v>
      </c>
      <c r="D27513">
        <v>2800100</v>
      </c>
      <c r="E27513" t="s">
        <v>12043</v>
      </c>
      <c r="F27513" t="s">
        <v>12040</v>
      </c>
      <c r="G27513" s="10">
        <v>18.203402807339199</v>
      </c>
      <c r="H27513" s="11">
        <v>2.07422547941422E-3</v>
      </c>
    </row>
    <row r="27514" spans="1:8" x14ac:dyDescent="0.3">
      <c r="A27514" s="9" t="s">
        <v>11924</v>
      </c>
      <c r="B27514" s="9">
        <v>28</v>
      </c>
      <c r="C27514">
        <v>13735</v>
      </c>
      <c r="D27514">
        <v>2800100</v>
      </c>
      <c r="E27514" t="s">
        <v>12043</v>
      </c>
      <c r="F27514" t="s">
        <v>12180</v>
      </c>
      <c r="G27514" s="10">
        <v>15.1370776599165</v>
      </c>
      <c r="H27514" s="11">
        <v>6.07524388341488E-4</v>
      </c>
    </row>
    <row r="27515" spans="1:8" x14ac:dyDescent="0.3">
      <c r="A27515" s="9" t="s">
        <v>11924</v>
      </c>
      <c r="B27515" s="9">
        <v>28</v>
      </c>
      <c r="C27515">
        <v>55</v>
      </c>
      <c r="D27515">
        <v>2800180</v>
      </c>
      <c r="E27515" t="s">
        <v>5114</v>
      </c>
      <c r="F27515" t="s">
        <v>11925</v>
      </c>
      <c r="G27515" s="10">
        <v>2396.58926928039</v>
      </c>
      <c r="H27515" s="11">
        <v>0.91929009178381105</v>
      </c>
    </row>
    <row r="27516" spans="1:8" x14ac:dyDescent="0.3">
      <c r="A27516" s="9" t="s">
        <v>11924</v>
      </c>
      <c r="B27516" s="9">
        <v>28</v>
      </c>
      <c r="C27516">
        <v>14078</v>
      </c>
      <c r="D27516">
        <v>2800180</v>
      </c>
      <c r="E27516" t="s">
        <v>5114</v>
      </c>
      <c r="F27516" t="s">
        <v>12184</v>
      </c>
      <c r="G27516" s="10">
        <v>22.8497508913477</v>
      </c>
      <c r="H27516" s="11">
        <v>5.4743054363554601E-3</v>
      </c>
    </row>
    <row r="27517" spans="1:8" x14ac:dyDescent="0.3">
      <c r="A27517" s="9" t="s">
        <v>11924</v>
      </c>
      <c r="B27517" s="9">
        <v>28</v>
      </c>
      <c r="C27517">
        <v>6641</v>
      </c>
      <c r="D27517">
        <v>2800180</v>
      </c>
      <c r="E27517" t="s">
        <v>5114</v>
      </c>
      <c r="F27517" t="s">
        <v>12017</v>
      </c>
      <c r="G27517" s="10">
        <v>22.640337501375999</v>
      </c>
      <c r="H27517" s="11">
        <v>5.8573299618078895E-4</v>
      </c>
    </row>
    <row r="27518" spans="1:8" x14ac:dyDescent="0.3">
      <c r="A27518" s="9" t="s">
        <v>11924</v>
      </c>
      <c r="B27518" s="9">
        <v>28</v>
      </c>
      <c r="C27518">
        <v>40303</v>
      </c>
      <c r="D27518">
        <v>2800180</v>
      </c>
      <c r="E27518" t="s">
        <v>5114</v>
      </c>
      <c r="F27518" t="s">
        <v>12253</v>
      </c>
      <c r="G27518" s="10">
        <v>10.7926928248663</v>
      </c>
      <c r="H27518" s="11">
        <v>1.11876156575788E-3</v>
      </c>
    </row>
    <row r="27519" spans="1:8" x14ac:dyDescent="0.3">
      <c r="A27519" s="9" t="s">
        <v>11924</v>
      </c>
      <c r="B27519" s="9">
        <v>28</v>
      </c>
      <c r="C27519">
        <v>571</v>
      </c>
      <c r="D27519">
        <v>2800180</v>
      </c>
      <c r="E27519" t="s">
        <v>5114</v>
      </c>
      <c r="F27519" t="s">
        <v>11933</v>
      </c>
      <c r="G27519" s="10">
        <v>2.5680707331759902</v>
      </c>
      <c r="H27519" s="11">
        <v>8.7498151045178798E-4</v>
      </c>
    </row>
    <row r="27520" spans="1:8" x14ac:dyDescent="0.3">
      <c r="A27520" s="9" t="s">
        <v>11924</v>
      </c>
      <c r="B27520" s="9">
        <v>28</v>
      </c>
      <c r="C27520">
        <v>6641</v>
      </c>
      <c r="D27520">
        <v>2800300</v>
      </c>
      <c r="E27520" t="s">
        <v>12018</v>
      </c>
      <c r="F27520" t="s">
        <v>12017</v>
      </c>
      <c r="G27520" s="10">
        <v>687.12533328447898</v>
      </c>
      <c r="H27520" s="11">
        <v>1.77767659246236E-2</v>
      </c>
    </row>
    <row r="27521" spans="1:8" x14ac:dyDescent="0.3">
      <c r="A27521" s="9" t="s">
        <v>11924</v>
      </c>
      <c r="B27521" s="9">
        <v>28</v>
      </c>
      <c r="C27521">
        <v>12685</v>
      </c>
      <c r="D27521">
        <v>2800300</v>
      </c>
      <c r="E27521" t="s">
        <v>12018</v>
      </c>
      <c r="F27521" t="s">
        <v>12062</v>
      </c>
      <c r="G27521" s="10">
        <v>19.532858502313601</v>
      </c>
      <c r="H27521" s="11">
        <v>5.2262807603924601E-5</v>
      </c>
    </row>
    <row r="27522" spans="1:8" x14ac:dyDescent="0.3">
      <c r="A27522" s="9" t="s">
        <v>11924</v>
      </c>
      <c r="B27522" s="9">
        <v>28</v>
      </c>
      <c r="C27522">
        <v>22815</v>
      </c>
      <c r="D27522">
        <v>2800300</v>
      </c>
      <c r="E27522" t="s">
        <v>12018</v>
      </c>
      <c r="F27522" t="s">
        <v>12248</v>
      </c>
      <c r="G27522" s="10">
        <v>10.898827975481099</v>
      </c>
      <c r="H27522" s="11">
        <v>5.1741492477597401E-4</v>
      </c>
    </row>
    <row r="27523" spans="1:8" x14ac:dyDescent="0.3">
      <c r="A27523" s="9" t="s">
        <v>11924</v>
      </c>
      <c r="B27523" s="9">
        <v>28</v>
      </c>
      <c r="C27523">
        <v>15211</v>
      </c>
      <c r="D27523">
        <v>2800820</v>
      </c>
      <c r="E27523" t="s">
        <v>12195</v>
      </c>
      <c r="F27523" t="s">
        <v>12189</v>
      </c>
      <c r="G27523" s="10">
        <v>173.11626607728201</v>
      </c>
      <c r="H27523" s="11">
        <v>1.1431343507480299E-2</v>
      </c>
    </row>
    <row r="27524" spans="1:8" x14ac:dyDescent="0.3">
      <c r="A27524" s="9" t="s">
        <v>11924</v>
      </c>
      <c r="B27524" s="9">
        <v>28</v>
      </c>
      <c r="C27524">
        <v>13227</v>
      </c>
      <c r="D27524">
        <v>2800820</v>
      </c>
      <c r="E27524" t="s">
        <v>12195</v>
      </c>
      <c r="F27524" t="s">
        <v>12163</v>
      </c>
      <c r="G27524" s="10">
        <v>69.800266157470404</v>
      </c>
      <c r="H27524" s="11">
        <v>5.6313244177063704E-3</v>
      </c>
    </row>
    <row r="27525" spans="1:8" x14ac:dyDescent="0.3">
      <c r="A27525" s="9" t="s">
        <v>11924</v>
      </c>
      <c r="B27525" s="9">
        <v>28</v>
      </c>
      <c r="C27525">
        <v>19007</v>
      </c>
      <c r="D27525">
        <v>2800820</v>
      </c>
      <c r="E27525" t="s">
        <v>12195</v>
      </c>
      <c r="F27525" t="s">
        <v>12238</v>
      </c>
      <c r="G27525" s="10">
        <v>2.8787448358523302</v>
      </c>
      <c r="H27525" s="11">
        <v>8.1845302813303702E-5</v>
      </c>
    </row>
    <row r="27526" spans="1:8" x14ac:dyDescent="0.3">
      <c r="A27526" s="9" t="s">
        <v>11924</v>
      </c>
      <c r="B27526" s="9">
        <v>28</v>
      </c>
      <c r="C27526">
        <v>12685</v>
      </c>
      <c r="D27526">
        <v>2800940</v>
      </c>
      <c r="E27526" t="s">
        <v>11966</v>
      </c>
      <c r="F27526" t="s">
        <v>12062</v>
      </c>
      <c r="G27526" s="10">
        <v>35.979925005061503</v>
      </c>
      <c r="H27526" s="11">
        <v>9.6269160907526204E-5</v>
      </c>
    </row>
    <row r="27527" spans="1:8" x14ac:dyDescent="0.3">
      <c r="A27527" s="9" t="s">
        <v>11924</v>
      </c>
      <c r="B27527" s="9">
        <v>28</v>
      </c>
      <c r="C27527">
        <v>22815</v>
      </c>
      <c r="D27527">
        <v>2800940</v>
      </c>
      <c r="E27527" t="s">
        <v>11966</v>
      </c>
      <c r="F27527" t="s">
        <v>12248</v>
      </c>
      <c r="G27527" s="10">
        <v>20.075864121701699</v>
      </c>
      <c r="H27527" s="11">
        <v>9.5308887778682895E-4</v>
      </c>
    </row>
    <row r="27528" spans="1:8" x14ac:dyDescent="0.3">
      <c r="A27528" s="9" t="s">
        <v>11924</v>
      </c>
      <c r="B27528" s="9">
        <v>28</v>
      </c>
      <c r="C27528">
        <v>3839</v>
      </c>
      <c r="D27528">
        <v>2800940</v>
      </c>
      <c r="E27528" t="s">
        <v>11966</v>
      </c>
      <c r="F27528" t="s">
        <v>11968</v>
      </c>
      <c r="G27528" s="10">
        <v>17.536164473690199</v>
      </c>
      <c r="H27528" s="11">
        <v>3.0130866793282099E-3</v>
      </c>
    </row>
    <row r="27529" spans="1:8" x14ac:dyDescent="0.3">
      <c r="A27529" s="9" t="s">
        <v>11924</v>
      </c>
      <c r="B27529" s="9">
        <v>28</v>
      </c>
      <c r="C27529">
        <v>571</v>
      </c>
      <c r="D27529">
        <v>2801260</v>
      </c>
      <c r="E27529" t="s">
        <v>11934</v>
      </c>
      <c r="F27529" t="s">
        <v>11933</v>
      </c>
      <c r="G27529" s="10">
        <v>1731.3695061978799</v>
      </c>
      <c r="H27529" s="11">
        <v>0.589904431413249</v>
      </c>
    </row>
    <row r="27530" spans="1:8" x14ac:dyDescent="0.3">
      <c r="A27530" s="9" t="s">
        <v>11924</v>
      </c>
      <c r="B27530" s="9">
        <v>28</v>
      </c>
      <c r="C27530">
        <v>40303</v>
      </c>
      <c r="D27530">
        <v>2801260</v>
      </c>
      <c r="E27530" t="s">
        <v>11934</v>
      </c>
      <c r="F27530" t="s">
        <v>12253</v>
      </c>
      <c r="G27530" s="10">
        <v>1398.16029254829</v>
      </c>
      <c r="H27530" s="11">
        <v>0.144932133569844</v>
      </c>
    </row>
    <row r="27531" spans="1:8" x14ac:dyDescent="0.3">
      <c r="A27531" s="9" t="s">
        <v>11924</v>
      </c>
      <c r="B27531" s="9">
        <v>28</v>
      </c>
      <c r="C27531">
        <v>14078</v>
      </c>
      <c r="D27531">
        <v>2801260</v>
      </c>
      <c r="E27531" t="s">
        <v>11934</v>
      </c>
      <c r="F27531" t="s">
        <v>12184</v>
      </c>
      <c r="G27531" s="10">
        <v>52.105431180915403</v>
      </c>
      <c r="H27531" s="11">
        <v>1.24833328176606E-2</v>
      </c>
    </row>
    <row r="27532" spans="1:8" x14ac:dyDescent="0.3">
      <c r="A27532" s="9" t="s">
        <v>11924</v>
      </c>
      <c r="B27532" s="9">
        <v>28</v>
      </c>
      <c r="C27532">
        <v>19007</v>
      </c>
      <c r="D27532">
        <v>2801260</v>
      </c>
      <c r="E27532" t="s">
        <v>11934</v>
      </c>
      <c r="F27532" t="s">
        <v>12238</v>
      </c>
      <c r="G27532" s="10">
        <v>36.694389671341703</v>
      </c>
      <c r="H27532" s="11">
        <v>1.0432544756302201E-3</v>
      </c>
    </row>
    <row r="27533" spans="1:8" x14ac:dyDescent="0.3">
      <c r="A27533" s="9" t="s">
        <v>11924</v>
      </c>
      <c r="B27533" s="9">
        <v>28</v>
      </c>
      <c r="C27533">
        <v>55</v>
      </c>
      <c r="D27533">
        <v>2801260</v>
      </c>
      <c r="E27533" t="s">
        <v>11934</v>
      </c>
      <c r="F27533" t="s">
        <v>11925</v>
      </c>
      <c r="G27533" s="10">
        <v>0.83558534609437995</v>
      </c>
      <c r="H27533" s="11">
        <v>3.2051605143627897E-4</v>
      </c>
    </row>
    <row r="27534" spans="1:8" x14ac:dyDescent="0.3">
      <c r="A27534" s="9" t="s">
        <v>11924</v>
      </c>
      <c r="B27534" s="9">
        <v>28</v>
      </c>
      <c r="C27534">
        <v>12685</v>
      </c>
      <c r="D27534">
        <v>2801500</v>
      </c>
      <c r="E27534" t="s">
        <v>12121</v>
      </c>
      <c r="F27534" t="s">
        <v>12062</v>
      </c>
      <c r="G27534" s="10">
        <v>117.941796759204</v>
      </c>
      <c r="H27534" s="11">
        <v>3.1556924613759899E-4</v>
      </c>
    </row>
    <row r="27535" spans="1:8" x14ac:dyDescent="0.3">
      <c r="A27535" s="9" t="s">
        <v>11924</v>
      </c>
      <c r="B27535" s="9">
        <v>28</v>
      </c>
      <c r="C27535">
        <v>18961</v>
      </c>
      <c r="D27535">
        <v>2801500</v>
      </c>
      <c r="E27535" t="s">
        <v>12121</v>
      </c>
      <c r="F27535" t="s">
        <v>12237</v>
      </c>
      <c r="G27535" s="10">
        <v>79.402811062337605</v>
      </c>
      <c r="H27535" s="11">
        <v>8.5896593533467801E-3</v>
      </c>
    </row>
    <row r="27536" spans="1:8" x14ac:dyDescent="0.3">
      <c r="A27536" s="9" t="s">
        <v>11924</v>
      </c>
      <c r="B27536" s="9">
        <v>28</v>
      </c>
      <c r="C27536">
        <v>21114</v>
      </c>
      <c r="D27536">
        <v>2801500</v>
      </c>
      <c r="E27536" t="s">
        <v>12121</v>
      </c>
      <c r="F27536" t="s">
        <v>12247</v>
      </c>
      <c r="G27536" s="10">
        <v>71.254310243147003</v>
      </c>
      <c r="H27536" s="11">
        <v>7.5313719736969697E-3</v>
      </c>
    </row>
    <row r="27537" spans="1:8" x14ac:dyDescent="0.3">
      <c r="A27537" s="9" t="s">
        <v>11924</v>
      </c>
      <c r="B27537" s="9">
        <v>28</v>
      </c>
      <c r="C27537">
        <v>12685</v>
      </c>
      <c r="D27537">
        <v>2801820</v>
      </c>
      <c r="E27537" t="s">
        <v>12141</v>
      </c>
      <c r="F27537" t="s">
        <v>12062</v>
      </c>
      <c r="G27537" s="10">
        <v>66.955389935633505</v>
      </c>
      <c r="H27537" s="11">
        <v>1.79148211299297E-4</v>
      </c>
    </row>
    <row r="27538" spans="1:8" x14ac:dyDescent="0.3">
      <c r="A27538" s="9" t="s">
        <v>11924</v>
      </c>
      <c r="B27538" s="9">
        <v>28</v>
      </c>
      <c r="C27538">
        <v>18961</v>
      </c>
      <c r="D27538">
        <v>2801820</v>
      </c>
      <c r="E27538" t="s">
        <v>12141</v>
      </c>
      <c r="F27538" t="s">
        <v>12237</v>
      </c>
      <c r="G27538" s="10">
        <v>45.076862679297697</v>
      </c>
      <c r="H27538" s="11">
        <v>4.8763373733554504E-3</v>
      </c>
    </row>
    <row r="27539" spans="1:8" x14ac:dyDescent="0.3">
      <c r="A27539" s="9" t="s">
        <v>11924</v>
      </c>
      <c r="B27539" s="9">
        <v>28</v>
      </c>
      <c r="C27539">
        <v>22815</v>
      </c>
      <c r="D27539">
        <v>2801820</v>
      </c>
      <c r="E27539" t="s">
        <v>12141</v>
      </c>
      <c r="F27539" t="s">
        <v>12248</v>
      </c>
      <c r="G27539" s="10">
        <v>37.359369436547503</v>
      </c>
      <c r="H27539" s="11">
        <v>1.7736122975952999E-3</v>
      </c>
    </row>
    <row r="27540" spans="1:8" x14ac:dyDescent="0.3">
      <c r="A27540" s="9" t="s">
        <v>11924</v>
      </c>
      <c r="B27540" s="9">
        <v>28</v>
      </c>
      <c r="C27540">
        <v>6641</v>
      </c>
      <c r="D27540">
        <v>2802100</v>
      </c>
      <c r="E27540" t="s">
        <v>11996</v>
      </c>
      <c r="F27540" t="s">
        <v>12017</v>
      </c>
      <c r="G27540" s="10">
        <v>111.321502375569</v>
      </c>
      <c r="H27540" s="11">
        <v>2.8800223107021102E-3</v>
      </c>
    </row>
    <row r="27541" spans="1:8" x14ac:dyDescent="0.3">
      <c r="A27541" s="9" t="s">
        <v>11924</v>
      </c>
      <c r="B27541" s="9">
        <v>28</v>
      </c>
      <c r="C27541">
        <v>4068</v>
      </c>
      <c r="D27541">
        <v>2802100</v>
      </c>
      <c r="E27541" t="s">
        <v>11996</v>
      </c>
      <c r="F27541" t="s">
        <v>11997</v>
      </c>
      <c r="G27541" s="10">
        <v>86.976949096327402</v>
      </c>
      <c r="H27541" s="11">
        <v>9.3393051751666893E-3</v>
      </c>
    </row>
    <row r="27542" spans="1:8" x14ac:dyDescent="0.3">
      <c r="A27542" s="9" t="s">
        <v>11924</v>
      </c>
      <c r="B27542" s="9">
        <v>28</v>
      </c>
      <c r="C27542">
        <v>8748</v>
      </c>
      <c r="D27542">
        <v>2802140</v>
      </c>
      <c r="E27542" t="s">
        <v>141</v>
      </c>
      <c r="F27542" t="s">
        <v>12040</v>
      </c>
      <c r="G27542" s="10">
        <v>190.91143594356001</v>
      </c>
      <c r="H27542" s="11">
        <v>2.1753809929758401E-2</v>
      </c>
    </row>
    <row r="27543" spans="1:8" x14ac:dyDescent="0.3">
      <c r="A27543" s="9" t="s">
        <v>11924</v>
      </c>
      <c r="B27543" s="9">
        <v>28</v>
      </c>
      <c r="C27543">
        <v>18943</v>
      </c>
      <c r="D27543">
        <v>2802140</v>
      </c>
      <c r="E27543" t="s">
        <v>141</v>
      </c>
      <c r="F27543" t="s">
        <v>12226</v>
      </c>
      <c r="G27543" s="10">
        <v>68.0994726226279</v>
      </c>
      <c r="H27543" s="11">
        <v>6.5619071711917401E-3</v>
      </c>
    </row>
    <row r="27544" spans="1:8" x14ac:dyDescent="0.3">
      <c r="A27544" s="9" t="s">
        <v>11924</v>
      </c>
      <c r="B27544" s="9">
        <v>28</v>
      </c>
      <c r="C27544">
        <v>15334</v>
      </c>
      <c r="D27544">
        <v>2802700</v>
      </c>
      <c r="E27544" t="s">
        <v>12202</v>
      </c>
      <c r="F27544" t="s">
        <v>12200</v>
      </c>
      <c r="G27544" s="10">
        <v>1252.5738411331199</v>
      </c>
      <c r="H27544" s="11">
        <v>0.11546587768557499</v>
      </c>
    </row>
    <row r="27545" spans="1:8" x14ac:dyDescent="0.3">
      <c r="A27545" s="9" t="s">
        <v>11924</v>
      </c>
      <c r="B27545" s="9">
        <v>28</v>
      </c>
      <c r="C27545">
        <v>19007</v>
      </c>
      <c r="D27545">
        <v>2802700</v>
      </c>
      <c r="E27545" t="s">
        <v>12202</v>
      </c>
      <c r="F27545" t="s">
        <v>12238</v>
      </c>
      <c r="G27545" s="10">
        <v>365.39391083142999</v>
      </c>
      <c r="H27545" s="11">
        <v>1.0388477264703801E-2</v>
      </c>
    </row>
    <row r="27546" spans="1:8" x14ac:dyDescent="0.3">
      <c r="A27546" s="9" t="s">
        <v>11924</v>
      </c>
      <c r="B27546" s="9">
        <v>28</v>
      </c>
      <c r="C27546">
        <v>14563</v>
      </c>
      <c r="D27546">
        <v>2803580</v>
      </c>
      <c r="E27546" t="s">
        <v>12108</v>
      </c>
      <c r="F27546" t="s">
        <v>12186</v>
      </c>
      <c r="G27546" s="10">
        <v>69.989678536489393</v>
      </c>
      <c r="H27546" s="11">
        <v>1.49034705797217E-3</v>
      </c>
    </row>
    <row r="27547" spans="1:8" x14ac:dyDescent="0.3">
      <c r="A27547" s="9" t="s">
        <v>11924</v>
      </c>
      <c r="B27547" s="9">
        <v>28</v>
      </c>
      <c r="C27547">
        <v>17647</v>
      </c>
      <c r="D27547">
        <v>2803580</v>
      </c>
      <c r="E27547" t="s">
        <v>12108</v>
      </c>
      <c r="F27547" t="s">
        <v>12206</v>
      </c>
      <c r="G27547" s="10">
        <v>45.786055416243499</v>
      </c>
      <c r="H27547" s="11">
        <v>7.3910465900825604E-4</v>
      </c>
    </row>
    <row r="27548" spans="1:8" x14ac:dyDescent="0.3">
      <c r="A27548" s="9" t="s">
        <v>11924</v>
      </c>
      <c r="B27548" s="9">
        <v>28</v>
      </c>
      <c r="C27548">
        <v>12686</v>
      </c>
      <c r="D27548">
        <v>2803580</v>
      </c>
      <c r="E27548" t="s">
        <v>12108</v>
      </c>
      <c r="F27548" t="s">
        <v>12149</v>
      </c>
      <c r="G27548" s="10">
        <v>22.9415992987077</v>
      </c>
      <c r="H27548" s="11">
        <v>1.49678020908494E-4</v>
      </c>
    </row>
    <row r="27549" spans="1:8" x14ac:dyDescent="0.3">
      <c r="A27549" s="9" t="s">
        <v>11924</v>
      </c>
      <c r="B27549" s="9">
        <v>28</v>
      </c>
      <c r="C27549">
        <v>12685</v>
      </c>
      <c r="D27549">
        <v>2803580</v>
      </c>
      <c r="E27549" t="s">
        <v>12108</v>
      </c>
      <c r="F27549" t="s">
        <v>12062</v>
      </c>
      <c r="G27549" s="10">
        <v>2.4936578230594599</v>
      </c>
      <c r="H27549" s="11">
        <v>6.6721191381763902E-6</v>
      </c>
    </row>
    <row r="27550" spans="1:8" x14ac:dyDescent="0.3">
      <c r="A27550" s="9" t="s">
        <v>11924</v>
      </c>
      <c r="B27550" s="9">
        <v>28</v>
      </c>
      <c r="C27550">
        <v>12685</v>
      </c>
      <c r="D27550">
        <v>2803620</v>
      </c>
      <c r="E27550" t="s">
        <v>912</v>
      </c>
      <c r="F27550" t="s">
        <v>12062</v>
      </c>
      <c r="G27550" s="10">
        <v>1568.9438216025301</v>
      </c>
      <c r="H27550" s="11">
        <v>4.1979216242244797E-3</v>
      </c>
    </row>
    <row r="27551" spans="1:8" x14ac:dyDescent="0.3">
      <c r="A27551" s="9" t="s">
        <v>11924</v>
      </c>
      <c r="B27551" s="9">
        <v>28</v>
      </c>
      <c r="C27551">
        <v>18447</v>
      </c>
      <c r="D27551">
        <v>2803620</v>
      </c>
      <c r="E27551" t="s">
        <v>912</v>
      </c>
      <c r="F27551" t="s">
        <v>12209</v>
      </c>
      <c r="G27551" s="10">
        <v>1438.86362010737</v>
      </c>
      <c r="H27551" s="11">
        <v>6.7356222268859206E-2</v>
      </c>
    </row>
    <row r="27552" spans="1:8" x14ac:dyDescent="0.3">
      <c r="A27552" s="9" t="s">
        <v>11924</v>
      </c>
      <c r="B27552" s="9">
        <v>28</v>
      </c>
      <c r="C27552">
        <v>17647</v>
      </c>
      <c r="D27552">
        <v>2804060</v>
      </c>
      <c r="E27552" t="s">
        <v>12006</v>
      </c>
      <c r="F27552" t="s">
        <v>12206</v>
      </c>
      <c r="G27552" s="10">
        <v>540.35214849386102</v>
      </c>
      <c r="H27552" s="11">
        <v>8.7226730240501805E-3</v>
      </c>
    </row>
    <row r="27553" spans="1:8" x14ac:dyDescent="0.3">
      <c r="A27553" s="9" t="s">
        <v>11924</v>
      </c>
      <c r="B27553" s="9">
        <v>28</v>
      </c>
      <c r="C27553">
        <v>12686</v>
      </c>
      <c r="D27553">
        <v>2804060</v>
      </c>
      <c r="E27553" t="s">
        <v>12006</v>
      </c>
      <c r="F27553" t="s">
        <v>12149</v>
      </c>
      <c r="G27553" s="10">
        <v>270.74930037637699</v>
      </c>
      <c r="H27553" s="11">
        <v>1.76645136701426E-3</v>
      </c>
    </row>
    <row r="27554" spans="1:8" x14ac:dyDescent="0.3">
      <c r="A27554" s="9" t="s">
        <v>11924</v>
      </c>
      <c r="B27554" s="9">
        <v>28</v>
      </c>
      <c r="C27554">
        <v>5175</v>
      </c>
      <c r="D27554">
        <v>2804060</v>
      </c>
      <c r="E27554" t="s">
        <v>12006</v>
      </c>
      <c r="F27554" t="s">
        <v>11999</v>
      </c>
      <c r="G27554" s="10">
        <v>22.388311274922302</v>
      </c>
      <c r="H27554" s="11">
        <v>6.3552603823442504E-4</v>
      </c>
    </row>
    <row r="27555" spans="1:8" x14ac:dyDescent="0.3">
      <c r="A27555" s="9" t="s">
        <v>11924</v>
      </c>
      <c r="B27555" s="9">
        <v>28</v>
      </c>
      <c r="C27555">
        <v>3841</v>
      </c>
      <c r="D27555">
        <v>2803980</v>
      </c>
      <c r="E27555" t="s">
        <v>11983</v>
      </c>
      <c r="F27555" t="s">
        <v>11984</v>
      </c>
      <c r="G27555" s="10">
        <v>4177.9213865571101</v>
      </c>
      <c r="H27555" s="11">
        <v>5.6376879195718502E-2</v>
      </c>
    </row>
    <row r="27556" spans="1:8" x14ac:dyDescent="0.3">
      <c r="A27556" s="9" t="s">
        <v>11924</v>
      </c>
      <c r="B27556" s="9">
        <v>28</v>
      </c>
      <c r="C27556">
        <v>12686</v>
      </c>
      <c r="D27556">
        <v>2803980</v>
      </c>
      <c r="E27556" t="s">
        <v>11983</v>
      </c>
      <c r="F27556" t="s">
        <v>12149</v>
      </c>
      <c r="G27556" s="10">
        <v>1884.18176093742</v>
      </c>
      <c r="H27556" s="11">
        <v>1.2292978939130899E-2</v>
      </c>
    </row>
    <row r="27557" spans="1:8" x14ac:dyDescent="0.3">
      <c r="A27557" s="9" t="s">
        <v>11924</v>
      </c>
      <c r="B27557" s="9">
        <v>28</v>
      </c>
      <c r="C27557">
        <v>14563</v>
      </c>
      <c r="D27557">
        <v>2804500</v>
      </c>
      <c r="E27557" t="s">
        <v>12010</v>
      </c>
      <c r="F27557" t="s">
        <v>12186</v>
      </c>
      <c r="G27557" s="10">
        <v>154.45798476688401</v>
      </c>
      <c r="H27557" s="11">
        <v>3.2889992923402799E-3</v>
      </c>
    </row>
    <row r="27558" spans="1:8" x14ac:dyDescent="0.3">
      <c r="A27558" s="9" t="s">
        <v>11924</v>
      </c>
      <c r="B27558" s="9">
        <v>28</v>
      </c>
      <c r="C27558">
        <v>17252</v>
      </c>
      <c r="D27558">
        <v>2804500</v>
      </c>
      <c r="E27558" t="s">
        <v>12010</v>
      </c>
      <c r="F27558" t="s">
        <v>680</v>
      </c>
      <c r="G27558" s="10">
        <v>139.79729619744199</v>
      </c>
      <c r="H27558" s="11">
        <v>2.18590387149266E-3</v>
      </c>
    </row>
    <row r="27559" spans="1:8" x14ac:dyDescent="0.3">
      <c r="A27559" s="9" t="s">
        <v>11924</v>
      </c>
      <c r="B27559" s="9">
        <v>28</v>
      </c>
      <c r="C27559">
        <v>5175</v>
      </c>
      <c r="D27559">
        <v>2804500</v>
      </c>
      <c r="E27559" t="s">
        <v>12010</v>
      </c>
      <c r="F27559" t="s">
        <v>11999</v>
      </c>
      <c r="G27559" s="10">
        <v>89.199614945707395</v>
      </c>
      <c r="H27559" s="11">
        <v>2.5320658267772001E-3</v>
      </c>
    </row>
    <row r="27560" spans="1:8" x14ac:dyDescent="0.3">
      <c r="A27560" s="9" t="s">
        <v>11924</v>
      </c>
      <c r="B27560" s="9">
        <v>28</v>
      </c>
      <c r="C27560">
        <v>12686</v>
      </c>
      <c r="D27560">
        <v>2804500</v>
      </c>
      <c r="E27560" t="s">
        <v>12010</v>
      </c>
      <c r="F27560" t="s">
        <v>12149</v>
      </c>
      <c r="G27560" s="10">
        <v>50.629082303333199</v>
      </c>
      <c r="H27560" s="11">
        <v>3.30319640793442E-4</v>
      </c>
    </row>
    <row r="27561" spans="1:8" x14ac:dyDescent="0.3">
      <c r="A27561" s="9" t="s">
        <v>11924</v>
      </c>
      <c r="B27561" s="9">
        <v>28</v>
      </c>
      <c r="C27561">
        <v>17647</v>
      </c>
      <c r="D27561">
        <v>2804540</v>
      </c>
      <c r="E27561" t="s">
        <v>12078</v>
      </c>
      <c r="F27561" t="s">
        <v>12206</v>
      </c>
      <c r="G27561" s="10">
        <v>55.291670997081802</v>
      </c>
      <c r="H27561" s="11">
        <v>8.9254973521472501E-4</v>
      </c>
    </row>
    <row r="27562" spans="1:8" x14ac:dyDescent="0.3">
      <c r="A27562" s="9" t="s">
        <v>11924</v>
      </c>
      <c r="B27562" s="9">
        <v>28</v>
      </c>
      <c r="C27562">
        <v>12685</v>
      </c>
      <c r="D27562">
        <v>2804540</v>
      </c>
      <c r="E27562" t="s">
        <v>12078</v>
      </c>
      <c r="F27562" t="s">
        <v>12062</v>
      </c>
      <c r="G27562" s="10">
        <v>53.163035218654699</v>
      </c>
      <c r="H27562" s="11">
        <v>1.4224489881724801E-4</v>
      </c>
    </row>
    <row r="27563" spans="1:8" x14ac:dyDescent="0.3">
      <c r="A27563" s="9" t="s">
        <v>11924</v>
      </c>
      <c r="B27563" s="9">
        <v>28</v>
      </c>
      <c r="C27563">
        <v>18951</v>
      </c>
      <c r="D27563">
        <v>2805100</v>
      </c>
      <c r="E27563" t="s">
        <v>8674</v>
      </c>
      <c r="F27563" t="s">
        <v>12230</v>
      </c>
      <c r="G27563" s="10">
        <v>900.23150371336499</v>
      </c>
      <c r="H27563" s="11">
        <v>8.2605203130240903E-2</v>
      </c>
    </row>
    <row r="27564" spans="1:8" x14ac:dyDescent="0.3">
      <c r="A27564" s="9" t="s">
        <v>11924</v>
      </c>
      <c r="B27564" s="9">
        <v>28</v>
      </c>
      <c r="C27564">
        <v>12685</v>
      </c>
      <c r="D27564">
        <v>2805140</v>
      </c>
      <c r="E27564" t="s">
        <v>12099</v>
      </c>
      <c r="F27564" t="s">
        <v>12062</v>
      </c>
      <c r="G27564" s="10">
        <v>538.55668700012097</v>
      </c>
      <c r="H27564" s="11">
        <v>1.4409813347677899E-3</v>
      </c>
    </row>
    <row r="27565" spans="1:8" x14ac:dyDescent="0.3">
      <c r="A27565" s="9" t="s">
        <v>11924</v>
      </c>
      <c r="B27565" s="9">
        <v>28</v>
      </c>
      <c r="C27565">
        <v>18961</v>
      </c>
      <c r="D27565">
        <v>2805140</v>
      </c>
      <c r="E27565" t="s">
        <v>12099</v>
      </c>
      <c r="F27565" t="s">
        <v>12237</v>
      </c>
      <c r="G27565" s="10">
        <v>362.57642361965299</v>
      </c>
      <c r="H27565" s="11">
        <v>3.9222893078716299E-2</v>
      </c>
    </row>
    <row r="27566" spans="1:8" x14ac:dyDescent="0.3">
      <c r="A27566" s="9" t="s">
        <v>11924</v>
      </c>
      <c r="B27566" s="9">
        <v>28</v>
      </c>
      <c r="C27566">
        <v>12685</v>
      </c>
      <c r="D27566">
        <v>2805220</v>
      </c>
      <c r="E27566" t="s">
        <v>12063</v>
      </c>
      <c r="F27566" t="s">
        <v>12062</v>
      </c>
      <c r="G27566" s="10">
        <v>103.459114814138</v>
      </c>
      <c r="H27566" s="11">
        <v>2.7681886968890002E-4</v>
      </c>
    </row>
    <row r="27567" spans="1:8" x14ac:dyDescent="0.3">
      <c r="A27567" s="9" t="s">
        <v>11924</v>
      </c>
      <c r="B27567" s="9">
        <v>28</v>
      </c>
      <c r="C27567">
        <v>22815</v>
      </c>
      <c r="D27567">
        <v>2805220</v>
      </c>
      <c r="E27567" t="s">
        <v>12063</v>
      </c>
      <c r="F27567" t="s">
        <v>12248</v>
      </c>
      <c r="G27567" s="10">
        <v>57.727500289897598</v>
      </c>
      <c r="H27567" s="11">
        <v>2.7405763525397602E-3</v>
      </c>
    </row>
    <row r="27568" spans="1:8" x14ac:dyDescent="0.3">
      <c r="A27568" s="9" t="s">
        <v>11924</v>
      </c>
      <c r="B27568" s="9">
        <v>28</v>
      </c>
      <c r="C27568">
        <v>12685</v>
      </c>
      <c r="D27568">
        <v>2805380</v>
      </c>
      <c r="E27568" t="s">
        <v>12143</v>
      </c>
      <c r="F27568" t="s">
        <v>12062</v>
      </c>
      <c r="G27568" s="10">
        <v>111.763921289143</v>
      </c>
      <c r="H27568" s="11">
        <v>2.9903950385463599E-4</v>
      </c>
    </row>
    <row r="27569" spans="1:8" x14ac:dyDescent="0.3">
      <c r="A27569" s="9" t="s">
        <v>11924</v>
      </c>
      <c r="B27569" s="9">
        <v>28</v>
      </c>
      <c r="C27569">
        <v>21114</v>
      </c>
      <c r="D27569">
        <v>2805380</v>
      </c>
      <c r="E27569" t="s">
        <v>12143</v>
      </c>
      <c r="F27569" t="s">
        <v>12247</v>
      </c>
      <c r="G27569" s="10">
        <v>67.521958630037801</v>
      </c>
      <c r="H27569" s="11">
        <v>7.13687333580359E-3</v>
      </c>
    </row>
    <row r="27570" spans="1:8" x14ac:dyDescent="0.3">
      <c r="A27570" s="9" t="s">
        <v>11924</v>
      </c>
      <c r="B27570" s="9">
        <v>28</v>
      </c>
      <c r="C27570">
        <v>12685</v>
      </c>
      <c r="D27570">
        <v>2805820</v>
      </c>
      <c r="E27570" t="s">
        <v>12064</v>
      </c>
      <c r="F27570" t="s">
        <v>12062</v>
      </c>
      <c r="G27570" s="10">
        <v>75.459428881997596</v>
      </c>
      <c r="H27570" s="11">
        <v>2.01901918917538E-4</v>
      </c>
    </row>
    <row r="27571" spans="1:8" x14ac:dyDescent="0.3">
      <c r="A27571" s="9" t="s">
        <v>11924</v>
      </c>
      <c r="B27571" s="9">
        <v>28</v>
      </c>
      <c r="C27571">
        <v>22815</v>
      </c>
      <c r="D27571">
        <v>2805820</v>
      </c>
      <c r="E27571" t="s">
        <v>12064</v>
      </c>
      <c r="F27571" t="s">
        <v>12248</v>
      </c>
      <c r="G27571" s="10">
        <v>42.104402405594001</v>
      </c>
      <c r="H27571" s="11">
        <v>1.9988797192173301E-3</v>
      </c>
    </row>
    <row r="27572" spans="1:8" x14ac:dyDescent="0.3">
      <c r="A27572" s="9" t="s">
        <v>11924</v>
      </c>
      <c r="B27572" s="9">
        <v>28</v>
      </c>
      <c r="C27572">
        <v>12685</v>
      </c>
      <c r="D27572">
        <v>2806060</v>
      </c>
      <c r="E27572" t="s">
        <v>12188</v>
      </c>
      <c r="F27572" t="s">
        <v>12062</v>
      </c>
      <c r="G27572" s="10">
        <v>33.369257780698703</v>
      </c>
      <c r="H27572" s="11">
        <v>8.9283967273497402E-5</v>
      </c>
    </row>
    <row r="27573" spans="1:8" x14ac:dyDescent="0.3">
      <c r="A27573" s="9" t="s">
        <v>11924</v>
      </c>
      <c r="B27573" s="9">
        <v>28</v>
      </c>
      <c r="C27573">
        <v>15211</v>
      </c>
      <c r="D27573">
        <v>2806060</v>
      </c>
      <c r="E27573" t="s">
        <v>12188</v>
      </c>
      <c r="F27573" t="s">
        <v>12189</v>
      </c>
      <c r="G27573" s="10">
        <v>23.963232765383299</v>
      </c>
      <c r="H27573" s="11">
        <v>1.58235821218854E-3</v>
      </c>
    </row>
    <row r="27574" spans="1:8" x14ac:dyDescent="0.3">
      <c r="A27574" s="9" t="s">
        <v>11924</v>
      </c>
      <c r="B27574" s="9">
        <v>28</v>
      </c>
      <c r="C27574">
        <v>13227</v>
      </c>
      <c r="D27574">
        <v>2806060</v>
      </c>
      <c r="E27574" t="s">
        <v>12188</v>
      </c>
      <c r="F27574" t="s">
        <v>12163</v>
      </c>
      <c r="G27574" s="10">
        <v>9.6619460604034799</v>
      </c>
      <c r="H27574" s="11">
        <v>7.7950351435284197E-4</v>
      </c>
    </row>
    <row r="27575" spans="1:8" x14ac:dyDescent="0.3">
      <c r="A27575" s="9" t="s">
        <v>11924</v>
      </c>
      <c r="B27575" s="9">
        <v>28</v>
      </c>
      <c r="C27575">
        <v>12686</v>
      </c>
      <c r="D27575">
        <v>2806220</v>
      </c>
      <c r="E27575" t="s">
        <v>11987</v>
      </c>
      <c r="F27575" t="s">
        <v>12149</v>
      </c>
      <c r="G27575" s="10">
        <v>11060.0410698694</v>
      </c>
      <c r="H27575" s="11">
        <v>7.2159095665051201E-2</v>
      </c>
    </row>
    <row r="27576" spans="1:8" x14ac:dyDescent="0.3">
      <c r="A27576" s="9" t="s">
        <v>11924</v>
      </c>
      <c r="B27576" s="9">
        <v>28</v>
      </c>
      <c r="C27576">
        <v>3841</v>
      </c>
      <c r="D27576">
        <v>2806220</v>
      </c>
      <c r="E27576" t="s">
        <v>11987</v>
      </c>
      <c r="F27576" t="s">
        <v>11984</v>
      </c>
      <c r="G27576" s="10">
        <v>8626.9703922466306</v>
      </c>
      <c r="H27576" s="11">
        <v>0.11641235500353</v>
      </c>
    </row>
    <row r="27577" spans="1:8" x14ac:dyDescent="0.3">
      <c r="A27577" s="9" t="s">
        <v>11924</v>
      </c>
      <c r="B27577" s="9">
        <v>28</v>
      </c>
      <c r="C27577">
        <v>17252</v>
      </c>
      <c r="D27577">
        <v>2806220</v>
      </c>
      <c r="E27577" t="s">
        <v>11987</v>
      </c>
      <c r="F27577" t="s">
        <v>680</v>
      </c>
      <c r="G27577" s="10">
        <v>1173.7551524831499</v>
      </c>
      <c r="H27577" s="11">
        <v>1.8353115559357501E-2</v>
      </c>
    </row>
    <row r="27578" spans="1:8" x14ac:dyDescent="0.3">
      <c r="A27578" s="9" t="s">
        <v>11924</v>
      </c>
      <c r="B27578" s="9">
        <v>28</v>
      </c>
      <c r="C27578">
        <v>13412</v>
      </c>
      <c r="D27578">
        <v>2807060</v>
      </c>
      <c r="E27578" t="s">
        <v>1216</v>
      </c>
      <c r="F27578" t="s">
        <v>12171</v>
      </c>
      <c r="G27578" s="10">
        <v>227.92044194007201</v>
      </c>
      <c r="H27578" s="11">
        <v>2.9116050324485401E-2</v>
      </c>
    </row>
    <row r="27579" spans="1:8" x14ac:dyDescent="0.3">
      <c r="A27579" s="9" t="s">
        <v>11924</v>
      </c>
      <c r="B27579" s="9">
        <v>28</v>
      </c>
      <c r="C27579">
        <v>18943</v>
      </c>
      <c r="D27579">
        <v>2807060</v>
      </c>
      <c r="E27579" t="s">
        <v>1216</v>
      </c>
      <c r="F27579" t="s">
        <v>12226</v>
      </c>
      <c r="G27579" s="10">
        <v>66.716604783093302</v>
      </c>
      <c r="H27579" s="11">
        <v>6.4286572348326602E-3</v>
      </c>
    </row>
    <row r="27580" spans="1:8" x14ac:dyDescent="0.3">
      <c r="A27580" s="9" t="s">
        <v>11924</v>
      </c>
      <c r="B27580" s="9">
        <v>28</v>
      </c>
      <c r="C27580">
        <v>15334</v>
      </c>
      <c r="D27580">
        <v>2807060</v>
      </c>
      <c r="E27580" t="s">
        <v>1216</v>
      </c>
      <c r="F27580" t="s">
        <v>12200</v>
      </c>
      <c r="G27580" s="10">
        <v>26.9211288693784</v>
      </c>
      <c r="H27580" s="11">
        <v>2.4816674842716002E-3</v>
      </c>
    </row>
    <row r="27581" spans="1:8" x14ac:dyDescent="0.3">
      <c r="A27581" s="9" t="s">
        <v>11924</v>
      </c>
      <c r="B27581" s="9">
        <v>28</v>
      </c>
      <c r="C27581">
        <v>15211</v>
      </c>
      <c r="D27581">
        <v>2807100</v>
      </c>
      <c r="E27581" t="s">
        <v>12178</v>
      </c>
      <c r="F27581" t="s">
        <v>12189</v>
      </c>
      <c r="G27581" s="10">
        <v>49.870029677635401</v>
      </c>
      <c r="H27581" s="11">
        <v>3.2930553141597599E-3</v>
      </c>
    </row>
    <row r="27582" spans="1:8" x14ac:dyDescent="0.3">
      <c r="A27582" s="9" t="s">
        <v>11924</v>
      </c>
      <c r="B27582" s="9">
        <v>28</v>
      </c>
      <c r="C27582">
        <v>13412</v>
      </c>
      <c r="D27582">
        <v>2807100</v>
      </c>
      <c r="E27582" t="s">
        <v>12178</v>
      </c>
      <c r="F27582" t="s">
        <v>12171</v>
      </c>
      <c r="G27582" s="10">
        <v>37.593933671950303</v>
      </c>
      <c r="H27582" s="11">
        <v>4.80249535921695E-3</v>
      </c>
    </row>
    <row r="27583" spans="1:8" x14ac:dyDescent="0.3">
      <c r="A27583" s="9" t="s">
        <v>11924</v>
      </c>
      <c r="B27583" s="9">
        <v>28</v>
      </c>
      <c r="C27583">
        <v>19007</v>
      </c>
      <c r="D27583">
        <v>2807100</v>
      </c>
      <c r="E27583" t="s">
        <v>12178</v>
      </c>
      <c r="F27583" t="s">
        <v>12238</v>
      </c>
      <c r="G27583" s="10">
        <v>6.2408038366849397</v>
      </c>
      <c r="H27583" s="11">
        <v>1.7743166169177901E-4</v>
      </c>
    </row>
    <row r="27584" spans="1:8" x14ac:dyDescent="0.3">
      <c r="A27584" s="9" t="s">
        <v>11924</v>
      </c>
      <c r="B27584" s="9">
        <v>28</v>
      </c>
      <c r="C27584">
        <v>12685</v>
      </c>
      <c r="D27584">
        <v>2807540</v>
      </c>
      <c r="E27584" t="s">
        <v>2606</v>
      </c>
      <c r="F27584" t="s">
        <v>12062</v>
      </c>
      <c r="G27584" s="10">
        <v>229.912988019577</v>
      </c>
      <c r="H27584" s="11">
        <v>6.1516332886389202E-4</v>
      </c>
    </row>
    <row r="27585" spans="1:8" x14ac:dyDescent="0.3">
      <c r="A27585" s="9" t="s">
        <v>11924</v>
      </c>
      <c r="B27585" s="9">
        <v>28</v>
      </c>
      <c r="C27585">
        <v>15334</v>
      </c>
      <c r="D27585">
        <v>2807780</v>
      </c>
      <c r="E27585" t="s">
        <v>1217</v>
      </c>
      <c r="F27585" t="s">
        <v>12200</v>
      </c>
      <c r="G27585" s="10">
        <v>2647.6042869244402</v>
      </c>
      <c r="H27585" s="11">
        <v>0.24406381700999599</v>
      </c>
    </row>
    <row r="27586" spans="1:8" x14ac:dyDescent="0.3">
      <c r="A27586" s="9" t="s">
        <v>11924</v>
      </c>
      <c r="B27586" s="9">
        <v>28</v>
      </c>
      <c r="C27586">
        <v>19007</v>
      </c>
      <c r="D27586">
        <v>2807780</v>
      </c>
      <c r="E27586" t="s">
        <v>1217</v>
      </c>
      <c r="F27586" t="s">
        <v>12238</v>
      </c>
      <c r="G27586" s="10">
        <v>276.154413530993</v>
      </c>
      <c r="H27586" s="11">
        <v>7.8513181568530908E-3</v>
      </c>
    </row>
    <row r="27587" spans="1:8" x14ac:dyDescent="0.3">
      <c r="A27587" s="9" t="s">
        <v>11924</v>
      </c>
      <c r="B27587" s="9">
        <v>28</v>
      </c>
      <c r="C27587">
        <v>276</v>
      </c>
      <c r="D27587">
        <v>2807780</v>
      </c>
      <c r="E27587" t="s">
        <v>1217</v>
      </c>
      <c r="F27587" t="s">
        <v>11927</v>
      </c>
      <c r="G27587" s="10">
        <v>255.58835412936401</v>
      </c>
      <c r="H27587" s="11">
        <v>1.7440351697670699E-2</v>
      </c>
    </row>
    <row r="27588" spans="1:8" x14ac:dyDescent="0.3">
      <c r="A27588" s="9" t="s">
        <v>11924</v>
      </c>
      <c r="B27588" s="9">
        <v>28</v>
      </c>
      <c r="C27588">
        <v>18951</v>
      </c>
      <c r="D27588">
        <v>2807780</v>
      </c>
      <c r="E27588" t="s">
        <v>1217</v>
      </c>
      <c r="F27588" t="s">
        <v>12230</v>
      </c>
      <c r="G27588" s="10">
        <v>19.248396831102301</v>
      </c>
      <c r="H27588" s="11">
        <v>1.7662320454305701E-3</v>
      </c>
    </row>
    <row r="27589" spans="1:8" x14ac:dyDescent="0.3">
      <c r="A27589" s="9" t="s">
        <v>11924</v>
      </c>
      <c r="B27589" s="9">
        <v>28</v>
      </c>
      <c r="C27589">
        <v>12685</v>
      </c>
      <c r="D27589">
        <v>2808180</v>
      </c>
      <c r="E27589" t="s">
        <v>12065</v>
      </c>
      <c r="F27589" t="s">
        <v>12062</v>
      </c>
      <c r="G27589" s="10">
        <v>185.61425905825399</v>
      </c>
      <c r="H27589" s="11">
        <v>4.9663608163431699E-4</v>
      </c>
    </row>
    <row r="27590" spans="1:8" x14ac:dyDescent="0.3">
      <c r="A27590" s="9" t="s">
        <v>11924</v>
      </c>
      <c r="B27590" s="9">
        <v>28</v>
      </c>
      <c r="C27590">
        <v>22815</v>
      </c>
      <c r="D27590">
        <v>2808180</v>
      </c>
      <c r="E27590" t="s">
        <v>12065</v>
      </c>
      <c r="F27590" t="s">
        <v>12248</v>
      </c>
      <c r="G27590" s="10">
        <v>103.567938048221</v>
      </c>
      <c r="H27590" s="11">
        <v>4.9168219734248703E-3</v>
      </c>
    </row>
    <row r="27591" spans="1:8" x14ac:dyDescent="0.3">
      <c r="A27591" s="9" t="s">
        <v>11924</v>
      </c>
      <c r="B27591" s="9">
        <v>28</v>
      </c>
      <c r="C27591">
        <v>12685</v>
      </c>
      <c r="D27591">
        <v>2808300</v>
      </c>
      <c r="E27591" t="s">
        <v>4271</v>
      </c>
      <c r="F27591" t="s">
        <v>12062</v>
      </c>
      <c r="G27591" s="10">
        <v>4830.2527651503697</v>
      </c>
      <c r="H27591" s="11">
        <v>1.2923995272554599E-2</v>
      </c>
    </row>
    <row r="27592" spans="1:8" x14ac:dyDescent="0.3">
      <c r="A27592" s="9" t="s">
        <v>11924</v>
      </c>
      <c r="B27592" s="9">
        <v>28</v>
      </c>
      <c r="C27592">
        <v>17647</v>
      </c>
      <c r="D27592">
        <v>2808300</v>
      </c>
      <c r="E27592" t="s">
        <v>4271</v>
      </c>
      <c r="F27592" t="s">
        <v>12206</v>
      </c>
      <c r="G27592" s="10">
        <v>3441.1585777659898</v>
      </c>
      <c r="H27592" s="11">
        <v>5.5549147313327198E-2</v>
      </c>
    </row>
    <row r="27593" spans="1:8" x14ac:dyDescent="0.3">
      <c r="A27593" s="9" t="s">
        <v>11924</v>
      </c>
      <c r="B27593" s="9">
        <v>28</v>
      </c>
      <c r="C27593">
        <v>2849</v>
      </c>
      <c r="D27593">
        <v>2808300</v>
      </c>
      <c r="E27593" t="s">
        <v>4271</v>
      </c>
      <c r="F27593" t="s">
        <v>11939</v>
      </c>
      <c r="G27593" s="10">
        <v>314.09721069455298</v>
      </c>
      <c r="H27593" s="11">
        <v>1.06286278659499E-2</v>
      </c>
    </row>
    <row r="27594" spans="1:8" x14ac:dyDescent="0.3">
      <c r="A27594" s="9" t="s">
        <v>11924</v>
      </c>
      <c r="B27594" s="9">
        <v>28</v>
      </c>
      <c r="C27594">
        <v>17647</v>
      </c>
      <c r="D27594">
        <v>2808460</v>
      </c>
      <c r="E27594" t="s">
        <v>12126</v>
      </c>
      <c r="F27594" t="s">
        <v>12206</v>
      </c>
      <c r="G27594" s="10">
        <v>39.808926526151403</v>
      </c>
      <c r="H27594" s="11">
        <v>6.4261843039567696E-4</v>
      </c>
    </row>
    <row r="27595" spans="1:8" x14ac:dyDescent="0.3">
      <c r="A27595" s="9" t="s">
        <v>11924</v>
      </c>
      <c r="B27595" s="9">
        <v>28</v>
      </c>
      <c r="C27595">
        <v>12685</v>
      </c>
      <c r="D27595">
        <v>2808460</v>
      </c>
      <c r="E27595" t="s">
        <v>12126</v>
      </c>
      <c r="F27595" t="s">
        <v>12062</v>
      </c>
      <c r="G27595" s="10">
        <v>38.276350212644601</v>
      </c>
      <c r="H27595" s="11">
        <v>1.02413557478386E-4</v>
      </c>
    </row>
    <row r="27596" spans="1:8" x14ac:dyDescent="0.3">
      <c r="A27596" s="9" t="s">
        <v>11924</v>
      </c>
      <c r="B27596" s="9">
        <v>28</v>
      </c>
      <c r="C27596">
        <v>17683</v>
      </c>
      <c r="D27596">
        <v>2808820</v>
      </c>
      <c r="E27596" t="s">
        <v>3694</v>
      </c>
      <c r="F27596" t="s">
        <v>12207</v>
      </c>
      <c r="G27596" s="10">
        <v>1968.1400241394001</v>
      </c>
      <c r="H27596" s="11">
        <v>8.4720417723705699E-2</v>
      </c>
    </row>
    <row r="27597" spans="1:8" x14ac:dyDescent="0.3">
      <c r="A27597" s="9" t="s">
        <v>11924</v>
      </c>
      <c r="B27597" s="9">
        <v>28</v>
      </c>
      <c r="C27597">
        <v>11519</v>
      </c>
      <c r="D27597">
        <v>2808820</v>
      </c>
      <c r="E27597" t="s">
        <v>3694</v>
      </c>
      <c r="F27597" t="s">
        <v>12048</v>
      </c>
      <c r="G27597" s="10">
        <v>1729.16956316547</v>
      </c>
      <c r="H27597" s="11">
        <v>5.8839307307930799E-2</v>
      </c>
    </row>
    <row r="27598" spans="1:8" x14ac:dyDescent="0.3">
      <c r="A27598" s="9" t="s">
        <v>11924</v>
      </c>
      <c r="B27598" s="9">
        <v>28</v>
      </c>
      <c r="C27598">
        <v>12685</v>
      </c>
      <c r="D27598">
        <v>2808820</v>
      </c>
      <c r="E27598" t="s">
        <v>3694</v>
      </c>
      <c r="F27598" t="s">
        <v>12062</v>
      </c>
      <c r="G27598" s="10">
        <v>1544.45480654328</v>
      </c>
      <c r="H27598" s="11">
        <v>4.13239794870614E-3</v>
      </c>
    </row>
    <row r="27599" spans="1:8" x14ac:dyDescent="0.3">
      <c r="A27599" s="9" t="s">
        <v>11924</v>
      </c>
      <c r="B27599" s="9">
        <v>28</v>
      </c>
      <c r="C27599">
        <v>17647</v>
      </c>
      <c r="D27599">
        <v>2808820</v>
      </c>
      <c r="E27599" t="s">
        <v>3694</v>
      </c>
      <c r="F27599" t="s">
        <v>12206</v>
      </c>
      <c r="G27599" s="10">
        <v>61.959216281983601</v>
      </c>
      <c r="H27599" s="11">
        <v>1.00018105963039E-3</v>
      </c>
    </row>
    <row r="27600" spans="1:8" x14ac:dyDescent="0.3">
      <c r="A27600" s="9" t="s">
        <v>11924</v>
      </c>
      <c r="B27600" s="9">
        <v>28</v>
      </c>
      <c r="C27600">
        <v>6641</v>
      </c>
      <c r="D27600">
        <v>2808980</v>
      </c>
      <c r="E27600" t="s">
        <v>9159</v>
      </c>
      <c r="F27600" t="s">
        <v>12017</v>
      </c>
      <c r="G27600" s="10">
        <v>520.67846137580102</v>
      </c>
      <c r="H27600" s="11">
        <v>1.3470583431448999E-2</v>
      </c>
    </row>
    <row r="27601" spans="1:8" x14ac:dyDescent="0.3">
      <c r="A27601" s="9" t="s">
        <v>11924</v>
      </c>
      <c r="B27601" s="9">
        <v>28</v>
      </c>
      <c r="C27601">
        <v>15211</v>
      </c>
      <c r="D27601">
        <v>2809180</v>
      </c>
      <c r="E27601" t="s">
        <v>12190</v>
      </c>
      <c r="F27601" t="s">
        <v>12189</v>
      </c>
      <c r="G27601" s="10">
        <v>873.36900282231898</v>
      </c>
      <c r="H27601" s="11">
        <v>5.7670958981928103E-2</v>
      </c>
    </row>
    <row r="27602" spans="1:8" x14ac:dyDescent="0.3">
      <c r="A27602" s="9" t="s">
        <v>11924</v>
      </c>
      <c r="B27602" s="9">
        <v>28</v>
      </c>
      <c r="C27602">
        <v>18447</v>
      </c>
      <c r="D27602">
        <v>2809180</v>
      </c>
      <c r="E27602" t="s">
        <v>12190</v>
      </c>
      <c r="F27602" t="s">
        <v>12209</v>
      </c>
      <c r="G27602" s="10">
        <v>51.954466768591899</v>
      </c>
      <c r="H27602" s="11">
        <v>2.4320974987637801E-3</v>
      </c>
    </row>
    <row r="27603" spans="1:8" x14ac:dyDescent="0.3">
      <c r="A27603" s="9" t="s">
        <v>11924</v>
      </c>
      <c r="B27603" s="9">
        <v>28</v>
      </c>
      <c r="C27603">
        <v>13227</v>
      </c>
      <c r="D27603">
        <v>2809180</v>
      </c>
      <c r="E27603" t="s">
        <v>12190</v>
      </c>
      <c r="F27603" t="s">
        <v>12163</v>
      </c>
      <c r="G27603" s="10">
        <v>16.4032050813518</v>
      </c>
      <c r="H27603" s="11">
        <v>1.32337273750317E-3</v>
      </c>
    </row>
    <row r="27604" spans="1:8" x14ac:dyDescent="0.3">
      <c r="A27604" s="9" t="s">
        <v>11924</v>
      </c>
      <c r="B27604" s="9">
        <v>28</v>
      </c>
      <c r="C27604">
        <v>11519</v>
      </c>
      <c r="D27604">
        <v>2809460</v>
      </c>
      <c r="E27604" t="s">
        <v>12052</v>
      </c>
      <c r="F27604" t="s">
        <v>12048</v>
      </c>
      <c r="G27604" s="10">
        <v>264.521351006261</v>
      </c>
      <c r="H27604" s="11">
        <v>9.0009987411957607E-3</v>
      </c>
    </row>
    <row r="27605" spans="1:8" x14ac:dyDescent="0.3">
      <c r="A27605" s="9" t="s">
        <v>11924</v>
      </c>
      <c r="B27605" s="9">
        <v>28</v>
      </c>
      <c r="C27605">
        <v>17683</v>
      </c>
      <c r="D27605">
        <v>2809460</v>
      </c>
      <c r="E27605" t="s">
        <v>12052</v>
      </c>
      <c r="F27605" t="s">
        <v>12207</v>
      </c>
      <c r="G27605" s="10">
        <v>138.47612011107401</v>
      </c>
      <c r="H27605" s="11">
        <v>5.96083337398624E-3</v>
      </c>
    </row>
    <row r="27606" spans="1:8" x14ac:dyDescent="0.3">
      <c r="A27606" s="9" t="s">
        <v>11924</v>
      </c>
      <c r="B27606" s="9">
        <v>28</v>
      </c>
      <c r="C27606">
        <v>12685</v>
      </c>
      <c r="D27606">
        <v>2809460</v>
      </c>
      <c r="E27606" t="s">
        <v>12052</v>
      </c>
      <c r="F27606" t="s">
        <v>12062</v>
      </c>
      <c r="G27606" s="10">
        <v>103.605410218817</v>
      </c>
      <c r="H27606" s="11">
        <v>2.7721030285200699E-4</v>
      </c>
    </row>
    <row r="27607" spans="1:8" x14ac:dyDescent="0.3">
      <c r="A27607" s="9" t="s">
        <v>11924</v>
      </c>
      <c r="B27607" s="9">
        <v>28</v>
      </c>
      <c r="C27607">
        <v>18951</v>
      </c>
      <c r="D27607">
        <v>2809820</v>
      </c>
      <c r="E27607" t="s">
        <v>12232</v>
      </c>
      <c r="F27607" t="s">
        <v>12230</v>
      </c>
      <c r="G27607" s="10">
        <v>451.84949049830101</v>
      </c>
      <c r="H27607" s="11">
        <v>4.1461689346513203E-2</v>
      </c>
    </row>
    <row r="27608" spans="1:8" x14ac:dyDescent="0.3">
      <c r="A27608" s="9" t="s">
        <v>11924</v>
      </c>
      <c r="B27608" s="9">
        <v>28</v>
      </c>
      <c r="C27608">
        <v>13735</v>
      </c>
      <c r="D27608">
        <v>2810060</v>
      </c>
      <c r="E27608" t="s">
        <v>12182</v>
      </c>
      <c r="F27608" t="s">
        <v>12180</v>
      </c>
      <c r="G27608" s="10">
        <v>597.45426044129795</v>
      </c>
      <c r="H27608" s="11">
        <v>2.3978738980626801E-2</v>
      </c>
    </row>
    <row r="27609" spans="1:8" x14ac:dyDescent="0.3">
      <c r="A27609" s="9" t="s">
        <v>11924</v>
      </c>
      <c r="B27609" s="9">
        <v>28</v>
      </c>
      <c r="C27609">
        <v>12685</v>
      </c>
      <c r="D27609">
        <v>2810140</v>
      </c>
      <c r="E27609" t="s">
        <v>12090</v>
      </c>
      <c r="F27609" t="s">
        <v>12062</v>
      </c>
      <c r="G27609" s="10">
        <v>4703.7397728508704</v>
      </c>
      <c r="H27609" s="11">
        <v>1.25854926322389E-2</v>
      </c>
    </row>
    <row r="27610" spans="1:8" x14ac:dyDescent="0.3">
      <c r="A27610" s="9" t="s">
        <v>11924</v>
      </c>
      <c r="B27610" s="9">
        <v>28</v>
      </c>
      <c r="C27610">
        <v>6641</v>
      </c>
      <c r="D27610">
        <v>2810460</v>
      </c>
      <c r="E27610" t="s">
        <v>12022</v>
      </c>
      <c r="F27610" t="s">
        <v>12017</v>
      </c>
      <c r="G27610" s="10">
        <v>334.00203279058002</v>
      </c>
      <c r="H27610" s="11">
        <v>8.6410377665531897E-3</v>
      </c>
    </row>
    <row r="27611" spans="1:8" x14ac:dyDescent="0.3">
      <c r="A27611" s="9" t="s">
        <v>11924</v>
      </c>
      <c r="B27611" s="9">
        <v>28</v>
      </c>
      <c r="C27611">
        <v>40303</v>
      </c>
      <c r="D27611">
        <v>2810460</v>
      </c>
      <c r="E27611" t="s">
        <v>12022</v>
      </c>
      <c r="F27611" t="s">
        <v>12253</v>
      </c>
      <c r="G27611" s="10">
        <v>129.28254150054701</v>
      </c>
      <c r="H27611" s="11">
        <v>1.3401320773354101E-2</v>
      </c>
    </row>
    <row r="27612" spans="1:8" x14ac:dyDescent="0.3">
      <c r="A27612" s="9" t="s">
        <v>11924</v>
      </c>
      <c r="B27612" s="9">
        <v>28</v>
      </c>
      <c r="C27612">
        <v>13227</v>
      </c>
      <c r="D27612">
        <v>2810580</v>
      </c>
      <c r="E27612" t="s">
        <v>12162</v>
      </c>
      <c r="F27612" t="s">
        <v>12163</v>
      </c>
      <c r="G27612" s="10">
        <v>778.69392529376205</v>
      </c>
      <c r="H27612" s="11">
        <v>6.2823229148346996E-2</v>
      </c>
    </row>
    <row r="27613" spans="1:8" x14ac:dyDescent="0.3">
      <c r="A27613" s="9" t="s">
        <v>11924</v>
      </c>
      <c r="B27613" s="9">
        <v>28</v>
      </c>
      <c r="C27613">
        <v>12685</v>
      </c>
      <c r="D27613">
        <v>2810580</v>
      </c>
      <c r="E27613" t="s">
        <v>12162</v>
      </c>
      <c r="F27613" t="s">
        <v>12062</v>
      </c>
      <c r="G27613" s="10">
        <v>27.172110089785999</v>
      </c>
      <c r="H27613" s="11">
        <v>7.2702659554255296E-5</v>
      </c>
    </row>
    <row r="27614" spans="1:8" x14ac:dyDescent="0.3">
      <c r="A27614" s="9" t="s">
        <v>11924</v>
      </c>
      <c r="B27614" s="9">
        <v>28</v>
      </c>
      <c r="C27614">
        <v>15211</v>
      </c>
      <c r="D27614">
        <v>2810580</v>
      </c>
      <c r="E27614" t="s">
        <v>12162</v>
      </c>
      <c r="F27614" t="s">
        <v>12189</v>
      </c>
      <c r="G27614" s="10">
        <v>19.512918240116999</v>
      </c>
      <c r="H27614" s="11">
        <v>1.2884916957288E-3</v>
      </c>
    </row>
    <row r="27615" spans="1:8" x14ac:dyDescent="0.3">
      <c r="A27615" s="9" t="s">
        <v>11924</v>
      </c>
      <c r="B27615" s="9">
        <v>28</v>
      </c>
      <c r="C27615">
        <v>12685</v>
      </c>
      <c r="D27615">
        <v>2811100</v>
      </c>
      <c r="E27615" t="s">
        <v>3301</v>
      </c>
      <c r="F27615" t="s">
        <v>12062</v>
      </c>
      <c r="G27615" s="10">
        <v>2879.77850299682</v>
      </c>
      <c r="H27615" s="11">
        <v>7.7052372967435397E-3</v>
      </c>
    </row>
    <row r="27616" spans="1:8" x14ac:dyDescent="0.3">
      <c r="A27616" s="9" t="s">
        <v>11924</v>
      </c>
      <c r="B27616" s="9">
        <v>28</v>
      </c>
      <c r="C27616">
        <v>2974</v>
      </c>
      <c r="D27616">
        <v>2811100</v>
      </c>
      <c r="E27616" t="s">
        <v>3301</v>
      </c>
      <c r="F27616" t="s">
        <v>11962</v>
      </c>
      <c r="G27616" s="10">
        <v>2223.2877129640501</v>
      </c>
      <c r="H27616" s="11">
        <v>0.57153925783137705</v>
      </c>
    </row>
    <row r="27617" spans="1:8" x14ac:dyDescent="0.3">
      <c r="A27617" s="9" t="s">
        <v>11924</v>
      </c>
      <c r="B27617" s="9">
        <v>28</v>
      </c>
      <c r="C27617">
        <v>21114</v>
      </c>
      <c r="D27617">
        <v>2811100</v>
      </c>
      <c r="E27617" t="s">
        <v>3301</v>
      </c>
      <c r="F27617" t="s">
        <v>12247</v>
      </c>
      <c r="G27617" s="10">
        <v>424.55788794307801</v>
      </c>
      <c r="H27617" s="11">
        <v>4.4874525731220603E-2</v>
      </c>
    </row>
    <row r="27618" spans="1:8" x14ac:dyDescent="0.3">
      <c r="A27618" s="9" t="s">
        <v>11924</v>
      </c>
      <c r="B27618" s="9">
        <v>28</v>
      </c>
      <c r="C27618">
        <v>12685</v>
      </c>
      <c r="D27618">
        <v>2811580</v>
      </c>
      <c r="E27618" t="s">
        <v>387</v>
      </c>
      <c r="F27618" t="s">
        <v>12062</v>
      </c>
      <c r="G27618" s="10">
        <v>62.2502584510883</v>
      </c>
      <c r="H27618" s="11">
        <v>1.6655899495398801E-4</v>
      </c>
    </row>
    <row r="27619" spans="1:8" x14ac:dyDescent="0.3">
      <c r="A27619" s="9" t="s">
        <v>11924</v>
      </c>
      <c r="B27619" s="9">
        <v>28</v>
      </c>
      <c r="C27619">
        <v>22815</v>
      </c>
      <c r="D27619">
        <v>2811580</v>
      </c>
      <c r="E27619" t="s">
        <v>387</v>
      </c>
      <c r="F27619" t="s">
        <v>12248</v>
      </c>
      <c r="G27619" s="10">
        <v>34.734028212373097</v>
      </c>
      <c r="H27619" s="11">
        <v>1.6489758931054401E-3</v>
      </c>
    </row>
    <row r="27620" spans="1:8" x14ac:dyDescent="0.3">
      <c r="A27620" s="9" t="s">
        <v>11924</v>
      </c>
      <c r="B27620" s="9">
        <v>28</v>
      </c>
      <c r="C27620">
        <v>12685</v>
      </c>
      <c r="D27620">
        <v>2811780</v>
      </c>
      <c r="E27620" t="s">
        <v>836</v>
      </c>
      <c r="F27620" t="s">
        <v>12062</v>
      </c>
      <c r="G27620" s="10">
        <v>1006.79667097326</v>
      </c>
      <c r="H27620" s="11">
        <v>2.6938208099503199E-3</v>
      </c>
    </row>
    <row r="27621" spans="1:8" x14ac:dyDescent="0.3">
      <c r="A27621" s="9" t="s">
        <v>11924</v>
      </c>
      <c r="B27621" s="9">
        <v>28</v>
      </c>
      <c r="C27621">
        <v>2849</v>
      </c>
      <c r="D27621">
        <v>2811780</v>
      </c>
      <c r="E27621" t="s">
        <v>836</v>
      </c>
      <c r="F27621" t="s">
        <v>11939</v>
      </c>
      <c r="G27621" s="10">
        <v>782.40537532282701</v>
      </c>
      <c r="H27621" s="11">
        <v>2.6475547351205501E-2</v>
      </c>
    </row>
    <row r="27622" spans="1:8" x14ac:dyDescent="0.3">
      <c r="A27622" s="9" t="s">
        <v>11924</v>
      </c>
      <c r="B27622" s="9">
        <v>28</v>
      </c>
      <c r="C27622">
        <v>12685</v>
      </c>
      <c r="D27622">
        <v>2811820</v>
      </c>
      <c r="E27622" t="s">
        <v>12123</v>
      </c>
      <c r="F27622" t="s">
        <v>12062</v>
      </c>
      <c r="G27622" s="10">
        <v>54.464816325340401</v>
      </c>
      <c r="H27622" s="11">
        <v>1.4572799042481099E-4</v>
      </c>
    </row>
    <row r="27623" spans="1:8" x14ac:dyDescent="0.3">
      <c r="A27623" s="9" t="s">
        <v>11924</v>
      </c>
      <c r="B27623" s="9">
        <v>28</v>
      </c>
      <c r="C27623">
        <v>18961</v>
      </c>
      <c r="D27623">
        <v>2811820</v>
      </c>
      <c r="E27623" t="s">
        <v>12123</v>
      </c>
      <c r="F27623" t="s">
        <v>12237</v>
      </c>
      <c r="G27623" s="10">
        <v>36.667743234871601</v>
      </c>
      <c r="H27623" s="11">
        <v>3.9666533140276499E-3</v>
      </c>
    </row>
    <row r="27624" spans="1:8" x14ac:dyDescent="0.3">
      <c r="A27624" s="9" t="s">
        <v>11924</v>
      </c>
      <c r="B27624" s="9">
        <v>28</v>
      </c>
      <c r="C27624">
        <v>21114</v>
      </c>
      <c r="D27624">
        <v>2811820</v>
      </c>
      <c r="E27624" t="s">
        <v>12123</v>
      </c>
      <c r="F27624" t="s">
        <v>12247</v>
      </c>
      <c r="G27624" s="10">
        <v>32.9048142933175</v>
      </c>
      <c r="H27624" s="11">
        <v>3.4779425317955298E-3</v>
      </c>
    </row>
    <row r="27625" spans="1:8" x14ac:dyDescent="0.3">
      <c r="A27625" s="9" t="s">
        <v>11924</v>
      </c>
      <c r="B27625" s="9">
        <v>28</v>
      </c>
      <c r="C27625">
        <v>17683</v>
      </c>
      <c r="D27625">
        <v>2812740</v>
      </c>
      <c r="E27625" t="s">
        <v>9030</v>
      </c>
      <c r="F27625" t="s">
        <v>12207</v>
      </c>
      <c r="G27625" s="10">
        <v>353.88986628331497</v>
      </c>
      <c r="H27625" s="11">
        <v>1.5233518414330601E-2</v>
      </c>
    </row>
    <row r="27626" spans="1:8" x14ac:dyDescent="0.3">
      <c r="A27626" s="9" t="s">
        <v>11924</v>
      </c>
      <c r="B27626" s="9">
        <v>28</v>
      </c>
      <c r="C27626">
        <v>12685</v>
      </c>
      <c r="D27626">
        <v>2812740</v>
      </c>
      <c r="E27626" t="s">
        <v>9030</v>
      </c>
      <c r="F27626" t="s">
        <v>12062</v>
      </c>
      <c r="G27626" s="10">
        <v>264.77420611694498</v>
      </c>
      <c r="H27626" s="11">
        <v>7.0843923797086496E-4</v>
      </c>
    </row>
    <row r="27627" spans="1:8" x14ac:dyDescent="0.3">
      <c r="A27627" s="9" t="s">
        <v>11924</v>
      </c>
      <c r="B27627" s="9">
        <v>28</v>
      </c>
      <c r="C27627">
        <v>11519</v>
      </c>
      <c r="D27627">
        <v>2812740</v>
      </c>
      <c r="E27627" t="s">
        <v>9030</v>
      </c>
      <c r="F27627" t="s">
        <v>12048</v>
      </c>
      <c r="G27627" s="10">
        <v>47.186247249952899</v>
      </c>
      <c r="H27627" s="11">
        <v>1.60562975534071E-3</v>
      </c>
    </row>
    <row r="27628" spans="1:8" x14ac:dyDescent="0.3">
      <c r="A27628" s="9" t="s">
        <v>11924</v>
      </c>
      <c r="B27628" s="9">
        <v>28</v>
      </c>
      <c r="C27628">
        <v>12685</v>
      </c>
      <c r="D27628">
        <v>2812900</v>
      </c>
      <c r="E27628" t="s">
        <v>1213</v>
      </c>
      <c r="F27628" t="s">
        <v>12062</v>
      </c>
      <c r="G27628" s="10">
        <v>472.32530932912698</v>
      </c>
      <c r="H27628" s="11">
        <v>1.2637703163112799E-3</v>
      </c>
    </row>
    <row r="27629" spans="1:8" x14ac:dyDescent="0.3">
      <c r="A27629" s="9" t="s">
        <v>11924</v>
      </c>
      <c r="B27629" s="9">
        <v>28</v>
      </c>
      <c r="C27629">
        <v>18447</v>
      </c>
      <c r="D27629">
        <v>2812900</v>
      </c>
      <c r="E27629" t="s">
        <v>1213</v>
      </c>
      <c r="F27629" t="s">
        <v>12209</v>
      </c>
      <c r="G27629" s="10">
        <v>433.16509813301099</v>
      </c>
      <c r="H27629" s="11">
        <v>2.0277366264067499E-2</v>
      </c>
    </row>
    <row r="27630" spans="1:8" x14ac:dyDescent="0.3">
      <c r="A27630" s="9" t="s">
        <v>11924</v>
      </c>
      <c r="B27630" s="9">
        <v>28</v>
      </c>
      <c r="C27630">
        <v>17647</v>
      </c>
      <c r="D27630">
        <v>2813580</v>
      </c>
      <c r="E27630" t="s">
        <v>11952</v>
      </c>
      <c r="F27630" t="s">
        <v>12206</v>
      </c>
      <c r="G27630" s="10">
        <v>63.747045603950497</v>
      </c>
      <c r="H27630" s="11">
        <v>1.02904122173355E-3</v>
      </c>
    </row>
    <row r="27631" spans="1:8" x14ac:dyDescent="0.3">
      <c r="A27631" s="9" t="s">
        <v>11924</v>
      </c>
      <c r="B27631" s="9">
        <v>28</v>
      </c>
      <c r="C27631">
        <v>2849</v>
      </c>
      <c r="D27631">
        <v>2813580</v>
      </c>
      <c r="E27631" t="s">
        <v>11952</v>
      </c>
      <c r="F27631" t="s">
        <v>11939</v>
      </c>
      <c r="G27631" s="10">
        <v>47.632148294381302</v>
      </c>
      <c r="H27631" s="11">
        <v>1.6118079417427301E-3</v>
      </c>
    </row>
    <row r="27632" spans="1:8" x14ac:dyDescent="0.3">
      <c r="A27632" s="9" t="s">
        <v>11924</v>
      </c>
      <c r="B27632" s="9">
        <v>28</v>
      </c>
      <c r="C27632">
        <v>12686</v>
      </c>
      <c r="D27632">
        <v>2813580</v>
      </c>
      <c r="E27632" t="s">
        <v>11952</v>
      </c>
      <c r="F27632" t="s">
        <v>12149</v>
      </c>
      <c r="G27632" s="10">
        <v>31.941148094697901</v>
      </c>
      <c r="H27632" s="11">
        <v>2.0839383384352E-4</v>
      </c>
    </row>
    <row r="27633" spans="1:8" x14ac:dyDescent="0.3">
      <c r="A27633" s="9" t="s">
        <v>11924</v>
      </c>
      <c r="B27633" s="9">
        <v>28</v>
      </c>
      <c r="C27633">
        <v>5578</v>
      </c>
      <c r="D27633">
        <v>2813580</v>
      </c>
      <c r="E27633" t="s">
        <v>11952</v>
      </c>
      <c r="F27633" t="s">
        <v>12015</v>
      </c>
      <c r="G27633" s="10">
        <v>2.66664890561115</v>
      </c>
      <c r="H27633" s="11">
        <v>2.7294256966337298E-4</v>
      </c>
    </row>
    <row r="27634" spans="1:8" x14ac:dyDescent="0.3">
      <c r="A27634" s="9" t="s">
        <v>11924</v>
      </c>
      <c r="B27634" s="9">
        <v>28</v>
      </c>
      <c r="C27634">
        <v>3702</v>
      </c>
      <c r="D27634">
        <v>2813820</v>
      </c>
      <c r="E27634" t="s">
        <v>11616</v>
      </c>
      <c r="F27634" t="s">
        <v>11964</v>
      </c>
      <c r="G27634" s="10">
        <v>4561.2908390345601</v>
      </c>
      <c r="H27634" s="11">
        <v>0.91758013257585203</v>
      </c>
    </row>
    <row r="27635" spans="1:8" x14ac:dyDescent="0.3">
      <c r="A27635" s="9" t="s">
        <v>11924</v>
      </c>
      <c r="B27635" s="9">
        <v>28</v>
      </c>
      <c r="C27635">
        <v>12685</v>
      </c>
      <c r="D27635">
        <v>2813820</v>
      </c>
      <c r="E27635" t="s">
        <v>11616</v>
      </c>
      <c r="F27635" t="s">
        <v>12062</v>
      </c>
      <c r="G27635" s="10">
        <v>1768.27874925215</v>
      </c>
      <c r="H27635" s="11">
        <v>4.7312692124057204E-3</v>
      </c>
    </row>
    <row r="27636" spans="1:8" x14ac:dyDescent="0.3">
      <c r="A27636" s="9" t="s">
        <v>11924</v>
      </c>
      <c r="B27636" s="9">
        <v>28</v>
      </c>
      <c r="C27636">
        <v>3839</v>
      </c>
      <c r="D27636">
        <v>2813820</v>
      </c>
      <c r="E27636" t="s">
        <v>11616</v>
      </c>
      <c r="F27636" t="s">
        <v>11968</v>
      </c>
      <c r="G27636" s="10">
        <v>807.96134016009603</v>
      </c>
      <c r="H27636" s="11">
        <v>0.13882497253609899</v>
      </c>
    </row>
    <row r="27637" spans="1:8" x14ac:dyDescent="0.3">
      <c r="A27637" s="9" t="s">
        <v>11924</v>
      </c>
      <c r="B27637" s="9">
        <v>28</v>
      </c>
      <c r="C27637">
        <v>12685</v>
      </c>
      <c r="D27637">
        <v>2814260</v>
      </c>
      <c r="E27637" t="s">
        <v>3875</v>
      </c>
      <c r="F27637" t="s">
        <v>12062</v>
      </c>
      <c r="G27637" s="10">
        <v>3373.6084606128302</v>
      </c>
      <c r="H27637" s="11">
        <v>9.0265462112008397E-3</v>
      </c>
    </row>
    <row r="27638" spans="1:8" x14ac:dyDescent="0.3">
      <c r="A27638" s="9" t="s">
        <v>11924</v>
      </c>
      <c r="B27638" s="9">
        <v>28</v>
      </c>
      <c r="C27638">
        <v>22815</v>
      </c>
      <c r="D27638">
        <v>2814260</v>
      </c>
      <c r="E27638" t="s">
        <v>3875</v>
      </c>
      <c r="F27638" t="s">
        <v>12248</v>
      </c>
      <c r="G27638" s="10">
        <v>1882.3859428711901</v>
      </c>
      <c r="H27638" s="11">
        <v>8.9365075145803094E-2</v>
      </c>
    </row>
    <row r="27639" spans="1:8" x14ac:dyDescent="0.3">
      <c r="A27639" s="9" t="s">
        <v>11924</v>
      </c>
      <c r="B27639" s="9">
        <v>28</v>
      </c>
      <c r="C27639">
        <v>12685</v>
      </c>
      <c r="D27639">
        <v>2814420</v>
      </c>
      <c r="E27639" t="s">
        <v>1162</v>
      </c>
      <c r="F27639" t="s">
        <v>12062</v>
      </c>
      <c r="G27639" s="10">
        <v>9663.0655807777493</v>
      </c>
      <c r="H27639" s="11">
        <v>2.5854840306782301E-2</v>
      </c>
    </row>
    <row r="27640" spans="1:8" x14ac:dyDescent="0.3">
      <c r="A27640" s="9" t="s">
        <v>11924</v>
      </c>
      <c r="B27640" s="9">
        <v>28</v>
      </c>
      <c r="C27640">
        <v>12685</v>
      </c>
      <c r="D27640">
        <v>2814580</v>
      </c>
      <c r="E27640" t="s">
        <v>11971</v>
      </c>
      <c r="F27640" t="s">
        <v>12062</v>
      </c>
      <c r="G27640" s="10">
        <v>95.135013464976893</v>
      </c>
      <c r="H27640" s="11">
        <v>2.5454660947489798E-4</v>
      </c>
    </row>
    <row r="27641" spans="1:8" x14ac:dyDescent="0.3">
      <c r="A27641" s="9" t="s">
        <v>11924</v>
      </c>
      <c r="B27641" s="9">
        <v>28</v>
      </c>
      <c r="C27641">
        <v>3839</v>
      </c>
      <c r="D27641">
        <v>2814580</v>
      </c>
      <c r="E27641" t="s">
        <v>11971</v>
      </c>
      <c r="F27641" t="s">
        <v>11968</v>
      </c>
      <c r="G27641" s="10">
        <v>46.3676131368778</v>
      </c>
      <c r="H27641" s="11">
        <v>7.9669438379515196E-3</v>
      </c>
    </row>
    <row r="27642" spans="1:8" x14ac:dyDescent="0.3">
      <c r="A27642" s="9" t="s">
        <v>11924</v>
      </c>
      <c r="B27642" s="9">
        <v>28</v>
      </c>
      <c r="C27642">
        <v>18447</v>
      </c>
      <c r="D27642">
        <v>2814740</v>
      </c>
      <c r="E27642" t="s">
        <v>544</v>
      </c>
      <c r="F27642" t="s">
        <v>12209</v>
      </c>
      <c r="G27642" s="10">
        <v>341.505458610738</v>
      </c>
      <c r="H27642" s="11">
        <v>1.59865863969075E-2</v>
      </c>
    </row>
    <row r="27643" spans="1:8" x14ac:dyDescent="0.3">
      <c r="A27643" s="9" t="s">
        <v>11924</v>
      </c>
      <c r="B27643" s="9">
        <v>28</v>
      </c>
      <c r="C27643">
        <v>13227</v>
      </c>
      <c r="D27643">
        <v>2814740</v>
      </c>
      <c r="E27643" t="s">
        <v>544</v>
      </c>
      <c r="F27643" t="s">
        <v>12163</v>
      </c>
      <c r="G27643" s="10">
        <v>101.54238943982701</v>
      </c>
      <c r="H27643" s="11">
        <v>8.1922056829227298E-3</v>
      </c>
    </row>
    <row r="27644" spans="1:8" x14ac:dyDescent="0.3">
      <c r="A27644" s="9" t="s">
        <v>11924</v>
      </c>
      <c r="B27644" s="9">
        <v>28</v>
      </c>
      <c r="C27644">
        <v>12685</v>
      </c>
      <c r="D27644">
        <v>2814740</v>
      </c>
      <c r="E27644" t="s">
        <v>544</v>
      </c>
      <c r="F27644" t="s">
        <v>12062</v>
      </c>
      <c r="G27644" s="10">
        <v>21.684404409592801</v>
      </c>
      <c r="H27644" s="11">
        <v>5.80195599906696E-5</v>
      </c>
    </row>
    <row r="27645" spans="1:8" x14ac:dyDescent="0.3">
      <c r="A27645" s="9" t="s">
        <v>11924</v>
      </c>
      <c r="B27645" s="9">
        <v>28</v>
      </c>
      <c r="C27645">
        <v>12685</v>
      </c>
      <c r="D27645">
        <v>2814900</v>
      </c>
      <c r="E27645" t="s">
        <v>12224</v>
      </c>
      <c r="F27645" t="s">
        <v>12062</v>
      </c>
      <c r="G27645" s="10">
        <v>337.577351513645</v>
      </c>
      <c r="H27645" s="11">
        <v>9.03233910771962E-4</v>
      </c>
    </row>
    <row r="27646" spans="1:8" x14ac:dyDescent="0.3">
      <c r="A27646" s="9" t="s">
        <v>11924</v>
      </c>
      <c r="B27646" s="9">
        <v>28</v>
      </c>
      <c r="C27646">
        <v>18447</v>
      </c>
      <c r="D27646">
        <v>2814900</v>
      </c>
      <c r="E27646" t="s">
        <v>12224</v>
      </c>
      <c r="F27646" t="s">
        <v>12209</v>
      </c>
      <c r="G27646" s="10">
        <v>309.58901356267398</v>
      </c>
      <c r="H27646" s="11">
        <v>1.4492510699497901E-2</v>
      </c>
    </row>
    <row r="27647" spans="1:8" x14ac:dyDescent="0.3">
      <c r="A27647" s="9" t="s">
        <v>11924</v>
      </c>
      <c r="B27647" s="9">
        <v>28</v>
      </c>
      <c r="C27647">
        <v>17647</v>
      </c>
      <c r="D27647">
        <v>2815140</v>
      </c>
      <c r="E27647" t="s">
        <v>3378</v>
      </c>
      <c r="F27647" t="s">
        <v>12206</v>
      </c>
      <c r="G27647" s="10">
        <v>574.27942319526903</v>
      </c>
      <c r="H27647" s="11">
        <v>9.2703464711575596E-3</v>
      </c>
    </row>
    <row r="27648" spans="1:8" x14ac:dyDescent="0.3">
      <c r="A27648" s="9" t="s">
        <v>11924</v>
      </c>
      <c r="B27648" s="9">
        <v>28</v>
      </c>
      <c r="C27648">
        <v>12686</v>
      </c>
      <c r="D27648">
        <v>2815140</v>
      </c>
      <c r="E27648" t="s">
        <v>3378</v>
      </c>
      <c r="F27648" t="s">
        <v>12149</v>
      </c>
      <c r="G27648" s="10">
        <v>273.123340462778</v>
      </c>
      <c r="H27648" s="11">
        <v>1.7819403317138501E-3</v>
      </c>
    </row>
    <row r="27649" spans="1:8" x14ac:dyDescent="0.3">
      <c r="A27649" s="9" t="s">
        <v>11924</v>
      </c>
      <c r="B27649" s="9">
        <v>28</v>
      </c>
      <c r="C27649">
        <v>14563</v>
      </c>
      <c r="D27649">
        <v>2815140</v>
      </c>
      <c r="E27649" t="s">
        <v>3378</v>
      </c>
      <c r="F27649" t="s">
        <v>12186</v>
      </c>
      <c r="G27649" s="10">
        <v>33.547721794829997</v>
      </c>
      <c r="H27649" s="11">
        <v>7.1435888153890503E-4</v>
      </c>
    </row>
    <row r="27650" spans="1:8" x14ac:dyDescent="0.3">
      <c r="A27650" s="9" t="s">
        <v>11924</v>
      </c>
      <c r="B27650" s="9">
        <v>28</v>
      </c>
      <c r="C27650">
        <v>12685</v>
      </c>
      <c r="D27650">
        <v>2815140</v>
      </c>
      <c r="E27650" t="s">
        <v>3378</v>
      </c>
      <c r="F27650" t="s">
        <v>12062</v>
      </c>
      <c r="G27650" s="10">
        <v>28.065510464785699</v>
      </c>
      <c r="H27650" s="11">
        <v>7.5093073220864899E-5</v>
      </c>
    </row>
    <row r="27651" spans="1:8" x14ac:dyDescent="0.3">
      <c r="A27651" s="9" t="s">
        <v>11924</v>
      </c>
      <c r="B27651" s="9">
        <v>28</v>
      </c>
      <c r="C27651">
        <v>5175</v>
      </c>
      <c r="D27651">
        <v>2815140</v>
      </c>
      <c r="E27651" t="s">
        <v>3378</v>
      </c>
      <c r="F27651" t="s">
        <v>11999</v>
      </c>
      <c r="G27651" s="10">
        <v>19.373837298997099</v>
      </c>
      <c r="H27651" s="11">
        <v>5.4995564037121295E-4</v>
      </c>
    </row>
    <row r="27652" spans="1:8" x14ac:dyDescent="0.3">
      <c r="A27652" s="9" t="s">
        <v>11924</v>
      </c>
      <c r="B27652" s="9">
        <v>28</v>
      </c>
      <c r="C27652">
        <v>14563</v>
      </c>
      <c r="D27652">
        <v>2815340</v>
      </c>
      <c r="E27652" t="s">
        <v>6214</v>
      </c>
      <c r="F27652" t="s">
        <v>12186</v>
      </c>
      <c r="G27652" s="10">
        <v>2069.7291522890901</v>
      </c>
      <c r="H27652" s="11">
        <v>4.4072423497489299E-2</v>
      </c>
    </row>
    <row r="27653" spans="1:8" x14ac:dyDescent="0.3">
      <c r="A27653" s="9" t="s">
        <v>11924</v>
      </c>
      <c r="B27653" s="9">
        <v>28</v>
      </c>
      <c r="C27653">
        <v>12686</v>
      </c>
      <c r="D27653">
        <v>2815340</v>
      </c>
      <c r="E27653" t="s">
        <v>6214</v>
      </c>
      <c r="F27653" t="s">
        <v>12149</v>
      </c>
      <c r="G27653" s="10">
        <v>677.41992202679899</v>
      </c>
      <c r="H27653" s="11">
        <v>4.4196950671468501E-3</v>
      </c>
    </row>
    <row r="27654" spans="1:8" x14ac:dyDescent="0.3">
      <c r="A27654" s="9" t="s">
        <v>11924</v>
      </c>
      <c r="B27654" s="9">
        <v>28</v>
      </c>
      <c r="C27654">
        <v>4068</v>
      </c>
      <c r="D27654">
        <v>2815380</v>
      </c>
      <c r="E27654" t="s">
        <v>3563</v>
      </c>
      <c r="F27654" t="s">
        <v>11997</v>
      </c>
      <c r="G27654" s="10">
        <v>5642.5271498495504</v>
      </c>
      <c r="H27654" s="11">
        <v>0.605876425410668</v>
      </c>
    </row>
    <row r="27655" spans="1:8" x14ac:dyDescent="0.3">
      <c r="A27655" s="9" t="s">
        <v>11924</v>
      </c>
      <c r="B27655" s="9">
        <v>28</v>
      </c>
      <c r="C27655">
        <v>6641</v>
      </c>
      <c r="D27655">
        <v>2815380</v>
      </c>
      <c r="E27655" t="s">
        <v>3563</v>
      </c>
      <c r="F27655" t="s">
        <v>12017</v>
      </c>
      <c r="G27655" s="10">
        <v>5198.3046838884702</v>
      </c>
      <c r="H27655" s="11">
        <v>0.13448644824175199</v>
      </c>
    </row>
    <row r="27656" spans="1:8" x14ac:dyDescent="0.3">
      <c r="A27656" s="9" t="s">
        <v>11924</v>
      </c>
      <c r="B27656" s="9">
        <v>28</v>
      </c>
      <c r="C27656">
        <v>40303</v>
      </c>
      <c r="D27656">
        <v>2815380</v>
      </c>
      <c r="E27656" t="s">
        <v>3563</v>
      </c>
      <c r="F27656" t="s">
        <v>12253</v>
      </c>
      <c r="G27656" s="10">
        <v>12.326666829964401</v>
      </c>
      <c r="H27656" s="11">
        <v>1.2777720358623801E-3</v>
      </c>
    </row>
    <row r="27657" spans="1:8" x14ac:dyDescent="0.3">
      <c r="A27657" s="9" t="s">
        <v>11924</v>
      </c>
      <c r="B27657" s="9">
        <v>28</v>
      </c>
      <c r="C27657">
        <v>12685</v>
      </c>
      <c r="D27657">
        <v>2815500</v>
      </c>
      <c r="E27657" t="s">
        <v>12211</v>
      </c>
      <c r="F27657" t="s">
        <v>12062</v>
      </c>
      <c r="G27657" s="10">
        <v>321.32928118770201</v>
      </c>
      <c r="H27657" s="11">
        <v>8.5975999868278998E-4</v>
      </c>
    </row>
    <row r="27658" spans="1:8" x14ac:dyDescent="0.3">
      <c r="A27658" s="9" t="s">
        <v>11924</v>
      </c>
      <c r="B27658" s="9">
        <v>28</v>
      </c>
      <c r="C27658">
        <v>18447</v>
      </c>
      <c r="D27658">
        <v>2815500</v>
      </c>
      <c r="E27658" t="s">
        <v>12211</v>
      </c>
      <c r="F27658" t="s">
        <v>12209</v>
      </c>
      <c r="G27658" s="10">
        <v>294.688061108515</v>
      </c>
      <c r="H27658" s="11">
        <v>1.3794965879061601E-2</v>
      </c>
    </row>
    <row r="27659" spans="1:8" x14ac:dyDescent="0.3">
      <c r="A27659" s="9" t="s">
        <v>11924</v>
      </c>
      <c r="B27659" s="9">
        <v>28</v>
      </c>
      <c r="C27659">
        <v>276</v>
      </c>
      <c r="D27659">
        <v>2815700</v>
      </c>
      <c r="E27659" t="s">
        <v>7862</v>
      </c>
      <c r="F27659" t="s">
        <v>11927</v>
      </c>
      <c r="G27659" s="10">
        <v>7166.99576584017</v>
      </c>
      <c r="H27659" s="11">
        <v>0.48904781752577098</v>
      </c>
    </row>
    <row r="27660" spans="1:8" x14ac:dyDescent="0.3">
      <c r="A27660" s="9" t="s">
        <v>11924</v>
      </c>
      <c r="B27660" s="9">
        <v>28</v>
      </c>
      <c r="C27660">
        <v>12685</v>
      </c>
      <c r="D27660">
        <v>2815980</v>
      </c>
      <c r="E27660" t="s">
        <v>633</v>
      </c>
      <c r="F27660" t="s">
        <v>12062</v>
      </c>
      <c r="G27660" s="10">
        <v>96.137410898447996</v>
      </c>
      <c r="H27660" s="11">
        <v>2.5722865952926998E-4</v>
      </c>
    </row>
    <row r="27661" spans="1:8" x14ac:dyDescent="0.3">
      <c r="A27661" s="9" t="s">
        <v>11924</v>
      </c>
      <c r="B27661" s="9">
        <v>28</v>
      </c>
      <c r="C27661">
        <v>18447</v>
      </c>
      <c r="D27661">
        <v>2815980</v>
      </c>
      <c r="E27661" t="s">
        <v>633</v>
      </c>
      <c r="F27661" t="s">
        <v>12209</v>
      </c>
      <c r="G27661" s="10">
        <v>88.1667151930274</v>
      </c>
      <c r="H27661" s="11">
        <v>4.1272687572805602E-3</v>
      </c>
    </row>
    <row r="27662" spans="1:8" x14ac:dyDescent="0.3">
      <c r="A27662" s="9" t="s">
        <v>11924</v>
      </c>
      <c r="B27662" s="9">
        <v>28</v>
      </c>
      <c r="C27662">
        <v>6641</v>
      </c>
      <c r="D27662">
        <v>2816420</v>
      </c>
      <c r="E27662" t="s">
        <v>2351</v>
      </c>
      <c r="F27662" t="s">
        <v>12017</v>
      </c>
      <c r="G27662" s="10">
        <v>239.30533778155001</v>
      </c>
      <c r="H27662" s="11">
        <v>6.19111938999689E-3</v>
      </c>
    </row>
    <row r="27663" spans="1:8" x14ac:dyDescent="0.3">
      <c r="A27663" s="9" t="s">
        <v>11924</v>
      </c>
      <c r="B27663" s="9">
        <v>28</v>
      </c>
      <c r="C27663">
        <v>12685</v>
      </c>
      <c r="D27663">
        <v>2816460</v>
      </c>
      <c r="E27663" t="s">
        <v>12212</v>
      </c>
      <c r="F27663" t="s">
        <v>12062</v>
      </c>
      <c r="G27663" s="10">
        <v>180.80437602458699</v>
      </c>
      <c r="H27663" s="11">
        <v>4.8376658833633701E-4</v>
      </c>
    </row>
    <row r="27664" spans="1:8" x14ac:dyDescent="0.3">
      <c r="A27664" s="9" t="s">
        <v>11924</v>
      </c>
      <c r="B27664" s="9">
        <v>28</v>
      </c>
      <c r="C27664">
        <v>18447</v>
      </c>
      <c r="D27664">
        <v>2816460</v>
      </c>
      <c r="E27664" t="s">
        <v>12212</v>
      </c>
      <c r="F27664" t="s">
        <v>12209</v>
      </c>
      <c r="G27664" s="10">
        <v>165.81399246804699</v>
      </c>
      <c r="H27664" s="11">
        <v>7.7621005742930004E-3</v>
      </c>
    </row>
    <row r="27665" spans="1:8" x14ac:dyDescent="0.3">
      <c r="A27665" s="9" t="s">
        <v>11924</v>
      </c>
      <c r="B27665" s="9">
        <v>28</v>
      </c>
      <c r="C27665">
        <v>3839</v>
      </c>
      <c r="D27665">
        <v>2816460</v>
      </c>
      <c r="E27665" t="s">
        <v>12212</v>
      </c>
      <c r="F27665" t="s">
        <v>11968</v>
      </c>
      <c r="G27665" s="10">
        <v>14.4532613379252</v>
      </c>
      <c r="H27665" s="11">
        <v>2.4833782367569201E-3</v>
      </c>
    </row>
    <row r="27666" spans="1:8" x14ac:dyDescent="0.3">
      <c r="A27666" s="9" t="s">
        <v>11924</v>
      </c>
      <c r="B27666" s="9">
        <v>28</v>
      </c>
      <c r="C27666">
        <v>17683</v>
      </c>
      <c r="D27666">
        <v>2816620</v>
      </c>
      <c r="E27666" t="s">
        <v>12049</v>
      </c>
      <c r="F27666" t="s">
        <v>12207</v>
      </c>
      <c r="G27666" s="10">
        <v>66.947375822374894</v>
      </c>
      <c r="H27666" s="11">
        <v>2.8818120538235499E-3</v>
      </c>
    </row>
    <row r="27667" spans="1:8" x14ac:dyDescent="0.3">
      <c r="A27667" s="9" t="s">
        <v>11924</v>
      </c>
      <c r="B27667" s="9">
        <v>28</v>
      </c>
      <c r="C27667">
        <v>12685</v>
      </c>
      <c r="D27667">
        <v>2816620</v>
      </c>
      <c r="E27667" t="s">
        <v>12049</v>
      </c>
      <c r="F27667" t="s">
        <v>12062</v>
      </c>
      <c r="G27667" s="10">
        <v>50.088855245126297</v>
      </c>
      <c r="H27667" s="11">
        <v>1.34019514064815E-4</v>
      </c>
    </row>
    <row r="27668" spans="1:8" x14ac:dyDescent="0.3">
      <c r="A27668" s="9" t="s">
        <v>11924</v>
      </c>
      <c r="B27668" s="9">
        <v>28</v>
      </c>
      <c r="C27668">
        <v>11519</v>
      </c>
      <c r="D27668">
        <v>2816620</v>
      </c>
      <c r="E27668" t="s">
        <v>12049</v>
      </c>
      <c r="F27668" t="s">
        <v>12048</v>
      </c>
      <c r="G27668" s="10">
        <v>26.683404474624801</v>
      </c>
      <c r="H27668" s="11">
        <v>9.0796939140550101E-4</v>
      </c>
    </row>
    <row r="27669" spans="1:8" x14ac:dyDescent="0.3">
      <c r="A27669" s="9" t="s">
        <v>11924</v>
      </c>
      <c r="B27669" s="9">
        <v>28</v>
      </c>
      <c r="C27669">
        <v>12685</v>
      </c>
      <c r="D27669">
        <v>2816940</v>
      </c>
      <c r="E27669" t="s">
        <v>12213</v>
      </c>
      <c r="F27669" t="s">
        <v>12062</v>
      </c>
      <c r="G27669" s="10">
        <v>138.80965993850401</v>
      </c>
      <c r="H27669" s="11">
        <v>3.7140403950977998E-4</v>
      </c>
    </row>
    <row r="27670" spans="1:8" x14ac:dyDescent="0.3">
      <c r="A27670" s="9" t="s">
        <v>11924</v>
      </c>
      <c r="B27670" s="9">
        <v>28</v>
      </c>
      <c r="C27670">
        <v>18447</v>
      </c>
      <c r="D27670">
        <v>2816940</v>
      </c>
      <c r="E27670" t="s">
        <v>12213</v>
      </c>
      <c r="F27670" t="s">
        <v>12209</v>
      </c>
      <c r="G27670" s="10">
        <v>127.301033379884</v>
      </c>
      <c r="H27670" s="11">
        <v>5.9592282267523699E-3</v>
      </c>
    </row>
    <row r="27671" spans="1:8" x14ac:dyDescent="0.3">
      <c r="A27671" s="9" t="s">
        <v>11924</v>
      </c>
      <c r="B27671" s="9">
        <v>28</v>
      </c>
      <c r="C27671">
        <v>3839</v>
      </c>
      <c r="D27671">
        <v>2816940</v>
      </c>
      <c r="E27671" t="s">
        <v>12213</v>
      </c>
      <c r="F27671" t="s">
        <v>11968</v>
      </c>
      <c r="G27671" s="10">
        <v>42.602275053047798</v>
      </c>
      <c r="H27671" s="11">
        <v>7.31997853145151E-3</v>
      </c>
    </row>
    <row r="27672" spans="1:8" x14ac:dyDescent="0.3">
      <c r="A27672" s="9" t="s">
        <v>11924</v>
      </c>
      <c r="B27672" s="9">
        <v>28</v>
      </c>
      <c r="C27672">
        <v>12685</v>
      </c>
      <c r="D27672">
        <v>2816980</v>
      </c>
      <c r="E27672" t="s">
        <v>12095</v>
      </c>
      <c r="F27672" t="s">
        <v>12062</v>
      </c>
      <c r="G27672" s="10">
        <v>70.200012192497198</v>
      </c>
      <c r="H27672" s="11">
        <v>1.87829637458085E-4</v>
      </c>
    </row>
    <row r="27673" spans="1:8" x14ac:dyDescent="0.3">
      <c r="A27673" s="9" t="s">
        <v>11924</v>
      </c>
      <c r="B27673" s="9">
        <v>28</v>
      </c>
      <c r="C27673">
        <v>21114</v>
      </c>
      <c r="D27673">
        <v>2816980</v>
      </c>
      <c r="E27673" t="s">
        <v>12095</v>
      </c>
      <c r="F27673" t="s">
        <v>12247</v>
      </c>
      <c r="G27673" s="10">
        <v>42.4112026888088</v>
      </c>
      <c r="H27673" s="11">
        <v>4.4827399523104201E-3</v>
      </c>
    </row>
    <row r="27674" spans="1:8" x14ac:dyDescent="0.3">
      <c r="A27674" s="9" t="s">
        <v>11924</v>
      </c>
      <c r="B27674" s="9">
        <v>28</v>
      </c>
      <c r="C27674">
        <v>22815</v>
      </c>
      <c r="D27674">
        <v>2816980</v>
      </c>
      <c r="E27674" t="s">
        <v>12095</v>
      </c>
      <c r="F27674" t="s">
        <v>12248</v>
      </c>
      <c r="G27674" s="10">
        <v>39.169784426180399</v>
      </c>
      <c r="H27674" s="11">
        <v>1.8595605975209001E-3</v>
      </c>
    </row>
    <row r="27675" spans="1:8" x14ac:dyDescent="0.3">
      <c r="A27675" s="9" t="s">
        <v>11924</v>
      </c>
      <c r="B27675" s="9">
        <v>28</v>
      </c>
      <c r="C27675">
        <v>17647</v>
      </c>
      <c r="D27675">
        <v>2817060</v>
      </c>
      <c r="E27675" t="s">
        <v>12080</v>
      </c>
      <c r="F27675" t="s">
        <v>12206</v>
      </c>
      <c r="G27675" s="10">
        <v>999.34890508913395</v>
      </c>
      <c r="H27675" s="11">
        <v>1.6132060842789599E-2</v>
      </c>
    </row>
    <row r="27676" spans="1:8" x14ac:dyDescent="0.3">
      <c r="A27676" s="9" t="s">
        <v>11924</v>
      </c>
      <c r="B27676" s="9">
        <v>28</v>
      </c>
      <c r="C27676">
        <v>12685</v>
      </c>
      <c r="D27676">
        <v>2817060</v>
      </c>
      <c r="E27676" t="s">
        <v>12080</v>
      </c>
      <c r="F27676" t="s">
        <v>12062</v>
      </c>
      <c r="G27676" s="10">
        <v>960.87566316782898</v>
      </c>
      <c r="H27676" s="11">
        <v>2.5709529360224202E-3</v>
      </c>
    </row>
    <row r="27677" spans="1:8" x14ac:dyDescent="0.3">
      <c r="A27677" s="9" t="s">
        <v>11924</v>
      </c>
      <c r="B27677" s="9">
        <v>28</v>
      </c>
      <c r="C27677">
        <v>5578</v>
      </c>
      <c r="D27677">
        <v>2818340</v>
      </c>
      <c r="E27677" t="s">
        <v>11596</v>
      </c>
      <c r="F27677" t="s">
        <v>12015</v>
      </c>
      <c r="G27677" s="10">
        <v>530.08394210502001</v>
      </c>
      <c r="H27677" s="11">
        <v>5.4256288854147301E-2</v>
      </c>
    </row>
    <row r="27678" spans="1:8" x14ac:dyDescent="0.3">
      <c r="A27678" s="9" t="s">
        <v>11924</v>
      </c>
      <c r="B27678" s="9">
        <v>28</v>
      </c>
      <c r="C27678">
        <v>17647</v>
      </c>
      <c r="D27678">
        <v>2818180</v>
      </c>
      <c r="E27678" t="s">
        <v>11953</v>
      </c>
      <c r="F27678" t="s">
        <v>12206</v>
      </c>
      <c r="G27678" s="10">
        <v>282.41398025583601</v>
      </c>
      <c r="H27678" s="11">
        <v>4.5588877809749403E-3</v>
      </c>
    </row>
    <row r="27679" spans="1:8" x14ac:dyDescent="0.3">
      <c r="A27679" s="9" t="s">
        <v>11924</v>
      </c>
      <c r="B27679" s="9">
        <v>28</v>
      </c>
      <c r="C27679">
        <v>2849</v>
      </c>
      <c r="D27679">
        <v>2818180</v>
      </c>
      <c r="E27679" t="s">
        <v>11953</v>
      </c>
      <c r="F27679" t="s">
        <v>11939</v>
      </c>
      <c r="G27679" s="10">
        <v>211.021302407132</v>
      </c>
      <c r="H27679" s="11">
        <v>7.1406775313729003E-3</v>
      </c>
    </row>
    <row r="27680" spans="1:8" x14ac:dyDescent="0.3">
      <c r="A27680" s="9" t="s">
        <v>11924</v>
      </c>
      <c r="B27680" s="9">
        <v>28</v>
      </c>
      <c r="C27680">
        <v>12686</v>
      </c>
      <c r="D27680">
        <v>2818180</v>
      </c>
      <c r="E27680" t="s">
        <v>11953</v>
      </c>
      <c r="F27680" t="s">
        <v>12149</v>
      </c>
      <c r="G27680" s="10">
        <v>141.50658562921001</v>
      </c>
      <c r="H27680" s="11">
        <v>9.23232308555393E-4</v>
      </c>
    </row>
    <row r="27681" spans="1:8" x14ac:dyDescent="0.3">
      <c r="A27681" s="9" t="s">
        <v>11924</v>
      </c>
      <c r="B27681" s="9">
        <v>28</v>
      </c>
      <c r="C27681">
        <v>13227</v>
      </c>
      <c r="D27681">
        <v>2818940</v>
      </c>
      <c r="E27681" t="s">
        <v>12164</v>
      </c>
      <c r="F27681" t="s">
        <v>12163</v>
      </c>
      <c r="G27681" s="10">
        <v>479.59637713105002</v>
      </c>
      <c r="H27681" s="11">
        <v>3.8692729094881001E-2</v>
      </c>
    </row>
    <row r="27682" spans="1:8" x14ac:dyDescent="0.3">
      <c r="A27682" s="9" t="s">
        <v>11924</v>
      </c>
      <c r="B27682" s="9">
        <v>28</v>
      </c>
      <c r="C27682">
        <v>15211</v>
      </c>
      <c r="D27682">
        <v>2818940</v>
      </c>
      <c r="E27682" t="s">
        <v>12164</v>
      </c>
      <c r="F27682" t="s">
        <v>12189</v>
      </c>
      <c r="G27682" s="10">
        <v>4.8962008157853099</v>
      </c>
      <c r="H27682" s="11">
        <v>3.2330961541107402E-4</v>
      </c>
    </row>
    <row r="27683" spans="1:8" x14ac:dyDescent="0.3">
      <c r="A27683" s="9" t="s">
        <v>11924</v>
      </c>
      <c r="B27683" s="9">
        <v>28</v>
      </c>
      <c r="C27683">
        <v>3841</v>
      </c>
      <c r="D27683">
        <v>2819100</v>
      </c>
      <c r="E27683" t="s">
        <v>11985</v>
      </c>
      <c r="F27683" t="s">
        <v>11984</v>
      </c>
      <c r="G27683" s="10">
        <v>4174.2666717703096</v>
      </c>
      <c r="H27683" s="11">
        <v>5.6327562467382401E-2</v>
      </c>
    </row>
    <row r="27684" spans="1:8" x14ac:dyDescent="0.3">
      <c r="A27684" s="9" t="s">
        <v>11924</v>
      </c>
      <c r="B27684" s="9">
        <v>28</v>
      </c>
      <c r="C27684">
        <v>17252</v>
      </c>
      <c r="D27684">
        <v>2819180</v>
      </c>
      <c r="E27684" t="s">
        <v>11988</v>
      </c>
      <c r="F27684" t="s">
        <v>680</v>
      </c>
      <c r="G27684" s="10">
        <v>2127.3875988250902</v>
      </c>
      <c r="H27684" s="11">
        <v>3.3264339975999903E-2</v>
      </c>
    </row>
    <row r="27685" spans="1:8" x14ac:dyDescent="0.3">
      <c r="A27685" s="9" t="s">
        <v>11924</v>
      </c>
      <c r="B27685" s="9">
        <v>28</v>
      </c>
      <c r="C27685">
        <v>3841</v>
      </c>
      <c r="D27685">
        <v>2819180</v>
      </c>
      <c r="E27685" t="s">
        <v>11988</v>
      </c>
      <c r="F27685" t="s">
        <v>11984</v>
      </c>
      <c r="G27685" s="10">
        <v>1780.6612244509399</v>
      </c>
      <c r="H27685" s="11">
        <v>2.4028245974751901E-2</v>
      </c>
    </row>
    <row r="27686" spans="1:8" x14ac:dyDescent="0.3">
      <c r="A27686" s="9" t="s">
        <v>11924</v>
      </c>
      <c r="B27686" s="9">
        <v>28</v>
      </c>
      <c r="C27686">
        <v>12686</v>
      </c>
      <c r="D27686">
        <v>2819180</v>
      </c>
      <c r="E27686" t="s">
        <v>11988</v>
      </c>
      <c r="F27686" t="s">
        <v>12149</v>
      </c>
      <c r="G27686" s="10">
        <v>736.88312693869796</v>
      </c>
      <c r="H27686" s="11">
        <v>4.8076512297580004E-3</v>
      </c>
    </row>
    <row r="27687" spans="1:8" x14ac:dyDescent="0.3">
      <c r="A27687" s="9" t="s">
        <v>11924</v>
      </c>
      <c r="B27687" s="9">
        <v>28</v>
      </c>
      <c r="C27687">
        <v>17647</v>
      </c>
      <c r="D27687">
        <v>2819340</v>
      </c>
      <c r="E27687" t="s">
        <v>12127</v>
      </c>
      <c r="F27687" t="s">
        <v>12206</v>
      </c>
      <c r="G27687" s="10">
        <v>109.25567430476001</v>
      </c>
      <c r="H27687" s="11">
        <v>1.7636675002382701E-3</v>
      </c>
    </row>
    <row r="27688" spans="1:8" x14ac:dyDescent="0.3">
      <c r="A27688" s="9" t="s">
        <v>11924</v>
      </c>
      <c r="B27688" s="9">
        <v>28</v>
      </c>
      <c r="C27688">
        <v>12685</v>
      </c>
      <c r="D27688">
        <v>2819340</v>
      </c>
      <c r="E27688" t="s">
        <v>12127</v>
      </c>
      <c r="F27688" t="s">
        <v>12062</v>
      </c>
      <c r="G27688" s="10">
        <v>105.049515707499</v>
      </c>
      <c r="H27688" s="11">
        <v>2.8107420261382798E-4</v>
      </c>
    </row>
    <row r="27689" spans="1:8" x14ac:dyDescent="0.3">
      <c r="A27689" s="9" t="s">
        <v>11924</v>
      </c>
      <c r="B27689" s="9">
        <v>28</v>
      </c>
      <c r="C27689">
        <v>12685</v>
      </c>
      <c r="D27689">
        <v>2819420</v>
      </c>
      <c r="E27689" t="s">
        <v>12134</v>
      </c>
      <c r="F27689" t="s">
        <v>12062</v>
      </c>
      <c r="G27689" s="10">
        <v>25.765157245705499</v>
      </c>
      <c r="H27689" s="11">
        <v>6.8938166723405003E-5</v>
      </c>
    </row>
    <row r="27690" spans="1:8" x14ac:dyDescent="0.3">
      <c r="A27690" s="9" t="s">
        <v>11924</v>
      </c>
      <c r="B27690" s="9">
        <v>28</v>
      </c>
      <c r="C27690">
        <v>22815</v>
      </c>
      <c r="D27690">
        <v>2819420</v>
      </c>
      <c r="E27690" t="s">
        <v>12134</v>
      </c>
      <c r="F27690" t="s">
        <v>12248</v>
      </c>
      <c r="G27690" s="10">
        <v>14.3762888851575</v>
      </c>
      <c r="H27690" s="11">
        <v>6.82505169253586E-4</v>
      </c>
    </row>
    <row r="27691" spans="1:8" x14ac:dyDescent="0.3">
      <c r="A27691" s="9" t="s">
        <v>11924</v>
      </c>
      <c r="B27691" s="9">
        <v>28</v>
      </c>
      <c r="C27691">
        <v>12685</v>
      </c>
      <c r="D27691">
        <v>2820020</v>
      </c>
      <c r="E27691" t="s">
        <v>11977</v>
      </c>
      <c r="F27691" t="s">
        <v>12062</v>
      </c>
      <c r="G27691" s="10">
        <v>354.53142313752397</v>
      </c>
      <c r="H27691" s="11">
        <v>9.4859682492387705E-4</v>
      </c>
    </row>
    <row r="27692" spans="1:8" x14ac:dyDescent="0.3">
      <c r="A27692" s="9" t="s">
        <v>11924</v>
      </c>
      <c r="B27692" s="9">
        <v>28</v>
      </c>
      <c r="C27692">
        <v>22815</v>
      </c>
      <c r="D27692">
        <v>2820020</v>
      </c>
      <c r="E27692" t="s">
        <v>11977</v>
      </c>
      <c r="F27692" t="s">
        <v>12248</v>
      </c>
      <c r="G27692" s="10">
        <v>197.81933055116599</v>
      </c>
      <c r="H27692" s="11">
        <v>9.3913468738685401E-3</v>
      </c>
    </row>
    <row r="27693" spans="1:8" x14ac:dyDescent="0.3">
      <c r="A27693" s="9" t="s">
        <v>11924</v>
      </c>
      <c r="B27693" s="9">
        <v>28</v>
      </c>
      <c r="C27693">
        <v>3839</v>
      </c>
      <c r="D27693">
        <v>2820020</v>
      </c>
      <c r="E27693" t="s">
        <v>11977</v>
      </c>
      <c r="F27693" t="s">
        <v>11968</v>
      </c>
      <c r="G27693" s="10">
        <v>172.794171926611</v>
      </c>
      <c r="H27693" s="11">
        <v>2.9689720262304299E-2</v>
      </c>
    </row>
    <row r="27694" spans="1:8" x14ac:dyDescent="0.3">
      <c r="A27694" s="9" t="s">
        <v>11924</v>
      </c>
      <c r="B27694" s="9">
        <v>28</v>
      </c>
      <c r="C27694">
        <v>12685</v>
      </c>
      <c r="D27694">
        <v>2820260</v>
      </c>
      <c r="E27694" t="s">
        <v>12115</v>
      </c>
      <c r="F27694" t="s">
        <v>12062</v>
      </c>
      <c r="G27694" s="10">
        <v>218.76462804864201</v>
      </c>
      <c r="H27694" s="11">
        <v>5.8533438231255896E-4</v>
      </c>
    </row>
    <row r="27695" spans="1:8" x14ac:dyDescent="0.3">
      <c r="A27695" s="9" t="s">
        <v>11924</v>
      </c>
      <c r="B27695" s="9">
        <v>28</v>
      </c>
      <c r="C27695">
        <v>22815</v>
      </c>
      <c r="D27695">
        <v>2820260</v>
      </c>
      <c r="E27695" t="s">
        <v>12115</v>
      </c>
      <c r="F27695" t="s">
        <v>12248</v>
      </c>
      <c r="G27695" s="10">
        <v>122.064983368402</v>
      </c>
      <c r="H27695" s="11">
        <v>5.7949574329853298E-3</v>
      </c>
    </row>
    <row r="27696" spans="1:8" x14ac:dyDescent="0.3">
      <c r="A27696" s="9" t="s">
        <v>11924</v>
      </c>
      <c r="B27696" s="9">
        <v>28</v>
      </c>
      <c r="C27696">
        <v>13412</v>
      </c>
      <c r="D27696">
        <v>2820340</v>
      </c>
      <c r="E27696" t="s">
        <v>12175</v>
      </c>
      <c r="F27696" t="s">
        <v>12171</v>
      </c>
      <c r="G27696" s="10">
        <v>137.180955457697</v>
      </c>
      <c r="H27696" s="11">
        <v>1.75243939010854E-2</v>
      </c>
    </row>
    <row r="27697" spans="1:8" x14ac:dyDescent="0.3">
      <c r="A27697" s="9" t="s">
        <v>11924</v>
      </c>
      <c r="B27697" s="9">
        <v>28</v>
      </c>
      <c r="C27697">
        <v>18943</v>
      </c>
      <c r="D27697">
        <v>2820340</v>
      </c>
      <c r="E27697" t="s">
        <v>12175</v>
      </c>
      <c r="F27697" t="s">
        <v>12226</v>
      </c>
      <c r="G27697" s="10">
        <v>40.155448590454803</v>
      </c>
      <c r="H27697" s="11">
        <v>3.8692858537728598E-3</v>
      </c>
    </row>
    <row r="27698" spans="1:8" x14ac:dyDescent="0.3">
      <c r="A27698" s="9" t="s">
        <v>11924</v>
      </c>
      <c r="B27698" s="9">
        <v>28</v>
      </c>
      <c r="C27698">
        <v>15334</v>
      </c>
      <c r="D27698">
        <v>2820340</v>
      </c>
      <c r="E27698" t="s">
        <v>12175</v>
      </c>
      <c r="F27698" t="s">
        <v>12200</v>
      </c>
      <c r="G27698" s="10">
        <v>16.203312650965</v>
      </c>
      <c r="H27698" s="11">
        <v>1.49366820160076E-3</v>
      </c>
    </row>
    <row r="27699" spans="1:8" x14ac:dyDescent="0.3">
      <c r="A27699" s="9" t="s">
        <v>11924</v>
      </c>
      <c r="B27699" s="9">
        <v>28</v>
      </c>
      <c r="C27699">
        <v>12685</v>
      </c>
      <c r="D27699">
        <v>2820380</v>
      </c>
      <c r="E27699" t="s">
        <v>1461</v>
      </c>
      <c r="F27699" t="s">
        <v>12062</v>
      </c>
      <c r="G27699" s="10">
        <v>71.504407864238701</v>
      </c>
      <c r="H27699" s="11">
        <v>1.91319724688459E-4</v>
      </c>
    </row>
    <row r="27700" spans="1:8" x14ac:dyDescent="0.3">
      <c r="A27700" s="9" t="s">
        <v>11924</v>
      </c>
      <c r="B27700" s="9">
        <v>28</v>
      </c>
      <c r="C27700">
        <v>22815</v>
      </c>
      <c r="D27700">
        <v>2820380</v>
      </c>
      <c r="E27700" t="s">
        <v>1461</v>
      </c>
      <c r="F27700" t="s">
        <v>12248</v>
      </c>
      <c r="G27700" s="10">
        <v>39.897603349180201</v>
      </c>
      <c r="H27700" s="11">
        <v>1.8941133378836E-3</v>
      </c>
    </row>
    <row r="27701" spans="1:8" x14ac:dyDescent="0.3">
      <c r="A27701" s="9" t="s">
        <v>11924</v>
      </c>
      <c r="B27701" s="9">
        <v>28</v>
      </c>
      <c r="C27701">
        <v>3839</v>
      </c>
      <c r="D27701">
        <v>2820380</v>
      </c>
      <c r="E27701" t="s">
        <v>1461</v>
      </c>
      <c r="F27701" t="s">
        <v>11968</v>
      </c>
      <c r="G27701" s="10">
        <v>34.850352154005897</v>
      </c>
      <c r="H27701" s="11">
        <v>5.98803301615221E-3</v>
      </c>
    </row>
    <row r="27702" spans="1:8" x14ac:dyDescent="0.3">
      <c r="A27702" s="9" t="s">
        <v>11924</v>
      </c>
      <c r="B27702" s="9">
        <v>28</v>
      </c>
      <c r="C27702">
        <v>12685</v>
      </c>
      <c r="D27702">
        <v>2820500</v>
      </c>
      <c r="E27702" t="s">
        <v>4307</v>
      </c>
      <c r="F27702" t="s">
        <v>12062</v>
      </c>
      <c r="G27702" s="10">
        <v>709.76141501150096</v>
      </c>
      <c r="H27702" s="11">
        <v>1.8990627650859E-3</v>
      </c>
    </row>
    <row r="27703" spans="1:8" x14ac:dyDescent="0.3">
      <c r="A27703" s="9" t="s">
        <v>11924</v>
      </c>
      <c r="B27703" s="9">
        <v>28</v>
      </c>
      <c r="C27703">
        <v>22815</v>
      </c>
      <c r="D27703">
        <v>2820500</v>
      </c>
      <c r="E27703" t="s">
        <v>4307</v>
      </c>
      <c r="F27703" t="s">
        <v>12248</v>
      </c>
      <c r="G27703" s="10">
        <v>396.02844432258598</v>
      </c>
      <c r="H27703" s="11">
        <v>1.8801198458155401E-2</v>
      </c>
    </row>
    <row r="27704" spans="1:8" x14ac:dyDescent="0.3">
      <c r="A27704" s="9" t="s">
        <v>11924</v>
      </c>
      <c r="B27704" s="9">
        <v>28</v>
      </c>
      <c r="C27704">
        <v>15211</v>
      </c>
      <c r="D27704">
        <v>2821340</v>
      </c>
      <c r="E27704" t="s">
        <v>12196</v>
      </c>
      <c r="F27704" t="s">
        <v>12189</v>
      </c>
      <c r="G27704" s="10">
        <v>418.750033461805</v>
      </c>
      <c r="H27704" s="11">
        <v>2.7651217212216399E-2</v>
      </c>
    </row>
    <row r="27705" spans="1:8" x14ac:dyDescent="0.3">
      <c r="A27705" s="9" t="s">
        <v>11924</v>
      </c>
      <c r="B27705" s="9">
        <v>28</v>
      </c>
      <c r="C27705">
        <v>12685</v>
      </c>
      <c r="D27705">
        <v>2821420</v>
      </c>
      <c r="E27705" t="s">
        <v>12145</v>
      </c>
      <c r="F27705" t="s">
        <v>12062</v>
      </c>
      <c r="G27705" s="10">
        <v>26.333019471545601</v>
      </c>
      <c r="H27705" s="11">
        <v>7.0457558995206806E-5</v>
      </c>
    </row>
    <row r="27706" spans="1:8" x14ac:dyDescent="0.3">
      <c r="A27706" s="9" t="s">
        <v>11924</v>
      </c>
      <c r="B27706" s="9">
        <v>28</v>
      </c>
      <c r="C27706">
        <v>21114</v>
      </c>
      <c r="D27706">
        <v>2821420</v>
      </c>
      <c r="E27706" t="s">
        <v>12145</v>
      </c>
      <c r="F27706" t="s">
        <v>12247</v>
      </c>
      <c r="G27706" s="10">
        <v>15.9090431943747</v>
      </c>
      <c r="H27706" s="11">
        <v>1.6815392870071499E-3</v>
      </c>
    </row>
    <row r="27707" spans="1:8" x14ac:dyDescent="0.3">
      <c r="A27707" s="9" t="s">
        <v>11924</v>
      </c>
      <c r="B27707" s="9">
        <v>28</v>
      </c>
      <c r="C27707">
        <v>12685</v>
      </c>
      <c r="D27707">
        <v>2821580</v>
      </c>
      <c r="E27707" t="s">
        <v>12091</v>
      </c>
      <c r="F27707" t="s">
        <v>12062</v>
      </c>
      <c r="G27707" s="10">
        <v>434.55280685025099</v>
      </c>
      <c r="H27707" s="11">
        <v>1.16270487166382E-3</v>
      </c>
    </row>
    <row r="27708" spans="1:8" x14ac:dyDescent="0.3">
      <c r="A27708" s="9" t="s">
        <v>11924</v>
      </c>
      <c r="B27708" s="9">
        <v>28</v>
      </c>
      <c r="C27708">
        <v>5175</v>
      </c>
      <c r="D27708">
        <v>2822020</v>
      </c>
      <c r="E27708" t="s">
        <v>11863</v>
      </c>
      <c r="F27708" t="s">
        <v>11999</v>
      </c>
      <c r="G27708" s="10">
        <v>904.20279862688096</v>
      </c>
      <c r="H27708" s="11">
        <v>2.56671624454093E-2</v>
      </c>
    </row>
    <row r="27709" spans="1:8" x14ac:dyDescent="0.3">
      <c r="A27709" s="9" t="s">
        <v>11924</v>
      </c>
      <c r="B27709" s="9">
        <v>28</v>
      </c>
      <c r="C27709">
        <v>12686</v>
      </c>
      <c r="D27709">
        <v>2822020</v>
      </c>
      <c r="E27709" t="s">
        <v>11863</v>
      </c>
      <c r="F27709" t="s">
        <v>12149</v>
      </c>
      <c r="G27709" s="10">
        <v>513.21923237502995</v>
      </c>
      <c r="H27709" s="11">
        <v>3.3483994726731399E-3</v>
      </c>
    </row>
    <row r="27710" spans="1:8" x14ac:dyDescent="0.3">
      <c r="A27710" s="9" t="s">
        <v>11924</v>
      </c>
      <c r="B27710" s="9">
        <v>28</v>
      </c>
      <c r="C27710">
        <v>17647</v>
      </c>
      <c r="D27710">
        <v>2822580</v>
      </c>
      <c r="E27710" t="s">
        <v>12014</v>
      </c>
      <c r="F27710" t="s">
        <v>12206</v>
      </c>
      <c r="G27710" s="10">
        <v>158.62783697941799</v>
      </c>
      <c r="H27710" s="11">
        <v>2.5606611509559301E-3</v>
      </c>
    </row>
    <row r="27711" spans="1:8" x14ac:dyDescent="0.3">
      <c r="A27711" s="9" t="s">
        <v>11924</v>
      </c>
      <c r="B27711" s="9">
        <v>28</v>
      </c>
      <c r="C27711">
        <v>12686</v>
      </c>
      <c r="D27711">
        <v>2822580</v>
      </c>
      <c r="E27711" t="s">
        <v>12014</v>
      </c>
      <c r="F27711" t="s">
        <v>12149</v>
      </c>
      <c r="G27711" s="10">
        <v>79.482196937880204</v>
      </c>
      <c r="H27711" s="11">
        <v>5.1856619846861603E-4</v>
      </c>
    </row>
    <row r="27712" spans="1:8" x14ac:dyDescent="0.3">
      <c r="A27712" s="9" t="s">
        <v>11924</v>
      </c>
      <c r="B27712" s="9">
        <v>28</v>
      </c>
      <c r="C27712">
        <v>5578</v>
      </c>
      <c r="D27712">
        <v>2822580</v>
      </c>
      <c r="E27712" t="s">
        <v>12014</v>
      </c>
      <c r="F27712" t="s">
        <v>12015</v>
      </c>
      <c r="G27712" s="10">
        <v>6.6356761144460199</v>
      </c>
      <c r="H27712" s="11">
        <v>6.7918895746632698E-4</v>
      </c>
    </row>
    <row r="27713" spans="1:8" x14ac:dyDescent="0.3">
      <c r="A27713" s="9" t="s">
        <v>11924</v>
      </c>
      <c r="B27713" s="9">
        <v>28</v>
      </c>
      <c r="C27713">
        <v>12685</v>
      </c>
      <c r="D27713">
        <v>2823220</v>
      </c>
      <c r="E27713" t="s">
        <v>11571</v>
      </c>
      <c r="F27713" t="s">
        <v>12062</v>
      </c>
      <c r="G27713" s="10">
        <v>88.114116430855205</v>
      </c>
      <c r="H27713" s="11">
        <v>2.3576124885510901E-4</v>
      </c>
    </row>
    <row r="27714" spans="1:8" x14ac:dyDescent="0.3">
      <c r="A27714" s="9" t="s">
        <v>11924</v>
      </c>
      <c r="B27714" s="9">
        <v>28</v>
      </c>
      <c r="C27714">
        <v>2849</v>
      </c>
      <c r="D27714">
        <v>2823220</v>
      </c>
      <c r="E27714" t="s">
        <v>11571</v>
      </c>
      <c r="F27714" t="s">
        <v>11939</v>
      </c>
      <c r="G27714" s="10">
        <v>68.475552537013897</v>
      </c>
      <c r="H27714" s="11">
        <v>2.3171207545010101E-3</v>
      </c>
    </row>
    <row r="27715" spans="1:8" x14ac:dyDescent="0.3">
      <c r="A27715" s="9" t="s">
        <v>11924</v>
      </c>
      <c r="B27715" s="9">
        <v>28</v>
      </c>
      <c r="C27715">
        <v>22815</v>
      </c>
      <c r="D27715">
        <v>2823220</v>
      </c>
      <c r="E27715" t="s">
        <v>11571</v>
      </c>
      <c r="F27715" t="s">
        <v>12248</v>
      </c>
      <c r="G27715" s="10">
        <v>49.165389544886601</v>
      </c>
      <c r="H27715" s="11">
        <v>2.33409559176256E-3</v>
      </c>
    </row>
    <row r="27716" spans="1:8" x14ac:dyDescent="0.3">
      <c r="A27716" s="9" t="s">
        <v>11924</v>
      </c>
      <c r="B27716" s="9">
        <v>28</v>
      </c>
      <c r="C27716">
        <v>13227</v>
      </c>
      <c r="D27716">
        <v>2823420</v>
      </c>
      <c r="E27716" t="s">
        <v>12167</v>
      </c>
      <c r="F27716" t="s">
        <v>12163</v>
      </c>
      <c r="G27716" s="10">
        <v>889.75922584592195</v>
      </c>
      <c r="H27716" s="11">
        <v>7.1783721326818997E-2</v>
      </c>
    </row>
    <row r="27717" spans="1:8" x14ac:dyDescent="0.3">
      <c r="A27717" s="9" t="s">
        <v>11924</v>
      </c>
      <c r="B27717" s="9">
        <v>28</v>
      </c>
      <c r="C27717">
        <v>12685</v>
      </c>
      <c r="D27717">
        <v>2823420</v>
      </c>
      <c r="E27717" t="s">
        <v>12167</v>
      </c>
      <c r="F27717" t="s">
        <v>12062</v>
      </c>
      <c r="G27717" s="10">
        <v>94.318179944580194</v>
      </c>
      <c r="H27717" s="11">
        <v>2.52361060794664E-4</v>
      </c>
    </row>
    <row r="27718" spans="1:8" x14ac:dyDescent="0.3">
      <c r="A27718" s="9" t="s">
        <v>11924</v>
      </c>
      <c r="B27718" s="9">
        <v>28</v>
      </c>
      <c r="C27718">
        <v>22815</v>
      </c>
      <c r="D27718">
        <v>2823420</v>
      </c>
      <c r="E27718" t="s">
        <v>12167</v>
      </c>
      <c r="F27718" t="s">
        <v>12248</v>
      </c>
      <c r="G27718" s="10">
        <v>52.627095929388901</v>
      </c>
      <c r="H27718" s="11">
        <v>2.4984379001798699E-3</v>
      </c>
    </row>
    <row r="27719" spans="1:8" x14ac:dyDescent="0.3">
      <c r="A27719" s="9" t="s">
        <v>11924</v>
      </c>
      <c r="B27719" s="9">
        <v>28</v>
      </c>
      <c r="C27719">
        <v>12685</v>
      </c>
      <c r="D27719">
        <v>2824180</v>
      </c>
      <c r="E27719" t="s">
        <v>12217</v>
      </c>
      <c r="F27719" t="s">
        <v>12062</v>
      </c>
      <c r="G27719" s="10">
        <v>27.6775900493219</v>
      </c>
      <c r="H27719" s="11">
        <v>7.4055139626218798E-5</v>
      </c>
    </row>
    <row r="27720" spans="1:8" x14ac:dyDescent="0.3">
      <c r="A27720" s="9" t="s">
        <v>11924</v>
      </c>
      <c r="B27720" s="9">
        <v>28</v>
      </c>
      <c r="C27720">
        <v>18447</v>
      </c>
      <c r="D27720">
        <v>2824180</v>
      </c>
      <c r="E27720" t="s">
        <v>12217</v>
      </c>
      <c r="F27720" t="s">
        <v>12209</v>
      </c>
      <c r="G27720" s="10">
        <v>25.3828574776742</v>
      </c>
      <c r="H27720" s="11">
        <v>1.188224767235E-3</v>
      </c>
    </row>
    <row r="27721" spans="1:8" x14ac:dyDescent="0.3">
      <c r="A27721" s="9" t="s">
        <v>11924</v>
      </c>
      <c r="B27721" s="9">
        <v>28</v>
      </c>
      <c r="C27721">
        <v>3839</v>
      </c>
      <c r="D27721">
        <v>2824180</v>
      </c>
      <c r="E27721" t="s">
        <v>12217</v>
      </c>
      <c r="F27721" t="s">
        <v>11968</v>
      </c>
      <c r="G27721" s="10">
        <v>13.489710478051499</v>
      </c>
      <c r="H27721" s="11">
        <v>2.3178196697682999E-3</v>
      </c>
    </row>
    <row r="27722" spans="1:8" x14ac:dyDescent="0.3">
      <c r="A27722" s="9" t="s">
        <v>11924</v>
      </c>
      <c r="B27722" s="9">
        <v>28</v>
      </c>
      <c r="C27722">
        <v>18943</v>
      </c>
      <c r="D27722">
        <v>2824220</v>
      </c>
      <c r="E27722" t="s">
        <v>12228</v>
      </c>
      <c r="F27722" t="s">
        <v>12226</v>
      </c>
      <c r="G27722" s="10">
        <v>190.91795216751601</v>
      </c>
      <c r="H27722" s="11">
        <v>1.83964108852878E-2</v>
      </c>
    </row>
    <row r="27723" spans="1:8" x14ac:dyDescent="0.3">
      <c r="A27723" s="9" t="s">
        <v>11924</v>
      </c>
      <c r="B27723" s="9">
        <v>28</v>
      </c>
      <c r="C27723">
        <v>15334</v>
      </c>
      <c r="D27723">
        <v>2824220</v>
      </c>
      <c r="E27723" t="s">
        <v>12228</v>
      </c>
      <c r="F27723" t="s">
        <v>12200</v>
      </c>
      <c r="G27723" s="10">
        <v>29.855602074636501</v>
      </c>
      <c r="H27723" s="11">
        <v>2.75217570747018E-3</v>
      </c>
    </row>
    <row r="27724" spans="1:8" x14ac:dyDescent="0.3">
      <c r="A27724" s="9" t="s">
        <v>11924</v>
      </c>
      <c r="B27724" s="9">
        <v>28</v>
      </c>
      <c r="C27724">
        <v>276</v>
      </c>
      <c r="D27724">
        <v>2824420</v>
      </c>
      <c r="E27724" t="s">
        <v>2511</v>
      </c>
      <c r="F27724" t="s">
        <v>11927</v>
      </c>
      <c r="G27724" s="10">
        <v>921.79620079525</v>
      </c>
      <c r="H27724" s="11">
        <v>6.2899774875145004E-2</v>
      </c>
    </row>
    <row r="27725" spans="1:8" x14ac:dyDescent="0.3">
      <c r="A27725" s="9" t="s">
        <v>11924</v>
      </c>
      <c r="B27725" s="9">
        <v>28</v>
      </c>
      <c r="C27725">
        <v>18951</v>
      </c>
      <c r="D27725">
        <v>2824420</v>
      </c>
      <c r="E27725" t="s">
        <v>2511</v>
      </c>
      <c r="F27725" t="s">
        <v>12230</v>
      </c>
      <c r="G27725" s="10">
        <v>8.7925155368658103</v>
      </c>
      <c r="H27725" s="11">
        <v>8.0680083839840397E-4</v>
      </c>
    </row>
    <row r="27726" spans="1:8" x14ac:dyDescent="0.3">
      <c r="A27726" s="9" t="s">
        <v>11924</v>
      </c>
      <c r="B27726" s="9">
        <v>28</v>
      </c>
      <c r="C27726">
        <v>17683</v>
      </c>
      <c r="D27726">
        <v>2824500</v>
      </c>
      <c r="E27726" t="s">
        <v>219</v>
      </c>
      <c r="F27726" t="s">
        <v>12207</v>
      </c>
      <c r="G27726" s="10">
        <v>431.37332767110502</v>
      </c>
      <c r="H27726" s="11">
        <v>1.8568866069954101E-2</v>
      </c>
    </row>
    <row r="27727" spans="1:8" x14ac:dyDescent="0.3">
      <c r="A27727" s="9" t="s">
        <v>11924</v>
      </c>
      <c r="B27727" s="9">
        <v>28</v>
      </c>
      <c r="C27727">
        <v>12685</v>
      </c>
      <c r="D27727">
        <v>2824500</v>
      </c>
      <c r="E27727" t="s">
        <v>219</v>
      </c>
      <c r="F27727" t="s">
        <v>12062</v>
      </c>
      <c r="G27727" s="10">
        <v>322.74597623742898</v>
      </c>
      <c r="H27727" s="11">
        <v>8.6355055810390796E-4</v>
      </c>
    </row>
    <row r="27728" spans="1:8" x14ac:dyDescent="0.3">
      <c r="A27728" s="9" t="s">
        <v>11924</v>
      </c>
      <c r="B27728" s="9">
        <v>28</v>
      </c>
      <c r="C27728">
        <v>12685</v>
      </c>
      <c r="D27728">
        <v>2824940</v>
      </c>
      <c r="E27728" t="s">
        <v>7193</v>
      </c>
      <c r="F27728" t="s">
        <v>12062</v>
      </c>
      <c r="G27728" s="10">
        <v>745.63645991213002</v>
      </c>
      <c r="H27728" s="11">
        <v>1.9950513050736199E-3</v>
      </c>
    </row>
    <row r="27729" spans="1:8" x14ac:dyDescent="0.3">
      <c r="A27729" s="9" t="s">
        <v>11924</v>
      </c>
      <c r="B27729" s="9">
        <v>28</v>
      </c>
      <c r="C27729">
        <v>17647</v>
      </c>
      <c r="D27729">
        <v>2824980</v>
      </c>
      <c r="E27729" t="s">
        <v>1382</v>
      </c>
      <c r="F27729" t="s">
        <v>12206</v>
      </c>
      <c r="G27729" s="10">
        <v>800.55515826011697</v>
      </c>
      <c r="H27729" s="11">
        <v>1.29230186327261E-2</v>
      </c>
    </row>
    <row r="27730" spans="1:8" x14ac:dyDescent="0.3">
      <c r="A27730" s="9" t="s">
        <v>11924</v>
      </c>
      <c r="B27730" s="9">
        <v>28</v>
      </c>
      <c r="C27730">
        <v>12685</v>
      </c>
      <c r="D27730">
        <v>2824980</v>
      </c>
      <c r="E27730" t="s">
        <v>1382</v>
      </c>
      <c r="F27730" t="s">
        <v>12062</v>
      </c>
      <c r="G27730" s="10">
        <v>769.73513922747804</v>
      </c>
      <c r="H27730" s="11">
        <v>2.0595305844590401E-3</v>
      </c>
    </row>
    <row r="27731" spans="1:8" x14ac:dyDescent="0.3">
      <c r="A27731" s="9" t="s">
        <v>11924</v>
      </c>
      <c r="B27731" s="9">
        <v>28</v>
      </c>
      <c r="C27731">
        <v>12685</v>
      </c>
      <c r="D27731">
        <v>2825100</v>
      </c>
      <c r="E27731" t="s">
        <v>11957</v>
      </c>
      <c r="F27731" t="s">
        <v>12062</v>
      </c>
      <c r="G27731" s="10">
        <v>3465.2242853241401</v>
      </c>
      <c r="H27731" s="11">
        <v>9.2716767546794105E-3</v>
      </c>
    </row>
    <row r="27732" spans="1:8" x14ac:dyDescent="0.3">
      <c r="A27732" s="9" t="s">
        <v>11924</v>
      </c>
      <c r="B27732" s="9">
        <v>28</v>
      </c>
      <c r="C27732">
        <v>17647</v>
      </c>
      <c r="D27732">
        <v>2825100</v>
      </c>
      <c r="E27732" t="s">
        <v>11957</v>
      </c>
      <c r="F27732" t="s">
        <v>12206</v>
      </c>
      <c r="G27732" s="10">
        <v>332.043249207759</v>
      </c>
      <c r="H27732" s="11">
        <v>5.3600317880764404E-3</v>
      </c>
    </row>
    <row r="27733" spans="1:8" x14ac:dyDescent="0.3">
      <c r="A27733" s="9" t="s">
        <v>11924</v>
      </c>
      <c r="B27733" s="9">
        <v>28</v>
      </c>
      <c r="C27733">
        <v>2849</v>
      </c>
      <c r="D27733">
        <v>2825100</v>
      </c>
      <c r="E27733" t="s">
        <v>11957</v>
      </c>
      <c r="F27733" t="s">
        <v>11939</v>
      </c>
      <c r="G27733" s="10">
        <v>280.48073337979201</v>
      </c>
      <c r="H27733" s="11">
        <v>9.4910914110649894E-3</v>
      </c>
    </row>
    <row r="27734" spans="1:8" x14ac:dyDescent="0.3">
      <c r="A27734" s="9" t="s">
        <v>11924</v>
      </c>
      <c r="B27734" s="9">
        <v>28</v>
      </c>
      <c r="C27734">
        <v>17647</v>
      </c>
      <c r="D27734">
        <v>2825340</v>
      </c>
      <c r="E27734" t="s">
        <v>11960</v>
      </c>
      <c r="F27734" t="s">
        <v>12206</v>
      </c>
      <c r="G27734" s="10">
        <v>891.311354004789</v>
      </c>
      <c r="H27734" s="11">
        <v>1.43880569833536E-2</v>
      </c>
    </row>
    <row r="27735" spans="1:8" x14ac:dyDescent="0.3">
      <c r="A27735" s="9" t="s">
        <v>11924</v>
      </c>
      <c r="B27735" s="9">
        <v>28</v>
      </c>
      <c r="C27735">
        <v>2849</v>
      </c>
      <c r="D27735">
        <v>2825340</v>
      </c>
      <c r="E27735" t="s">
        <v>11960</v>
      </c>
      <c r="F27735" t="s">
        <v>11939</v>
      </c>
      <c r="G27735" s="10">
        <v>870.44503963086595</v>
      </c>
      <c r="H27735" s="11">
        <v>2.9454691378954598E-2</v>
      </c>
    </row>
    <row r="27736" spans="1:8" x14ac:dyDescent="0.3">
      <c r="A27736" s="9" t="s">
        <v>11924</v>
      </c>
      <c r="B27736" s="9">
        <v>28</v>
      </c>
      <c r="C27736">
        <v>12686</v>
      </c>
      <c r="D27736">
        <v>2825340</v>
      </c>
      <c r="E27736" t="s">
        <v>11960</v>
      </c>
      <c r="F27736" t="s">
        <v>12149</v>
      </c>
      <c r="G27736" s="10">
        <v>583.70270740915396</v>
      </c>
      <c r="H27736" s="11">
        <v>3.8082552531049402E-3</v>
      </c>
    </row>
    <row r="27737" spans="1:8" x14ac:dyDescent="0.3">
      <c r="A27737" s="9" t="s">
        <v>11924</v>
      </c>
      <c r="B27737" s="9">
        <v>28</v>
      </c>
      <c r="C27737">
        <v>12685</v>
      </c>
      <c r="D27737">
        <v>2826020</v>
      </c>
      <c r="E27737" t="s">
        <v>12019</v>
      </c>
      <c r="F27737" t="s">
        <v>12062</v>
      </c>
      <c r="G27737" s="10">
        <v>37.916725395337899</v>
      </c>
      <c r="H27737" s="11">
        <v>1.01451332587735E-4</v>
      </c>
    </row>
    <row r="27738" spans="1:8" x14ac:dyDescent="0.3">
      <c r="A27738" s="9" t="s">
        <v>11924</v>
      </c>
      <c r="B27738" s="9">
        <v>28</v>
      </c>
      <c r="C27738">
        <v>22815</v>
      </c>
      <c r="D27738">
        <v>2826020</v>
      </c>
      <c r="E27738" t="s">
        <v>12019</v>
      </c>
      <c r="F27738" t="s">
        <v>12248</v>
      </c>
      <c r="G27738" s="10">
        <v>21.156548460554099</v>
      </c>
      <c r="H27738" s="11">
        <v>1.0043936792895E-3</v>
      </c>
    </row>
    <row r="27739" spans="1:8" x14ac:dyDescent="0.3">
      <c r="A27739" s="9" t="s">
        <v>11924</v>
      </c>
      <c r="B27739" s="9">
        <v>28</v>
      </c>
      <c r="C27739">
        <v>6641</v>
      </c>
      <c r="D27739">
        <v>2826020</v>
      </c>
      <c r="E27739" t="s">
        <v>12019</v>
      </c>
      <c r="F27739" t="s">
        <v>12017</v>
      </c>
      <c r="G27739" s="10">
        <v>4.5520266217719803</v>
      </c>
      <c r="H27739" s="11">
        <v>1.1776645077411701E-4</v>
      </c>
    </row>
    <row r="27740" spans="1:8" x14ac:dyDescent="0.3">
      <c r="A27740" s="9" t="s">
        <v>11924</v>
      </c>
      <c r="B27740" s="9">
        <v>28</v>
      </c>
      <c r="C27740">
        <v>12685</v>
      </c>
      <c r="D27740">
        <v>2826060</v>
      </c>
      <c r="E27740" t="s">
        <v>11972</v>
      </c>
      <c r="F27740" t="s">
        <v>12062</v>
      </c>
      <c r="G27740" s="10">
        <v>296.187007210834</v>
      </c>
      <c r="H27740" s="11">
        <v>7.9248844048138405E-4</v>
      </c>
    </row>
    <row r="27741" spans="1:8" x14ac:dyDescent="0.3">
      <c r="A27741" s="9" t="s">
        <v>11924</v>
      </c>
      <c r="B27741" s="9">
        <v>28</v>
      </c>
      <c r="C27741">
        <v>3839</v>
      </c>
      <c r="D27741">
        <v>2826060</v>
      </c>
      <c r="E27741" t="s">
        <v>11972</v>
      </c>
      <c r="F27741" t="s">
        <v>11968</v>
      </c>
      <c r="G27741" s="10">
        <v>144.357834895114</v>
      </c>
      <c r="H27741" s="11">
        <v>2.48037517001914E-2</v>
      </c>
    </row>
    <row r="27742" spans="1:8" x14ac:dyDescent="0.3">
      <c r="A27742" s="9" t="s">
        <v>11924</v>
      </c>
      <c r="B27742" s="9">
        <v>28</v>
      </c>
      <c r="C27742">
        <v>19007</v>
      </c>
      <c r="D27742">
        <v>2826300</v>
      </c>
      <c r="E27742" t="s">
        <v>5723</v>
      </c>
      <c r="F27742" t="s">
        <v>12238</v>
      </c>
      <c r="G27742" s="10">
        <v>1302.2415624074899</v>
      </c>
      <c r="H27742" s="11">
        <v>3.7023897944659198E-2</v>
      </c>
    </row>
    <row r="27743" spans="1:8" x14ac:dyDescent="0.3">
      <c r="A27743" s="9" t="s">
        <v>11924</v>
      </c>
      <c r="B27743" s="9">
        <v>28</v>
      </c>
      <c r="C27743">
        <v>40303</v>
      </c>
      <c r="D27743">
        <v>2826300</v>
      </c>
      <c r="E27743" t="s">
        <v>5723</v>
      </c>
      <c r="F27743" t="s">
        <v>12253</v>
      </c>
      <c r="G27743" s="10">
        <v>57.191000296073497</v>
      </c>
      <c r="H27743" s="11">
        <v>5.9283715451511803E-3</v>
      </c>
    </row>
    <row r="27744" spans="1:8" x14ac:dyDescent="0.3">
      <c r="A27744" s="9" t="s">
        <v>11924</v>
      </c>
      <c r="B27744" s="9">
        <v>28</v>
      </c>
      <c r="C27744">
        <v>18951</v>
      </c>
      <c r="D27744">
        <v>2826300</v>
      </c>
      <c r="E27744" t="s">
        <v>5723</v>
      </c>
      <c r="F27744" t="s">
        <v>12230</v>
      </c>
      <c r="G27744" s="10">
        <v>16.6688705684616</v>
      </c>
      <c r="H27744" s="11">
        <v>1.5295348291853199E-3</v>
      </c>
    </row>
    <row r="27745" spans="1:8" x14ac:dyDescent="0.3">
      <c r="A27745" s="9" t="s">
        <v>11924</v>
      </c>
      <c r="B27745" s="9">
        <v>28</v>
      </c>
      <c r="C27745">
        <v>14078</v>
      </c>
      <c r="D27745">
        <v>2826780</v>
      </c>
      <c r="E27745" t="s">
        <v>11935</v>
      </c>
      <c r="F27745" t="s">
        <v>12184</v>
      </c>
      <c r="G27745" s="10">
        <v>23.8681861610002</v>
      </c>
      <c r="H27745" s="11">
        <v>5.71830046981319E-3</v>
      </c>
    </row>
    <row r="27746" spans="1:8" x14ac:dyDescent="0.3">
      <c r="A27746" s="9" t="s">
        <v>11924</v>
      </c>
      <c r="B27746" s="9">
        <v>28</v>
      </c>
      <c r="C27746">
        <v>571</v>
      </c>
      <c r="D27746">
        <v>2826780</v>
      </c>
      <c r="E27746" t="s">
        <v>11935</v>
      </c>
      <c r="F27746" t="s">
        <v>11933</v>
      </c>
      <c r="G27746" s="10">
        <v>14.267059869329801</v>
      </c>
      <c r="H27746" s="11">
        <v>4.8610084733662299E-3</v>
      </c>
    </row>
    <row r="27747" spans="1:8" x14ac:dyDescent="0.3">
      <c r="A27747" s="9" t="s">
        <v>11924</v>
      </c>
      <c r="B27747" s="9">
        <v>28</v>
      </c>
      <c r="C27747">
        <v>40303</v>
      </c>
      <c r="D27747">
        <v>2826780</v>
      </c>
      <c r="E27747" t="s">
        <v>11935</v>
      </c>
      <c r="F27747" t="s">
        <v>12253</v>
      </c>
      <c r="G27747" s="10">
        <v>11.27373347514</v>
      </c>
      <c r="H27747" s="11">
        <v>1.1686258396537801E-3</v>
      </c>
    </row>
    <row r="27748" spans="1:8" x14ac:dyDescent="0.3">
      <c r="A27748" s="9" t="s">
        <v>11924</v>
      </c>
      <c r="B27748" s="9">
        <v>28</v>
      </c>
      <c r="C27748">
        <v>55</v>
      </c>
      <c r="D27748">
        <v>2826780</v>
      </c>
      <c r="E27748" t="s">
        <v>11935</v>
      </c>
      <c r="F27748" t="s">
        <v>11925</v>
      </c>
      <c r="G27748" s="10">
        <v>1.6711706921887599</v>
      </c>
      <c r="H27748" s="11">
        <v>6.4103210287255903E-4</v>
      </c>
    </row>
    <row r="27749" spans="1:8" x14ac:dyDescent="0.3">
      <c r="A27749" s="9" t="s">
        <v>11924</v>
      </c>
      <c r="B27749" s="9">
        <v>28</v>
      </c>
      <c r="C27749">
        <v>17252</v>
      </c>
      <c r="D27749">
        <v>2826860</v>
      </c>
      <c r="E27749" t="s">
        <v>12155</v>
      </c>
      <c r="F27749" t="s">
        <v>680</v>
      </c>
      <c r="G27749" s="10">
        <v>6619.9915185731397</v>
      </c>
      <c r="H27749" s="11">
        <v>0.10351176655992</v>
      </c>
    </row>
    <row r="27750" spans="1:8" x14ac:dyDescent="0.3">
      <c r="A27750" s="9" t="s">
        <v>11924</v>
      </c>
      <c r="B27750" s="9">
        <v>28</v>
      </c>
      <c r="C27750">
        <v>12686</v>
      </c>
      <c r="D27750">
        <v>2826860</v>
      </c>
      <c r="E27750" t="s">
        <v>12155</v>
      </c>
      <c r="F27750" t="s">
        <v>12149</v>
      </c>
      <c r="G27750" s="10">
        <v>1297.90698212961</v>
      </c>
      <c r="H27750" s="11">
        <v>8.4679427043876897E-3</v>
      </c>
    </row>
    <row r="27751" spans="1:8" x14ac:dyDescent="0.3">
      <c r="A27751" s="9" t="s">
        <v>11924</v>
      </c>
      <c r="B27751" s="9">
        <v>28</v>
      </c>
      <c r="C27751">
        <v>17647</v>
      </c>
      <c r="D27751">
        <v>2826980</v>
      </c>
      <c r="E27751" t="s">
        <v>1171</v>
      </c>
      <c r="F27751" t="s">
        <v>12206</v>
      </c>
      <c r="G27751" s="10">
        <v>71.441242454368293</v>
      </c>
      <c r="H27751" s="11">
        <v>1.1532453421316E-3</v>
      </c>
    </row>
    <row r="27752" spans="1:8" x14ac:dyDescent="0.3">
      <c r="A27752" s="9" t="s">
        <v>11924</v>
      </c>
      <c r="B27752" s="9">
        <v>28</v>
      </c>
      <c r="C27752">
        <v>12685</v>
      </c>
      <c r="D27752">
        <v>2826980</v>
      </c>
      <c r="E27752" t="s">
        <v>1171</v>
      </c>
      <c r="F27752" t="s">
        <v>12062</v>
      </c>
      <c r="G27752" s="10">
        <v>68.690875500336105</v>
      </c>
      <c r="H27752" s="11">
        <v>1.83791737906358E-4</v>
      </c>
    </row>
    <row r="27753" spans="1:8" x14ac:dyDescent="0.3">
      <c r="A27753" s="9" t="s">
        <v>11924</v>
      </c>
      <c r="B27753" s="9">
        <v>28</v>
      </c>
      <c r="C27753">
        <v>276</v>
      </c>
      <c r="D27753">
        <v>2827540</v>
      </c>
      <c r="E27753" t="s">
        <v>11928</v>
      </c>
      <c r="F27753" t="s">
        <v>11927</v>
      </c>
      <c r="G27753" s="10">
        <v>148.666143396302</v>
      </c>
      <c r="H27753" s="11">
        <v>1.01443973658343E-2</v>
      </c>
    </row>
    <row r="27754" spans="1:8" x14ac:dyDescent="0.3">
      <c r="A27754" s="9" t="s">
        <v>11924</v>
      </c>
      <c r="B27754" s="9">
        <v>28</v>
      </c>
      <c r="C27754">
        <v>18951</v>
      </c>
      <c r="D27754">
        <v>2827540</v>
      </c>
      <c r="E27754" t="s">
        <v>11928</v>
      </c>
      <c r="F27754" t="s">
        <v>12230</v>
      </c>
      <c r="G27754" s="10">
        <v>23.713148040087599</v>
      </c>
      <c r="H27754" s="11">
        <v>2.17591741971808E-3</v>
      </c>
    </row>
    <row r="27755" spans="1:8" x14ac:dyDescent="0.3">
      <c r="A27755" s="9" t="s">
        <v>11924</v>
      </c>
      <c r="B27755" s="9">
        <v>28</v>
      </c>
      <c r="C27755">
        <v>12685</v>
      </c>
      <c r="D27755">
        <v>2827660</v>
      </c>
      <c r="E27755" t="s">
        <v>12221</v>
      </c>
      <c r="F27755" t="s">
        <v>12062</v>
      </c>
      <c r="G27755" s="10">
        <v>18.8321307424028</v>
      </c>
      <c r="H27755" s="11">
        <v>5.0387915606186203E-5</v>
      </c>
    </row>
    <row r="27756" spans="1:8" x14ac:dyDescent="0.3">
      <c r="A27756" s="9" t="s">
        <v>11924</v>
      </c>
      <c r="B27756" s="9">
        <v>28</v>
      </c>
      <c r="C27756">
        <v>18447</v>
      </c>
      <c r="D27756">
        <v>2827660</v>
      </c>
      <c r="E27756" t="s">
        <v>12221</v>
      </c>
      <c r="F27756" t="s">
        <v>12209</v>
      </c>
      <c r="G27756" s="10">
        <v>17.270769954447299</v>
      </c>
      <c r="H27756" s="11">
        <v>8.08480945344412E-4</v>
      </c>
    </row>
    <row r="27757" spans="1:8" x14ac:dyDescent="0.3">
      <c r="A27757" s="9" t="s">
        <v>11924</v>
      </c>
      <c r="B27757" s="9">
        <v>28</v>
      </c>
      <c r="C27757">
        <v>22815</v>
      </c>
      <c r="D27757">
        <v>2827660</v>
      </c>
      <c r="E27757" t="s">
        <v>12221</v>
      </c>
      <c r="F27757" t="s">
        <v>12248</v>
      </c>
      <c r="G27757" s="10">
        <v>10.507840076192901</v>
      </c>
      <c r="H27757" s="11">
        <v>4.9885302298675297E-4</v>
      </c>
    </row>
    <row r="27758" spans="1:8" x14ac:dyDescent="0.3">
      <c r="A27758" s="9" t="s">
        <v>11924</v>
      </c>
      <c r="B27758" s="9">
        <v>28</v>
      </c>
      <c r="C27758">
        <v>11519</v>
      </c>
      <c r="D27758">
        <v>2827820</v>
      </c>
      <c r="E27758" t="s">
        <v>12050</v>
      </c>
      <c r="F27758" t="s">
        <v>12048</v>
      </c>
      <c r="G27758" s="10">
        <v>250.92663308300999</v>
      </c>
      <c r="H27758" s="11">
        <v>8.5384045557033699E-3</v>
      </c>
    </row>
    <row r="27759" spans="1:8" x14ac:dyDescent="0.3">
      <c r="A27759" s="9" t="s">
        <v>11924</v>
      </c>
      <c r="B27759" s="9">
        <v>28</v>
      </c>
      <c r="C27759">
        <v>17683</v>
      </c>
      <c r="D27759">
        <v>2827820</v>
      </c>
      <c r="E27759" t="s">
        <v>12050</v>
      </c>
      <c r="F27759" t="s">
        <v>12207</v>
      </c>
      <c r="G27759" s="10">
        <v>131.35932676016</v>
      </c>
      <c r="H27759" s="11">
        <v>5.6544843855262398E-3</v>
      </c>
    </row>
    <row r="27760" spans="1:8" x14ac:dyDescent="0.3">
      <c r="A27760" s="9" t="s">
        <v>11924</v>
      </c>
      <c r="B27760" s="9">
        <v>28</v>
      </c>
      <c r="C27760">
        <v>12685</v>
      </c>
      <c r="D27760">
        <v>2827820</v>
      </c>
      <c r="E27760" t="s">
        <v>12050</v>
      </c>
      <c r="F27760" t="s">
        <v>12062</v>
      </c>
      <c r="G27760" s="10">
        <v>98.280749952681106</v>
      </c>
      <c r="H27760" s="11">
        <v>2.6296345336951002E-4</v>
      </c>
    </row>
    <row r="27761" spans="1:8" x14ac:dyDescent="0.3">
      <c r="A27761" s="9" t="s">
        <v>11924</v>
      </c>
      <c r="B27761" s="9">
        <v>28</v>
      </c>
      <c r="C27761">
        <v>18951</v>
      </c>
      <c r="D27761">
        <v>2827940</v>
      </c>
      <c r="E27761" t="s">
        <v>12233</v>
      </c>
      <c r="F27761" t="s">
        <v>12230</v>
      </c>
      <c r="G27761" s="10">
        <v>126.348280729726</v>
      </c>
      <c r="H27761" s="11">
        <v>1.1593712674777599E-2</v>
      </c>
    </row>
    <row r="27762" spans="1:8" x14ac:dyDescent="0.3">
      <c r="A27762" s="9" t="s">
        <v>11924</v>
      </c>
      <c r="B27762" s="9">
        <v>28</v>
      </c>
      <c r="C27762">
        <v>12685</v>
      </c>
      <c r="D27762">
        <v>2828220</v>
      </c>
      <c r="E27762" t="s">
        <v>11372</v>
      </c>
      <c r="F27762" t="s">
        <v>12062</v>
      </c>
      <c r="G27762" s="10">
        <v>227.23306804550899</v>
      </c>
      <c r="H27762" s="11">
        <v>6.0799284012144595E-4</v>
      </c>
    </row>
    <row r="27763" spans="1:8" x14ac:dyDescent="0.3">
      <c r="A27763" s="9" t="s">
        <v>11924</v>
      </c>
      <c r="B27763" s="9">
        <v>28</v>
      </c>
      <c r="C27763">
        <v>21114</v>
      </c>
      <c r="D27763">
        <v>2828220</v>
      </c>
      <c r="E27763" t="s">
        <v>11372</v>
      </c>
      <c r="F27763" t="s">
        <v>12247</v>
      </c>
      <c r="G27763" s="10">
        <v>137.28242211769799</v>
      </c>
      <c r="H27763" s="11">
        <v>1.45103500811435E-2</v>
      </c>
    </row>
    <row r="27764" spans="1:8" x14ac:dyDescent="0.3">
      <c r="A27764" s="9" t="s">
        <v>11924</v>
      </c>
      <c r="B27764" s="9">
        <v>28</v>
      </c>
      <c r="C27764">
        <v>12685</v>
      </c>
      <c r="D27764">
        <v>2829180</v>
      </c>
      <c r="E27764" t="s">
        <v>99</v>
      </c>
      <c r="F27764" t="s">
        <v>12062</v>
      </c>
      <c r="G27764" s="10">
        <v>10272.4256018795</v>
      </c>
      <c r="H27764" s="11">
        <v>2.74852655484638E-2</v>
      </c>
    </row>
    <row r="27765" spans="1:8" x14ac:dyDescent="0.3">
      <c r="A27765" s="9" t="s">
        <v>11924</v>
      </c>
      <c r="B27765" s="9">
        <v>28</v>
      </c>
      <c r="C27765">
        <v>18961</v>
      </c>
      <c r="D27765">
        <v>2829180</v>
      </c>
      <c r="E27765" t="s">
        <v>99</v>
      </c>
      <c r="F27765" t="s">
        <v>12237</v>
      </c>
      <c r="G27765" s="10">
        <v>3061.5420503119399</v>
      </c>
      <c r="H27765" s="11">
        <v>0.33119234642059098</v>
      </c>
    </row>
    <row r="27766" spans="1:8" x14ac:dyDescent="0.3">
      <c r="A27766" s="9" t="s">
        <v>11924</v>
      </c>
      <c r="B27766" s="9">
        <v>28</v>
      </c>
      <c r="C27766">
        <v>22815</v>
      </c>
      <c r="D27766">
        <v>2829180</v>
      </c>
      <c r="E27766" t="s">
        <v>99</v>
      </c>
      <c r="F27766" t="s">
        <v>12248</v>
      </c>
      <c r="G27766" s="10">
        <v>699.311486974486</v>
      </c>
      <c r="H27766" s="11">
        <v>3.3199367972582897E-2</v>
      </c>
    </row>
    <row r="27767" spans="1:8" x14ac:dyDescent="0.3">
      <c r="A27767" s="9" t="s">
        <v>11924</v>
      </c>
      <c r="B27767" s="9">
        <v>28</v>
      </c>
      <c r="C27767">
        <v>7651</v>
      </c>
      <c r="D27767">
        <v>2829340</v>
      </c>
      <c r="E27767" t="s">
        <v>1230</v>
      </c>
      <c r="F27767" t="s">
        <v>12034</v>
      </c>
      <c r="G27767" s="10">
        <v>5479.2021363661797</v>
      </c>
      <c r="H27767" s="11">
        <v>0.71056959361511896</v>
      </c>
    </row>
    <row r="27768" spans="1:8" x14ac:dyDescent="0.3">
      <c r="A27768" s="9" t="s">
        <v>11924</v>
      </c>
      <c r="B27768" s="9">
        <v>28</v>
      </c>
      <c r="C27768">
        <v>22815</v>
      </c>
      <c r="D27768">
        <v>2829340</v>
      </c>
      <c r="E27768" t="s">
        <v>1230</v>
      </c>
      <c r="F27768" t="s">
        <v>12248</v>
      </c>
      <c r="G27768" s="10">
        <v>1025.8029182493699</v>
      </c>
      <c r="H27768" s="11">
        <v>4.8699340972720197E-2</v>
      </c>
    </row>
    <row r="27769" spans="1:8" x14ac:dyDescent="0.3">
      <c r="A27769" s="9" t="s">
        <v>11924</v>
      </c>
      <c r="B27769" s="9">
        <v>28</v>
      </c>
      <c r="C27769">
        <v>12685</v>
      </c>
      <c r="D27769">
        <v>2829340</v>
      </c>
      <c r="E27769" t="s">
        <v>1230</v>
      </c>
      <c r="F27769" t="s">
        <v>12062</v>
      </c>
      <c r="G27769" s="10">
        <v>18.283493340234902</v>
      </c>
      <c r="H27769" s="11">
        <v>4.8919961953093303E-5</v>
      </c>
    </row>
    <row r="27770" spans="1:8" x14ac:dyDescent="0.3">
      <c r="A27770" s="9" t="s">
        <v>11924</v>
      </c>
      <c r="B27770" s="9">
        <v>28</v>
      </c>
      <c r="C27770">
        <v>12685</v>
      </c>
      <c r="D27770">
        <v>2829460</v>
      </c>
      <c r="E27770" t="s">
        <v>12087</v>
      </c>
      <c r="F27770" t="s">
        <v>12062</v>
      </c>
      <c r="G27770" s="10">
        <v>5334.1824833350202</v>
      </c>
      <c r="H27770" s="11">
        <v>1.42723274638856E-2</v>
      </c>
    </row>
    <row r="27771" spans="1:8" x14ac:dyDescent="0.3">
      <c r="A27771" s="9" t="s">
        <v>11924</v>
      </c>
      <c r="B27771" s="9">
        <v>28</v>
      </c>
      <c r="C27771">
        <v>22815</v>
      </c>
      <c r="D27771">
        <v>2829460</v>
      </c>
      <c r="E27771" t="s">
        <v>12087</v>
      </c>
      <c r="F27771" t="s">
        <v>12248</v>
      </c>
      <c r="G27771" s="10">
        <v>289.39487931683402</v>
      </c>
      <c r="H27771" s="11">
        <v>1.37388377951402E-2</v>
      </c>
    </row>
    <row r="27772" spans="1:8" x14ac:dyDescent="0.3">
      <c r="A27772" s="9" t="s">
        <v>11924</v>
      </c>
      <c r="B27772" s="9">
        <v>28</v>
      </c>
      <c r="C27772">
        <v>18447</v>
      </c>
      <c r="D27772">
        <v>2829460</v>
      </c>
      <c r="E27772" t="s">
        <v>12087</v>
      </c>
      <c r="F27772" t="s">
        <v>12209</v>
      </c>
      <c r="G27772" s="10">
        <v>147.98861598758299</v>
      </c>
      <c r="H27772" s="11">
        <v>6.9276573348742501E-3</v>
      </c>
    </row>
    <row r="27773" spans="1:8" x14ac:dyDescent="0.3">
      <c r="A27773" s="9" t="s">
        <v>11924</v>
      </c>
      <c r="B27773" s="9">
        <v>28</v>
      </c>
      <c r="C27773">
        <v>13227</v>
      </c>
      <c r="D27773">
        <v>2829460</v>
      </c>
      <c r="E27773" t="s">
        <v>12087</v>
      </c>
      <c r="F27773" t="s">
        <v>12163</v>
      </c>
      <c r="G27773" s="10">
        <v>103.45068883332399</v>
      </c>
      <c r="H27773" s="11">
        <v>8.3461628748143796E-3</v>
      </c>
    </row>
    <row r="27774" spans="1:8" x14ac:dyDescent="0.3">
      <c r="A27774" s="9" t="s">
        <v>11924</v>
      </c>
      <c r="B27774" s="9">
        <v>28</v>
      </c>
      <c r="C27774">
        <v>12686</v>
      </c>
      <c r="D27774">
        <v>2829700</v>
      </c>
      <c r="E27774" t="s">
        <v>3083</v>
      </c>
      <c r="F27774" t="s">
        <v>12149</v>
      </c>
      <c r="G27774" s="10">
        <v>22435.022026589799</v>
      </c>
      <c r="H27774" s="11">
        <v>0.146372955618992</v>
      </c>
    </row>
    <row r="27775" spans="1:8" x14ac:dyDescent="0.3">
      <c r="A27775" s="9" t="s">
        <v>11924</v>
      </c>
      <c r="B27775" s="9">
        <v>28</v>
      </c>
      <c r="C27775">
        <v>3841</v>
      </c>
      <c r="D27775">
        <v>2829700</v>
      </c>
      <c r="E27775" t="s">
        <v>3083</v>
      </c>
      <c r="F27775" t="s">
        <v>11984</v>
      </c>
      <c r="G27775" s="10">
        <v>11369.360200258699</v>
      </c>
      <c r="H27775" s="11">
        <v>0.153418168327671</v>
      </c>
    </row>
    <row r="27776" spans="1:8" x14ac:dyDescent="0.3">
      <c r="A27776" s="9" t="s">
        <v>11924</v>
      </c>
      <c r="B27776" s="9">
        <v>28</v>
      </c>
      <c r="C27776">
        <v>12685</v>
      </c>
      <c r="D27776">
        <v>2829900</v>
      </c>
      <c r="E27776" t="s">
        <v>11969</v>
      </c>
      <c r="F27776" t="s">
        <v>12062</v>
      </c>
      <c r="G27776" s="10">
        <v>79.352188346874001</v>
      </c>
      <c r="H27776" s="11">
        <v>2.1231752393188299E-4</v>
      </c>
    </row>
    <row r="27777" spans="1:8" x14ac:dyDescent="0.3">
      <c r="A27777" s="9" t="s">
        <v>11924</v>
      </c>
      <c r="B27777" s="9">
        <v>28</v>
      </c>
      <c r="C27777">
        <v>22815</v>
      </c>
      <c r="D27777">
        <v>2829900</v>
      </c>
      <c r="E27777" t="s">
        <v>11969</v>
      </c>
      <c r="F27777" t="s">
        <v>12248</v>
      </c>
      <c r="G27777" s="10">
        <v>44.2764611317956</v>
      </c>
      <c r="H27777" s="11">
        <v>2.1019968254745299E-3</v>
      </c>
    </row>
    <row r="27778" spans="1:8" x14ac:dyDescent="0.3">
      <c r="A27778" s="9" t="s">
        <v>11924</v>
      </c>
      <c r="B27778" s="9">
        <v>28</v>
      </c>
      <c r="C27778">
        <v>3839</v>
      </c>
      <c r="D27778">
        <v>2829900</v>
      </c>
      <c r="E27778" t="s">
        <v>11969</v>
      </c>
      <c r="F27778" t="s">
        <v>11968</v>
      </c>
      <c r="G27778" s="10">
        <v>34.850352154005897</v>
      </c>
      <c r="H27778" s="11">
        <v>5.98803301615221E-3</v>
      </c>
    </row>
    <row r="27779" spans="1:8" x14ac:dyDescent="0.3">
      <c r="A27779" s="9" t="s">
        <v>11924</v>
      </c>
      <c r="B27779" s="9">
        <v>28</v>
      </c>
      <c r="C27779">
        <v>19007</v>
      </c>
      <c r="D27779">
        <v>2829940</v>
      </c>
      <c r="E27779" t="s">
        <v>12203</v>
      </c>
      <c r="F27779" t="s">
        <v>12238</v>
      </c>
      <c r="G27779" s="10">
        <v>504.56703385470098</v>
      </c>
      <c r="H27779" s="11">
        <v>1.43452942272396E-2</v>
      </c>
    </row>
    <row r="27780" spans="1:8" x14ac:dyDescent="0.3">
      <c r="A27780" s="9" t="s">
        <v>11924</v>
      </c>
      <c r="B27780" s="9">
        <v>28</v>
      </c>
      <c r="C27780">
        <v>15334</v>
      </c>
      <c r="D27780">
        <v>2829940</v>
      </c>
      <c r="E27780" t="s">
        <v>12203</v>
      </c>
      <c r="F27780" t="s">
        <v>12200</v>
      </c>
      <c r="G27780" s="10">
        <v>359.009631404353</v>
      </c>
      <c r="H27780" s="11">
        <v>3.3094545667805397E-2</v>
      </c>
    </row>
    <row r="27781" spans="1:8" x14ac:dyDescent="0.3">
      <c r="A27781" s="9" t="s">
        <v>11924</v>
      </c>
      <c r="B27781" s="9">
        <v>28</v>
      </c>
      <c r="C27781">
        <v>40303</v>
      </c>
      <c r="D27781">
        <v>2830980</v>
      </c>
      <c r="E27781" t="s">
        <v>11936</v>
      </c>
      <c r="F27781" t="s">
        <v>12253</v>
      </c>
      <c r="G27781" s="10">
        <v>206.27473532480599</v>
      </c>
      <c r="H27781" s="11">
        <v>2.1382267577983401E-2</v>
      </c>
    </row>
    <row r="27782" spans="1:8" x14ac:dyDescent="0.3">
      <c r="A27782" s="9" t="s">
        <v>11924</v>
      </c>
      <c r="B27782" s="9">
        <v>28</v>
      </c>
      <c r="C27782">
        <v>571</v>
      </c>
      <c r="D27782">
        <v>2830980</v>
      </c>
      <c r="E27782" t="s">
        <v>11936</v>
      </c>
      <c r="F27782" t="s">
        <v>11933</v>
      </c>
      <c r="G27782" s="10">
        <v>2.50084290632154</v>
      </c>
      <c r="H27782" s="11">
        <v>8.5207594763936703E-4</v>
      </c>
    </row>
    <row r="27783" spans="1:8" x14ac:dyDescent="0.3">
      <c r="A27783" s="9" t="s">
        <v>11924</v>
      </c>
      <c r="B27783" s="9">
        <v>28</v>
      </c>
      <c r="C27783">
        <v>12686</v>
      </c>
      <c r="D27783">
        <v>2831020</v>
      </c>
      <c r="E27783" t="s">
        <v>12002</v>
      </c>
      <c r="F27783" t="s">
        <v>12149</v>
      </c>
      <c r="G27783" s="10">
        <v>14239.631665284</v>
      </c>
      <c r="H27783" s="11">
        <v>9.29037186280951E-2</v>
      </c>
    </row>
    <row r="27784" spans="1:8" x14ac:dyDescent="0.3">
      <c r="A27784" s="9" t="s">
        <v>11924</v>
      </c>
      <c r="B27784" s="9">
        <v>28</v>
      </c>
      <c r="C27784">
        <v>14563</v>
      </c>
      <c r="D27784">
        <v>2831020</v>
      </c>
      <c r="E27784" t="s">
        <v>12002</v>
      </c>
      <c r="F27784" t="s">
        <v>12186</v>
      </c>
      <c r="G27784" s="10">
        <v>4346.9786375471103</v>
      </c>
      <c r="H27784" s="11">
        <v>9.2563745955178897E-2</v>
      </c>
    </row>
    <row r="27785" spans="1:8" x14ac:dyDescent="0.3">
      <c r="A27785" s="9" t="s">
        <v>11924</v>
      </c>
      <c r="B27785" s="9">
        <v>28</v>
      </c>
      <c r="C27785">
        <v>17647</v>
      </c>
      <c r="D27785">
        <v>2831020</v>
      </c>
      <c r="E27785" t="s">
        <v>12002</v>
      </c>
      <c r="F27785" t="s">
        <v>12206</v>
      </c>
      <c r="G27785" s="10">
        <v>2097.4866011739</v>
      </c>
      <c r="H27785" s="11">
        <v>3.3858826776875801E-2</v>
      </c>
    </row>
    <row r="27786" spans="1:8" x14ac:dyDescent="0.3">
      <c r="A27786" s="9" t="s">
        <v>11924</v>
      </c>
      <c r="B27786" s="9">
        <v>28</v>
      </c>
      <c r="C27786">
        <v>5175</v>
      </c>
      <c r="D27786">
        <v>2831020</v>
      </c>
      <c r="E27786" t="s">
        <v>12002</v>
      </c>
      <c r="F27786" t="s">
        <v>11999</v>
      </c>
      <c r="G27786" s="10">
        <v>132.281471209203</v>
      </c>
      <c r="H27786" s="11">
        <v>3.7550094018735901E-3</v>
      </c>
    </row>
    <row r="27787" spans="1:8" x14ac:dyDescent="0.3">
      <c r="A27787" s="9" t="s">
        <v>11924</v>
      </c>
      <c r="B27787" s="9">
        <v>28</v>
      </c>
      <c r="C27787">
        <v>17647</v>
      </c>
      <c r="D27787">
        <v>2831220</v>
      </c>
      <c r="E27787" t="s">
        <v>3775</v>
      </c>
      <c r="F27787" t="s">
        <v>12206</v>
      </c>
      <c r="G27787" s="10">
        <v>756.30010230543405</v>
      </c>
      <c r="H27787" s="11">
        <v>1.2208628241516001E-2</v>
      </c>
    </row>
    <row r="27788" spans="1:8" x14ac:dyDescent="0.3">
      <c r="A27788" s="9" t="s">
        <v>11924</v>
      </c>
      <c r="B27788" s="9">
        <v>28</v>
      </c>
      <c r="C27788">
        <v>12685</v>
      </c>
      <c r="D27788">
        <v>2831220</v>
      </c>
      <c r="E27788" t="s">
        <v>3775</v>
      </c>
      <c r="F27788" t="s">
        <v>12062</v>
      </c>
      <c r="G27788" s="10">
        <v>727.18382804633302</v>
      </c>
      <c r="H27788" s="11">
        <v>1.9456787900946099E-3</v>
      </c>
    </row>
    <row r="27789" spans="1:8" x14ac:dyDescent="0.3">
      <c r="A27789" s="9" t="s">
        <v>11924</v>
      </c>
      <c r="B27789" s="9">
        <v>28</v>
      </c>
      <c r="C27789">
        <v>17647</v>
      </c>
      <c r="D27789">
        <v>2831420</v>
      </c>
      <c r="E27789" t="s">
        <v>12007</v>
      </c>
      <c r="F27789" t="s">
        <v>12206</v>
      </c>
      <c r="G27789" s="10">
        <v>152.45543843116701</v>
      </c>
      <c r="H27789" s="11">
        <v>2.46102276798552E-3</v>
      </c>
    </row>
    <row r="27790" spans="1:8" x14ac:dyDescent="0.3">
      <c r="A27790" s="9" t="s">
        <v>11924</v>
      </c>
      <c r="B27790" s="9">
        <v>28</v>
      </c>
      <c r="C27790">
        <v>5175</v>
      </c>
      <c r="D27790">
        <v>2831420</v>
      </c>
      <c r="E27790" t="s">
        <v>12007</v>
      </c>
      <c r="F27790" t="s">
        <v>11999</v>
      </c>
      <c r="G27790" s="10">
        <v>134.58489060986301</v>
      </c>
      <c r="H27790" s="11">
        <v>3.8203954414063701E-3</v>
      </c>
    </row>
    <row r="27791" spans="1:8" x14ac:dyDescent="0.3">
      <c r="A27791" s="9" t="s">
        <v>11924</v>
      </c>
      <c r="B27791" s="9">
        <v>28</v>
      </c>
      <c r="C27791">
        <v>12686</v>
      </c>
      <c r="D27791">
        <v>2831420</v>
      </c>
      <c r="E27791" t="s">
        <v>12007</v>
      </c>
      <c r="F27791" t="s">
        <v>12149</v>
      </c>
      <c r="G27791" s="10">
        <v>76.389449748401404</v>
      </c>
      <c r="H27791" s="11">
        <v>4.9838816848630401E-4</v>
      </c>
    </row>
    <row r="27792" spans="1:8" x14ac:dyDescent="0.3">
      <c r="A27792" s="9" t="s">
        <v>11924</v>
      </c>
      <c r="B27792" s="9">
        <v>28</v>
      </c>
      <c r="C27792">
        <v>12685</v>
      </c>
      <c r="D27792">
        <v>2831780</v>
      </c>
      <c r="E27792" t="s">
        <v>12083</v>
      </c>
      <c r="F27792" t="s">
        <v>12062</v>
      </c>
      <c r="G27792" s="10">
        <v>5474.4952451284498</v>
      </c>
      <c r="H27792" s="11">
        <v>1.4647753255922999E-2</v>
      </c>
    </row>
    <row r="27793" spans="1:8" x14ac:dyDescent="0.3">
      <c r="A27793" s="9" t="s">
        <v>11924</v>
      </c>
      <c r="B27793" s="9">
        <v>28</v>
      </c>
      <c r="C27793">
        <v>13735</v>
      </c>
      <c r="D27793">
        <v>2831780</v>
      </c>
      <c r="E27793" t="s">
        <v>12083</v>
      </c>
      <c r="F27793" t="s">
        <v>12180</v>
      </c>
      <c r="G27793" s="10">
        <v>22.270072612410502</v>
      </c>
      <c r="H27793" s="11">
        <v>8.9380609296879599E-4</v>
      </c>
    </row>
    <row r="27794" spans="1:8" x14ac:dyDescent="0.3">
      <c r="A27794" s="9" t="s">
        <v>11924</v>
      </c>
      <c r="B27794" s="9">
        <v>28</v>
      </c>
      <c r="C27794">
        <v>40302</v>
      </c>
      <c r="D27794">
        <v>2832020</v>
      </c>
      <c r="E27794" t="s">
        <v>12041</v>
      </c>
      <c r="F27794" t="s">
        <v>12249</v>
      </c>
      <c r="G27794" s="10">
        <v>154.546150895892</v>
      </c>
      <c r="H27794" s="11">
        <v>6.9533947132139201E-3</v>
      </c>
    </row>
    <row r="27795" spans="1:8" x14ac:dyDescent="0.3">
      <c r="A27795" s="9" t="s">
        <v>11924</v>
      </c>
      <c r="B27795" s="9">
        <v>28</v>
      </c>
      <c r="C27795">
        <v>13412</v>
      </c>
      <c r="D27795">
        <v>2832020</v>
      </c>
      <c r="E27795" t="s">
        <v>12041</v>
      </c>
      <c r="F27795" t="s">
        <v>12171</v>
      </c>
      <c r="G27795" s="10">
        <v>34.7514314596175</v>
      </c>
      <c r="H27795" s="11">
        <v>4.4393755058274803E-3</v>
      </c>
    </row>
    <row r="27796" spans="1:8" x14ac:dyDescent="0.3">
      <c r="A27796" s="9" t="s">
        <v>11924</v>
      </c>
      <c r="B27796" s="9">
        <v>28</v>
      </c>
      <c r="C27796">
        <v>8748</v>
      </c>
      <c r="D27796">
        <v>2832020</v>
      </c>
      <c r="E27796" t="s">
        <v>12041</v>
      </c>
      <c r="F27796" t="s">
        <v>12040</v>
      </c>
      <c r="G27796" s="10">
        <v>28.5175067222183</v>
      </c>
      <c r="H27796" s="11">
        <v>3.2494880038990799E-3</v>
      </c>
    </row>
    <row r="27797" spans="1:8" x14ac:dyDescent="0.3">
      <c r="A27797" s="9" t="s">
        <v>11924</v>
      </c>
      <c r="B27797" s="9">
        <v>28</v>
      </c>
      <c r="C27797">
        <v>18943</v>
      </c>
      <c r="D27797">
        <v>2832020</v>
      </c>
      <c r="E27797" t="s">
        <v>12041</v>
      </c>
      <c r="F27797" t="s">
        <v>12226</v>
      </c>
      <c r="G27797" s="10">
        <v>10.172398309703199</v>
      </c>
      <c r="H27797" s="11">
        <v>9.8018869817915392E-4</v>
      </c>
    </row>
    <row r="27798" spans="1:8" x14ac:dyDescent="0.3">
      <c r="A27798" s="9" t="s">
        <v>11924</v>
      </c>
      <c r="B27798" s="9">
        <v>28</v>
      </c>
      <c r="C27798">
        <v>17647</v>
      </c>
      <c r="D27798">
        <v>2831980</v>
      </c>
      <c r="E27798" t="s">
        <v>11954</v>
      </c>
      <c r="F27798" t="s">
        <v>12206</v>
      </c>
      <c r="G27798" s="10">
        <v>97.834007655942102</v>
      </c>
      <c r="H27798" s="11">
        <v>1.57929243326567E-3</v>
      </c>
    </row>
    <row r="27799" spans="1:8" x14ac:dyDescent="0.3">
      <c r="A27799" s="9" t="s">
        <v>11924</v>
      </c>
      <c r="B27799" s="9">
        <v>28</v>
      </c>
      <c r="C27799">
        <v>2849</v>
      </c>
      <c r="D27799">
        <v>2831980</v>
      </c>
      <c r="E27799" t="s">
        <v>11954</v>
      </c>
      <c r="F27799" t="s">
        <v>11939</v>
      </c>
      <c r="G27799" s="10">
        <v>73.102116604015393</v>
      </c>
      <c r="H27799" s="11">
        <v>2.47367747035785E-3</v>
      </c>
    </row>
    <row r="27800" spans="1:8" x14ac:dyDescent="0.3">
      <c r="A27800" s="9" t="s">
        <v>11924</v>
      </c>
      <c r="B27800" s="9">
        <v>28</v>
      </c>
      <c r="C27800">
        <v>12686</v>
      </c>
      <c r="D27800">
        <v>2831980</v>
      </c>
      <c r="E27800" t="s">
        <v>11954</v>
      </c>
      <c r="F27800" t="s">
        <v>12149</v>
      </c>
      <c r="G27800" s="10">
        <v>49.020789867673599</v>
      </c>
      <c r="H27800" s="11">
        <v>3.19826648318187E-4</v>
      </c>
    </row>
    <row r="27801" spans="1:8" x14ac:dyDescent="0.3">
      <c r="A27801" s="9" t="s">
        <v>11924</v>
      </c>
      <c r="B27801" s="9">
        <v>28</v>
      </c>
      <c r="C27801">
        <v>5578</v>
      </c>
      <c r="D27801">
        <v>2831980</v>
      </c>
      <c r="E27801" t="s">
        <v>11954</v>
      </c>
      <c r="F27801" t="s">
        <v>12015</v>
      </c>
      <c r="G27801" s="10">
        <v>4.0925653412729099</v>
      </c>
      <c r="H27801" s="11">
        <v>4.1889102776590699E-4</v>
      </c>
    </row>
    <row r="27802" spans="1:8" x14ac:dyDescent="0.3">
      <c r="A27802" s="9" t="s">
        <v>11924</v>
      </c>
      <c r="B27802" s="9">
        <v>28</v>
      </c>
      <c r="C27802">
        <v>12685</v>
      </c>
      <c r="D27802">
        <v>2832900</v>
      </c>
      <c r="E27802" t="s">
        <v>10472</v>
      </c>
      <c r="F27802" t="s">
        <v>12062</v>
      </c>
      <c r="G27802" s="10">
        <v>677.30561421813195</v>
      </c>
      <c r="H27802" s="11">
        <v>1.8122228756609E-3</v>
      </c>
    </row>
    <row r="27803" spans="1:8" x14ac:dyDescent="0.3">
      <c r="A27803" s="9" t="s">
        <v>11924</v>
      </c>
      <c r="B27803" s="9">
        <v>28</v>
      </c>
      <c r="C27803">
        <v>18961</v>
      </c>
      <c r="D27803">
        <v>2832900</v>
      </c>
      <c r="E27803" t="s">
        <v>10472</v>
      </c>
      <c r="F27803" t="s">
        <v>12237</v>
      </c>
      <c r="G27803" s="10">
        <v>455.987369999311</v>
      </c>
      <c r="H27803" s="11">
        <v>4.9327928385905599E-2</v>
      </c>
    </row>
    <row r="27804" spans="1:8" x14ac:dyDescent="0.3">
      <c r="A27804" s="9" t="s">
        <v>11924</v>
      </c>
      <c r="B27804" s="9">
        <v>28</v>
      </c>
      <c r="C27804">
        <v>8748</v>
      </c>
      <c r="D27804">
        <v>2833100</v>
      </c>
      <c r="E27804" t="s">
        <v>3302</v>
      </c>
      <c r="F27804" t="s">
        <v>12040</v>
      </c>
      <c r="G27804" s="10">
        <v>2596.9991406986101</v>
      </c>
      <c r="H27804" s="11">
        <v>0.29592059488361599</v>
      </c>
    </row>
    <row r="27805" spans="1:8" x14ac:dyDescent="0.3">
      <c r="A27805" s="9" t="s">
        <v>11924</v>
      </c>
      <c r="B27805" s="9">
        <v>28</v>
      </c>
      <c r="C27805">
        <v>13735</v>
      </c>
      <c r="D27805">
        <v>2833100</v>
      </c>
      <c r="E27805" t="s">
        <v>3302</v>
      </c>
      <c r="F27805" t="s">
        <v>12180</v>
      </c>
      <c r="G27805" s="10">
        <v>15.491971725866801</v>
      </c>
      <c r="H27805" s="11">
        <v>6.2176800954675095E-4</v>
      </c>
    </row>
    <row r="27806" spans="1:8" x14ac:dyDescent="0.3">
      <c r="A27806" s="9" t="s">
        <v>11924</v>
      </c>
      <c r="B27806" s="9">
        <v>28</v>
      </c>
      <c r="C27806">
        <v>40302</v>
      </c>
      <c r="D27806">
        <v>2833100</v>
      </c>
      <c r="E27806" t="s">
        <v>3302</v>
      </c>
      <c r="F27806" t="s">
        <v>12249</v>
      </c>
      <c r="G27806" s="10">
        <v>5.6575426465039804</v>
      </c>
      <c r="H27806" s="11">
        <v>2.54546146247817E-4</v>
      </c>
    </row>
    <row r="27807" spans="1:8" x14ac:dyDescent="0.3">
      <c r="A27807" s="9" t="s">
        <v>11924</v>
      </c>
      <c r="B27807" s="9">
        <v>28</v>
      </c>
      <c r="C27807">
        <v>12685</v>
      </c>
      <c r="D27807">
        <v>2833700</v>
      </c>
      <c r="E27807" t="s">
        <v>12084</v>
      </c>
      <c r="F27807" t="s">
        <v>12062</v>
      </c>
      <c r="G27807" s="10">
        <v>10136.3986852202</v>
      </c>
      <c r="H27807" s="11">
        <v>2.7121307115371401E-2</v>
      </c>
    </row>
    <row r="27808" spans="1:8" x14ac:dyDescent="0.3">
      <c r="A27808" s="9" t="s">
        <v>11924</v>
      </c>
      <c r="B27808" s="9">
        <v>28</v>
      </c>
      <c r="C27808">
        <v>13227</v>
      </c>
      <c r="D27808">
        <v>2833900</v>
      </c>
      <c r="E27808" t="s">
        <v>11081</v>
      </c>
      <c r="F27808" t="s">
        <v>12163</v>
      </c>
      <c r="G27808" s="10">
        <v>1502.3495135252899</v>
      </c>
      <c r="H27808" s="11">
        <v>0.12120609225698201</v>
      </c>
    </row>
    <row r="27809" spans="1:8" x14ac:dyDescent="0.3">
      <c r="A27809" s="9" t="s">
        <v>11924</v>
      </c>
      <c r="B27809" s="9">
        <v>28</v>
      </c>
      <c r="C27809">
        <v>12685</v>
      </c>
      <c r="D27809">
        <v>2834740</v>
      </c>
      <c r="E27809" t="s">
        <v>4590</v>
      </c>
      <c r="F27809" t="s">
        <v>12062</v>
      </c>
      <c r="G27809" s="10">
        <v>2438.98002122966</v>
      </c>
      <c r="H27809" s="11">
        <v>6.5258212761969102E-3</v>
      </c>
    </row>
    <row r="27810" spans="1:8" x14ac:dyDescent="0.3">
      <c r="A27810" s="9" t="s">
        <v>11924</v>
      </c>
      <c r="B27810" s="9">
        <v>28</v>
      </c>
      <c r="C27810">
        <v>22815</v>
      </c>
      <c r="D27810">
        <v>2834740</v>
      </c>
      <c r="E27810" t="s">
        <v>4590</v>
      </c>
      <c r="F27810" t="s">
        <v>12248</v>
      </c>
      <c r="G27810" s="10">
        <v>1360.8875364488399</v>
      </c>
      <c r="H27810" s="11">
        <v>6.4607270055490301E-2</v>
      </c>
    </row>
    <row r="27811" spans="1:8" x14ac:dyDescent="0.3">
      <c r="A27811" s="9" t="s">
        <v>11924</v>
      </c>
      <c r="B27811" s="9">
        <v>28</v>
      </c>
      <c r="C27811">
        <v>18961</v>
      </c>
      <c r="D27811">
        <v>2834740</v>
      </c>
      <c r="E27811" t="s">
        <v>4590</v>
      </c>
      <c r="F27811" t="s">
        <v>12237</v>
      </c>
      <c r="G27811" s="10">
        <v>81.549651998501503</v>
      </c>
      <c r="H27811" s="11">
        <v>8.8219009085354298E-3</v>
      </c>
    </row>
    <row r="27812" spans="1:8" x14ac:dyDescent="0.3">
      <c r="A27812" s="9" t="s">
        <v>11924</v>
      </c>
      <c r="B27812" s="9">
        <v>28</v>
      </c>
      <c r="C27812">
        <v>12685</v>
      </c>
      <c r="D27812">
        <v>2835020</v>
      </c>
      <c r="E27812" t="s">
        <v>12135</v>
      </c>
      <c r="F27812" t="s">
        <v>12062</v>
      </c>
      <c r="G27812" s="10">
        <v>177.43078114157601</v>
      </c>
      <c r="H27812" s="11">
        <v>4.7474007845384598E-4</v>
      </c>
    </row>
    <row r="27813" spans="1:8" x14ac:dyDescent="0.3">
      <c r="A27813" s="9" t="s">
        <v>11924</v>
      </c>
      <c r="B27813" s="9">
        <v>28</v>
      </c>
      <c r="C27813">
        <v>18961</v>
      </c>
      <c r="D27813">
        <v>2835020</v>
      </c>
      <c r="E27813" t="s">
        <v>12135</v>
      </c>
      <c r="F27813" t="s">
        <v>12237</v>
      </c>
      <c r="G27813" s="10">
        <v>119.45301138994</v>
      </c>
      <c r="H27813" s="11">
        <v>1.29222210504046E-2</v>
      </c>
    </row>
    <row r="27814" spans="1:8" x14ac:dyDescent="0.3">
      <c r="A27814" s="9" t="s">
        <v>11924</v>
      </c>
      <c r="B27814" s="9">
        <v>28</v>
      </c>
      <c r="C27814">
        <v>22815</v>
      </c>
      <c r="D27814">
        <v>2835020</v>
      </c>
      <c r="E27814" t="s">
        <v>12135</v>
      </c>
      <c r="F27814" t="s">
        <v>12248</v>
      </c>
      <c r="G27814" s="10">
        <v>99.001769812044799</v>
      </c>
      <c r="H27814" s="11">
        <v>4.70004604120987E-3</v>
      </c>
    </row>
    <row r="27815" spans="1:8" x14ac:dyDescent="0.3">
      <c r="A27815" s="9" t="s">
        <v>11924</v>
      </c>
      <c r="B27815" s="9">
        <v>28</v>
      </c>
      <c r="C27815">
        <v>12685</v>
      </c>
      <c r="D27815">
        <v>2835220</v>
      </c>
      <c r="E27815" t="s">
        <v>12101</v>
      </c>
      <c r="F27815" t="s">
        <v>12062</v>
      </c>
      <c r="G27815" s="10">
        <v>107.267008744612</v>
      </c>
      <c r="H27815" s="11">
        <v>2.8700740547545398E-4</v>
      </c>
    </row>
    <row r="27816" spans="1:8" x14ac:dyDescent="0.3">
      <c r="A27816" s="9" t="s">
        <v>11924</v>
      </c>
      <c r="B27816" s="9">
        <v>28</v>
      </c>
      <c r="C27816">
        <v>18961</v>
      </c>
      <c r="D27816">
        <v>2835220</v>
      </c>
      <c r="E27816" t="s">
        <v>12101</v>
      </c>
      <c r="F27816" t="s">
        <v>12237</v>
      </c>
      <c r="G27816" s="10">
        <v>72.216146121292397</v>
      </c>
      <c r="H27816" s="11">
        <v>7.8122183168857998E-3</v>
      </c>
    </row>
    <row r="27817" spans="1:8" x14ac:dyDescent="0.3">
      <c r="A27817" s="9" t="s">
        <v>11924</v>
      </c>
      <c r="B27817" s="9">
        <v>28</v>
      </c>
      <c r="C27817">
        <v>21114</v>
      </c>
      <c r="D27817">
        <v>2835220</v>
      </c>
      <c r="E27817" t="s">
        <v>12101</v>
      </c>
      <c r="F27817" t="s">
        <v>12247</v>
      </c>
      <c r="G27817" s="10">
        <v>64.805157543493706</v>
      </c>
      <c r="H27817" s="11">
        <v>6.84971541523028E-3</v>
      </c>
    </row>
    <row r="27818" spans="1:8" x14ac:dyDescent="0.3">
      <c r="A27818" s="9" t="s">
        <v>11924</v>
      </c>
      <c r="B27818" s="9">
        <v>28</v>
      </c>
      <c r="C27818">
        <v>22815</v>
      </c>
      <c r="D27818">
        <v>2835220</v>
      </c>
      <c r="E27818" t="s">
        <v>12101</v>
      </c>
      <c r="F27818" t="s">
        <v>12248</v>
      </c>
      <c r="G27818" s="10">
        <v>59.852206250994698</v>
      </c>
      <c r="H27818" s="11">
        <v>2.8414454163973898E-3</v>
      </c>
    </row>
    <row r="27819" spans="1:8" x14ac:dyDescent="0.3">
      <c r="A27819" s="9" t="s">
        <v>11924</v>
      </c>
      <c r="B27819" s="9">
        <v>28</v>
      </c>
      <c r="C27819">
        <v>12685</v>
      </c>
      <c r="D27819">
        <v>2835260</v>
      </c>
      <c r="E27819" t="s">
        <v>12035</v>
      </c>
      <c r="F27819" t="s">
        <v>12062</v>
      </c>
      <c r="G27819" s="10">
        <v>257.07946937626298</v>
      </c>
      <c r="H27819" s="11">
        <v>6.8785092798062696E-4</v>
      </c>
    </row>
    <row r="27820" spans="1:8" x14ac:dyDescent="0.3">
      <c r="A27820" s="9" t="s">
        <v>11924</v>
      </c>
      <c r="B27820" s="9">
        <v>28</v>
      </c>
      <c r="C27820">
        <v>7651</v>
      </c>
      <c r="D27820">
        <v>2835260</v>
      </c>
      <c r="E27820" t="s">
        <v>12035</v>
      </c>
      <c r="F27820" t="s">
        <v>12034</v>
      </c>
      <c r="G27820" s="10">
        <v>199.05730171487301</v>
      </c>
      <c r="H27820" s="11">
        <v>2.5814719454658699E-2</v>
      </c>
    </row>
    <row r="27821" spans="1:8" x14ac:dyDescent="0.3">
      <c r="A27821" s="9" t="s">
        <v>11924</v>
      </c>
      <c r="B27821" s="9">
        <v>28</v>
      </c>
      <c r="C27821">
        <v>18961</v>
      </c>
      <c r="D27821">
        <v>2835260</v>
      </c>
      <c r="E27821" t="s">
        <v>12035</v>
      </c>
      <c r="F27821" t="s">
        <v>12237</v>
      </c>
      <c r="G27821" s="10">
        <v>173.07547532589601</v>
      </c>
      <c r="H27821" s="11">
        <v>1.87230068504863E-2</v>
      </c>
    </row>
    <row r="27822" spans="1:8" x14ac:dyDescent="0.3">
      <c r="A27822" s="9" t="s">
        <v>11924</v>
      </c>
      <c r="B27822" s="9">
        <v>28</v>
      </c>
      <c r="C27822">
        <v>22815</v>
      </c>
      <c r="D27822">
        <v>2835260</v>
      </c>
      <c r="E27822" t="s">
        <v>12035</v>
      </c>
      <c r="F27822" t="s">
        <v>12248</v>
      </c>
      <c r="G27822" s="10">
        <v>143.44367018416699</v>
      </c>
      <c r="H27822" s="11">
        <v>6.8098969893736804E-3</v>
      </c>
    </row>
    <row r="27823" spans="1:8" x14ac:dyDescent="0.3">
      <c r="A27823" s="9" t="s">
        <v>11924</v>
      </c>
      <c r="B27823" s="9">
        <v>28</v>
      </c>
      <c r="C27823">
        <v>18951</v>
      </c>
      <c r="D27823">
        <v>2835300</v>
      </c>
      <c r="E27823" t="s">
        <v>7595</v>
      </c>
      <c r="F27823" t="s">
        <v>12230</v>
      </c>
      <c r="G27823" s="10">
        <v>1416.5679743877599</v>
      </c>
      <c r="H27823" s="11">
        <v>0.12998421493739701</v>
      </c>
    </row>
    <row r="27824" spans="1:8" x14ac:dyDescent="0.3">
      <c r="A27824" s="9" t="s">
        <v>11924</v>
      </c>
      <c r="B27824" s="9">
        <v>28</v>
      </c>
      <c r="C27824">
        <v>12685</v>
      </c>
      <c r="D27824">
        <v>2836000</v>
      </c>
      <c r="E27824" t="s">
        <v>138</v>
      </c>
      <c r="F27824" t="s">
        <v>12062</v>
      </c>
      <c r="G27824" s="10">
        <v>74222.531933108199</v>
      </c>
      <c r="H27824" s="11">
        <v>0.198592433659247</v>
      </c>
    </row>
    <row r="27825" spans="1:8" x14ac:dyDescent="0.3">
      <c r="A27825" s="9" t="s">
        <v>11924</v>
      </c>
      <c r="B27825" s="9">
        <v>28</v>
      </c>
      <c r="C27825">
        <v>17647</v>
      </c>
      <c r="D27825">
        <v>2836000</v>
      </c>
      <c r="E27825" t="s">
        <v>138</v>
      </c>
      <c r="F27825" t="s">
        <v>12206</v>
      </c>
      <c r="G27825" s="10">
        <v>0.51962975550739399</v>
      </c>
      <c r="H27825" s="11">
        <v>8.3881603200651204E-6</v>
      </c>
    </row>
    <row r="27826" spans="1:8" x14ac:dyDescent="0.3">
      <c r="A27826" s="9" t="s">
        <v>11924</v>
      </c>
      <c r="B27826" s="9">
        <v>28</v>
      </c>
      <c r="C27826">
        <v>12685</v>
      </c>
      <c r="D27826">
        <v>2836800</v>
      </c>
      <c r="E27826" t="s">
        <v>11973</v>
      </c>
      <c r="F27826" t="s">
        <v>12062</v>
      </c>
      <c r="G27826" s="10">
        <v>301.89510755980098</v>
      </c>
      <c r="H27826" s="11">
        <v>8.07761235821946E-4</v>
      </c>
    </row>
    <row r="27827" spans="1:8" x14ac:dyDescent="0.3">
      <c r="A27827" s="9" t="s">
        <v>11924</v>
      </c>
      <c r="B27827" s="9">
        <v>28</v>
      </c>
      <c r="C27827">
        <v>3839</v>
      </c>
      <c r="D27827">
        <v>2836800</v>
      </c>
      <c r="E27827" t="s">
        <v>11973</v>
      </c>
      <c r="F27827" t="s">
        <v>11968</v>
      </c>
      <c r="G27827" s="10">
        <v>147.13989145964899</v>
      </c>
      <c r="H27827" s="11">
        <v>2.5281768292035999E-2</v>
      </c>
    </row>
    <row r="27828" spans="1:8" x14ac:dyDescent="0.3">
      <c r="A27828" s="9" t="s">
        <v>11924</v>
      </c>
      <c r="B27828" s="9">
        <v>28</v>
      </c>
      <c r="C27828">
        <v>19007</v>
      </c>
      <c r="D27828">
        <v>2837040</v>
      </c>
      <c r="E27828" t="s">
        <v>11931</v>
      </c>
      <c r="F27828" t="s">
        <v>12238</v>
      </c>
      <c r="G27828" s="10">
        <v>95.862519220766004</v>
      </c>
      <c r="H27828" s="11">
        <v>2.7254575731602598E-3</v>
      </c>
    </row>
    <row r="27829" spans="1:8" x14ac:dyDescent="0.3">
      <c r="A27829" s="9" t="s">
        <v>11924</v>
      </c>
      <c r="B27829" s="9">
        <v>28</v>
      </c>
      <c r="C27829">
        <v>15334</v>
      </c>
      <c r="D27829">
        <v>2837040</v>
      </c>
      <c r="E27829" t="s">
        <v>11931</v>
      </c>
      <c r="F27829" t="s">
        <v>12200</v>
      </c>
      <c r="G27829" s="10">
        <v>68.208117815423506</v>
      </c>
      <c r="H27829" s="11">
        <v>6.2876214800353502E-3</v>
      </c>
    </row>
    <row r="27830" spans="1:8" x14ac:dyDescent="0.3">
      <c r="A27830" s="9" t="s">
        <v>11924</v>
      </c>
      <c r="B27830" s="9">
        <v>28</v>
      </c>
      <c r="C27830">
        <v>276</v>
      </c>
      <c r="D27830">
        <v>2837040</v>
      </c>
      <c r="E27830" t="s">
        <v>11931</v>
      </c>
      <c r="F27830" t="s">
        <v>11927</v>
      </c>
      <c r="G27830" s="10">
        <v>46.832968084065399</v>
      </c>
      <c r="H27830" s="11">
        <v>3.1956989480767901E-3</v>
      </c>
    </row>
    <row r="27831" spans="1:8" x14ac:dyDescent="0.3">
      <c r="A27831" s="9" t="s">
        <v>11924</v>
      </c>
      <c r="B27831" s="9">
        <v>28</v>
      </c>
      <c r="C27831">
        <v>12685</v>
      </c>
      <c r="D27831">
        <v>2837560</v>
      </c>
      <c r="E27831" t="s">
        <v>12116</v>
      </c>
      <c r="F27831" t="s">
        <v>12062</v>
      </c>
      <c r="G27831" s="10">
        <v>223.25117287401201</v>
      </c>
      <c r="H27831" s="11">
        <v>5.9733874045537398E-4</v>
      </c>
    </row>
    <row r="27832" spans="1:8" x14ac:dyDescent="0.3">
      <c r="A27832" s="9" t="s">
        <v>11924</v>
      </c>
      <c r="B27832" s="9">
        <v>28</v>
      </c>
      <c r="C27832">
        <v>22815</v>
      </c>
      <c r="D27832">
        <v>2837560</v>
      </c>
      <c r="E27832" t="s">
        <v>12116</v>
      </c>
      <c r="F27832" t="s">
        <v>12248</v>
      </c>
      <c r="G27832" s="10">
        <v>124.56835891121899</v>
      </c>
      <c r="H27832" s="11">
        <v>5.9138035943419797E-3</v>
      </c>
    </row>
    <row r="27833" spans="1:8" x14ac:dyDescent="0.3">
      <c r="A27833" s="9" t="s">
        <v>11924</v>
      </c>
      <c r="B27833" s="9">
        <v>28</v>
      </c>
      <c r="C27833">
        <v>12685</v>
      </c>
      <c r="D27833">
        <v>2838320</v>
      </c>
      <c r="E27833" t="s">
        <v>11940</v>
      </c>
      <c r="F27833" t="s">
        <v>12062</v>
      </c>
      <c r="G27833" s="10">
        <v>1720.52961336826</v>
      </c>
      <c r="H27833" s="11">
        <v>4.60350993428176E-3</v>
      </c>
    </row>
    <row r="27834" spans="1:8" x14ac:dyDescent="0.3">
      <c r="A27834" s="9" t="s">
        <v>11924</v>
      </c>
      <c r="B27834" s="9">
        <v>28</v>
      </c>
      <c r="C27834">
        <v>2849</v>
      </c>
      <c r="D27834">
        <v>2838320</v>
      </c>
      <c r="E27834" t="s">
        <v>11940</v>
      </c>
      <c r="F27834" t="s">
        <v>11939</v>
      </c>
      <c r="G27834" s="10">
        <v>1337.0640335948999</v>
      </c>
      <c r="H27834" s="11">
        <v>4.5244451597012098E-2</v>
      </c>
    </row>
    <row r="27835" spans="1:8" x14ac:dyDescent="0.3">
      <c r="A27835" s="9" t="s">
        <v>11924</v>
      </c>
      <c r="B27835" s="9">
        <v>28</v>
      </c>
      <c r="C27835">
        <v>18943</v>
      </c>
      <c r="D27835">
        <v>2838360</v>
      </c>
      <c r="E27835" t="s">
        <v>12225</v>
      </c>
      <c r="F27835" t="s">
        <v>12226</v>
      </c>
      <c r="G27835" s="10">
        <v>64.068630767365605</v>
      </c>
      <c r="H27835" s="11">
        <v>6.17350460275251E-3</v>
      </c>
    </row>
    <row r="27836" spans="1:8" x14ac:dyDescent="0.3">
      <c r="A27836" s="9" t="s">
        <v>11924</v>
      </c>
      <c r="B27836" s="9">
        <v>28</v>
      </c>
      <c r="C27836">
        <v>276</v>
      </c>
      <c r="D27836">
        <v>2838360</v>
      </c>
      <c r="E27836" t="s">
        <v>12225</v>
      </c>
      <c r="F27836" t="s">
        <v>11927</v>
      </c>
      <c r="G27836" s="10">
        <v>17.750900504628799</v>
      </c>
      <c r="H27836" s="11">
        <v>1.2112521668119301E-3</v>
      </c>
    </row>
    <row r="27837" spans="1:8" x14ac:dyDescent="0.3">
      <c r="A27837" s="9" t="s">
        <v>11924</v>
      </c>
      <c r="B27837" s="9">
        <v>28</v>
      </c>
      <c r="C27837">
        <v>17647</v>
      </c>
      <c r="D27837">
        <v>2838600</v>
      </c>
      <c r="E27837" t="s">
        <v>11955</v>
      </c>
      <c r="F27837" t="s">
        <v>12206</v>
      </c>
      <c r="G27837" s="10">
        <v>56.860423506438302</v>
      </c>
      <c r="H27837" s="11">
        <v>9.1787343427452599E-4</v>
      </c>
    </row>
    <row r="27838" spans="1:8" x14ac:dyDescent="0.3">
      <c r="A27838" s="9" t="s">
        <v>11924</v>
      </c>
      <c r="B27838" s="9">
        <v>28</v>
      </c>
      <c r="C27838">
        <v>2849</v>
      </c>
      <c r="D27838">
        <v>2838600</v>
      </c>
      <c r="E27838" t="s">
        <v>11955</v>
      </c>
      <c r="F27838" t="s">
        <v>11939</v>
      </c>
      <c r="G27838" s="10">
        <v>42.486425823821698</v>
      </c>
      <c r="H27838" s="11">
        <v>1.4376836025927701E-3</v>
      </c>
    </row>
    <row r="27839" spans="1:8" x14ac:dyDescent="0.3">
      <c r="A27839" s="9" t="s">
        <v>11924</v>
      </c>
      <c r="B27839" s="9">
        <v>28</v>
      </c>
      <c r="C27839">
        <v>12686</v>
      </c>
      <c r="D27839">
        <v>2838600</v>
      </c>
      <c r="E27839" t="s">
        <v>11955</v>
      </c>
      <c r="F27839" t="s">
        <v>12149</v>
      </c>
      <c r="G27839" s="10">
        <v>28.490531455058299</v>
      </c>
      <c r="H27839" s="11">
        <v>1.8588095395182701E-4</v>
      </c>
    </row>
    <row r="27840" spans="1:8" x14ac:dyDescent="0.3">
      <c r="A27840" s="9" t="s">
        <v>11924</v>
      </c>
      <c r="B27840" s="9">
        <v>28</v>
      </c>
      <c r="C27840">
        <v>12685</v>
      </c>
      <c r="D27840">
        <v>2839080</v>
      </c>
      <c r="E27840" t="s">
        <v>12218</v>
      </c>
      <c r="F27840" t="s">
        <v>12062</v>
      </c>
      <c r="G27840" s="10">
        <v>262.22837831253901</v>
      </c>
      <c r="H27840" s="11">
        <v>7.0162753098396298E-4</v>
      </c>
    </row>
    <row r="27841" spans="1:8" x14ac:dyDescent="0.3">
      <c r="A27841" s="9" t="s">
        <v>11924</v>
      </c>
      <c r="B27841" s="9">
        <v>28</v>
      </c>
      <c r="C27841">
        <v>18447</v>
      </c>
      <c r="D27841">
        <v>2839080</v>
      </c>
      <c r="E27841" t="s">
        <v>12218</v>
      </c>
      <c r="F27841" t="s">
        <v>12209</v>
      </c>
      <c r="G27841" s="10">
        <v>240.48717902994801</v>
      </c>
      <c r="H27841" s="11">
        <v>1.12577089705995E-2</v>
      </c>
    </row>
    <row r="27842" spans="1:8" x14ac:dyDescent="0.3">
      <c r="A27842" s="9" t="s">
        <v>11924</v>
      </c>
      <c r="B27842" s="9">
        <v>28</v>
      </c>
      <c r="C27842">
        <v>3839</v>
      </c>
      <c r="D27842">
        <v>2839080</v>
      </c>
      <c r="E27842" t="s">
        <v>12218</v>
      </c>
      <c r="F27842" t="s">
        <v>11968</v>
      </c>
      <c r="G27842" s="10">
        <v>127.806824808858</v>
      </c>
      <c r="H27842" s="11">
        <v>2.1959935534168001E-2</v>
      </c>
    </row>
    <row r="27843" spans="1:8" x14ac:dyDescent="0.3">
      <c r="A27843" s="9" t="s">
        <v>11924</v>
      </c>
      <c r="B27843" s="9">
        <v>28</v>
      </c>
      <c r="C27843">
        <v>5175</v>
      </c>
      <c r="D27843">
        <v>2839640</v>
      </c>
      <c r="E27843" t="s">
        <v>4751</v>
      </c>
      <c r="F27843" t="s">
        <v>11999</v>
      </c>
      <c r="G27843" s="10">
        <v>5087.9961862249702</v>
      </c>
      <c r="H27843" s="11">
        <v>0.14443045833498799</v>
      </c>
    </row>
    <row r="27844" spans="1:8" x14ac:dyDescent="0.3">
      <c r="A27844" s="9" t="s">
        <v>11924</v>
      </c>
      <c r="B27844" s="9">
        <v>28</v>
      </c>
      <c r="C27844">
        <v>12686</v>
      </c>
      <c r="D27844">
        <v>2839640</v>
      </c>
      <c r="E27844" t="s">
        <v>4751</v>
      </c>
      <c r="F27844" t="s">
        <v>12149</v>
      </c>
      <c r="G27844" s="10">
        <v>2887.9113192160999</v>
      </c>
      <c r="H27844" s="11">
        <v>1.88416180228488E-2</v>
      </c>
    </row>
    <row r="27845" spans="1:8" x14ac:dyDescent="0.3">
      <c r="A27845" s="9" t="s">
        <v>11924</v>
      </c>
      <c r="B27845" s="9">
        <v>28</v>
      </c>
      <c r="C27845">
        <v>17647</v>
      </c>
      <c r="D27845">
        <v>2839640</v>
      </c>
      <c r="E27845" t="s">
        <v>4751</v>
      </c>
      <c r="F27845" t="s">
        <v>12206</v>
      </c>
      <c r="G27845" s="10">
        <v>0.84803094926585998</v>
      </c>
      <c r="H27845" s="11">
        <v>1.3689399968777999E-5</v>
      </c>
    </row>
    <row r="27846" spans="1:8" x14ac:dyDescent="0.3">
      <c r="A27846" s="9" t="s">
        <v>11924</v>
      </c>
      <c r="B27846" s="9">
        <v>28</v>
      </c>
      <c r="C27846">
        <v>17252</v>
      </c>
      <c r="D27846">
        <v>2839840</v>
      </c>
      <c r="E27846" t="s">
        <v>12153</v>
      </c>
      <c r="F27846" t="s">
        <v>680</v>
      </c>
      <c r="G27846" s="10">
        <v>317.67445140696702</v>
      </c>
      <c r="H27846" s="11">
        <v>4.9672335023136496E-3</v>
      </c>
    </row>
    <row r="27847" spans="1:8" x14ac:dyDescent="0.3">
      <c r="A27847" s="9" t="s">
        <v>11924</v>
      </c>
      <c r="B27847" s="9">
        <v>28</v>
      </c>
      <c r="C27847">
        <v>12686</v>
      </c>
      <c r="D27847">
        <v>2839840</v>
      </c>
      <c r="E27847" t="s">
        <v>12153</v>
      </c>
      <c r="F27847" t="s">
        <v>12149</v>
      </c>
      <c r="G27847" s="10">
        <v>115.049191818659</v>
      </c>
      <c r="H27847" s="11">
        <v>7.5061616735275899E-4</v>
      </c>
    </row>
    <row r="27848" spans="1:8" x14ac:dyDescent="0.3">
      <c r="A27848" s="9" t="s">
        <v>11924</v>
      </c>
      <c r="B27848" s="9">
        <v>28</v>
      </c>
      <c r="C27848">
        <v>17683</v>
      </c>
      <c r="D27848">
        <v>2839880</v>
      </c>
      <c r="E27848" t="s">
        <v>12092</v>
      </c>
      <c r="F27848" t="s">
        <v>12207</v>
      </c>
      <c r="G27848" s="10">
        <v>22.895711326887799</v>
      </c>
      <c r="H27848" s="11">
        <v>9.8556718724496901E-4</v>
      </c>
    </row>
    <row r="27849" spans="1:8" x14ac:dyDescent="0.3">
      <c r="A27849" s="9" t="s">
        <v>11924</v>
      </c>
      <c r="B27849" s="9">
        <v>28</v>
      </c>
      <c r="C27849">
        <v>12685</v>
      </c>
      <c r="D27849">
        <v>2839880</v>
      </c>
      <c r="E27849" t="s">
        <v>12092</v>
      </c>
      <c r="F27849" t="s">
        <v>12062</v>
      </c>
      <c r="G27849" s="10">
        <v>17.130170619822799</v>
      </c>
      <c r="H27849" s="11">
        <v>4.5834090858752802E-5</v>
      </c>
    </row>
    <row r="27850" spans="1:8" x14ac:dyDescent="0.3">
      <c r="A27850" s="9" t="s">
        <v>11924</v>
      </c>
      <c r="B27850" s="9">
        <v>28</v>
      </c>
      <c r="C27850">
        <v>12685</v>
      </c>
      <c r="D27850">
        <v>2840280</v>
      </c>
      <c r="E27850" t="s">
        <v>4411</v>
      </c>
      <c r="F27850" t="s">
        <v>12062</v>
      </c>
      <c r="G27850" s="10">
        <v>1459.2465150814</v>
      </c>
      <c r="H27850" s="11">
        <v>3.9044116279941198E-3</v>
      </c>
    </row>
    <row r="27851" spans="1:8" x14ac:dyDescent="0.3">
      <c r="A27851" s="9" t="s">
        <v>11924</v>
      </c>
      <c r="B27851" s="9">
        <v>28</v>
      </c>
      <c r="C27851">
        <v>18961</v>
      </c>
      <c r="D27851">
        <v>2840280</v>
      </c>
      <c r="E27851" t="s">
        <v>4411</v>
      </c>
      <c r="F27851" t="s">
        <v>12237</v>
      </c>
      <c r="G27851" s="10">
        <v>412.02572839999601</v>
      </c>
      <c r="H27851" s="11">
        <v>4.4572233708350902E-2</v>
      </c>
    </row>
    <row r="27852" spans="1:8" x14ac:dyDescent="0.3">
      <c r="A27852" s="9" t="s">
        <v>11924</v>
      </c>
      <c r="B27852" s="9">
        <v>28</v>
      </c>
      <c r="C27852">
        <v>12685</v>
      </c>
      <c r="D27852">
        <v>2840360</v>
      </c>
      <c r="E27852" t="s">
        <v>11947</v>
      </c>
      <c r="F27852" t="s">
        <v>12062</v>
      </c>
      <c r="G27852" s="10">
        <v>37.090349114066797</v>
      </c>
      <c r="H27852" s="11">
        <v>9.9240250958725296E-5</v>
      </c>
    </row>
    <row r="27853" spans="1:8" x14ac:dyDescent="0.3">
      <c r="A27853" s="9" t="s">
        <v>11924</v>
      </c>
      <c r="B27853" s="9">
        <v>28</v>
      </c>
      <c r="C27853">
        <v>2849</v>
      </c>
      <c r="D27853">
        <v>2840360</v>
      </c>
      <c r="E27853" t="s">
        <v>11947</v>
      </c>
      <c r="F27853" t="s">
        <v>11939</v>
      </c>
      <c r="G27853" s="10">
        <v>28.823782751876099</v>
      </c>
      <c r="H27853" s="11">
        <v>9.7535810611384E-4</v>
      </c>
    </row>
    <row r="27854" spans="1:8" x14ac:dyDescent="0.3">
      <c r="A27854" s="9" t="s">
        <v>11924</v>
      </c>
      <c r="B27854" s="9">
        <v>28</v>
      </c>
      <c r="C27854">
        <v>12686</v>
      </c>
      <c r="D27854">
        <v>2840360</v>
      </c>
      <c r="E27854" t="s">
        <v>11947</v>
      </c>
      <c r="F27854" t="s">
        <v>12149</v>
      </c>
      <c r="G27854" s="10">
        <v>19.328641400700199</v>
      </c>
      <c r="H27854" s="11">
        <v>1.2610597692157201E-4</v>
      </c>
    </row>
    <row r="27855" spans="1:8" x14ac:dyDescent="0.3">
      <c r="A27855" s="9" t="s">
        <v>11924</v>
      </c>
      <c r="B27855" s="9">
        <v>28</v>
      </c>
      <c r="C27855">
        <v>12685</v>
      </c>
      <c r="D27855">
        <v>2840600</v>
      </c>
      <c r="E27855" t="s">
        <v>3815</v>
      </c>
      <c r="F27855" t="s">
        <v>12062</v>
      </c>
      <c r="G27855" s="10">
        <v>384.99595922967097</v>
      </c>
      <c r="H27855" s="11">
        <v>1.0301088160304501E-3</v>
      </c>
    </row>
    <row r="27856" spans="1:8" x14ac:dyDescent="0.3">
      <c r="A27856" s="9" t="s">
        <v>11924</v>
      </c>
      <c r="B27856" s="9">
        <v>28</v>
      </c>
      <c r="C27856">
        <v>21114</v>
      </c>
      <c r="D27856">
        <v>2840600</v>
      </c>
      <c r="E27856" t="s">
        <v>3815</v>
      </c>
      <c r="F27856" t="s">
        <v>12247</v>
      </c>
      <c r="G27856" s="10">
        <v>232.594570161722</v>
      </c>
      <c r="H27856" s="11">
        <v>2.4584565073641498E-2</v>
      </c>
    </row>
    <row r="27857" spans="1:8" x14ac:dyDescent="0.3">
      <c r="A27857" s="9" t="s">
        <v>11924</v>
      </c>
      <c r="B27857" s="9">
        <v>28</v>
      </c>
      <c r="C27857">
        <v>22815</v>
      </c>
      <c r="D27857">
        <v>2840600</v>
      </c>
      <c r="E27857" t="s">
        <v>3815</v>
      </c>
      <c r="F27857" t="s">
        <v>12248</v>
      </c>
      <c r="G27857" s="10">
        <v>214.817750837776</v>
      </c>
      <c r="H27857" s="11">
        <v>1.01983360633202E-2</v>
      </c>
    </row>
    <row r="27858" spans="1:8" x14ac:dyDescent="0.3">
      <c r="A27858" s="9" t="s">
        <v>11924</v>
      </c>
      <c r="B27858" s="9">
        <v>28</v>
      </c>
      <c r="C27858">
        <v>11519</v>
      </c>
      <c r="D27858">
        <v>2840640</v>
      </c>
      <c r="E27858" t="s">
        <v>7099</v>
      </c>
      <c r="F27858" t="s">
        <v>12048</v>
      </c>
      <c r="G27858" s="10">
        <v>243.70705181329799</v>
      </c>
      <c r="H27858" s="11">
        <v>8.2927402958111705E-3</v>
      </c>
    </row>
    <row r="27859" spans="1:8" x14ac:dyDescent="0.3">
      <c r="A27859" s="9" t="s">
        <v>11924</v>
      </c>
      <c r="B27859" s="9">
        <v>28</v>
      </c>
      <c r="C27859">
        <v>12685</v>
      </c>
      <c r="D27859">
        <v>2840640</v>
      </c>
      <c r="E27859" t="s">
        <v>7099</v>
      </c>
      <c r="F27859" t="s">
        <v>12062</v>
      </c>
      <c r="G27859" s="10">
        <v>95.453047477203995</v>
      </c>
      <c r="H27859" s="11">
        <v>2.5539755253530899E-4</v>
      </c>
    </row>
    <row r="27860" spans="1:8" x14ac:dyDescent="0.3">
      <c r="A27860" s="9" t="s">
        <v>11924</v>
      </c>
      <c r="B27860" s="9">
        <v>28</v>
      </c>
      <c r="C27860">
        <v>17683</v>
      </c>
      <c r="D27860">
        <v>2840640</v>
      </c>
      <c r="E27860" t="s">
        <v>7099</v>
      </c>
      <c r="F27860" t="s">
        <v>12207</v>
      </c>
      <c r="G27860" s="10">
        <v>1.7120099936509701</v>
      </c>
      <c r="H27860" s="11">
        <v>7.3695062358528502E-5</v>
      </c>
    </row>
    <row r="27861" spans="1:8" x14ac:dyDescent="0.3">
      <c r="A27861" s="9" t="s">
        <v>11924</v>
      </c>
      <c r="B27861" s="9">
        <v>28</v>
      </c>
      <c r="C27861">
        <v>3841</v>
      </c>
      <c r="D27861">
        <v>2841680</v>
      </c>
      <c r="E27861" t="s">
        <v>1964</v>
      </c>
      <c r="F27861" t="s">
        <v>11984</v>
      </c>
      <c r="G27861" s="10">
        <v>3279.5181754997402</v>
      </c>
      <c r="H27861" s="11">
        <v>4.4253824544236597E-2</v>
      </c>
    </row>
    <row r="27862" spans="1:8" x14ac:dyDescent="0.3">
      <c r="A27862" s="9" t="s">
        <v>11924</v>
      </c>
      <c r="B27862" s="9">
        <v>28</v>
      </c>
      <c r="C27862">
        <v>12686</v>
      </c>
      <c r="D27862">
        <v>2841680</v>
      </c>
      <c r="E27862" t="s">
        <v>1964</v>
      </c>
      <c r="F27862" t="s">
        <v>12149</v>
      </c>
      <c r="G27862" s="10">
        <v>3053.5330977794601</v>
      </c>
      <c r="H27862" s="11">
        <v>1.9922185236665699E-2</v>
      </c>
    </row>
    <row r="27863" spans="1:8" x14ac:dyDescent="0.3">
      <c r="A27863" s="9" t="s">
        <v>11924</v>
      </c>
      <c r="B27863" s="9">
        <v>28</v>
      </c>
      <c r="C27863">
        <v>17647</v>
      </c>
      <c r="D27863">
        <v>2842200</v>
      </c>
      <c r="E27863" t="s">
        <v>12159</v>
      </c>
      <c r="F27863" t="s">
        <v>12206</v>
      </c>
      <c r="G27863" s="10">
        <v>109.34132628680101</v>
      </c>
      <c r="H27863" s="11">
        <v>1.7650501434558199E-3</v>
      </c>
    </row>
    <row r="27864" spans="1:8" x14ac:dyDescent="0.3">
      <c r="A27864" s="9" t="s">
        <v>11924</v>
      </c>
      <c r="B27864" s="9">
        <v>28</v>
      </c>
      <c r="C27864">
        <v>12686</v>
      </c>
      <c r="D27864">
        <v>2842200</v>
      </c>
      <c r="E27864" t="s">
        <v>12159</v>
      </c>
      <c r="F27864" t="s">
        <v>12149</v>
      </c>
      <c r="G27864" s="10">
        <v>54.786656584772203</v>
      </c>
      <c r="H27864" s="11">
        <v>3.5744492888357499E-4</v>
      </c>
    </row>
    <row r="27865" spans="1:8" x14ac:dyDescent="0.3">
      <c r="A27865" s="9" t="s">
        <v>11924</v>
      </c>
      <c r="B27865" s="9">
        <v>28</v>
      </c>
      <c r="C27865">
        <v>12685</v>
      </c>
      <c r="D27865">
        <v>2842240</v>
      </c>
      <c r="E27865" t="s">
        <v>12102</v>
      </c>
      <c r="F27865" t="s">
        <v>12062</v>
      </c>
      <c r="G27865" s="10">
        <v>30.444962667553899</v>
      </c>
      <c r="H27865" s="11">
        <v>8.1459619758909104E-5</v>
      </c>
    </row>
    <row r="27866" spans="1:8" x14ac:dyDescent="0.3">
      <c r="A27866" s="9" t="s">
        <v>11924</v>
      </c>
      <c r="B27866" s="9">
        <v>28</v>
      </c>
      <c r="C27866">
        <v>18961</v>
      </c>
      <c r="D27866">
        <v>2842240</v>
      </c>
      <c r="E27866" t="s">
        <v>12102</v>
      </c>
      <c r="F27866" t="s">
        <v>12237</v>
      </c>
      <c r="G27866" s="10">
        <v>20.496682981921701</v>
      </c>
      <c r="H27866" s="11">
        <v>2.2172958656341102E-3</v>
      </c>
    </row>
    <row r="27867" spans="1:8" x14ac:dyDescent="0.3">
      <c r="A27867" s="9" t="s">
        <v>11924</v>
      </c>
      <c r="B27867" s="9">
        <v>28</v>
      </c>
      <c r="C27867">
        <v>21114</v>
      </c>
      <c r="D27867">
        <v>2842240</v>
      </c>
      <c r="E27867" t="s">
        <v>12102</v>
      </c>
      <c r="F27867" t="s">
        <v>12247</v>
      </c>
      <c r="G27867" s="10">
        <v>18.393265787564101</v>
      </c>
      <c r="H27867" s="11">
        <v>1.94411434177826E-3</v>
      </c>
    </row>
    <row r="27868" spans="1:8" x14ac:dyDescent="0.3">
      <c r="A27868" s="9" t="s">
        <v>11924</v>
      </c>
      <c r="B27868" s="9">
        <v>28</v>
      </c>
      <c r="C27868">
        <v>22815</v>
      </c>
      <c r="D27868">
        <v>2842240</v>
      </c>
      <c r="E27868" t="s">
        <v>12102</v>
      </c>
      <c r="F27868" t="s">
        <v>12248</v>
      </c>
      <c r="G27868" s="10">
        <v>16.987498823805598</v>
      </c>
      <c r="H27868" s="11">
        <v>8.0647069995279299E-4</v>
      </c>
    </row>
    <row r="27869" spans="1:8" x14ac:dyDescent="0.3">
      <c r="A27869" s="9" t="s">
        <v>11924</v>
      </c>
      <c r="B27869" s="9">
        <v>28</v>
      </c>
      <c r="C27869">
        <v>11247</v>
      </c>
      <c r="D27869">
        <v>2842280</v>
      </c>
      <c r="E27869" t="s">
        <v>2324</v>
      </c>
      <c r="F27869" t="s">
        <v>12045</v>
      </c>
      <c r="G27869" s="10">
        <v>2167.9683286233899</v>
      </c>
      <c r="H27869" s="11">
        <v>0.85420343917391295</v>
      </c>
    </row>
    <row r="27870" spans="1:8" x14ac:dyDescent="0.3">
      <c r="A27870" s="9" t="s">
        <v>11924</v>
      </c>
      <c r="B27870" s="9">
        <v>28</v>
      </c>
      <c r="C27870">
        <v>5578</v>
      </c>
      <c r="D27870">
        <v>2842280</v>
      </c>
      <c r="E27870" t="s">
        <v>2324</v>
      </c>
      <c r="F27870" t="s">
        <v>12015</v>
      </c>
      <c r="G27870" s="10">
        <v>612.52473863267198</v>
      </c>
      <c r="H27870" s="11">
        <v>6.2694446124122005E-2</v>
      </c>
    </row>
    <row r="27871" spans="1:8" x14ac:dyDescent="0.3">
      <c r="A27871" s="9" t="s">
        <v>11924</v>
      </c>
      <c r="B27871" s="9">
        <v>28</v>
      </c>
      <c r="C27871">
        <v>6641</v>
      </c>
      <c r="D27871">
        <v>2842280</v>
      </c>
      <c r="E27871" t="s">
        <v>2324</v>
      </c>
      <c r="F27871" t="s">
        <v>12017</v>
      </c>
      <c r="G27871" s="10">
        <v>2.1282143684444299</v>
      </c>
      <c r="H27871" s="11">
        <v>5.50594874510241E-5</v>
      </c>
    </row>
    <row r="27872" spans="1:8" x14ac:dyDescent="0.3">
      <c r="A27872" s="9" t="s">
        <v>11924</v>
      </c>
      <c r="B27872" s="9">
        <v>28</v>
      </c>
      <c r="C27872">
        <v>17252</v>
      </c>
      <c r="D27872">
        <v>2842440</v>
      </c>
      <c r="E27872" t="s">
        <v>12150</v>
      </c>
      <c r="F27872" t="s">
        <v>680</v>
      </c>
      <c r="G27872" s="10">
        <v>751.53840574067704</v>
      </c>
      <c r="H27872" s="11">
        <v>1.1751233788983901E-2</v>
      </c>
    </row>
    <row r="27873" spans="1:8" x14ac:dyDescent="0.3">
      <c r="A27873" s="9" t="s">
        <v>11924</v>
      </c>
      <c r="B27873" s="9">
        <v>28</v>
      </c>
      <c r="C27873">
        <v>12686</v>
      </c>
      <c r="D27873">
        <v>2842440</v>
      </c>
      <c r="E27873" t="s">
        <v>12150</v>
      </c>
      <c r="F27873" t="s">
        <v>12149</v>
      </c>
      <c r="G27873" s="10">
        <v>272.17765173813802</v>
      </c>
      <c r="H27873" s="11">
        <v>1.7757703688068801E-3</v>
      </c>
    </row>
    <row r="27874" spans="1:8" x14ac:dyDescent="0.3">
      <c r="A27874" s="9" t="s">
        <v>11924</v>
      </c>
      <c r="B27874" s="9">
        <v>28</v>
      </c>
      <c r="C27874">
        <v>14563</v>
      </c>
      <c r="D27874">
        <v>2842440</v>
      </c>
      <c r="E27874" t="s">
        <v>12150</v>
      </c>
      <c r="F27874" t="s">
        <v>12186</v>
      </c>
      <c r="G27874" s="10">
        <v>38.016298948093997</v>
      </c>
      <c r="H27874" s="11">
        <v>8.0951192342945395E-4</v>
      </c>
    </row>
    <row r="27875" spans="1:8" x14ac:dyDescent="0.3">
      <c r="A27875" s="9" t="s">
        <v>11924</v>
      </c>
      <c r="B27875" s="9">
        <v>28</v>
      </c>
      <c r="C27875">
        <v>12685</v>
      </c>
      <c r="D27875">
        <v>2842600</v>
      </c>
      <c r="E27875" t="s">
        <v>11974</v>
      </c>
      <c r="F27875" t="s">
        <v>12062</v>
      </c>
      <c r="G27875" s="10">
        <v>87.524211469916096</v>
      </c>
      <c r="H27875" s="11">
        <v>2.3418287826104E-4</v>
      </c>
    </row>
    <row r="27876" spans="1:8" x14ac:dyDescent="0.3">
      <c r="A27876" s="9" t="s">
        <v>11924</v>
      </c>
      <c r="B27876" s="9">
        <v>28</v>
      </c>
      <c r="C27876">
        <v>3839</v>
      </c>
      <c r="D27876">
        <v>2842600</v>
      </c>
      <c r="E27876" t="s">
        <v>11974</v>
      </c>
      <c r="F27876" t="s">
        <v>11968</v>
      </c>
      <c r="G27876" s="10">
        <v>42.6582036385728</v>
      </c>
      <c r="H27876" s="11">
        <v>7.3295882540503196E-3</v>
      </c>
    </row>
    <row r="27877" spans="1:8" x14ac:dyDescent="0.3">
      <c r="A27877" s="9" t="s">
        <v>11924</v>
      </c>
      <c r="B27877" s="9">
        <v>28</v>
      </c>
      <c r="C27877">
        <v>14563</v>
      </c>
      <c r="D27877">
        <v>2842640</v>
      </c>
      <c r="E27877" t="s">
        <v>11990</v>
      </c>
      <c r="F27877" t="s">
        <v>12186</v>
      </c>
      <c r="G27877" s="10">
        <v>675.94130711187802</v>
      </c>
      <c r="H27877" s="11">
        <v>1.4393367128995299E-2</v>
      </c>
    </row>
    <row r="27878" spans="1:8" x14ac:dyDescent="0.3">
      <c r="A27878" s="9" t="s">
        <v>11924</v>
      </c>
      <c r="B27878" s="9">
        <v>28</v>
      </c>
      <c r="C27878">
        <v>12686</v>
      </c>
      <c r="D27878">
        <v>2842640</v>
      </c>
      <c r="E27878" t="s">
        <v>11990</v>
      </c>
      <c r="F27878" t="s">
        <v>12149</v>
      </c>
      <c r="G27878" s="10">
        <v>221.56373541736701</v>
      </c>
      <c r="H27878" s="11">
        <v>1.4455496755290699E-3</v>
      </c>
    </row>
    <row r="27879" spans="1:8" x14ac:dyDescent="0.3">
      <c r="A27879" s="9" t="s">
        <v>11924</v>
      </c>
      <c r="B27879" s="9">
        <v>28</v>
      </c>
      <c r="C27879">
        <v>3841</v>
      </c>
      <c r="D27879">
        <v>2842640</v>
      </c>
      <c r="E27879" t="s">
        <v>11990</v>
      </c>
      <c r="F27879" t="s">
        <v>11984</v>
      </c>
      <c r="G27879" s="10">
        <v>3.98925832328927</v>
      </c>
      <c r="H27879" s="11">
        <v>5.3831059458475903E-5</v>
      </c>
    </row>
    <row r="27880" spans="1:8" x14ac:dyDescent="0.3">
      <c r="A27880" s="9" t="s">
        <v>11924</v>
      </c>
      <c r="B27880" s="9">
        <v>28</v>
      </c>
      <c r="C27880">
        <v>12685</v>
      </c>
      <c r="D27880">
        <v>2842960</v>
      </c>
      <c r="E27880" t="s">
        <v>11975</v>
      </c>
      <c r="F27880" t="s">
        <v>12062</v>
      </c>
      <c r="G27880" s="10">
        <v>118.55637800651201</v>
      </c>
      <c r="H27880" s="11">
        <v>3.1721364147693098E-4</v>
      </c>
    </row>
    <row r="27881" spans="1:8" x14ac:dyDescent="0.3">
      <c r="A27881" s="9" t="s">
        <v>11924</v>
      </c>
      <c r="B27881" s="9">
        <v>28</v>
      </c>
      <c r="C27881">
        <v>3839</v>
      </c>
      <c r="D27881">
        <v>2842960</v>
      </c>
      <c r="E27881" t="s">
        <v>11975</v>
      </c>
      <c r="F27881" t="s">
        <v>11968</v>
      </c>
      <c r="G27881" s="10">
        <v>57.782892650130002</v>
      </c>
      <c r="H27881" s="11">
        <v>9.9283320704690696E-3</v>
      </c>
    </row>
    <row r="27882" spans="1:8" x14ac:dyDescent="0.3">
      <c r="A27882" s="9" t="s">
        <v>11924</v>
      </c>
      <c r="B27882" s="9">
        <v>28</v>
      </c>
      <c r="C27882">
        <v>6641</v>
      </c>
      <c r="D27882">
        <v>2842980</v>
      </c>
      <c r="E27882" t="s">
        <v>12026</v>
      </c>
      <c r="F27882" t="s">
        <v>12017</v>
      </c>
      <c r="G27882" s="10">
        <v>165.57016960613299</v>
      </c>
      <c r="H27882" s="11">
        <v>4.2835011410791799E-3</v>
      </c>
    </row>
    <row r="27883" spans="1:8" x14ac:dyDescent="0.3">
      <c r="A27883" s="9" t="s">
        <v>11924</v>
      </c>
      <c r="B27883" s="9">
        <v>28</v>
      </c>
      <c r="C27883">
        <v>18006</v>
      </c>
      <c r="D27883">
        <v>2842980</v>
      </c>
      <c r="E27883" t="s">
        <v>12026</v>
      </c>
      <c r="F27883" t="s">
        <v>12208</v>
      </c>
      <c r="G27883" s="10">
        <v>133.09125666415</v>
      </c>
      <c r="H27883" s="11">
        <v>1.14074960713251E-2</v>
      </c>
    </row>
    <row r="27884" spans="1:8" x14ac:dyDescent="0.3">
      <c r="A27884" s="9" t="s">
        <v>11924</v>
      </c>
      <c r="B27884" s="9">
        <v>28</v>
      </c>
      <c r="C27884">
        <v>13227</v>
      </c>
      <c r="D27884">
        <v>2842980</v>
      </c>
      <c r="E27884" t="s">
        <v>12026</v>
      </c>
      <c r="F27884" t="s">
        <v>12163</v>
      </c>
      <c r="G27884" s="10">
        <v>87.952940408240806</v>
      </c>
      <c r="H27884" s="11">
        <v>7.0958402911045397E-3</v>
      </c>
    </row>
    <row r="27885" spans="1:8" x14ac:dyDescent="0.3">
      <c r="A27885" s="9" t="s">
        <v>11924</v>
      </c>
      <c r="B27885" s="9">
        <v>28</v>
      </c>
      <c r="C27885">
        <v>6641</v>
      </c>
      <c r="D27885">
        <v>2844240</v>
      </c>
      <c r="E27885" t="s">
        <v>3421</v>
      </c>
      <c r="F27885" t="s">
        <v>12017</v>
      </c>
      <c r="G27885" s="10">
        <v>785.42099748329201</v>
      </c>
      <c r="H27885" s="11">
        <v>2.0319794000033399E-2</v>
      </c>
    </row>
    <row r="27886" spans="1:8" x14ac:dyDescent="0.3">
      <c r="A27886" s="9" t="s">
        <v>11924</v>
      </c>
      <c r="B27886" s="9">
        <v>28</v>
      </c>
      <c r="C27886">
        <v>11458</v>
      </c>
      <c r="D27886">
        <v>2844240</v>
      </c>
      <c r="E27886" t="s">
        <v>3421</v>
      </c>
      <c r="F27886" t="s">
        <v>12046</v>
      </c>
      <c r="G27886" s="10">
        <v>306.43730505015299</v>
      </c>
      <c r="H27886" s="11">
        <v>0.33380970049036301</v>
      </c>
    </row>
    <row r="27887" spans="1:8" x14ac:dyDescent="0.3">
      <c r="A27887" s="9" t="s">
        <v>11924</v>
      </c>
      <c r="B27887" s="9">
        <v>28</v>
      </c>
      <c r="C27887">
        <v>12685</v>
      </c>
      <c r="D27887">
        <v>2844520</v>
      </c>
      <c r="E27887" t="s">
        <v>525</v>
      </c>
      <c r="F27887" t="s">
        <v>12062</v>
      </c>
      <c r="G27887" s="10">
        <v>9383.4818911987495</v>
      </c>
      <c r="H27887" s="11">
        <v>2.5106776290656201E-2</v>
      </c>
    </row>
    <row r="27888" spans="1:8" x14ac:dyDescent="0.3">
      <c r="A27888" s="9" t="s">
        <v>11924</v>
      </c>
      <c r="B27888" s="9">
        <v>28</v>
      </c>
      <c r="C27888">
        <v>17647</v>
      </c>
      <c r="D27888">
        <v>2844600</v>
      </c>
      <c r="E27888" t="s">
        <v>12128</v>
      </c>
      <c r="F27888" t="s">
        <v>12206</v>
      </c>
      <c r="G27888" s="10">
        <v>829.35237028511801</v>
      </c>
      <c r="H27888" s="11">
        <v>1.3387879677876901E-2</v>
      </c>
    </row>
    <row r="27889" spans="1:8" x14ac:dyDescent="0.3">
      <c r="A27889" s="9" t="s">
        <v>11924</v>
      </c>
      <c r="B27889" s="9">
        <v>28</v>
      </c>
      <c r="C27889">
        <v>12685</v>
      </c>
      <c r="D27889">
        <v>2844600</v>
      </c>
      <c r="E27889" t="s">
        <v>12128</v>
      </c>
      <c r="F27889" t="s">
        <v>12062</v>
      </c>
      <c r="G27889" s="10">
        <v>797.42370731515803</v>
      </c>
      <c r="H27889" s="11">
        <v>2.13361509731328E-3</v>
      </c>
    </row>
    <row r="27890" spans="1:8" x14ac:dyDescent="0.3">
      <c r="A27890" s="9" t="s">
        <v>11924</v>
      </c>
      <c r="B27890" s="9">
        <v>28</v>
      </c>
      <c r="C27890">
        <v>11519</v>
      </c>
      <c r="D27890">
        <v>2844680</v>
      </c>
      <c r="E27890" t="s">
        <v>794</v>
      </c>
      <c r="F27890" t="s">
        <v>12048</v>
      </c>
      <c r="G27890" s="10">
        <v>749.421558679535</v>
      </c>
      <c r="H27890" s="11">
        <v>2.55009377528084E-2</v>
      </c>
    </row>
    <row r="27891" spans="1:8" x14ac:dyDescent="0.3">
      <c r="A27891" s="9" t="s">
        <v>11924</v>
      </c>
      <c r="B27891" s="9">
        <v>28</v>
      </c>
      <c r="C27891">
        <v>12685</v>
      </c>
      <c r="D27891">
        <v>2844680</v>
      </c>
      <c r="E27891" t="s">
        <v>794</v>
      </c>
      <c r="F27891" t="s">
        <v>12062</v>
      </c>
      <c r="G27891" s="10">
        <v>293.52688438363401</v>
      </c>
      <c r="H27891" s="11">
        <v>7.8537092168584903E-4</v>
      </c>
    </row>
    <row r="27892" spans="1:8" x14ac:dyDescent="0.3">
      <c r="A27892" s="9" t="s">
        <v>11924</v>
      </c>
      <c r="B27892" s="9">
        <v>28</v>
      </c>
      <c r="C27892">
        <v>19007</v>
      </c>
      <c r="D27892">
        <v>2844920</v>
      </c>
      <c r="E27892" t="s">
        <v>12198</v>
      </c>
      <c r="F27892" t="s">
        <v>12238</v>
      </c>
      <c r="G27892" s="10">
        <v>329.609938872724</v>
      </c>
      <c r="H27892" s="11">
        <v>9.3711067828369504E-3</v>
      </c>
    </row>
    <row r="27893" spans="1:8" x14ac:dyDescent="0.3">
      <c r="A27893" s="9" t="s">
        <v>11924</v>
      </c>
      <c r="B27893" s="9">
        <v>28</v>
      </c>
      <c r="C27893">
        <v>15334</v>
      </c>
      <c r="D27893">
        <v>2844920</v>
      </c>
      <c r="E27893" t="s">
        <v>12198</v>
      </c>
      <c r="F27893" t="s">
        <v>12200</v>
      </c>
      <c r="G27893" s="10">
        <v>234.524126076747</v>
      </c>
      <c r="H27893" s="11">
        <v>2.1619111917104299E-2</v>
      </c>
    </row>
    <row r="27894" spans="1:8" x14ac:dyDescent="0.3">
      <c r="A27894" s="9" t="s">
        <v>11924</v>
      </c>
      <c r="B27894" s="9">
        <v>28</v>
      </c>
      <c r="C27894">
        <v>13227</v>
      </c>
      <c r="D27894">
        <v>2844960</v>
      </c>
      <c r="E27894" t="s">
        <v>12031</v>
      </c>
      <c r="F27894" t="s">
        <v>12163</v>
      </c>
      <c r="G27894" s="10">
        <v>80.274508807765898</v>
      </c>
      <c r="H27894" s="11">
        <v>6.4763621466531604E-3</v>
      </c>
    </row>
    <row r="27895" spans="1:8" x14ac:dyDescent="0.3">
      <c r="A27895" s="9" t="s">
        <v>11924</v>
      </c>
      <c r="B27895" s="9">
        <v>28</v>
      </c>
      <c r="C27895">
        <v>6641</v>
      </c>
      <c r="D27895">
        <v>2844960</v>
      </c>
      <c r="E27895" t="s">
        <v>12031</v>
      </c>
      <c r="F27895" t="s">
        <v>12017</v>
      </c>
      <c r="G27895" s="10">
        <v>33.283850692125398</v>
      </c>
      <c r="H27895" s="11">
        <v>8.6109359408391005E-4</v>
      </c>
    </row>
    <row r="27896" spans="1:8" x14ac:dyDescent="0.3">
      <c r="A27896" s="9" t="s">
        <v>11924</v>
      </c>
      <c r="B27896" s="9">
        <v>28</v>
      </c>
      <c r="C27896">
        <v>19007</v>
      </c>
      <c r="D27896">
        <v>2845120</v>
      </c>
      <c r="E27896" t="s">
        <v>12205</v>
      </c>
      <c r="F27896" t="s">
        <v>12238</v>
      </c>
      <c r="G27896" s="10">
        <v>78.351478793053403</v>
      </c>
      <c r="H27896" s="11">
        <v>2.22760295661596E-3</v>
      </c>
    </row>
    <row r="27897" spans="1:8" x14ac:dyDescent="0.3">
      <c r="A27897" s="9" t="s">
        <v>11924</v>
      </c>
      <c r="B27897" s="9">
        <v>28</v>
      </c>
      <c r="C27897">
        <v>15334</v>
      </c>
      <c r="D27897">
        <v>2845120</v>
      </c>
      <c r="E27897" t="s">
        <v>12205</v>
      </c>
      <c r="F27897" t="s">
        <v>12200</v>
      </c>
      <c r="G27897" s="10">
        <v>55.748659016792502</v>
      </c>
      <c r="H27897" s="11">
        <v>5.1390725494830803E-3</v>
      </c>
    </row>
    <row r="27898" spans="1:8" x14ac:dyDescent="0.3">
      <c r="A27898" s="9" t="s">
        <v>11924</v>
      </c>
      <c r="B27898" s="9">
        <v>28</v>
      </c>
      <c r="C27898">
        <v>18951</v>
      </c>
      <c r="D27898">
        <v>2845120</v>
      </c>
      <c r="E27898" t="s">
        <v>12205</v>
      </c>
      <c r="F27898" t="s">
        <v>12230</v>
      </c>
      <c r="G27898" s="10">
        <v>6.1055835631176398</v>
      </c>
      <c r="H27898" s="11">
        <v>5.6024807883259698E-4</v>
      </c>
    </row>
    <row r="27899" spans="1:8" x14ac:dyDescent="0.3">
      <c r="A27899" s="9" t="s">
        <v>11924</v>
      </c>
      <c r="B27899" s="9">
        <v>28</v>
      </c>
      <c r="C27899">
        <v>12686</v>
      </c>
      <c r="D27899">
        <v>2845160</v>
      </c>
      <c r="E27899" t="s">
        <v>8436</v>
      </c>
      <c r="F27899" t="s">
        <v>12149</v>
      </c>
      <c r="G27899" s="10">
        <v>640.51527813216296</v>
      </c>
      <c r="H27899" s="11">
        <v>4.1789178663702202E-3</v>
      </c>
    </row>
    <row r="27900" spans="1:8" x14ac:dyDescent="0.3">
      <c r="A27900" s="9" t="s">
        <v>11924</v>
      </c>
      <c r="B27900" s="9">
        <v>28</v>
      </c>
      <c r="C27900">
        <v>5578</v>
      </c>
      <c r="D27900">
        <v>2845160</v>
      </c>
      <c r="E27900" t="s">
        <v>8436</v>
      </c>
      <c r="F27900" t="s">
        <v>12015</v>
      </c>
      <c r="G27900" s="10">
        <v>53.474263366941003</v>
      </c>
      <c r="H27900" s="11">
        <v>5.4733125247636702E-3</v>
      </c>
    </row>
    <row r="27901" spans="1:8" x14ac:dyDescent="0.3">
      <c r="A27901" s="9" t="s">
        <v>11924</v>
      </c>
      <c r="B27901" s="9">
        <v>28</v>
      </c>
      <c r="C27901">
        <v>12685</v>
      </c>
      <c r="D27901">
        <v>2845240</v>
      </c>
      <c r="E27901" t="s">
        <v>12117</v>
      </c>
      <c r="F27901" t="s">
        <v>12062</v>
      </c>
      <c r="G27901" s="10">
        <v>697.41585616624195</v>
      </c>
      <c r="H27901" s="11">
        <v>1.86603055084976E-3</v>
      </c>
    </row>
    <row r="27902" spans="1:8" x14ac:dyDescent="0.3">
      <c r="A27902" s="9" t="s">
        <v>11924</v>
      </c>
      <c r="B27902" s="9">
        <v>28</v>
      </c>
      <c r="C27902">
        <v>18447</v>
      </c>
      <c r="D27902">
        <v>2845240</v>
      </c>
      <c r="E27902" t="s">
        <v>12117</v>
      </c>
      <c r="F27902" t="s">
        <v>12209</v>
      </c>
      <c r="G27902" s="10">
        <v>36.369974474151597</v>
      </c>
      <c r="H27902" s="11">
        <v>1.7025547455365401E-3</v>
      </c>
    </row>
    <row r="27903" spans="1:8" x14ac:dyDescent="0.3">
      <c r="A27903" s="9" t="s">
        <v>11924</v>
      </c>
      <c r="B27903" s="9">
        <v>28</v>
      </c>
      <c r="C27903">
        <v>3839</v>
      </c>
      <c r="D27903">
        <v>2845240</v>
      </c>
      <c r="E27903" t="s">
        <v>12117</v>
      </c>
      <c r="F27903" t="s">
        <v>11968</v>
      </c>
      <c r="G27903" s="10">
        <v>19.328809854523101</v>
      </c>
      <c r="H27903" s="11">
        <v>3.3211013495744201E-3</v>
      </c>
    </row>
    <row r="27904" spans="1:8" x14ac:dyDescent="0.3">
      <c r="A27904" s="9" t="s">
        <v>11924</v>
      </c>
      <c r="B27904" s="9">
        <v>28</v>
      </c>
      <c r="C27904">
        <v>13227</v>
      </c>
      <c r="D27904">
        <v>2845720</v>
      </c>
      <c r="E27904" t="s">
        <v>12020</v>
      </c>
      <c r="F27904" t="s">
        <v>12163</v>
      </c>
      <c r="G27904" s="10">
        <v>218.626934946886</v>
      </c>
      <c r="H27904" s="11">
        <v>1.76383166556584E-2</v>
      </c>
    </row>
    <row r="27905" spans="1:8" x14ac:dyDescent="0.3">
      <c r="A27905" s="9" t="s">
        <v>11924</v>
      </c>
      <c r="B27905" s="9">
        <v>28</v>
      </c>
      <c r="C27905">
        <v>6641</v>
      </c>
      <c r="D27905">
        <v>2845720</v>
      </c>
      <c r="E27905" t="s">
        <v>12020</v>
      </c>
      <c r="F27905" t="s">
        <v>12017</v>
      </c>
      <c r="G27905" s="10">
        <v>90.648281355104601</v>
      </c>
      <c r="H27905" s="11">
        <v>2.3451810041938402E-3</v>
      </c>
    </row>
    <row r="27906" spans="1:8" x14ac:dyDescent="0.3">
      <c r="A27906" s="9" t="s">
        <v>11924</v>
      </c>
      <c r="B27906" s="9">
        <v>28</v>
      </c>
      <c r="C27906">
        <v>22815</v>
      </c>
      <c r="D27906">
        <v>2845720</v>
      </c>
      <c r="E27906" t="s">
        <v>12020</v>
      </c>
      <c r="F27906" t="s">
        <v>12248</v>
      </c>
      <c r="G27906" s="10">
        <v>19.103386091542301</v>
      </c>
      <c r="H27906" s="11">
        <v>9.0692110195320899E-4</v>
      </c>
    </row>
    <row r="27907" spans="1:8" x14ac:dyDescent="0.3">
      <c r="A27907" s="9" t="s">
        <v>11924</v>
      </c>
      <c r="B27907" s="9">
        <v>28</v>
      </c>
      <c r="C27907">
        <v>12685</v>
      </c>
      <c r="D27907">
        <v>2846000</v>
      </c>
      <c r="E27907" t="s">
        <v>12105</v>
      </c>
      <c r="F27907" t="s">
        <v>12062</v>
      </c>
      <c r="G27907" s="10">
        <v>58.045680155494701</v>
      </c>
      <c r="H27907" s="11">
        <v>1.5530907643887499E-4</v>
      </c>
    </row>
    <row r="27908" spans="1:8" x14ac:dyDescent="0.3">
      <c r="A27908" s="9" t="s">
        <v>11924</v>
      </c>
      <c r="B27908" s="9">
        <v>28</v>
      </c>
      <c r="C27908">
        <v>18961</v>
      </c>
      <c r="D27908">
        <v>2846000</v>
      </c>
      <c r="E27908" t="s">
        <v>12105</v>
      </c>
      <c r="F27908" t="s">
        <v>12237</v>
      </c>
      <c r="G27908" s="10">
        <v>39.078514157127103</v>
      </c>
      <c r="H27908" s="11">
        <v>4.2274463605719596E-3</v>
      </c>
    </row>
    <row r="27909" spans="1:8" x14ac:dyDescent="0.3">
      <c r="A27909" s="9" t="s">
        <v>11924</v>
      </c>
      <c r="B27909" s="9">
        <v>28</v>
      </c>
      <c r="C27909">
        <v>21114</v>
      </c>
      <c r="D27909">
        <v>2846000</v>
      </c>
      <c r="E27909" t="s">
        <v>12105</v>
      </c>
      <c r="F27909" t="s">
        <v>12247</v>
      </c>
      <c r="G27909" s="10">
        <v>35.068186306491</v>
      </c>
      <c r="H27909" s="11">
        <v>3.7066046196481402E-3</v>
      </c>
    </row>
    <row r="27910" spans="1:8" x14ac:dyDescent="0.3">
      <c r="A27910" s="9" t="s">
        <v>11924</v>
      </c>
      <c r="B27910" s="9">
        <v>28</v>
      </c>
      <c r="C27910">
        <v>11519</v>
      </c>
      <c r="D27910">
        <v>2843280</v>
      </c>
      <c r="E27910" t="s">
        <v>12055</v>
      </c>
      <c r="F27910" t="s">
        <v>12048</v>
      </c>
      <c r="G27910" s="10">
        <v>4000.1263652326502</v>
      </c>
      <c r="H27910" s="11">
        <v>0.136114276753527</v>
      </c>
    </row>
    <row r="27911" spans="1:8" x14ac:dyDescent="0.3">
      <c r="A27911" s="9" t="s">
        <v>11924</v>
      </c>
      <c r="B27911" s="9">
        <v>28</v>
      </c>
      <c r="C27911">
        <v>12685</v>
      </c>
      <c r="D27911">
        <v>2843280</v>
      </c>
      <c r="E27911" t="s">
        <v>12055</v>
      </c>
      <c r="F27911" t="s">
        <v>12062</v>
      </c>
      <c r="G27911" s="10">
        <v>1566.73452415271</v>
      </c>
      <c r="H27911" s="11">
        <v>4.19201034976631E-3</v>
      </c>
    </row>
    <row r="27912" spans="1:8" x14ac:dyDescent="0.3">
      <c r="A27912" s="9" t="s">
        <v>11924</v>
      </c>
      <c r="B27912" s="9">
        <v>28</v>
      </c>
      <c r="C27912">
        <v>12685</v>
      </c>
      <c r="D27912">
        <v>2843400</v>
      </c>
      <c r="E27912" t="s">
        <v>11941</v>
      </c>
      <c r="F27912" t="s">
        <v>12062</v>
      </c>
      <c r="G27912" s="10">
        <v>37.824596424429501</v>
      </c>
      <c r="H27912" s="11">
        <v>1.01204829052128E-4</v>
      </c>
    </row>
    <row r="27913" spans="1:8" x14ac:dyDescent="0.3">
      <c r="A27913" s="9" t="s">
        <v>11924</v>
      </c>
      <c r="B27913" s="9">
        <v>28</v>
      </c>
      <c r="C27913">
        <v>2849</v>
      </c>
      <c r="D27913">
        <v>2843400</v>
      </c>
      <c r="E27913" t="s">
        <v>11941</v>
      </c>
      <c r="F27913" t="s">
        <v>11939</v>
      </c>
      <c r="G27913" s="10">
        <v>29.394383608043601</v>
      </c>
      <c r="H27913" s="11">
        <v>9.9466647293054906E-4</v>
      </c>
    </row>
    <row r="27914" spans="1:8" x14ac:dyDescent="0.3">
      <c r="A27914" s="9" t="s">
        <v>11924</v>
      </c>
      <c r="B27914" s="9">
        <v>28</v>
      </c>
      <c r="C27914">
        <v>22815</v>
      </c>
      <c r="D27914">
        <v>2843400</v>
      </c>
      <c r="E27914" t="s">
        <v>11941</v>
      </c>
      <c r="F27914" t="s">
        <v>12248</v>
      </c>
      <c r="G27914" s="10">
        <v>21.105142886435399</v>
      </c>
      <c r="H27914" s="11">
        <v>1.0019532323602E-3</v>
      </c>
    </row>
    <row r="27915" spans="1:8" x14ac:dyDescent="0.3">
      <c r="A27915" s="9" t="s">
        <v>11924</v>
      </c>
      <c r="B27915" s="9">
        <v>28</v>
      </c>
      <c r="C27915">
        <v>17252</v>
      </c>
      <c r="D27915">
        <v>2843840</v>
      </c>
      <c r="E27915" t="s">
        <v>12154</v>
      </c>
      <c r="F27915" t="s">
        <v>680</v>
      </c>
      <c r="G27915" s="10">
        <v>166.09274727678701</v>
      </c>
      <c r="H27915" s="11">
        <v>2.5970658172559599E-3</v>
      </c>
    </row>
    <row r="27916" spans="1:8" x14ac:dyDescent="0.3">
      <c r="A27916" s="9" t="s">
        <v>11924</v>
      </c>
      <c r="B27916" s="9">
        <v>28</v>
      </c>
      <c r="C27916">
        <v>12686</v>
      </c>
      <c r="D27916">
        <v>2843840</v>
      </c>
      <c r="E27916" t="s">
        <v>12154</v>
      </c>
      <c r="F27916" t="s">
        <v>12149</v>
      </c>
      <c r="G27916" s="10">
        <v>60.152260455642697</v>
      </c>
      <c r="H27916" s="11">
        <v>3.9245177203840601E-4</v>
      </c>
    </row>
    <row r="27917" spans="1:8" x14ac:dyDescent="0.3">
      <c r="A27917" s="9" t="s">
        <v>11924</v>
      </c>
      <c r="B27917" s="9">
        <v>28</v>
      </c>
      <c r="C27917">
        <v>11519</v>
      </c>
      <c r="D27917">
        <v>2846200</v>
      </c>
      <c r="E27917" t="s">
        <v>12053</v>
      </c>
      <c r="F27917" t="s">
        <v>12048</v>
      </c>
      <c r="G27917" s="10">
        <v>104.296989624289</v>
      </c>
      <c r="H27917" s="11">
        <v>3.5489652111164202E-3</v>
      </c>
    </row>
    <row r="27918" spans="1:8" x14ac:dyDescent="0.3">
      <c r="A27918" s="9" t="s">
        <v>11924</v>
      </c>
      <c r="B27918" s="9">
        <v>28</v>
      </c>
      <c r="C27918">
        <v>17683</v>
      </c>
      <c r="D27918">
        <v>2846200</v>
      </c>
      <c r="E27918" t="s">
        <v>12053</v>
      </c>
      <c r="F27918" t="s">
        <v>12207</v>
      </c>
      <c r="G27918" s="10">
        <v>54.599155824267498</v>
      </c>
      <c r="H27918" s="11">
        <v>2.35027144007005E-3</v>
      </c>
    </row>
    <row r="27919" spans="1:8" x14ac:dyDescent="0.3">
      <c r="A27919" s="9" t="s">
        <v>11924</v>
      </c>
      <c r="B27919" s="9">
        <v>28</v>
      </c>
      <c r="C27919">
        <v>12685</v>
      </c>
      <c r="D27919">
        <v>2846200</v>
      </c>
      <c r="E27919" t="s">
        <v>12053</v>
      </c>
      <c r="F27919" t="s">
        <v>12062</v>
      </c>
      <c r="G27919" s="10">
        <v>40.850133093250797</v>
      </c>
      <c r="H27919" s="11">
        <v>1.09300062056682E-4</v>
      </c>
    </row>
    <row r="27920" spans="1:8" x14ac:dyDescent="0.3">
      <c r="A27920" s="9" t="s">
        <v>11924</v>
      </c>
      <c r="B27920" s="9">
        <v>28</v>
      </c>
      <c r="C27920">
        <v>17647</v>
      </c>
      <c r="D27920">
        <v>2846600</v>
      </c>
      <c r="E27920" t="s">
        <v>12129</v>
      </c>
      <c r="F27920" t="s">
        <v>12206</v>
      </c>
      <c r="G27920" s="10">
        <v>567.926851483532</v>
      </c>
      <c r="H27920" s="11">
        <v>9.1677996300692892E-3</v>
      </c>
    </row>
    <row r="27921" spans="1:8" x14ac:dyDescent="0.3">
      <c r="A27921" s="9" t="s">
        <v>11924</v>
      </c>
      <c r="B27921" s="9">
        <v>28</v>
      </c>
      <c r="C27921">
        <v>12685</v>
      </c>
      <c r="D27921">
        <v>2846600</v>
      </c>
      <c r="E27921" t="s">
        <v>12129</v>
      </c>
      <c r="F27921" t="s">
        <v>12062</v>
      </c>
      <c r="G27921" s="10">
        <v>546.06262864857695</v>
      </c>
      <c r="H27921" s="11">
        <v>1.4610644979265899E-3</v>
      </c>
    </row>
    <row r="27922" spans="1:8" x14ac:dyDescent="0.3">
      <c r="A27922" s="9" t="s">
        <v>11924</v>
      </c>
      <c r="B27922" s="9">
        <v>28</v>
      </c>
      <c r="C27922">
        <v>12686</v>
      </c>
      <c r="D27922">
        <v>2846640</v>
      </c>
      <c r="E27922" t="s">
        <v>5101</v>
      </c>
      <c r="F27922" t="s">
        <v>12149</v>
      </c>
      <c r="G27922" s="10">
        <v>18498.732902178901</v>
      </c>
      <c r="H27922" s="11">
        <v>0.120691399673647</v>
      </c>
    </row>
    <row r="27923" spans="1:8" x14ac:dyDescent="0.3">
      <c r="A27923" s="9" t="s">
        <v>11924</v>
      </c>
      <c r="B27923" s="9">
        <v>28</v>
      </c>
      <c r="C27923">
        <v>5578</v>
      </c>
      <c r="D27923">
        <v>2846640</v>
      </c>
      <c r="E27923" t="s">
        <v>5101</v>
      </c>
      <c r="F27923" t="s">
        <v>12015</v>
      </c>
      <c r="G27923" s="10">
        <v>128.88268597072599</v>
      </c>
      <c r="H27923" s="11">
        <v>1.3191677172029299E-2</v>
      </c>
    </row>
    <row r="27924" spans="1:8" x14ac:dyDescent="0.3">
      <c r="A27924" s="9" t="s">
        <v>11924</v>
      </c>
      <c r="B27924" s="9">
        <v>28</v>
      </c>
      <c r="C27924">
        <v>12685</v>
      </c>
      <c r="D27924">
        <v>2846720</v>
      </c>
      <c r="E27924" t="s">
        <v>12066</v>
      </c>
      <c r="F27924" t="s">
        <v>12062</v>
      </c>
      <c r="G27924" s="10">
        <v>124.72416794566</v>
      </c>
      <c r="H27924" s="11">
        <v>3.3371639855638799E-4</v>
      </c>
    </row>
    <row r="27925" spans="1:8" x14ac:dyDescent="0.3">
      <c r="A27925" s="9" t="s">
        <v>11924</v>
      </c>
      <c r="B27925" s="9">
        <v>28</v>
      </c>
      <c r="C27925">
        <v>22815</v>
      </c>
      <c r="D27925">
        <v>2846720</v>
      </c>
      <c r="E27925" t="s">
        <v>12066</v>
      </c>
      <c r="F27925" t="s">
        <v>12248</v>
      </c>
      <c r="G27925" s="10">
        <v>69.592847901076993</v>
      </c>
      <c r="H27925" s="11">
        <v>3.3038761821627899E-3</v>
      </c>
    </row>
    <row r="27926" spans="1:8" x14ac:dyDescent="0.3">
      <c r="A27926" s="9" t="s">
        <v>11924</v>
      </c>
      <c r="B27926" s="9">
        <v>28</v>
      </c>
      <c r="C27926">
        <v>12685</v>
      </c>
      <c r="D27926">
        <v>2846880</v>
      </c>
      <c r="E27926" t="s">
        <v>12142</v>
      </c>
      <c r="F27926" t="s">
        <v>12062</v>
      </c>
      <c r="G27926" s="10">
        <v>188.50228441639001</v>
      </c>
      <c r="H27926" s="11">
        <v>5.0436338450858E-4</v>
      </c>
    </row>
    <row r="27927" spans="1:8" x14ac:dyDescent="0.3">
      <c r="A27927" s="9" t="s">
        <v>11924</v>
      </c>
      <c r="B27927" s="9">
        <v>28</v>
      </c>
      <c r="C27927">
        <v>18961</v>
      </c>
      <c r="D27927">
        <v>2846880</v>
      </c>
      <c r="E27927" t="s">
        <v>12142</v>
      </c>
      <c r="F27927" t="s">
        <v>12237</v>
      </c>
      <c r="G27927" s="10">
        <v>126.906759822322</v>
      </c>
      <c r="H27927" s="11">
        <v>1.37285547189877E-2</v>
      </c>
    </row>
    <row r="27928" spans="1:8" x14ac:dyDescent="0.3">
      <c r="A27928" s="9" t="s">
        <v>11924</v>
      </c>
      <c r="B27928" s="9">
        <v>28</v>
      </c>
      <c r="C27928">
        <v>22815</v>
      </c>
      <c r="D27928">
        <v>2846880</v>
      </c>
      <c r="E27928" t="s">
        <v>12142</v>
      </c>
      <c r="F27928" t="s">
        <v>12248</v>
      </c>
      <c r="G27928" s="10">
        <v>105.179381225543</v>
      </c>
      <c r="H27928" s="11">
        <v>4.9933242131382297E-3</v>
      </c>
    </row>
    <row r="27929" spans="1:8" x14ac:dyDescent="0.3">
      <c r="A27929" s="9" t="s">
        <v>11924</v>
      </c>
      <c r="B27929" s="9">
        <v>28</v>
      </c>
      <c r="C27929">
        <v>17647</v>
      </c>
      <c r="D27929">
        <v>2848240</v>
      </c>
      <c r="E27929" t="s">
        <v>12130</v>
      </c>
      <c r="F27929" t="s">
        <v>12206</v>
      </c>
      <c r="G27929" s="10">
        <v>72.618426540656102</v>
      </c>
      <c r="H27929" s="11">
        <v>1.17224812004675E-3</v>
      </c>
    </row>
    <row r="27930" spans="1:8" x14ac:dyDescent="0.3">
      <c r="A27930" s="9" t="s">
        <v>11924</v>
      </c>
      <c r="B27930" s="9">
        <v>28</v>
      </c>
      <c r="C27930">
        <v>12685</v>
      </c>
      <c r="D27930">
        <v>2848240</v>
      </c>
      <c r="E27930" t="s">
        <v>12130</v>
      </c>
      <c r="F27930" t="s">
        <v>12062</v>
      </c>
      <c r="G27930" s="10">
        <v>69.822739991127406</v>
      </c>
      <c r="H27930" s="11">
        <v>1.8682019460197801E-4</v>
      </c>
    </row>
    <row r="27931" spans="1:8" x14ac:dyDescent="0.3">
      <c r="A27931" s="9" t="s">
        <v>11924</v>
      </c>
      <c r="B27931" s="9">
        <v>28</v>
      </c>
      <c r="C27931">
        <v>17647</v>
      </c>
      <c r="D27931">
        <v>2848560</v>
      </c>
      <c r="E27931" t="s">
        <v>9461</v>
      </c>
      <c r="F27931" t="s">
        <v>12206</v>
      </c>
      <c r="G27931" s="10">
        <v>376.48588769402897</v>
      </c>
      <c r="H27931" s="11">
        <v>6.0774502436564404E-3</v>
      </c>
    </row>
    <row r="27932" spans="1:8" x14ac:dyDescent="0.3">
      <c r="A27932" s="9" t="s">
        <v>11924</v>
      </c>
      <c r="B27932" s="9">
        <v>28</v>
      </c>
      <c r="C27932">
        <v>12685</v>
      </c>
      <c r="D27932">
        <v>2848560</v>
      </c>
      <c r="E27932" t="s">
        <v>9461</v>
      </c>
      <c r="F27932" t="s">
        <v>12062</v>
      </c>
      <c r="G27932" s="10">
        <v>361.99181804183399</v>
      </c>
      <c r="H27932" s="11">
        <v>9.6855812160183505E-4</v>
      </c>
    </row>
    <row r="27933" spans="1:8" x14ac:dyDescent="0.3">
      <c r="A27933" s="9" t="s">
        <v>11924</v>
      </c>
      <c r="B27933" s="9">
        <v>28</v>
      </c>
      <c r="C27933">
        <v>17647</v>
      </c>
      <c r="D27933">
        <v>2848640</v>
      </c>
      <c r="E27933" t="s">
        <v>3788</v>
      </c>
      <c r="F27933" t="s">
        <v>12206</v>
      </c>
      <c r="G27933" s="10">
        <v>52.067299110012101</v>
      </c>
      <c r="H27933" s="11">
        <v>8.4050008248873404E-4</v>
      </c>
    </row>
    <row r="27934" spans="1:8" x14ac:dyDescent="0.3">
      <c r="A27934" s="9" t="s">
        <v>11924</v>
      </c>
      <c r="B27934" s="9">
        <v>28</v>
      </c>
      <c r="C27934">
        <v>12686</v>
      </c>
      <c r="D27934">
        <v>2848640</v>
      </c>
      <c r="E27934" t="s">
        <v>3788</v>
      </c>
      <c r="F27934" t="s">
        <v>12149</v>
      </c>
      <c r="G27934" s="10">
        <v>26.0888845280192</v>
      </c>
      <c r="H27934" s="11">
        <v>1.70211873767847E-4</v>
      </c>
    </row>
    <row r="27935" spans="1:8" x14ac:dyDescent="0.3">
      <c r="A27935" s="9" t="s">
        <v>11924</v>
      </c>
      <c r="B27935" s="9">
        <v>28</v>
      </c>
      <c r="C27935">
        <v>12685</v>
      </c>
      <c r="D27935">
        <v>2848760</v>
      </c>
      <c r="E27935" t="s">
        <v>4532</v>
      </c>
      <c r="F27935" t="s">
        <v>12062</v>
      </c>
      <c r="G27935" s="10">
        <v>293.69525124021499</v>
      </c>
      <c r="H27935" s="11">
        <v>7.8582141000691798E-4</v>
      </c>
    </row>
    <row r="27936" spans="1:8" x14ac:dyDescent="0.3">
      <c r="A27936" s="9" t="s">
        <v>11924</v>
      </c>
      <c r="B27936" s="9">
        <v>28</v>
      </c>
      <c r="C27936">
        <v>18961</v>
      </c>
      <c r="D27936">
        <v>2848760</v>
      </c>
      <c r="E27936" t="s">
        <v>4532</v>
      </c>
      <c r="F27936" t="s">
        <v>12237</v>
      </c>
      <c r="G27936" s="10">
        <v>197.726583661804</v>
      </c>
      <c r="H27936" s="11">
        <v>2.1389721296170901E-2</v>
      </c>
    </row>
    <row r="27937" spans="1:8" x14ac:dyDescent="0.3">
      <c r="A27937" s="9" t="s">
        <v>11924</v>
      </c>
      <c r="B27937" s="9">
        <v>28</v>
      </c>
      <c r="C27937">
        <v>22815</v>
      </c>
      <c r="D27937">
        <v>2848760</v>
      </c>
      <c r="E27937" t="s">
        <v>4532</v>
      </c>
      <c r="F27937" t="s">
        <v>12248</v>
      </c>
      <c r="G27937" s="10">
        <v>163.87432592642099</v>
      </c>
      <c r="H27937" s="11">
        <v>7.7798293736432702E-3</v>
      </c>
    </row>
    <row r="27938" spans="1:8" x14ac:dyDescent="0.3">
      <c r="A27938" s="9" t="s">
        <v>11924</v>
      </c>
      <c r="B27938" s="9">
        <v>28</v>
      </c>
      <c r="C27938">
        <v>12685</v>
      </c>
      <c r="D27938">
        <v>2848800</v>
      </c>
      <c r="E27938" t="s">
        <v>12036</v>
      </c>
      <c r="F27938" t="s">
        <v>12062</v>
      </c>
      <c r="G27938" s="10">
        <v>29.1565742590351</v>
      </c>
      <c r="H27938" s="11">
        <v>7.8012362128615598E-5</v>
      </c>
    </row>
    <row r="27939" spans="1:8" x14ac:dyDescent="0.3">
      <c r="A27939" s="9" t="s">
        <v>11924</v>
      </c>
      <c r="B27939" s="9">
        <v>28</v>
      </c>
      <c r="C27939">
        <v>7651</v>
      </c>
      <c r="D27939">
        <v>2848800</v>
      </c>
      <c r="E27939" t="s">
        <v>12036</v>
      </c>
      <c r="F27939" t="s">
        <v>12034</v>
      </c>
      <c r="G27939" s="10">
        <v>22.576011275168501</v>
      </c>
      <c r="H27939" s="11">
        <v>2.9277669919813998E-3</v>
      </c>
    </row>
    <row r="27940" spans="1:8" x14ac:dyDescent="0.3">
      <c r="A27940" s="9" t="s">
        <v>11924</v>
      </c>
      <c r="B27940" s="9">
        <v>28</v>
      </c>
      <c r="C27940">
        <v>18961</v>
      </c>
      <c r="D27940">
        <v>2848800</v>
      </c>
      <c r="E27940" t="s">
        <v>12036</v>
      </c>
      <c r="F27940" t="s">
        <v>12237</v>
      </c>
      <c r="G27940" s="10">
        <v>19.6292919111775</v>
      </c>
      <c r="H27940" s="11">
        <v>2.12346299342032E-3</v>
      </c>
    </row>
    <row r="27941" spans="1:8" x14ac:dyDescent="0.3">
      <c r="A27941" s="9" t="s">
        <v>11924</v>
      </c>
      <c r="B27941" s="9">
        <v>28</v>
      </c>
      <c r="C27941">
        <v>22815</v>
      </c>
      <c r="D27941">
        <v>2848800</v>
      </c>
      <c r="E27941" t="s">
        <v>12036</v>
      </c>
      <c r="F27941" t="s">
        <v>12248</v>
      </c>
      <c r="G27941" s="10">
        <v>16.268611538138501</v>
      </c>
      <c r="H27941" s="11">
        <v>7.7234198339055102E-4</v>
      </c>
    </row>
    <row r="27942" spans="1:8" x14ac:dyDescent="0.3">
      <c r="A27942" s="9" t="s">
        <v>11924</v>
      </c>
      <c r="B27942" s="9">
        <v>28</v>
      </c>
      <c r="C27942">
        <v>17647</v>
      </c>
      <c r="D27942">
        <v>2849080</v>
      </c>
      <c r="E27942" t="s">
        <v>10687</v>
      </c>
      <c r="F27942" t="s">
        <v>12206</v>
      </c>
      <c r="G27942" s="10">
        <v>577.05164125148406</v>
      </c>
      <c r="H27942" s="11">
        <v>9.3150971984807401E-3</v>
      </c>
    </row>
    <row r="27943" spans="1:8" x14ac:dyDescent="0.3">
      <c r="A27943" s="9" t="s">
        <v>11924</v>
      </c>
      <c r="B27943" s="9">
        <v>28</v>
      </c>
      <c r="C27943">
        <v>12685</v>
      </c>
      <c r="D27943">
        <v>2849080</v>
      </c>
      <c r="E27943" t="s">
        <v>10687</v>
      </c>
      <c r="F27943" t="s">
        <v>12062</v>
      </c>
      <c r="G27943" s="10">
        <v>554.83612944985202</v>
      </c>
      <c r="H27943" s="11">
        <v>1.48453918722184E-3</v>
      </c>
    </row>
    <row r="27944" spans="1:8" x14ac:dyDescent="0.3">
      <c r="A27944" s="9" t="s">
        <v>11924</v>
      </c>
      <c r="B27944" s="9">
        <v>28</v>
      </c>
      <c r="C27944">
        <v>2849</v>
      </c>
      <c r="D27944">
        <v>2849080</v>
      </c>
      <c r="E27944" t="s">
        <v>10687</v>
      </c>
      <c r="F27944" t="s">
        <v>11939</v>
      </c>
      <c r="G27944" s="10">
        <v>38.323752441969901</v>
      </c>
      <c r="H27944" s="11">
        <v>1.2968243246470599E-3</v>
      </c>
    </row>
    <row r="27945" spans="1:8" x14ac:dyDescent="0.3">
      <c r="A27945" s="9" t="s">
        <v>11924</v>
      </c>
      <c r="B27945" s="9">
        <v>28</v>
      </c>
      <c r="C27945">
        <v>12686</v>
      </c>
      <c r="D27945">
        <v>2849080</v>
      </c>
      <c r="E27945" t="s">
        <v>10687</v>
      </c>
      <c r="F27945" t="s">
        <v>12149</v>
      </c>
      <c r="G27945" s="10">
        <v>25.699127503721801</v>
      </c>
      <c r="H27945" s="11">
        <v>1.6766897955753301E-4</v>
      </c>
    </row>
    <row r="27946" spans="1:8" x14ac:dyDescent="0.3">
      <c r="A27946" s="9" t="s">
        <v>11924</v>
      </c>
      <c r="B27946" s="9">
        <v>28</v>
      </c>
      <c r="C27946">
        <v>12686</v>
      </c>
      <c r="D27946">
        <v>2849240</v>
      </c>
      <c r="E27946" t="s">
        <v>12156</v>
      </c>
      <c r="F27946" t="s">
        <v>12149</v>
      </c>
      <c r="G27946" s="10">
        <v>4134.34674611431</v>
      </c>
      <c r="H27946" s="11">
        <v>2.6973744535008101E-2</v>
      </c>
    </row>
    <row r="27947" spans="1:8" x14ac:dyDescent="0.3">
      <c r="A27947" s="9" t="s">
        <v>11924</v>
      </c>
      <c r="B27947" s="9">
        <v>28</v>
      </c>
      <c r="C27947">
        <v>17252</v>
      </c>
      <c r="D27947">
        <v>2849240</v>
      </c>
      <c r="E27947" t="s">
        <v>12156</v>
      </c>
      <c r="F27947" t="s">
        <v>680</v>
      </c>
      <c r="G27947" s="10">
        <v>2278.72321269652</v>
      </c>
      <c r="H27947" s="11">
        <v>3.56306597350678E-2</v>
      </c>
    </row>
    <row r="27948" spans="1:8" x14ac:dyDescent="0.3">
      <c r="A27948" s="9" t="s">
        <v>11924</v>
      </c>
      <c r="B27948" s="9">
        <v>28</v>
      </c>
      <c r="C27948">
        <v>12685</v>
      </c>
      <c r="D27948">
        <v>2849320</v>
      </c>
      <c r="E27948" t="s">
        <v>12067</v>
      </c>
      <c r="F27948" t="s">
        <v>12062</v>
      </c>
      <c r="G27948" s="10">
        <v>406.76374339559999</v>
      </c>
      <c r="H27948" s="11">
        <v>1.0883514698485301E-3</v>
      </c>
    </row>
    <row r="27949" spans="1:8" x14ac:dyDescent="0.3">
      <c r="A27949" s="9" t="s">
        <v>11924</v>
      </c>
      <c r="B27949" s="9">
        <v>28</v>
      </c>
      <c r="C27949">
        <v>22815</v>
      </c>
      <c r="D27949">
        <v>2849320</v>
      </c>
      <c r="E27949" t="s">
        <v>12067</v>
      </c>
      <c r="F27949" t="s">
        <v>12248</v>
      </c>
      <c r="G27949" s="10">
        <v>226.96360931536401</v>
      </c>
      <c r="H27949" s="11">
        <v>1.07749529678771E-2</v>
      </c>
    </row>
    <row r="27950" spans="1:8" x14ac:dyDescent="0.3">
      <c r="A27950" s="9" t="s">
        <v>11924</v>
      </c>
      <c r="B27950" s="9">
        <v>28</v>
      </c>
      <c r="C27950">
        <v>17647</v>
      </c>
      <c r="D27950">
        <v>2849520</v>
      </c>
      <c r="E27950" t="s">
        <v>12082</v>
      </c>
      <c r="F27950" t="s">
        <v>12206</v>
      </c>
      <c r="G27950" s="10">
        <v>238.72634389700499</v>
      </c>
      <c r="H27950" s="11">
        <v>3.8536570009847799E-3</v>
      </c>
    </row>
    <row r="27951" spans="1:8" x14ac:dyDescent="0.3">
      <c r="A27951" s="9" t="s">
        <v>11924</v>
      </c>
      <c r="B27951" s="9">
        <v>28</v>
      </c>
      <c r="C27951">
        <v>12685</v>
      </c>
      <c r="D27951">
        <v>2849520</v>
      </c>
      <c r="E27951" t="s">
        <v>12082</v>
      </c>
      <c r="F27951" t="s">
        <v>12062</v>
      </c>
      <c r="G27951" s="10">
        <v>229.53578358822099</v>
      </c>
      <c r="H27951" s="11">
        <v>6.1415406733563403E-4</v>
      </c>
    </row>
    <row r="27952" spans="1:8" x14ac:dyDescent="0.3">
      <c r="A27952" s="9" t="s">
        <v>11924</v>
      </c>
      <c r="B27952" s="9">
        <v>28</v>
      </c>
      <c r="C27952">
        <v>40302</v>
      </c>
      <c r="D27952">
        <v>2850280</v>
      </c>
      <c r="E27952" t="s">
        <v>12179</v>
      </c>
      <c r="F27952" t="s">
        <v>12249</v>
      </c>
      <c r="G27952" s="10">
        <v>165.93453553726599</v>
      </c>
      <c r="H27952" s="11">
        <v>7.4657849157413201E-3</v>
      </c>
    </row>
    <row r="27953" spans="1:8" x14ac:dyDescent="0.3">
      <c r="A27953" s="9" t="s">
        <v>11924</v>
      </c>
      <c r="B27953" s="9">
        <v>28</v>
      </c>
      <c r="C27953">
        <v>13412</v>
      </c>
      <c r="D27953">
        <v>2850280</v>
      </c>
      <c r="E27953" t="s">
        <v>12179</v>
      </c>
      <c r="F27953" t="s">
        <v>12171</v>
      </c>
      <c r="G27953" s="10">
        <v>37.312237186620401</v>
      </c>
      <c r="H27953" s="11">
        <v>4.7665096048314301E-3</v>
      </c>
    </row>
    <row r="27954" spans="1:8" x14ac:dyDescent="0.3">
      <c r="A27954" s="9" t="s">
        <v>11924</v>
      </c>
      <c r="B27954" s="9">
        <v>28</v>
      </c>
      <c r="C27954">
        <v>18943</v>
      </c>
      <c r="D27954">
        <v>2850280</v>
      </c>
      <c r="E27954" t="s">
        <v>12179</v>
      </c>
      <c r="F27954" t="s">
        <v>12226</v>
      </c>
      <c r="G27954" s="10">
        <v>10.921994362433001</v>
      </c>
      <c r="H27954" s="11">
        <v>1.0524180345377701E-3</v>
      </c>
    </row>
    <row r="27955" spans="1:8" x14ac:dyDescent="0.3">
      <c r="A27955" s="9" t="s">
        <v>11924</v>
      </c>
      <c r="B27955" s="9">
        <v>28</v>
      </c>
      <c r="C27955">
        <v>12685</v>
      </c>
      <c r="D27955">
        <v>2850440</v>
      </c>
      <c r="E27955" t="s">
        <v>12061</v>
      </c>
      <c r="F27955" t="s">
        <v>12062</v>
      </c>
      <c r="G27955" s="10">
        <v>5411.1940316679102</v>
      </c>
      <c r="H27955" s="11">
        <v>1.44783822885456E-2</v>
      </c>
    </row>
    <row r="27956" spans="1:8" x14ac:dyDescent="0.3">
      <c r="A27956" s="9" t="s">
        <v>11924</v>
      </c>
      <c r="B27956" s="9">
        <v>28</v>
      </c>
      <c r="C27956">
        <v>17683</v>
      </c>
      <c r="D27956">
        <v>2850440</v>
      </c>
      <c r="E27956" t="s">
        <v>12061</v>
      </c>
      <c r="F27956" t="s">
        <v>12207</v>
      </c>
      <c r="G27956" s="10">
        <v>2377.0410812996502</v>
      </c>
      <c r="H27956" s="11">
        <v>0.102321944010143</v>
      </c>
    </row>
    <row r="27957" spans="1:8" x14ac:dyDescent="0.3">
      <c r="A27957" s="9" t="s">
        <v>11924</v>
      </c>
      <c r="B27957" s="9">
        <v>28</v>
      </c>
      <c r="C27957">
        <v>19007</v>
      </c>
      <c r="D27957">
        <v>2850880</v>
      </c>
      <c r="E27957" t="s">
        <v>11937</v>
      </c>
      <c r="F27957" t="s">
        <v>12238</v>
      </c>
      <c r="G27957" s="10">
        <v>504.25055664668298</v>
      </c>
      <c r="H27957" s="11">
        <v>1.43362964957974E-2</v>
      </c>
    </row>
    <row r="27958" spans="1:8" x14ac:dyDescent="0.3">
      <c r="A27958" s="9" t="s">
        <v>11924</v>
      </c>
      <c r="B27958" s="9">
        <v>28</v>
      </c>
      <c r="C27958">
        <v>14078</v>
      </c>
      <c r="D27958">
        <v>2850880</v>
      </c>
      <c r="E27958" t="s">
        <v>11937</v>
      </c>
      <c r="F27958" t="s">
        <v>12184</v>
      </c>
      <c r="G27958" s="10">
        <v>174.07579708078501</v>
      </c>
      <c r="H27958" s="11">
        <v>4.1704790867461601E-2</v>
      </c>
    </row>
    <row r="27959" spans="1:8" x14ac:dyDescent="0.3">
      <c r="A27959" s="9" t="s">
        <v>11924</v>
      </c>
      <c r="B27959" s="9">
        <v>28</v>
      </c>
      <c r="C27959">
        <v>571</v>
      </c>
      <c r="D27959">
        <v>2850880</v>
      </c>
      <c r="E27959" t="s">
        <v>11937</v>
      </c>
      <c r="F27959" t="s">
        <v>11933</v>
      </c>
      <c r="G27959" s="10">
        <v>104.05272533071199</v>
      </c>
      <c r="H27959" s="11">
        <v>3.5452376603309299E-2</v>
      </c>
    </row>
    <row r="27960" spans="1:8" x14ac:dyDescent="0.3">
      <c r="A27960" s="9" t="s">
        <v>11924</v>
      </c>
      <c r="B27960" s="9">
        <v>28</v>
      </c>
      <c r="C27960">
        <v>40303</v>
      </c>
      <c r="D27960">
        <v>2850880</v>
      </c>
      <c r="E27960" t="s">
        <v>11937</v>
      </c>
      <c r="F27960" t="s">
        <v>12253</v>
      </c>
      <c r="G27960" s="10">
        <v>82.221754410813205</v>
      </c>
      <c r="H27960" s="11">
        <v>8.5230387074544597E-3</v>
      </c>
    </row>
    <row r="27961" spans="1:8" x14ac:dyDescent="0.3">
      <c r="A27961" s="9" t="s">
        <v>11924</v>
      </c>
      <c r="B27961" s="9">
        <v>28</v>
      </c>
      <c r="C27961">
        <v>13412</v>
      </c>
      <c r="D27961">
        <v>2851000</v>
      </c>
      <c r="E27961" t="s">
        <v>6692</v>
      </c>
      <c r="F27961" t="s">
        <v>12171</v>
      </c>
      <c r="G27961" s="10">
        <v>2036.61818386497</v>
      </c>
      <c r="H27961" s="11">
        <v>0.26017094837314397</v>
      </c>
    </row>
    <row r="27962" spans="1:8" x14ac:dyDescent="0.3">
      <c r="A27962" s="9" t="s">
        <v>11924</v>
      </c>
      <c r="B27962" s="9">
        <v>28</v>
      </c>
      <c r="C27962">
        <v>40302</v>
      </c>
      <c r="D27962">
        <v>2851000</v>
      </c>
      <c r="E27962" t="s">
        <v>6692</v>
      </c>
      <c r="F27962" t="s">
        <v>12249</v>
      </c>
      <c r="G27962" s="10">
        <v>1168.6940385186799</v>
      </c>
      <c r="H27962" s="11">
        <v>5.2582292743574198E-2</v>
      </c>
    </row>
    <row r="27963" spans="1:8" x14ac:dyDescent="0.3">
      <c r="A27963" s="9" t="s">
        <v>11924</v>
      </c>
      <c r="B27963" s="9">
        <v>28</v>
      </c>
      <c r="C27963">
        <v>15211</v>
      </c>
      <c r="D27963">
        <v>2851000</v>
      </c>
      <c r="E27963" t="s">
        <v>6692</v>
      </c>
      <c r="F27963" t="s">
        <v>12189</v>
      </c>
      <c r="G27963" s="10">
        <v>357.43902328766302</v>
      </c>
      <c r="H27963" s="11">
        <v>2.3602682467489599E-2</v>
      </c>
    </row>
    <row r="27964" spans="1:8" x14ac:dyDescent="0.3">
      <c r="A27964" s="9" t="s">
        <v>11924</v>
      </c>
      <c r="B27964" s="9">
        <v>28</v>
      </c>
      <c r="C27964">
        <v>18943</v>
      </c>
      <c r="D27964">
        <v>2851000</v>
      </c>
      <c r="E27964" t="s">
        <v>6692</v>
      </c>
      <c r="F27964" t="s">
        <v>12226</v>
      </c>
      <c r="G27964" s="10">
        <v>9.3716740017894509</v>
      </c>
      <c r="H27964" s="11">
        <v>9.0303276178352798E-4</v>
      </c>
    </row>
    <row r="27965" spans="1:8" x14ac:dyDescent="0.3">
      <c r="A27965" s="9" t="s">
        <v>11924</v>
      </c>
      <c r="B27965" s="9">
        <v>28</v>
      </c>
      <c r="C27965">
        <v>19007</v>
      </c>
      <c r="D27965">
        <v>2851000</v>
      </c>
      <c r="E27965" t="s">
        <v>6692</v>
      </c>
      <c r="F27965" t="s">
        <v>12238</v>
      </c>
      <c r="G27965" s="10">
        <v>6.4199711029082103</v>
      </c>
      <c r="H27965" s="11">
        <v>1.8252554808825499E-4</v>
      </c>
    </row>
    <row r="27966" spans="1:8" x14ac:dyDescent="0.3">
      <c r="A27966" s="9" t="s">
        <v>11924</v>
      </c>
      <c r="B27966" s="9">
        <v>28</v>
      </c>
      <c r="C27966">
        <v>15334</v>
      </c>
      <c r="D27966">
        <v>2851000</v>
      </c>
      <c r="E27966" t="s">
        <v>6692</v>
      </c>
      <c r="F27966" t="s">
        <v>12200</v>
      </c>
      <c r="G27966" s="10">
        <v>3.7816079571830001</v>
      </c>
      <c r="H27966" s="11">
        <v>3.4859955357512899E-4</v>
      </c>
    </row>
    <row r="27967" spans="1:8" x14ac:dyDescent="0.3">
      <c r="A27967" s="9" t="s">
        <v>11924</v>
      </c>
      <c r="B27967" s="9">
        <v>28</v>
      </c>
      <c r="C27967">
        <v>14563</v>
      </c>
      <c r="D27967">
        <v>2851040</v>
      </c>
      <c r="E27967" t="s">
        <v>12011</v>
      </c>
      <c r="F27967" t="s">
        <v>12186</v>
      </c>
      <c r="G27967" s="10">
        <v>106.880904987043</v>
      </c>
      <c r="H27967" s="11">
        <v>2.2759018991321401E-3</v>
      </c>
    </row>
    <row r="27968" spans="1:8" x14ac:dyDescent="0.3">
      <c r="A27968" s="9" t="s">
        <v>11924</v>
      </c>
      <c r="B27968" s="9">
        <v>28</v>
      </c>
      <c r="C27968">
        <v>17252</v>
      </c>
      <c r="D27968">
        <v>2851040</v>
      </c>
      <c r="E27968" t="s">
        <v>12011</v>
      </c>
      <c r="F27968" t="s">
        <v>680</v>
      </c>
      <c r="G27968" s="10">
        <v>96.736090108097301</v>
      </c>
      <c r="H27968" s="11">
        <v>1.5125885809815999E-3</v>
      </c>
    </row>
    <row r="27969" spans="1:8" x14ac:dyDescent="0.3">
      <c r="A27969" s="9" t="s">
        <v>11924</v>
      </c>
      <c r="B27969" s="9">
        <v>28</v>
      </c>
      <c r="C27969">
        <v>5175</v>
      </c>
      <c r="D27969">
        <v>2851040</v>
      </c>
      <c r="E27969" t="s">
        <v>12011</v>
      </c>
      <c r="F27969" t="s">
        <v>11999</v>
      </c>
      <c r="G27969" s="10">
        <v>61.723811716706201</v>
      </c>
      <c r="H27969" s="11">
        <v>1.75212364359902E-3</v>
      </c>
    </row>
    <row r="27970" spans="1:8" x14ac:dyDescent="0.3">
      <c r="A27970" s="9" t="s">
        <v>11924</v>
      </c>
      <c r="B27970" s="9">
        <v>28</v>
      </c>
      <c r="C27970">
        <v>12686</v>
      </c>
      <c r="D27970">
        <v>2851040</v>
      </c>
      <c r="E27970" t="s">
        <v>12011</v>
      </c>
      <c r="F27970" t="s">
        <v>12149</v>
      </c>
      <c r="G27970" s="10">
        <v>35.034007101741999</v>
      </c>
      <c r="H27970" s="11">
        <v>2.2857259335787799E-4</v>
      </c>
    </row>
    <row r="27971" spans="1:8" x14ac:dyDescent="0.3">
      <c r="A27971" s="9" t="s">
        <v>11924</v>
      </c>
      <c r="B27971" s="9">
        <v>28</v>
      </c>
      <c r="C27971">
        <v>14563</v>
      </c>
      <c r="D27971">
        <v>2851360</v>
      </c>
      <c r="E27971" t="s">
        <v>12112</v>
      </c>
      <c r="F27971" t="s">
        <v>12186</v>
      </c>
      <c r="G27971" s="10">
        <v>87.718788406073003</v>
      </c>
      <c r="H27971" s="11">
        <v>1.8678673907855899E-3</v>
      </c>
    </row>
    <row r="27972" spans="1:8" x14ac:dyDescent="0.3">
      <c r="A27972" s="9" t="s">
        <v>11924</v>
      </c>
      <c r="B27972" s="9">
        <v>28</v>
      </c>
      <c r="C27972">
        <v>17647</v>
      </c>
      <c r="D27972">
        <v>2851360</v>
      </c>
      <c r="E27972" t="s">
        <v>12112</v>
      </c>
      <c r="F27972" t="s">
        <v>12206</v>
      </c>
      <c r="G27972" s="10">
        <v>57.384137075472303</v>
      </c>
      <c r="H27972" s="11">
        <v>9.2632751784516596E-4</v>
      </c>
    </row>
    <row r="27973" spans="1:8" x14ac:dyDescent="0.3">
      <c r="A27973" s="9" t="s">
        <v>11924</v>
      </c>
      <c r="B27973" s="9">
        <v>28</v>
      </c>
      <c r="C27973">
        <v>12685</v>
      </c>
      <c r="D27973">
        <v>2851360</v>
      </c>
      <c r="E27973" t="s">
        <v>12112</v>
      </c>
      <c r="F27973" t="s">
        <v>12062</v>
      </c>
      <c r="G27973" s="10">
        <v>55.174944893535397</v>
      </c>
      <c r="H27973" s="11">
        <v>1.47628035557951E-4</v>
      </c>
    </row>
    <row r="27974" spans="1:8" x14ac:dyDescent="0.3">
      <c r="A27974" s="9" t="s">
        <v>11924</v>
      </c>
      <c r="B27974" s="9">
        <v>28</v>
      </c>
      <c r="C27974">
        <v>15211</v>
      </c>
      <c r="D27974">
        <v>2851420</v>
      </c>
      <c r="E27974" t="s">
        <v>12194</v>
      </c>
      <c r="F27974" t="s">
        <v>12189</v>
      </c>
      <c r="G27974" s="10">
        <v>186.35762052922101</v>
      </c>
      <c r="H27974" s="11">
        <v>1.2305706585394901E-2</v>
      </c>
    </row>
    <row r="27975" spans="1:8" x14ac:dyDescent="0.3">
      <c r="A27975" s="9" t="s">
        <v>11924</v>
      </c>
      <c r="B27975" s="9">
        <v>28</v>
      </c>
      <c r="C27975">
        <v>13227</v>
      </c>
      <c r="D27975">
        <v>2851420</v>
      </c>
      <c r="E27975" t="s">
        <v>12194</v>
      </c>
      <c r="F27975" t="s">
        <v>12163</v>
      </c>
      <c r="G27975" s="10">
        <v>75.139164032139007</v>
      </c>
      <c r="H27975" s="11">
        <v>6.06205437935773E-3</v>
      </c>
    </row>
    <row r="27976" spans="1:8" x14ac:dyDescent="0.3">
      <c r="A27976" s="9" t="s">
        <v>11924</v>
      </c>
      <c r="B27976" s="9">
        <v>28</v>
      </c>
      <c r="C27976">
        <v>14078</v>
      </c>
      <c r="D27976">
        <v>2851420</v>
      </c>
      <c r="E27976" t="s">
        <v>12194</v>
      </c>
      <c r="F27976" t="s">
        <v>12184</v>
      </c>
      <c r="G27976" s="10">
        <v>25.530815754033899</v>
      </c>
      <c r="H27976" s="11">
        <v>6.1166305112683103E-3</v>
      </c>
    </row>
    <row r="27977" spans="1:8" x14ac:dyDescent="0.3">
      <c r="A27977" s="9" t="s">
        <v>11924</v>
      </c>
      <c r="B27977" s="9">
        <v>28</v>
      </c>
      <c r="C27977">
        <v>17647</v>
      </c>
      <c r="D27977">
        <v>2851720</v>
      </c>
      <c r="E27977" t="s">
        <v>3600</v>
      </c>
      <c r="F27977" t="s">
        <v>12206</v>
      </c>
      <c r="G27977" s="10">
        <v>1056.06690257676</v>
      </c>
      <c r="H27977" s="11">
        <v>1.7047635154916401E-2</v>
      </c>
    </row>
    <row r="27978" spans="1:8" x14ac:dyDescent="0.3">
      <c r="A27978" s="9" t="s">
        <v>11924</v>
      </c>
      <c r="B27978" s="9">
        <v>28</v>
      </c>
      <c r="C27978">
        <v>12686</v>
      </c>
      <c r="D27978">
        <v>2851720</v>
      </c>
      <c r="E27978" t="s">
        <v>3600</v>
      </c>
      <c r="F27978" t="s">
        <v>12149</v>
      </c>
      <c r="G27978" s="10">
        <v>529.15376726139004</v>
      </c>
      <c r="H27978" s="11">
        <v>3.4523612590696999E-3</v>
      </c>
    </row>
    <row r="27979" spans="1:8" x14ac:dyDescent="0.3">
      <c r="A27979" s="9" t="s">
        <v>11924</v>
      </c>
      <c r="B27979" s="9">
        <v>28</v>
      </c>
      <c r="C27979">
        <v>2849</v>
      </c>
      <c r="D27979">
        <v>2851720</v>
      </c>
      <c r="E27979" t="s">
        <v>3600</v>
      </c>
      <c r="F27979" t="s">
        <v>11939</v>
      </c>
      <c r="G27979" s="10">
        <v>10.1402262036185</v>
      </c>
      <c r="H27979" s="11">
        <v>3.43131639267007E-4</v>
      </c>
    </row>
    <row r="27980" spans="1:8" x14ac:dyDescent="0.3">
      <c r="A27980" s="9" t="s">
        <v>11924</v>
      </c>
      <c r="B27980" s="9">
        <v>28</v>
      </c>
      <c r="C27980">
        <v>12685</v>
      </c>
      <c r="D27980">
        <v>2852400</v>
      </c>
      <c r="E27980" t="s">
        <v>12073</v>
      </c>
      <c r="F27980" t="s">
        <v>12062</v>
      </c>
      <c r="G27980" s="10">
        <v>158.21940708788699</v>
      </c>
      <c r="H27980" s="11">
        <v>4.2333744602009101E-4</v>
      </c>
    </row>
    <row r="27981" spans="1:8" x14ac:dyDescent="0.3">
      <c r="A27981" s="9" t="s">
        <v>11924</v>
      </c>
      <c r="B27981" s="9">
        <v>28</v>
      </c>
      <c r="C27981">
        <v>22815</v>
      </c>
      <c r="D27981">
        <v>2852400</v>
      </c>
      <c r="E27981" t="s">
        <v>12073</v>
      </c>
      <c r="F27981" t="s">
        <v>12248</v>
      </c>
      <c r="G27981" s="10">
        <v>88.282321813228407</v>
      </c>
      <c r="H27981" s="11">
        <v>4.1911470667123198E-3</v>
      </c>
    </row>
    <row r="27982" spans="1:8" x14ac:dyDescent="0.3">
      <c r="A27982" s="9" t="s">
        <v>11924</v>
      </c>
      <c r="B27982" s="9">
        <v>28</v>
      </c>
      <c r="C27982">
        <v>6641</v>
      </c>
      <c r="D27982">
        <v>2852880</v>
      </c>
      <c r="E27982" t="s">
        <v>12032</v>
      </c>
      <c r="F27982" t="s">
        <v>12017</v>
      </c>
      <c r="G27982" s="10">
        <v>162.44349987828201</v>
      </c>
      <c r="H27982" s="11">
        <v>4.2026104022529201E-3</v>
      </c>
    </row>
    <row r="27983" spans="1:8" x14ac:dyDescent="0.3">
      <c r="A27983" s="9" t="s">
        <v>11924</v>
      </c>
      <c r="B27983" s="9">
        <v>28</v>
      </c>
      <c r="C27983">
        <v>5578</v>
      </c>
      <c r="D27983">
        <v>2852880</v>
      </c>
      <c r="E27983" t="s">
        <v>12032</v>
      </c>
      <c r="F27983" t="s">
        <v>12015</v>
      </c>
      <c r="G27983" s="10">
        <v>58.868652208089401</v>
      </c>
      <c r="H27983" s="11">
        <v>6.0254505842466102E-3</v>
      </c>
    </row>
    <row r="27984" spans="1:8" x14ac:dyDescent="0.3">
      <c r="A27984" s="9" t="s">
        <v>11924</v>
      </c>
      <c r="B27984" s="9">
        <v>28</v>
      </c>
      <c r="C27984">
        <v>12685</v>
      </c>
      <c r="D27984">
        <v>2853200</v>
      </c>
      <c r="E27984" t="s">
        <v>3061</v>
      </c>
      <c r="F27984" t="s">
        <v>12062</v>
      </c>
      <c r="G27984" s="10">
        <v>134.753088392465</v>
      </c>
      <c r="H27984" s="11">
        <v>3.6055013309270001E-4</v>
      </c>
    </row>
    <row r="27985" spans="1:8" x14ac:dyDescent="0.3">
      <c r="A27985" s="9" t="s">
        <v>11924</v>
      </c>
      <c r="B27985" s="9">
        <v>28</v>
      </c>
      <c r="C27985">
        <v>18447</v>
      </c>
      <c r="D27985">
        <v>2853200</v>
      </c>
      <c r="E27985" t="s">
        <v>3061</v>
      </c>
      <c r="F27985" t="s">
        <v>12209</v>
      </c>
      <c r="G27985" s="10">
        <v>123.580789774224</v>
      </c>
      <c r="H27985" s="11">
        <v>5.7850758250268799E-3</v>
      </c>
    </row>
    <row r="27986" spans="1:8" x14ac:dyDescent="0.3">
      <c r="A27986" s="9" t="s">
        <v>11924</v>
      </c>
      <c r="B27986" s="9">
        <v>28</v>
      </c>
      <c r="C27986">
        <v>17252</v>
      </c>
      <c r="D27986">
        <v>2853520</v>
      </c>
      <c r="E27986" t="s">
        <v>12157</v>
      </c>
      <c r="F27986" t="s">
        <v>680</v>
      </c>
      <c r="G27986" s="10">
        <v>5603.58996994073</v>
      </c>
      <c r="H27986" s="11">
        <v>8.7619069486517306E-2</v>
      </c>
    </row>
    <row r="27987" spans="1:8" x14ac:dyDescent="0.3">
      <c r="A27987" s="9" t="s">
        <v>11924</v>
      </c>
      <c r="B27987" s="9">
        <v>28</v>
      </c>
      <c r="C27987">
        <v>12686</v>
      </c>
      <c r="D27987">
        <v>2853520</v>
      </c>
      <c r="E27987" t="s">
        <v>12157</v>
      </c>
      <c r="F27987" t="s">
        <v>12149</v>
      </c>
      <c r="G27987" s="10">
        <v>2017.9298291591899</v>
      </c>
      <c r="H27987" s="11">
        <v>1.3165592303662E-2</v>
      </c>
    </row>
    <row r="27988" spans="1:8" x14ac:dyDescent="0.3">
      <c r="A27988" s="9" t="s">
        <v>11924</v>
      </c>
      <c r="B27988" s="9">
        <v>28</v>
      </c>
      <c r="C27988">
        <v>13227</v>
      </c>
      <c r="D27988">
        <v>2853680</v>
      </c>
      <c r="E27988" t="s">
        <v>12165</v>
      </c>
      <c r="F27988" t="s">
        <v>12163</v>
      </c>
      <c r="G27988" s="10">
        <v>729.89706376868901</v>
      </c>
      <c r="H27988" s="11">
        <v>5.8886410953504602E-2</v>
      </c>
    </row>
    <row r="27989" spans="1:8" x14ac:dyDescent="0.3">
      <c r="A27989" s="9" t="s">
        <v>11924</v>
      </c>
      <c r="B27989" s="9">
        <v>28</v>
      </c>
      <c r="C27989">
        <v>14078</v>
      </c>
      <c r="D27989">
        <v>2853680</v>
      </c>
      <c r="E27989" t="s">
        <v>12165</v>
      </c>
      <c r="F27989" t="s">
        <v>12184</v>
      </c>
      <c r="G27989" s="10">
        <v>248.004721565946</v>
      </c>
      <c r="H27989" s="11">
        <v>5.9416560030173898E-2</v>
      </c>
    </row>
    <row r="27990" spans="1:8" x14ac:dyDescent="0.3">
      <c r="A27990" s="9" t="s">
        <v>11924</v>
      </c>
      <c r="B27990" s="9">
        <v>28</v>
      </c>
      <c r="C27990">
        <v>19007</v>
      </c>
      <c r="D27990">
        <v>2853680</v>
      </c>
      <c r="E27990" t="s">
        <v>12165</v>
      </c>
      <c r="F27990" t="s">
        <v>12238</v>
      </c>
      <c r="G27990" s="10">
        <v>226.53917752814999</v>
      </c>
      <c r="H27990" s="11">
        <v>6.4407124080445499E-3</v>
      </c>
    </row>
    <row r="27991" spans="1:8" x14ac:dyDescent="0.3">
      <c r="A27991" s="9" t="s">
        <v>11924</v>
      </c>
      <c r="B27991" s="9">
        <v>28</v>
      </c>
      <c r="C27991">
        <v>13735</v>
      </c>
      <c r="D27991">
        <v>2854040</v>
      </c>
      <c r="E27991" t="s">
        <v>12181</v>
      </c>
      <c r="F27991" t="s">
        <v>12180</v>
      </c>
      <c r="G27991" s="10">
        <v>12438.7742878799</v>
      </c>
      <c r="H27991" s="11">
        <v>0.49922837886819399</v>
      </c>
    </row>
    <row r="27992" spans="1:8" x14ac:dyDescent="0.3">
      <c r="A27992" s="9" t="s">
        <v>11924</v>
      </c>
      <c r="B27992" s="9">
        <v>28</v>
      </c>
      <c r="C27992">
        <v>12685</v>
      </c>
      <c r="D27992">
        <v>2854040</v>
      </c>
      <c r="E27992" t="s">
        <v>12181</v>
      </c>
      <c r="F27992" t="s">
        <v>12062</v>
      </c>
      <c r="G27992" s="10">
        <v>949.14759068422404</v>
      </c>
      <c r="H27992" s="11">
        <v>2.5395728901523801E-3</v>
      </c>
    </row>
    <row r="27993" spans="1:8" x14ac:dyDescent="0.3">
      <c r="A27993" s="9" t="s">
        <v>11924</v>
      </c>
      <c r="B27993" s="9">
        <v>28</v>
      </c>
      <c r="C27993">
        <v>11519</v>
      </c>
      <c r="D27993">
        <v>2854640</v>
      </c>
      <c r="E27993" t="s">
        <v>12056</v>
      </c>
      <c r="F27993" t="s">
        <v>12048</v>
      </c>
      <c r="G27993" s="10">
        <v>165.24496696028501</v>
      </c>
      <c r="H27993" s="11">
        <v>5.6228721573528401E-3</v>
      </c>
    </row>
    <row r="27994" spans="1:8" x14ac:dyDescent="0.3">
      <c r="A27994" s="9" t="s">
        <v>11924</v>
      </c>
      <c r="B27994" s="9">
        <v>28</v>
      </c>
      <c r="C27994">
        <v>12685</v>
      </c>
      <c r="D27994">
        <v>2854640</v>
      </c>
      <c r="E27994" t="s">
        <v>12056</v>
      </c>
      <c r="F27994" t="s">
        <v>12062</v>
      </c>
      <c r="G27994" s="10">
        <v>64.721704026492105</v>
      </c>
      <c r="H27994" s="11">
        <v>1.731716822161E-4</v>
      </c>
    </row>
    <row r="27995" spans="1:8" x14ac:dyDescent="0.3">
      <c r="A27995" s="9" t="s">
        <v>11924</v>
      </c>
      <c r="B27995" s="9">
        <v>28</v>
      </c>
      <c r="C27995">
        <v>40302</v>
      </c>
      <c r="D27995">
        <v>2854840</v>
      </c>
      <c r="E27995" t="s">
        <v>107</v>
      </c>
      <c r="F27995" t="s">
        <v>12249</v>
      </c>
      <c r="G27995" s="10">
        <v>6387.0893607355501</v>
      </c>
      <c r="H27995" s="11">
        <v>0.28737016830448803</v>
      </c>
    </row>
    <row r="27996" spans="1:8" x14ac:dyDescent="0.3">
      <c r="A27996" s="9" t="s">
        <v>11924</v>
      </c>
      <c r="B27996" s="9">
        <v>28</v>
      </c>
      <c r="C27996">
        <v>14275</v>
      </c>
      <c r="D27996">
        <v>2854840</v>
      </c>
      <c r="E27996" t="s">
        <v>107</v>
      </c>
      <c r="F27996" t="s">
        <v>12185</v>
      </c>
      <c r="G27996" s="10">
        <v>5533.1936874968296</v>
      </c>
      <c r="H27996" s="11">
        <v>0.74975524220824197</v>
      </c>
    </row>
    <row r="27997" spans="1:8" x14ac:dyDescent="0.3">
      <c r="A27997" s="9" t="s">
        <v>11924</v>
      </c>
      <c r="B27997" s="9">
        <v>28</v>
      </c>
      <c r="C27997">
        <v>18447</v>
      </c>
      <c r="D27997">
        <v>2854840</v>
      </c>
      <c r="E27997" t="s">
        <v>107</v>
      </c>
      <c r="F27997" t="s">
        <v>12209</v>
      </c>
      <c r="G27997" s="10">
        <v>74.764058166314996</v>
      </c>
      <c r="H27997" s="11">
        <v>3.4998622865983998E-3</v>
      </c>
    </row>
    <row r="27998" spans="1:8" x14ac:dyDescent="0.3">
      <c r="A27998" s="9" t="s">
        <v>11924</v>
      </c>
      <c r="B27998" s="9">
        <v>28</v>
      </c>
      <c r="C27998">
        <v>15211</v>
      </c>
      <c r="D27998">
        <v>2854840</v>
      </c>
      <c r="E27998" t="s">
        <v>107</v>
      </c>
      <c r="F27998" t="s">
        <v>12189</v>
      </c>
      <c r="G27998" s="10">
        <v>58.543608408918999</v>
      </c>
      <c r="H27998" s="11">
        <v>3.8657955896010902E-3</v>
      </c>
    </row>
    <row r="27999" spans="1:8" x14ac:dyDescent="0.3">
      <c r="A27999" s="9" t="s">
        <v>11924</v>
      </c>
      <c r="B27999" s="9">
        <v>28</v>
      </c>
      <c r="C27999">
        <v>12685</v>
      </c>
      <c r="D27999">
        <v>2854920</v>
      </c>
      <c r="E27999" t="s">
        <v>12068</v>
      </c>
      <c r="F27999" t="s">
        <v>12062</v>
      </c>
      <c r="G27999" s="10">
        <v>65.800621967802897</v>
      </c>
      <c r="H27999" s="11">
        <v>1.7605847324980701E-4</v>
      </c>
    </row>
    <row r="28000" spans="1:8" x14ac:dyDescent="0.3">
      <c r="A28000" s="9" t="s">
        <v>11924</v>
      </c>
      <c r="B28000" s="9">
        <v>28</v>
      </c>
      <c r="C28000">
        <v>22815</v>
      </c>
      <c r="D28000">
        <v>2854920</v>
      </c>
      <c r="E28000" t="s">
        <v>12068</v>
      </c>
      <c r="F28000" t="s">
        <v>12248</v>
      </c>
      <c r="G28000" s="10">
        <v>36.715038888025603</v>
      </c>
      <c r="H28000" s="11">
        <v>1.7430231146992701E-3</v>
      </c>
    </row>
    <row r="28001" spans="1:8" x14ac:dyDescent="0.3">
      <c r="A28001" s="9" t="s">
        <v>11924</v>
      </c>
      <c r="B28001" s="9">
        <v>28</v>
      </c>
      <c r="C28001">
        <v>17647</v>
      </c>
      <c r="D28001">
        <v>2854960</v>
      </c>
      <c r="E28001" t="s">
        <v>11998</v>
      </c>
      <c r="F28001" t="s">
        <v>12206</v>
      </c>
      <c r="G28001" s="10">
        <v>55.362297686550797</v>
      </c>
      <c r="H28001" s="11">
        <v>8.9368983157730303E-4</v>
      </c>
    </row>
    <row r="28002" spans="1:8" x14ac:dyDescent="0.3">
      <c r="A28002" s="9" t="s">
        <v>11924</v>
      </c>
      <c r="B28002" s="9">
        <v>28</v>
      </c>
      <c r="C28002">
        <v>5175</v>
      </c>
      <c r="D28002">
        <v>2854960</v>
      </c>
      <c r="E28002" t="s">
        <v>11998</v>
      </c>
      <c r="F28002" t="s">
        <v>11999</v>
      </c>
      <c r="G28002" s="10">
        <v>48.8728303478619</v>
      </c>
      <c r="H28002" s="11">
        <v>1.3873291230799901E-3</v>
      </c>
    </row>
    <row r="28003" spans="1:8" x14ac:dyDescent="0.3">
      <c r="A28003" s="9" t="s">
        <v>11924</v>
      </c>
      <c r="B28003" s="9">
        <v>28</v>
      </c>
      <c r="C28003">
        <v>12686</v>
      </c>
      <c r="D28003">
        <v>2854960</v>
      </c>
      <c r="E28003" t="s">
        <v>11998</v>
      </c>
      <c r="F28003" t="s">
        <v>12149</v>
      </c>
      <c r="G28003" s="10">
        <v>27.739879276213902</v>
      </c>
      <c r="H28003" s="11">
        <v>1.8098346920993199E-4</v>
      </c>
    </row>
    <row r="28004" spans="1:8" x14ac:dyDescent="0.3">
      <c r="A28004" s="9" t="s">
        <v>11924</v>
      </c>
      <c r="B28004" s="9">
        <v>28</v>
      </c>
      <c r="C28004">
        <v>5578</v>
      </c>
      <c r="D28004">
        <v>2854960</v>
      </c>
      <c r="E28004" t="s">
        <v>11998</v>
      </c>
      <c r="F28004" t="s">
        <v>12015</v>
      </c>
      <c r="G28004" s="10">
        <v>2.3159004333341402</v>
      </c>
      <c r="H28004" s="11">
        <v>2.37042009553136E-4</v>
      </c>
    </row>
    <row r="28005" spans="1:8" x14ac:dyDescent="0.3">
      <c r="A28005" s="9" t="s">
        <v>11924</v>
      </c>
      <c r="B28005" s="9">
        <v>28</v>
      </c>
      <c r="C28005">
        <v>18951</v>
      </c>
      <c r="D28005">
        <v>2855000</v>
      </c>
      <c r="E28005" t="s">
        <v>12234</v>
      </c>
      <c r="F28005" t="s">
        <v>12230</v>
      </c>
      <c r="G28005" s="10">
        <v>61.199947599946</v>
      </c>
      <c r="H28005" s="11">
        <v>5.6157044962328899E-3</v>
      </c>
    </row>
    <row r="28006" spans="1:8" x14ac:dyDescent="0.3">
      <c r="A28006" s="9" t="s">
        <v>11924</v>
      </c>
      <c r="B28006" s="9">
        <v>28</v>
      </c>
      <c r="C28006">
        <v>17252</v>
      </c>
      <c r="D28006">
        <v>2855360</v>
      </c>
      <c r="E28006" t="s">
        <v>12158</v>
      </c>
      <c r="F28006" t="s">
        <v>680</v>
      </c>
      <c r="G28006" s="10">
        <v>7424.2339115026598</v>
      </c>
      <c r="H28006" s="11">
        <v>0.11608709246493799</v>
      </c>
    </row>
    <row r="28007" spans="1:8" x14ac:dyDescent="0.3">
      <c r="A28007" s="9" t="s">
        <v>11924</v>
      </c>
      <c r="B28007" s="9">
        <v>28</v>
      </c>
      <c r="C28007">
        <v>12686</v>
      </c>
      <c r="D28007">
        <v>2855360</v>
      </c>
      <c r="E28007" t="s">
        <v>12158</v>
      </c>
      <c r="F28007" t="s">
        <v>12149</v>
      </c>
      <c r="G28007" s="10">
        <v>3274.49855342198</v>
      </c>
      <c r="H28007" s="11">
        <v>2.1363831551688701E-2</v>
      </c>
    </row>
    <row r="28008" spans="1:8" x14ac:dyDescent="0.3">
      <c r="A28008" s="9" t="s">
        <v>11924</v>
      </c>
      <c r="B28008" s="9">
        <v>28</v>
      </c>
      <c r="C28008">
        <v>12686</v>
      </c>
      <c r="D28008">
        <v>2855400</v>
      </c>
      <c r="E28008" t="s">
        <v>11989</v>
      </c>
      <c r="F28008" t="s">
        <v>12149</v>
      </c>
      <c r="G28008" s="10">
        <v>2833.46660883707</v>
      </c>
      <c r="H28008" s="11">
        <v>1.84864040557506E-2</v>
      </c>
    </row>
    <row r="28009" spans="1:8" x14ac:dyDescent="0.3">
      <c r="A28009" s="9" t="s">
        <v>11924</v>
      </c>
      <c r="B28009" s="9">
        <v>28</v>
      </c>
      <c r="C28009">
        <v>3841</v>
      </c>
      <c r="D28009">
        <v>2855400</v>
      </c>
      <c r="E28009" t="s">
        <v>11989</v>
      </c>
      <c r="F28009" t="s">
        <v>11984</v>
      </c>
      <c r="G28009" s="10">
        <v>40.467963749005897</v>
      </c>
      <c r="H28009" s="11">
        <v>5.4607478037170499E-4</v>
      </c>
    </row>
    <row r="28010" spans="1:8" x14ac:dyDescent="0.3">
      <c r="A28010" s="9" t="s">
        <v>11924</v>
      </c>
      <c r="B28010" s="9">
        <v>28</v>
      </c>
      <c r="C28010">
        <v>12685</v>
      </c>
      <c r="D28010">
        <v>2855760</v>
      </c>
      <c r="E28010" t="s">
        <v>12119</v>
      </c>
      <c r="F28010" t="s">
        <v>12062</v>
      </c>
      <c r="G28010" s="10">
        <v>7586.6084811964802</v>
      </c>
      <c r="H28010" s="11">
        <v>2.0298998191796098E-2</v>
      </c>
    </row>
    <row r="28011" spans="1:8" x14ac:dyDescent="0.3">
      <c r="A28011" s="9" t="s">
        <v>11924</v>
      </c>
      <c r="B28011" s="9">
        <v>28</v>
      </c>
      <c r="C28011">
        <v>17647</v>
      </c>
      <c r="D28011">
        <v>2855760</v>
      </c>
      <c r="E28011" t="s">
        <v>12119</v>
      </c>
      <c r="F28011" t="s">
        <v>12206</v>
      </c>
      <c r="G28011" s="10">
        <v>3354.5680315754898</v>
      </c>
      <c r="H28011" s="11">
        <v>5.4151353257175197E-2</v>
      </c>
    </row>
    <row r="28012" spans="1:8" x14ac:dyDescent="0.3">
      <c r="A28012" s="9" t="s">
        <v>11924</v>
      </c>
      <c r="B28012" s="9">
        <v>28</v>
      </c>
      <c r="C28012">
        <v>17647</v>
      </c>
      <c r="D28012">
        <v>2856200</v>
      </c>
      <c r="E28012" t="s">
        <v>11958</v>
      </c>
      <c r="F28012" t="s">
        <v>12206</v>
      </c>
      <c r="G28012" s="10">
        <v>193.72848102423299</v>
      </c>
      <c r="H28012" s="11">
        <v>3.1272757962199499E-3</v>
      </c>
    </row>
    <row r="28013" spans="1:8" x14ac:dyDescent="0.3">
      <c r="A28013" s="9" t="s">
        <v>11924</v>
      </c>
      <c r="B28013" s="9">
        <v>28</v>
      </c>
      <c r="C28013">
        <v>12685</v>
      </c>
      <c r="D28013">
        <v>2856200</v>
      </c>
      <c r="E28013" t="s">
        <v>11958</v>
      </c>
      <c r="F28013" t="s">
        <v>12062</v>
      </c>
      <c r="G28013" s="10">
        <v>186.270262298483</v>
      </c>
      <c r="H28013" s="11">
        <v>4.98391307124103E-4</v>
      </c>
    </row>
    <row r="28014" spans="1:8" x14ac:dyDescent="0.3">
      <c r="A28014" s="9" t="s">
        <v>11924</v>
      </c>
      <c r="B28014" s="9">
        <v>28</v>
      </c>
      <c r="C28014">
        <v>2849</v>
      </c>
      <c r="D28014">
        <v>2856200</v>
      </c>
      <c r="E28014" t="s">
        <v>11958</v>
      </c>
      <c r="F28014" t="s">
        <v>11939</v>
      </c>
      <c r="G28014" s="10">
        <v>144.36288446171599</v>
      </c>
      <c r="H28014" s="11">
        <v>4.8850461715523796E-3</v>
      </c>
    </row>
    <row r="28015" spans="1:8" x14ac:dyDescent="0.3">
      <c r="A28015" s="9" t="s">
        <v>11924</v>
      </c>
      <c r="B28015" s="9">
        <v>28</v>
      </c>
      <c r="C28015">
        <v>5175</v>
      </c>
      <c r="D28015">
        <v>2856800</v>
      </c>
      <c r="E28015" t="s">
        <v>12004</v>
      </c>
      <c r="F28015" t="s">
        <v>11999</v>
      </c>
      <c r="G28015" s="10">
        <v>2937.2859646266802</v>
      </c>
      <c r="H28015" s="11">
        <v>8.3379299552250596E-2</v>
      </c>
    </row>
    <row r="28016" spans="1:8" x14ac:dyDescent="0.3">
      <c r="A28016" s="9" t="s">
        <v>11924</v>
      </c>
      <c r="B28016" s="9">
        <v>28</v>
      </c>
      <c r="C28016">
        <v>12686</v>
      </c>
      <c r="D28016">
        <v>2856800</v>
      </c>
      <c r="E28016" t="s">
        <v>12004</v>
      </c>
      <c r="F28016" t="s">
        <v>12149</v>
      </c>
      <c r="G28016" s="10">
        <v>1266.48342461727</v>
      </c>
      <c r="H28016" s="11">
        <v>8.2629257900430596E-3</v>
      </c>
    </row>
    <row r="28017" spans="1:8" x14ac:dyDescent="0.3">
      <c r="A28017" s="9" t="s">
        <v>11924</v>
      </c>
      <c r="B28017" s="9">
        <v>28</v>
      </c>
      <c r="C28017">
        <v>2849</v>
      </c>
      <c r="D28017">
        <v>2856960</v>
      </c>
      <c r="E28017" t="s">
        <v>11949</v>
      </c>
      <c r="F28017" t="s">
        <v>11939</v>
      </c>
      <c r="G28017" s="10">
        <v>2232.8266792805898</v>
      </c>
      <c r="H28017" s="11">
        <v>7.5555856770458493E-2</v>
      </c>
    </row>
    <row r="28018" spans="1:8" x14ac:dyDescent="0.3">
      <c r="A28018" s="9" t="s">
        <v>11924</v>
      </c>
      <c r="B28018" s="9">
        <v>28</v>
      </c>
      <c r="C28018">
        <v>14947</v>
      </c>
      <c r="D28018">
        <v>2856960</v>
      </c>
      <c r="E28018" t="s">
        <v>11949</v>
      </c>
      <c r="F28018" t="s">
        <v>12187</v>
      </c>
      <c r="G28018" s="10">
        <v>939.03958006218795</v>
      </c>
      <c r="H28018" s="11">
        <v>0.33585106583053898</v>
      </c>
    </row>
    <row r="28019" spans="1:8" x14ac:dyDescent="0.3">
      <c r="A28019" s="9" t="s">
        <v>11924</v>
      </c>
      <c r="B28019" s="9">
        <v>28</v>
      </c>
      <c r="C28019">
        <v>12686</v>
      </c>
      <c r="D28019">
        <v>2856960</v>
      </c>
      <c r="E28019" t="s">
        <v>11949</v>
      </c>
      <c r="F28019" t="s">
        <v>12149</v>
      </c>
      <c r="G28019" s="10">
        <v>59.139468825452397</v>
      </c>
      <c r="H28019" s="11">
        <v>3.85844009221796E-4</v>
      </c>
    </row>
    <row r="28020" spans="1:8" x14ac:dyDescent="0.3">
      <c r="A28020" s="9" t="s">
        <v>11924</v>
      </c>
      <c r="B28020" s="9">
        <v>28</v>
      </c>
      <c r="C28020">
        <v>5578</v>
      </c>
      <c r="D28020">
        <v>2856960</v>
      </c>
      <c r="E28020" t="s">
        <v>11949</v>
      </c>
      <c r="F28020" t="s">
        <v>12015</v>
      </c>
      <c r="G28020" s="10">
        <v>9.3947749220840002</v>
      </c>
      <c r="H28020" s="11">
        <v>9.6159415783868903E-4</v>
      </c>
    </row>
    <row r="28021" spans="1:8" x14ac:dyDescent="0.3">
      <c r="A28021" s="9" t="s">
        <v>11924</v>
      </c>
      <c r="B28021" s="9">
        <v>28</v>
      </c>
      <c r="C28021">
        <v>3841</v>
      </c>
      <c r="D28021">
        <v>2857160</v>
      </c>
      <c r="E28021" t="s">
        <v>11992</v>
      </c>
      <c r="F28021" t="s">
        <v>11984</v>
      </c>
      <c r="G28021" s="10">
        <v>3276.67787025696</v>
      </c>
      <c r="H28021" s="11">
        <v>4.4215497459848097E-2</v>
      </c>
    </row>
    <row r="28022" spans="1:8" x14ac:dyDescent="0.3">
      <c r="A28022" s="9" t="s">
        <v>11924</v>
      </c>
      <c r="B28022" s="9">
        <v>28</v>
      </c>
      <c r="C28022">
        <v>12686</v>
      </c>
      <c r="D28022">
        <v>2857160</v>
      </c>
      <c r="E28022" t="s">
        <v>11992</v>
      </c>
      <c r="F28022" t="s">
        <v>12149</v>
      </c>
      <c r="G28022" s="10">
        <v>1478.47080140205</v>
      </c>
      <c r="H28022" s="11">
        <v>9.6459963685845002E-3</v>
      </c>
    </row>
    <row r="28023" spans="1:8" x14ac:dyDescent="0.3">
      <c r="A28023" s="9" t="s">
        <v>11924</v>
      </c>
      <c r="B28023" s="9">
        <v>28</v>
      </c>
      <c r="C28023">
        <v>12685</v>
      </c>
      <c r="D28023">
        <v>2857200</v>
      </c>
      <c r="E28023" t="s">
        <v>12096</v>
      </c>
      <c r="F28023" t="s">
        <v>12062</v>
      </c>
      <c r="G28023" s="10">
        <v>290.12263762358901</v>
      </c>
      <c r="H28023" s="11">
        <v>7.7626239855619705E-4</v>
      </c>
    </row>
    <row r="28024" spans="1:8" x14ac:dyDescent="0.3">
      <c r="A28024" s="9" t="s">
        <v>11924</v>
      </c>
      <c r="B28024" s="9">
        <v>28</v>
      </c>
      <c r="C28024">
        <v>21114</v>
      </c>
      <c r="D28024">
        <v>2857200</v>
      </c>
      <c r="E28024" t="s">
        <v>12096</v>
      </c>
      <c r="F28024" t="s">
        <v>12247</v>
      </c>
      <c r="G28024" s="10">
        <v>175.277034925941</v>
      </c>
      <c r="H28024" s="11">
        <v>1.85262694140092E-2</v>
      </c>
    </row>
    <row r="28025" spans="1:8" x14ac:dyDescent="0.3">
      <c r="A28025" s="9" t="s">
        <v>11924</v>
      </c>
      <c r="B28025" s="9">
        <v>28</v>
      </c>
      <c r="C28025">
        <v>12685</v>
      </c>
      <c r="D28025">
        <v>2858360</v>
      </c>
      <c r="E28025" t="s">
        <v>12191</v>
      </c>
      <c r="F28025" t="s">
        <v>12062</v>
      </c>
      <c r="G28025" s="10">
        <v>40.043109194780797</v>
      </c>
      <c r="H28025" s="11">
        <v>1.0714076034810201E-4</v>
      </c>
    </row>
    <row r="28026" spans="1:8" x14ac:dyDescent="0.3">
      <c r="A28026" s="9" t="s">
        <v>11924</v>
      </c>
      <c r="B28026" s="9">
        <v>28</v>
      </c>
      <c r="C28026">
        <v>15211</v>
      </c>
      <c r="D28026">
        <v>2858360</v>
      </c>
      <c r="E28026" t="s">
        <v>12191</v>
      </c>
      <c r="F28026" t="s">
        <v>12189</v>
      </c>
      <c r="G28026" s="10">
        <v>28.755879216445098</v>
      </c>
      <c r="H28026" s="11">
        <v>1.89882984788992E-3</v>
      </c>
    </row>
    <row r="28027" spans="1:8" x14ac:dyDescent="0.3">
      <c r="A28027" s="9" t="s">
        <v>11924</v>
      </c>
      <c r="B28027" s="9">
        <v>28</v>
      </c>
      <c r="C28027">
        <v>13227</v>
      </c>
      <c r="D28027">
        <v>2858360</v>
      </c>
      <c r="E28027" t="s">
        <v>12191</v>
      </c>
      <c r="F28027" t="s">
        <v>12163</v>
      </c>
      <c r="G28027" s="10">
        <v>11.594335231351801</v>
      </c>
      <c r="H28027" s="11">
        <v>9.3540421390495303E-4</v>
      </c>
    </row>
    <row r="28028" spans="1:8" x14ac:dyDescent="0.3">
      <c r="A28028" s="9" t="s">
        <v>11924</v>
      </c>
      <c r="B28028" s="9">
        <v>28</v>
      </c>
      <c r="C28028">
        <v>19007</v>
      </c>
      <c r="D28028">
        <v>2858440</v>
      </c>
      <c r="E28028" t="s">
        <v>12239</v>
      </c>
      <c r="F28028" t="s">
        <v>12238</v>
      </c>
      <c r="G28028" s="10">
        <v>456.466647984882</v>
      </c>
      <c r="H28028" s="11">
        <v>1.29777570291099E-2</v>
      </c>
    </row>
    <row r="28029" spans="1:8" x14ac:dyDescent="0.3">
      <c r="A28029" s="9" t="s">
        <v>11924</v>
      </c>
      <c r="B28029" s="9">
        <v>28</v>
      </c>
      <c r="C28029">
        <v>19273</v>
      </c>
      <c r="D28029">
        <v>2858440</v>
      </c>
      <c r="E28029" t="s">
        <v>12239</v>
      </c>
      <c r="F28029" t="s">
        <v>12243</v>
      </c>
      <c r="G28029" s="10">
        <v>8.4216499210529197</v>
      </c>
      <c r="H28029" s="11">
        <v>7.9599715699932999E-4</v>
      </c>
    </row>
    <row r="28030" spans="1:8" x14ac:dyDescent="0.3">
      <c r="A28030" s="9" t="s">
        <v>11924</v>
      </c>
      <c r="B28030" s="9">
        <v>28</v>
      </c>
      <c r="C28030">
        <v>17647</v>
      </c>
      <c r="D28030">
        <v>2858960</v>
      </c>
      <c r="E28030" t="s">
        <v>12131</v>
      </c>
      <c r="F28030" t="s">
        <v>12206</v>
      </c>
      <c r="G28030" s="10">
        <v>179.65338558207301</v>
      </c>
      <c r="H28030" s="11">
        <v>2.9000675660565902E-3</v>
      </c>
    </row>
    <row r="28031" spans="1:8" x14ac:dyDescent="0.3">
      <c r="A28031" s="9" t="s">
        <v>11924</v>
      </c>
      <c r="B28031" s="9">
        <v>28</v>
      </c>
      <c r="C28031">
        <v>12685</v>
      </c>
      <c r="D28031">
        <v>2858960</v>
      </c>
      <c r="E28031" t="s">
        <v>12131</v>
      </c>
      <c r="F28031" t="s">
        <v>12062</v>
      </c>
      <c r="G28031" s="10">
        <v>172.73703421541401</v>
      </c>
      <c r="H28031" s="11">
        <v>4.6218132303592102E-4</v>
      </c>
    </row>
    <row r="28032" spans="1:8" x14ac:dyDescent="0.3">
      <c r="A28032" s="9" t="s">
        <v>11924</v>
      </c>
      <c r="B28032" s="9">
        <v>28</v>
      </c>
      <c r="C28032">
        <v>15211</v>
      </c>
      <c r="D28032">
        <v>2859160</v>
      </c>
      <c r="E28032" t="s">
        <v>12197</v>
      </c>
      <c r="F28032" t="s">
        <v>12189</v>
      </c>
      <c r="G28032" s="10">
        <v>2289.8524105758702</v>
      </c>
      <c r="H28032" s="11">
        <v>0.15120525690543199</v>
      </c>
    </row>
    <row r="28033" spans="1:8" x14ac:dyDescent="0.3">
      <c r="A28033" s="9" t="s">
        <v>11924</v>
      </c>
      <c r="B28033" s="9">
        <v>28</v>
      </c>
      <c r="C28033">
        <v>40302</v>
      </c>
      <c r="D28033">
        <v>2859160</v>
      </c>
      <c r="E28033" t="s">
        <v>12197</v>
      </c>
      <c r="F28033" t="s">
        <v>12249</v>
      </c>
      <c r="G28033" s="10">
        <v>16.206870025176102</v>
      </c>
      <c r="H28033" s="11">
        <v>7.2918518965068701E-4</v>
      </c>
    </row>
    <row r="28034" spans="1:8" x14ac:dyDescent="0.3">
      <c r="A28034" s="9" t="s">
        <v>11924</v>
      </c>
      <c r="B28034" s="9">
        <v>28</v>
      </c>
      <c r="C28034">
        <v>13227</v>
      </c>
      <c r="D28034">
        <v>2859160</v>
      </c>
      <c r="E28034" t="s">
        <v>12197</v>
      </c>
      <c r="F28034" t="s">
        <v>12163</v>
      </c>
      <c r="G28034" s="10">
        <v>11.3104515817473</v>
      </c>
      <c r="H28034" s="11">
        <v>9.1250113608288403E-4</v>
      </c>
    </row>
    <row r="28035" spans="1:8" x14ac:dyDescent="0.3">
      <c r="A28035" s="9" t="s">
        <v>11924</v>
      </c>
      <c r="B28035" s="9">
        <v>28</v>
      </c>
      <c r="C28035">
        <v>19007</v>
      </c>
      <c r="D28035">
        <v>2859160</v>
      </c>
      <c r="E28035" t="s">
        <v>12197</v>
      </c>
      <c r="F28035" t="s">
        <v>12238</v>
      </c>
      <c r="G28035" s="10">
        <v>0.77803909581059205</v>
      </c>
      <c r="H28035" s="11">
        <v>2.2120350718181302E-5</v>
      </c>
    </row>
    <row r="28036" spans="1:8" x14ac:dyDescent="0.3">
      <c r="A28036" s="9" t="s">
        <v>11924</v>
      </c>
      <c r="B28036" s="9">
        <v>28</v>
      </c>
      <c r="C28036">
        <v>12685</v>
      </c>
      <c r="D28036">
        <v>2859240</v>
      </c>
      <c r="E28036" t="s">
        <v>12214</v>
      </c>
      <c r="F28036" t="s">
        <v>12062</v>
      </c>
      <c r="G28036" s="10">
        <v>43.785355325590103</v>
      </c>
      <c r="H28036" s="11">
        <v>1.17153646558169E-4</v>
      </c>
    </row>
    <row r="28037" spans="1:8" x14ac:dyDescent="0.3">
      <c r="A28037" s="9" t="s">
        <v>11924</v>
      </c>
      <c r="B28037" s="9">
        <v>28</v>
      </c>
      <c r="C28037">
        <v>18447</v>
      </c>
      <c r="D28037">
        <v>2859240</v>
      </c>
      <c r="E28037" t="s">
        <v>12214</v>
      </c>
      <c r="F28037" t="s">
        <v>12209</v>
      </c>
      <c r="G28037" s="10">
        <v>40.155137490592899</v>
      </c>
      <c r="H28037" s="11">
        <v>1.8797461609677401E-3</v>
      </c>
    </row>
    <row r="28038" spans="1:8" x14ac:dyDescent="0.3">
      <c r="A28038" s="9" t="s">
        <v>11924</v>
      </c>
      <c r="B28038" s="9">
        <v>28</v>
      </c>
      <c r="C28038">
        <v>14563</v>
      </c>
      <c r="D28038">
        <v>2859480</v>
      </c>
      <c r="E28038" t="s">
        <v>11993</v>
      </c>
      <c r="F28038" t="s">
        <v>12186</v>
      </c>
      <c r="G28038" s="10">
        <v>472.298224307591</v>
      </c>
      <c r="H28038" s="11">
        <v>1.00570296049485E-2</v>
      </c>
    </row>
    <row r="28039" spans="1:8" x14ac:dyDescent="0.3">
      <c r="A28039" s="9" t="s">
        <v>11924</v>
      </c>
      <c r="B28039" s="9">
        <v>28</v>
      </c>
      <c r="C28039">
        <v>3841</v>
      </c>
      <c r="D28039">
        <v>2859480</v>
      </c>
      <c r="E28039" t="s">
        <v>11993</v>
      </c>
      <c r="F28039" t="s">
        <v>11984</v>
      </c>
      <c r="G28039" s="10">
        <v>343.104962942893</v>
      </c>
      <c r="H28039" s="11">
        <v>4.62985902739138E-3</v>
      </c>
    </row>
    <row r="28040" spans="1:8" x14ac:dyDescent="0.3">
      <c r="A28040" s="9" t="s">
        <v>11924</v>
      </c>
      <c r="B28040" s="9">
        <v>28</v>
      </c>
      <c r="C28040">
        <v>12686</v>
      </c>
      <c r="D28040">
        <v>2859480</v>
      </c>
      <c r="E28040" t="s">
        <v>11993</v>
      </c>
      <c r="F28040" t="s">
        <v>12149</v>
      </c>
      <c r="G28040" s="10">
        <v>154.812492900748</v>
      </c>
      <c r="H28040" s="11">
        <v>1.0100441232359801E-3</v>
      </c>
    </row>
    <row r="28041" spans="1:8" x14ac:dyDescent="0.3">
      <c r="A28041" s="9" t="s">
        <v>11924</v>
      </c>
      <c r="B28041" s="9">
        <v>28</v>
      </c>
      <c r="C28041">
        <v>17683</v>
      </c>
      <c r="D28041">
        <v>2859560</v>
      </c>
      <c r="E28041" t="s">
        <v>12075</v>
      </c>
      <c r="F28041" t="s">
        <v>12207</v>
      </c>
      <c r="G28041" s="10">
        <v>421.09395616882301</v>
      </c>
      <c r="H28041" s="11">
        <v>1.8126380963747701E-2</v>
      </c>
    </row>
    <row r="28042" spans="1:8" x14ac:dyDescent="0.3">
      <c r="A28042" s="9" t="s">
        <v>11924</v>
      </c>
      <c r="B28042" s="9">
        <v>28</v>
      </c>
      <c r="C28042">
        <v>12685</v>
      </c>
      <c r="D28042">
        <v>2859560</v>
      </c>
      <c r="E28042" t="s">
        <v>12075</v>
      </c>
      <c r="F28042" t="s">
        <v>12062</v>
      </c>
      <c r="G28042" s="10">
        <v>315.05513033250497</v>
      </c>
      <c r="H28042" s="11">
        <v>8.4297265857154495E-4</v>
      </c>
    </row>
    <row r="28043" spans="1:8" x14ac:dyDescent="0.3">
      <c r="A28043" s="9" t="s">
        <v>11924</v>
      </c>
      <c r="B28043" s="9">
        <v>28</v>
      </c>
      <c r="C28043">
        <v>40302</v>
      </c>
      <c r="D28043">
        <v>2859720</v>
      </c>
      <c r="E28043" t="s">
        <v>12044</v>
      </c>
      <c r="F28043" t="s">
        <v>12249</v>
      </c>
      <c r="G28043" s="10">
        <v>154.16804435217</v>
      </c>
      <c r="H28043" s="11">
        <v>6.9363828107698198E-3</v>
      </c>
    </row>
    <row r="28044" spans="1:8" x14ac:dyDescent="0.3">
      <c r="A28044" s="9" t="s">
        <v>11924</v>
      </c>
      <c r="B28044" s="9">
        <v>28</v>
      </c>
      <c r="C28044">
        <v>8748</v>
      </c>
      <c r="D28044">
        <v>2859720</v>
      </c>
      <c r="E28044" t="s">
        <v>12044</v>
      </c>
      <c r="F28044" t="s">
        <v>12040</v>
      </c>
      <c r="G28044" s="10">
        <v>28.447736910160799</v>
      </c>
      <c r="H28044" s="11">
        <v>3.24153793415688E-3</v>
      </c>
    </row>
    <row r="28045" spans="1:8" x14ac:dyDescent="0.3">
      <c r="A28045" s="9" t="s">
        <v>11924</v>
      </c>
      <c r="B28045" s="9">
        <v>28</v>
      </c>
      <c r="C28045">
        <v>13735</v>
      </c>
      <c r="D28045">
        <v>2859720</v>
      </c>
      <c r="E28045" t="s">
        <v>12044</v>
      </c>
      <c r="F28045" t="s">
        <v>12180</v>
      </c>
      <c r="G28045" s="10">
        <v>23.655775099607499</v>
      </c>
      <c r="H28045" s="11">
        <v>9.4942105874167297E-4</v>
      </c>
    </row>
    <row r="28046" spans="1:8" x14ac:dyDescent="0.3">
      <c r="A28046" s="9" t="s">
        <v>11924</v>
      </c>
      <c r="B28046" s="9">
        <v>28</v>
      </c>
      <c r="C28046">
        <v>17647</v>
      </c>
      <c r="D28046">
        <v>2859920</v>
      </c>
      <c r="E28046" t="s">
        <v>12110</v>
      </c>
      <c r="F28046" t="s">
        <v>12206</v>
      </c>
      <c r="G28046" s="10">
        <v>254.10164192832301</v>
      </c>
      <c r="H28046" s="11">
        <v>4.1018538440034096E-3</v>
      </c>
    </row>
    <row r="28047" spans="1:8" x14ac:dyDescent="0.3">
      <c r="A28047" s="9" t="s">
        <v>11924</v>
      </c>
      <c r="B28047" s="9">
        <v>28</v>
      </c>
      <c r="C28047">
        <v>12685</v>
      </c>
      <c r="D28047">
        <v>2859920</v>
      </c>
      <c r="E28047" t="s">
        <v>12110</v>
      </c>
      <c r="F28047" t="s">
        <v>12062</v>
      </c>
      <c r="G28047" s="10">
        <v>244.31915866073999</v>
      </c>
      <c r="H28047" s="11">
        <v>6.5370898895963296E-4</v>
      </c>
    </row>
    <row r="28048" spans="1:8" x14ac:dyDescent="0.3">
      <c r="A28048" s="9" t="s">
        <v>11924</v>
      </c>
      <c r="B28048" s="9">
        <v>28</v>
      </c>
      <c r="C28048">
        <v>14563</v>
      </c>
      <c r="D28048">
        <v>2859920</v>
      </c>
      <c r="E28048" t="s">
        <v>12110</v>
      </c>
      <c r="F28048" t="s">
        <v>12186</v>
      </c>
      <c r="G28048" s="10">
        <v>0.72081706473085805</v>
      </c>
      <c r="H28048" s="11">
        <v>1.5348943075909401E-5</v>
      </c>
    </row>
    <row r="28049" spans="1:8" x14ac:dyDescent="0.3">
      <c r="A28049" s="9" t="s">
        <v>11924</v>
      </c>
      <c r="B28049" s="9">
        <v>28</v>
      </c>
      <c r="C28049">
        <v>17647</v>
      </c>
      <c r="D28049">
        <v>2860360</v>
      </c>
      <c r="E28049" t="s">
        <v>12120</v>
      </c>
      <c r="F28049" t="s">
        <v>12206</v>
      </c>
      <c r="G28049" s="10">
        <v>72.944230445067802</v>
      </c>
      <c r="H28049" s="11">
        <v>1.1775074327672801E-3</v>
      </c>
    </row>
    <row r="28050" spans="1:8" x14ac:dyDescent="0.3">
      <c r="A28050" s="9" t="s">
        <v>11924</v>
      </c>
      <c r="B28050" s="9">
        <v>28</v>
      </c>
      <c r="C28050">
        <v>12685</v>
      </c>
      <c r="D28050">
        <v>2860360</v>
      </c>
      <c r="E28050" t="s">
        <v>12120</v>
      </c>
      <c r="F28050" t="s">
        <v>12062</v>
      </c>
      <c r="G28050" s="10">
        <v>70.136000996488505</v>
      </c>
      <c r="H28050" s="11">
        <v>1.8765836683627099E-4</v>
      </c>
    </row>
    <row r="28051" spans="1:8" x14ac:dyDescent="0.3">
      <c r="A28051" s="9" t="s">
        <v>11924</v>
      </c>
      <c r="B28051" s="9">
        <v>28</v>
      </c>
      <c r="C28051">
        <v>14563</v>
      </c>
      <c r="D28051">
        <v>2860480</v>
      </c>
      <c r="E28051" t="s">
        <v>12160</v>
      </c>
      <c r="F28051" t="s">
        <v>12186</v>
      </c>
      <c r="G28051" s="10">
        <v>659.63187742748403</v>
      </c>
      <c r="H28051" s="11">
        <v>1.40460771991713E-2</v>
      </c>
    </row>
    <row r="28052" spans="1:8" x14ac:dyDescent="0.3">
      <c r="A28052" s="9" t="s">
        <v>11924</v>
      </c>
      <c r="B28052" s="9">
        <v>28</v>
      </c>
      <c r="C28052">
        <v>12686</v>
      </c>
      <c r="D28052">
        <v>2860480</v>
      </c>
      <c r="E28052" t="s">
        <v>12160</v>
      </c>
      <c r="F28052" t="s">
        <v>12149</v>
      </c>
      <c r="G28052" s="10">
        <v>216.217741430345</v>
      </c>
      <c r="H28052" s="11">
        <v>1.4106707732630299E-3</v>
      </c>
    </row>
    <row r="28053" spans="1:8" x14ac:dyDescent="0.3">
      <c r="A28053" s="9" t="s">
        <v>11924</v>
      </c>
      <c r="B28053" s="9">
        <v>28</v>
      </c>
      <c r="C28053">
        <v>12686</v>
      </c>
      <c r="D28053">
        <v>2860720</v>
      </c>
      <c r="E28053" t="s">
        <v>786</v>
      </c>
      <c r="F28053" t="s">
        <v>12149</v>
      </c>
      <c r="G28053" s="10">
        <v>966.21032142886895</v>
      </c>
      <c r="H28053" s="11">
        <v>6.3038520902498696E-3</v>
      </c>
    </row>
    <row r="28054" spans="1:8" x14ac:dyDescent="0.3">
      <c r="A28054" s="9" t="s">
        <v>11924</v>
      </c>
      <c r="B28054" s="9">
        <v>28</v>
      </c>
      <c r="C28054">
        <v>5578</v>
      </c>
      <c r="D28054">
        <v>2860720</v>
      </c>
      <c r="E28054" t="s">
        <v>786</v>
      </c>
      <c r="F28054" t="s">
        <v>12015</v>
      </c>
      <c r="G28054" s="10">
        <v>80.665343919056497</v>
      </c>
      <c r="H28054" s="11">
        <v>8.2564323356250201E-3</v>
      </c>
    </row>
    <row r="28055" spans="1:8" x14ac:dyDescent="0.3">
      <c r="A28055" s="9" t="s">
        <v>11924</v>
      </c>
      <c r="B28055" s="9">
        <v>28</v>
      </c>
      <c r="C28055">
        <v>17647</v>
      </c>
      <c r="D28055">
        <v>2860840</v>
      </c>
      <c r="E28055" t="s">
        <v>12132</v>
      </c>
      <c r="F28055" t="s">
        <v>12206</v>
      </c>
      <c r="G28055" s="10">
        <v>290.52820116792401</v>
      </c>
      <c r="H28055" s="11">
        <v>4.6898721696894798E-3</v>
      </c>
    </row>
    <row r="28056" spans="1:8" x14ac:dyDescent="0.3">
      <c r="A28056" s="9" t="s">
        <v>11924</v>
      </c>
      <c r="B28056" s="9">
        <v>28</v>
      </c>
      <c r="C28056">
        <v>12685</v>
      </c>
      <c r="D28056">
        <v>2860840</v>
      </c>
      <c r="E28056" t="s">
        <v>12132</v>
      </c>
      <c r="F28056" t="s">
        <v>12062</v>
      </c>
      <c r="G28056" s="10">
        <v>279.343357004312</v>
      </c>
      <c r="H28056" s="11">
        <v>7.4742097378228305E-4</v>
      </c>
    </row>
    <row r="28057" spans="1:8" x14ac:dyDescent="0.3">
      <c r="A28057" s="9" t="s">
        <v>11924</v>
      </c>
      <c r="B28057" s="9">
        <v>28</v>
      </c>
      <c r="C28057">
        <v>12685</v>
      </c>
      <c r="D28057">
        <v>2861160</v>
      </c>
      <c r="E28057" t="s">
        <v>4868</v>
      </c>
      <c r="F28057" t="s">
        <v>12062</v>
      </c>
      <c r="G28057" s="10">
        <v>489.249479585806</v>
      </c>
      <c r="H28057" s="11">
        <v>1.30905322530671E-3</v>
      </c>
    </row>
    <row r="28058" spans="1:8" x14ac:dyDescent="0.3">
      <c r="A28058" s="9" t="s">
        <v>11924</v>
      </c>
      <c r="B28058" s="9">
        <v>28</v>
      </c>
      <c r="C28058">
        <v>12685</v>
      </c>
      <c r="D28058">
        <v>2861890</v>
      </c>
      <c r="E28058" t="s">
        <v>12069</v>
      </c>
      <c r="F28058" t="s">
        <v>12062</v>
      </c>
      <c r="G28058" s="10">
        <v>192.413316241091</v>
      </c>
      <c r="H28058" s="11">
        <v>5.14827879695651E-4</v>
      </c>
    </row>
    <row r="28059" spans="1:8" x14ac:dyDescent="0.3">
      <c r="A28059" s="9" t="s">
        <v>11924</v>
      </c>
      <c r="B28059" s="9">
        <v>28</v>
      </c>
      <c r="C28059">
        <v>22815</v>
      </c>
      <c r="D28059">
        <v>2861890</v>
      </c>
      <c r="E28059" t="s">
        <v>12069</v>
      </c>
      <c r="F28059" t="s">
        <v>12248</v>
      </c>
      <c r="G28059" s="10">
        <v>107.36163545418</v>
      </c>
      <c r="H28059" s="11">
        <v>5.0969253443876204E-3</v>
      </c>
    </row>
    <row r="28060" spans="1:8" x14ac:dyDescent="0.3">
      <c r="A28060" s="9" t="s">
        <v>11924</v>
      </c>
      <c r="B28060" s="9">
        <v>28</v>
      </c>
      <c r="C28060">
        <v>12685</v>
      </c>
      <c r="D28060">
        <v>2862400</v>
      </c>
      <c r="E28060" t="s">
        <v>3980</v>
      </c>
      <c r="F28060" t="s">
        <v>12062</v>
      </c>
      <c r="G28060" s="10">
        <v>2046.2134887157599</v>
      </c>
      <c r="H28060" s="11">
        <v>5.4749212392359503E-3</v>
      </c>
    </row>
    <row r="28061" spans="1:8" x14ac:dyDescent="0.3">
      <c r="A28061" s="9" t="s">
        <v>11924</v>
      </c>
      <c r="B28061" s="9">
        <v>28</v>
      </c>
      <c r="C28061">
        <v>17647</v>
      </c>
      <c r="D28061">
        <v>2862400</v>
      </c>
      <c r="E28061" t="s">
        <v>3980</v>
      </c>
      <c r="F28061" t="s">
        <v>12206</v>
      </c>
      <c r="G28061" s="10">
        <v>595.99161536879296</v>
      </c>
      <c r="H28061" s="11">
        <v>9.6208370789822601E-3</v>
      </c>
    </row>
    <row r="28062" spans="1:8" x14ac:dyDescent="0.3">
      <c r="A28062" s="9" t="s">
        <v>11924</v>
      </c>
      <c r="B28062" s="9">
        <v>28</v>
      </c>
      <c r="C28062">
        <v>17252</v>
      </c>
      <c r="D28062">
        <v>2862480</v>
      </c>
      <c r="E28062" t="s">
        <v>12012</v>
      </c>
      <c r="F28062" t="s">
        <v>680</v>
      </c>
      <c r="G28062" s="10">
        <v>234.708286072709</v>
      </c>
      <c r="H28062" s="11">
        <v>3.6699547498625501E-3</v>
      </c>
    </row>
    <row r="28063" spans="1:8" x14ac:dyDescent="0.3">
      <c r="A28063" s="9" t="s">
        <v>11924</v>
      </c>
      <c r="B28063" s="9">
        <v>28</v>
      </c>
      <c r="C28063">
        <v>5175</v>
      </c>
      <c r="D28063">
        <v>2862480</v>
      </c>
      <c r="E28063" t="s">
        <v>12012</v>
      </c>
      <c r="F28063" t="s">
        <v>11999</v>
      </c>
      <c r="G28063" s="10">
        <v>149.75889599956199</v>
      </c>
      <c r="H28063" s="11">
        <v>4.2511325082196603E-3</v>
      </c>
    </row>
    <row r="28064" spans="1:8" x14ac:dyDescent="0.3">
      <c r="A28064" s="9" t="s">
        <v>11924</v>
      </c>
      <c r="B28064" s="9">
        <v>28</v>
      </c>
      <c r="C28064">
        <v>12686</v>
      </c>
      <c r="D28064">
        <v>2862480</v>
      </c>
      <c r="E28064" t="s">
        <v>12012</v>
      </c>
      <c r="F28064" t="s">
        <v>12149</v>
      </c>
      <c r="G28064" s="10">
        <v>85.0021098839172</v>
      </c>
      <c r="H28064" s="11">
        <v>5.5457980129518703E-4</v>
      </c>
    </row>
    <row r="28065" spans="1:8" x14ac:dyDescent="0.3">
      <c r="A28065" s="9" t="s">
        <v>11924</v>
      </c>
      <c r="B28065" s="9">
        <v>28</v>
      </c>
      <c r="C28065">
        <v>12685</v>
      </c>
      <c r="D28065">
        <v>2862520</v>
      </c>
      <c r="E28065" t="s">
        <v>12114</v>
      </c>
      <c r="F28065" t="s">
        <v>12062</v>
      </c>
      <c r="G28065" s="10">
        <v>11075.9862677089</v>
      </c>
      <c r="H28065" s="11">
        <v>2.9635300909204899E-2</v>
      </c>
    </row>
    <row r="28066" spans="1:8" x14ac:dyDescent="0.3">
      <c r="A28066" s="9" t="s">
        <v>11924</v>
      </c>
      <c r="B28066" s="9">
        <v>28</v>
      </c>
      <c r="C28066">
        <v>18943</v>
      </c>
      <c r="D28066">
        <v>2862560</v>
      </c>
      <c r="E28066" t="s">
        <v>12227</v>
      </c>
      <c r="F28066" t="s">
        <v>12226</v>
      </c>
      <c r="G28066" s="10">
        <v>88.951888455463504</v>
      </c>
      <c r="H28066" s="11">
        <v>8.5711975771308093E-3</v>
      </c>
    </row>
    <row r="28067" spans="1:8" x14ac:dyDescent="0.3">
      <c r="A28067" s="9" t="s">
        <v>11924</v>
      </c>
      <c r="B28067" s="9">
        <v>28</v>
      </c>
      <c r="C28067">
        <v>15334</v>
      </c>
      <c r="D28067">
        <v>2862560</v>
      </c>
      <c r="E28067" t="s">
        <v>12227</v>
      </c>
      <c r="F28067" t="s">
        <v>12200</v>
      </c>
      <c r="G28067" s="10">
        <v>35.8933920583884</v>
      </c>
      <c r="H28067" s="11">
        <v>3.30875664255055E-3</v>
      </c>
    </row>
    <row r="28068" spans="1:8" x14ac:dyDescent="0.3">
      <c r="A28068" s="9" t="s">
        <v>11924</v>
      </c>
      <c r="B28068" s="9">
        <v>28</v>
      </c>
      <c r="C28068">
        <v>276</v>
      </c>
      <c r="D28068">
        <v>2862560</v>
      </c>
      <c r="E28068" t="s">
        <v>12227</v>
      </c>
      <c r="F28068" t="s">
        <v>11927</v>
      </c>
      <c r="G28068" s="10">
        <v>24.645073614965298</v>
      </c>
      <c r="H28068" s="11">
        <v>1.68168363118153E-3</v>
      </c>
    </row>
    <row r="28069" spans="1:8" x14ac:dyDescent="0.3">
      <c r="A28069" s="9" t="s">
        <v>11924</v>
      </c>
      <c r="B28069" s="9">
        <v>28</v>
      </c>
      <c r="C28069">
        <v>18943</v>
      </c>
      <c r="D28069">
        <v>2862600</v>
      </c>
      <c r="E28069" t="s">
        <v>12176</v>
      </c>
      <c r="F28069" t="s">
        <v>12226</v>
      </c>
      <c r="G28069" s="10">
        <v>1675.32429326545</v>
      </c>
      <c r="H28069" s="11">
        <v>0.16143036165595001</v>
      </c>
    </row>
    <row r="28070" spans="1:8" x14ac:dyDescent="0.3">
      <c r="A28070" s="9" t="s">
        <v>11924</v>
      </c>
      <c r="B28070" s="9">
        <v>28</v>
      </c>
      <c r="C28070">
        <v>13412</v>
      </c>
      <c r="D28070">
        <v>2862600</v>
      </c>
      <c r="E28070" t="s">
        <v>12176</v>
      </c>
      <c r="F28070" t="s">
        <v>12171</v>
      </c>
      <c r="G28070" s="10">
        <v>410.11389951589302</v>
      </c>
      <c r="H28070" s="11">
        <v>5.2390636115980202E-2</v>
      </c>
    </row>
    <row r="28071" spans="1:8" x14ac:dyDescent="0.3">
      <c r="A28071" s="9" t="s">
        <v>11924</v>
      </c>
      <c r="B28071" s="9">
        <v>28</v>
      </c>
      <c r="C28071">
        <v>15334</v>
      </c>
      <c r="D28071">
        <v>2862600</v>
      </c>
      <c r="E28071" t="s">
        <v>12176</v>
      </c>
      <c r="F28071" t="s">
        <v>12200</v>
      </c>
      <c r="G28071" s="10">
        <v>205.47013585830001</v>
      </c>
      <c r="H28071" s="11">
        <v>1.8940831107881698E-2</v>
      </c>
    </row>
    <row r="28072" spans="1:8" x14ac:dyDescent="0.3">
      <c r="A28072" s="9" t="s">
        <v>11924</v>
      </c>
      <c r="B28072" s="9">
        <v>28</v>
      </c>
      <c r="C28072">
        <v>12685</v>
      </c>
      <c r="D28072">
        <v>2863560</v>
      </c>
      <c r="E28072" t="s">
        <v>12124</v>
      </c>
      <c r="F28072" t="s">
        <v>12062</v>
      </c>
      <c r="G28072" s="10">
        <v>559.23650936195497</v>
      </c>
      <c r="H28072" s="11">
        <v>1.49631299947278E-3</v>
      </c>
    </row>
    <row r="28073" spans="1:8" x14ac:dyDescent="0.3">
      <c r="A28073" s="9" t="s">
        <v>11924</v>
      </c>
      <c r="B28073" s="9">
        <v>28</v>
      </c>
      <c r="C28073">
        <v>18961</v>
      </c>
      <c r="D28073">
        <v>2863560</v>
      </c>
      <c r="E28073" t="s">
        <v>12124</v>
      </c>
      <c r="F28073" t="s">
        <v>12237</v>
      </c>
      <c r="G28073" s="10">
        <v>376.49885038370098</v>
      </c>
      <c r="H28073" s="11">
        <v>4.0728997228872903E-2</v>
      </c>
    </row>
    <row r="28074" spans="1:8" x14ac:dyDescent="0.3">
      <c r="A28074" s="9" t="s">
        <v>11924</v>
      </c>
      <c r="B28074" s="9">
        <v>28</v>
      </c>
      <c r="C28074">
        <v>21114</v>
      </c>
      <c r="D28074">
        <v>2863560</v>
      </c>
      <c r="E28074" t="s">
        <v>12124</v>
      </c>
      <c r="F28074" t="s">
        <v>12247</v>
      </c>
      <c r="G28074" s="10">
        <v>18.464572146752602</v>
      </c>
      <c r="H28074" s="11">
        <v>1.9516512151730901E-3</v>
      </c>
    </row>
    <row r="28075" spans="1:8" x14ac:dyDescent="0.3">
      <c r="A28075" s="9" t="s">
        <v>11924</v>
      </c>
      <c r="B28075" s="9">
        <v>28</v>
      </c>
      <c r="C28075">
        <v>12685</v>
      </c>
      <c r="D28075">
        <v>2863720</v>
      </c>
      <c r="E28075" t="s">
        <v>12070</v>
      </c>
      <c r="F28075" t="s">
        <v>12062</v>
      </c>
      <c r="G28075" s="10">
        <v>420.76177660504601</v>
      </c>
      <c r="H28075" s="11">
        <v>1.12580510298533E-3</v>
      </c>
    </row>
    <row r="28076" spans="1:8" x14ac:dyDescent="0.3">
      <c r="A28076" s="9" t="s">
        <v>11924</v>
      </c>
      <c r="B28076" s="9">
        <v>28</v>
      </c>
      <c r="C28076">
        <v>22815</v>
      </c>
      <c r="D28076">
        <v>2863720</v>
      </c>
      <c r="E28076" t="s">
        <v>12070</v>
      </c>
      <c r="F28076" t="s">
        <v>12248</v>
      </c>
      <c r="G28076" s="10">
        <v>234.77414846029899</v>
      </c>
      <c r="H28076" s="11">
        <v>1.11457533450579E-2</v>
      </c>
    </row>
    <row r="28077" spans="1:8" x14ac:dyDescent="0.3">
      <c r="A28077" s="9" t="s">
        <v>11924</v>
      </c>
      <c r="B28077" s="9">
        <v>28</v>
      </c>
      <c r="C28077">
        <v>17683</v>
      </c>
      <c r="D28077">
        <v>2864080</v>
      </c>
      <c r="E28077" t="s">
        <v>12086</v>
      </c>
      <c r="F28077" t="s">
        <v>12207</v>
      </c>
      <c r="G28077" s="10">
        <v>125.315713998193</v>
      </c>
      <c r="H28077" s="11">
        <v>5.3943314535832903E-3</v>
      </c>
    </row>
    <row r="28078" spans="1:8" x14ac:dyDescent="0.3">
      <c r="A28078" s="9" t="s">
        <v>11924</v>
      </c>
      <c r="B28078" s="9">
        <v>28</v>
      </c>
      <c r="C28078">
        <v>12685</v>
      </c>
      <c r="D28078">
        <v>2864080</v>
      </c>
      <c r="E28078" t="s">
        <v>12086</v>
      </c>
      <c r="F28078" t="s">
        <v>12062</v>
      </c>
      <c r="G28078" s="10">
        <v>93.759024626284003</v>
      </c>
      <c r="H28078" s="11">
        <v>2.5086496503288097E-4</v>
      </c>
    </row>
    <row r="28079" spans="1:8" x14ac:dyDescent="0.3">
      <c r="A28079" s="9" t="s">
        <v>11924</v>
      </c>
      <c r="B28079" s="9">
        <v>28</v>
      </c>
      <c r="C28079">
        <v>12685</v>
      </c>
      <c r="D28079">
        <v>2864200</v>
      </c>
      <c r="E28079" t="s">
        <v>12136</v>
      </c>
      <c r="F28079" t="s">
        <v>12062</v>
      </c>
      <c r="G28079" s="10">
        <v>708.87216141591603</v>
      </c>
      <c r="H28079" s="11">
        <v>1.89668344668907E-3</v>
      </c>
    </row>
    <row r="28080" spans="1:8" x14ac:dyDescent="0.3">
      <c r="A28080" s="9" t="s">
        <v>11924</v>
      </c>
      <c r="B28080" s="9">
        <v>28</v>
      </c>
      <c r="C28080">
        <v>22815</v>
      </c>
      <c r="D28080">
        <v>2864200</v>
      </c>
      <c r="E28080" t="s">
        <v>12136</v>
      </c>
      <c r="F28080" t="s">
        <v>12248</v>
      </c>
      <c r="G28080" s="10">
        <v>395.53226390108</v>
      </c>
      <c r="H28080" s="11">
        <v>1.8777642608292799E-2</v>
      </c>
    </row>
    <row r="28081" spans="1:8" x14ac:dyDescent="0.3">
      <c r="A28081" s="9" t="s">
        <v>11924</v>
      </c>
      <c r="B28081" s="9">
        <v>28</v>
      </c>
      <c r="C28081">
        <v>12685</v>
      </c>
      <c r="D28081">
        <v>2864800</v>
      </c>
      <c r="E28081" t="s">
        <v>11942</v>
      </c>
      <c r="F28081" t="s">
        <v>12062</v>
      </c>
      <c r="G28081" s="10">
        <v>41.191937617714302</v>
      </c>
      <c r="H28081" s="11">
        <v>1.10214606341026E-4</v>
      </c>
    </row>
    <row r="28082" spans="1:8" x14ac:dyDescent="0.3">
      <c r="A28082" s="9" t="s">
        <v>11924</v>
      </c>
      <c r="B28082" s="9">
        <v>28</v>
      </c>
      <c r="C28082">
        <v>2849</v>
      </c>
      <c r="D28082">
        <v>2864800</v>
      </c>
      <c r="E28082" t="s">
        <v>11942</v>
      </c>
      <c r="F28082" t="s">
        <v>11939</v>
      </c>
      <c r="G28082" s="10">
        <v>32.011223657410703</v>
      </c>
      <c r="H28082" s="11">
        <v>1.0832168265231001E-3</v>
      </c>
    </row>
    <row r="28083" spans="1:8" x14ac:dyDescent="0.3">
      <c r="A28083" s="9" t="s">
        <v>11924</v>
      </c>
      <c r="B28083" s="9">
        <v>28</v>
      </c>
      <c r="C28083">
        <v>19007</v>
      </c>
      <c r="D28083">
        <v>2864840</v>
      </c>
      <c r="E28083" t="s">
        <v>12204</v>
      </c>
      <c r="F28083" t="s">
        <v>12238</v>
      </c>
      <c r="G28083" s="10">
        <v>1879.08177831744</v>
      </c>
      <c r="H28083" s="11">
        <v>5.3423983689689501E-2</v>
      </c>
    </row>
    <row r="28084" spans="1:8" x14ac:dyDescent="0.3">
      <c r="A28084" s="9" t="s">
        <v>11924</v>
      </c>
      <c r="B28084" s="9">
        <v>28</v>
      </c>
      <c r="C28084">
        <v>15334</v>
      </c>
      <c r="D28084">
        <v>2864840</v>
      </c>
      <c r="E28084" t="s">
        <v>12204</v>
      </c>
      <c r="F28084" t="s">
        <v>12200</v>
      </c>
      <c r="G28084" s="10">
        <v>92.039510749638097</v>
      </c>
      <c r="H28084" s="11">
        <v>8.4844681738235703E-3</v>
      </c>
    </row>
    <row r="28085" spans="1:8" x14ac:dyDescent="0.3">
      <c r="A28085" s="9" t="s">
        <v>11924</v>
      </c>
      <c r="B28085" s="9">
        <v>28</v>
      </c>
      <c r="C28085">
        <v>17647</v>
      </c>
      <c r="D28085">
        <v>2864920</v>
      </c>
      <c r="E28085" t="s">
        <v>12008</v>
      </c>
      <c r="F28085" t="s">
        <v>12206</v>
      </c>
      <c r="G28085" s="10">
        <v>151.79757207720101</v>
      </c>
      <c r="H28085" s="11">
        <v>2.4504031135339499E-3</v>
      </c>
    </row>
    <row r="28086" spans="1:8" x14ac:dyDescent="0.3">
      <c r="A28086" s="9" t="s">
        <v>11924</v>
      </c>
      <c r="B28086" s="9">
        <v>28</v>
      </c>
      <c r="C28086">
        <v>5175</v>
      </c>
      <c r="D28086">
        <v>2864920</v>
      </c>
      <c r="E28086" t="s">
        <v>12008</v>
      </c>
      <c r="F28086" t="s">
        <v>11999</v>
      </c>
      <c r="G28086" s="10">
        <v>134.00413814740301</v>
      </c>
      <c r="H28086" s="11">
        <v>3.8039099053992099E-3</v>
      </c>
    </row>
    <row r="28087" spans="1:8" x14ac:dyDescent="0.3">
      <c r="A28087" s="9" t="s">
        <v>11924</v>
      </c>
      <c r="B28087" s="9">
        <v>28</v>
      </c>
      <c r="C28087">
        <v>12686</v>
      </c>
      <c r="D28087">
        <v>2864920</v>
      </c>
      <c r="E28087" t="s">
        <v>12008</v>
      </c>
      <c r="F28087" t="s">
        <v>12149</v>
      </c>
      <c r="G28087" s="10">
        <v>76.059818681745597</v>
      </c>
      <c r="H28087" s="11">
        <v>4.96237554440414E-4</v>
      </c>
    </row>
    <row r="28088" spans="1:8" x14ac:dyDescent="0.3">
      <c r="A28088" s="9" t="s">
        <v>11924</v>
      </c>
      <c r="B28088" s="9">
        <v>28</v>
      </c>
      <c r="C28088">
        <v>12685</v>
      </c>
      <c r="D28088">
        <v>2865560</v>
      </c>
      <c r="E28088" t="s">
        <v>12215</v>
      </c>
      <c r="F28088" t="s">
        <v>12062</v>
      </c>
      <c r="G28088" s="10">
        <v>403.93844982585398</v>
      </c>
      <c r="H28088" s="11">
        <v>1.0807920143677699E-3</v>
      </c>
    </row>
    <row r="28089" spans="1:8" x14ac:dyDescent="0.3">
      <c r="A28089" s="9" t="s">
        <v>11924</v>
      </c>
      <c r="B28089" s="9">
        <v>28</v>
      </c>
      <c r="C28089">
        <v>18447</v>
      </c>
      <c r="D28089">
        <v>2865560</v>
      </c>
      <c r="E28089" t="s">
        <v>12215</v>
      </c>
      <c r="F28089" t="s">
        <v>12209</v>
      </c>
      <c r="G28089" s="10">
        <v>370.44815258160997</v>
      </c>
      <c r="H28089" s="11">
        <v>1.7341454572680898E-2</v>
      </c>
    </row>
    <row r="28090" spans="1:8" x14ac:dyDescent="0.3">
      <c r="A28090" s="9" t="s">
        <v>11924</v>
      </c>
      <c r="B28090" s="9">
        <v>28</v>
      </c>
      <c r="C28090">
        <v>12685</v>
      </c>
      <c r="D28090">
        <v>2865680</v>
      </c>
      <c r="E28090" t="s">
        <v>12146</v>
      </c>
      <c r="F28090" t="s">
        <v>12062</v>
      </c>
      <c r="G28090" s="10">
        <v>19.2783753432767</v>
      </c>
      <c r="H28090" s="11">
        <v>5.15819034557885E-5</v>
      </c>
    </row>
    <row r="28091" spans="1:8" x14ac:dyDescent="0.3">
      <c r="A28091" s="9" t="s">
        <v>11924</v>
      </c>
      <c r="B28091" s="9">
        <v>28</v>
      </c>
      <c r="C28091">
        <v>21114</v>
      </c>
      <c r="D28091">
        <v>2865680</v>
      </c>
      <c r="E28091" t="s">
        <v>12146</v>
      </c>
      <c r="F28091" t="s">
        <v>12247</v>
      </c>
      <c r="G28091" s="10">
        <v>11.6469934784717</v>
      </c>
      <c r="H28091" s="11">
        <v>1.2310531105033001E-3</v>
      </c>
    </row>
    <row r="28092" spans="1:8" x14ac:dyDescent="0.3">
      <c r="A28092" s="9" t="s">
        <v>11924</v>
      </c>
      <c r="B28092" s="9">
        <v>28</v>
      </c>
      <c r="C28092">
        <v>12685</v>
      </c>
      <c r="D28092">
        <v>2866080</v>
      </c>
      <c r="E28092" t="s">
        <v>12037</v>
      </c>
      <c r="F28092" t="s">
        <v>12062</v>
      </c>
      <c r="G28092" s="10">
        <v>61.536652881097197</v>
      </c>
      <c r="H28092" s="11">
        <v>1.6464964663176799E-4</v>
      </c>
    </row>
    <row r="28093" spans="1:8" x14ac:dyDescent="0.3">
      <c r="A28093" s="9" t="s">
        <v>11924</v>
      </c>
      <c r="B28093" s="9">
        <v>28</v>
      </c>
      <c r="C28093">
        <v>7651</v>
      </c>
      <c r="D28093">
        <v>2866080</v>
      </c>
      <c r="E28093" t="s">
        <v>12037</v>
      </c>
      <c r="F28093" t="s">
        <v>12034</v>
      </c>
      <c r="G28093" s="10">
        <v>47.6479903618755</v>
      </c>
      <c r="H28093" s="11">
        <v>6.1792232345837797E-3</v>
      </c>
    </row>
    <row r="28094" spans="1:8" x14ac:dyDescent="0.3">
      <c r="A28094" s="9" t="s">
        <v>11924</v>
      </c>
      <c r="B28094" s="9">
        <v>28</v>
      </c>
      <c r="C28094">
        <v>22815</v>
      </c>
      <c r="D28094">
        <v>2866080</v>
      </c>
      <c r="E28094" t="s">
        <v>12037</v>
      </c>
      <c r="F28094" t="s">
        <v>12248</v>
      </c>
      <c r="G28094" s="10">
        <v>34.335854829364898</v>
      </c>
      <c r="H28094" s="11">
        <v>1.6300728650476999E-3</v>
      </c>
    </row>
    <row r="28095" spans="1:8" x14ac:dyDescent="0.3">
      <c r="A28095" s="9" t="s">
        <v>11924</v>
      </c>
      <c r="B28095" s="9">
        <v>28</v>
      </c>
      <c r="C28095">
        <v>5578</v>
      </c>
      <c r="D28095">
        <v>2866160</v>
      </c>
      <c r="E28095" t="s">
        <v>12016</v>
      </c>
      <c r="F28095" t="s">
        <v>12015</v>
      </c>
      <c r="G28095" s="10">
        <v>231.97531378716701</v>
      </c>
      <c r="H28095" s="11">
        <v>2.37436349833333E-2</v>
      </c>
    </row>
    <row r="28096" spans="1:8" x14ac:dyDescent="0.3">
      <c r="A28096" s="9" t="s">
        <v>11924</v>
      </c>
      <c r="B28096" s="9">
        <v>28</v>
      </c>
      <c r="C28096">
        <v>2849</v>
      </c>
      <c r="D28096">
        <v>2866280</v>
      </c>
      <c r="E28096" t="s">
        <v>11961</v>
      </c>
      <c r="F28096" t="s">
        <v>11939</v>
      </c>
      <c r="G28096" s="10">
        <v>74.399518561098802</v>
      </c>
      <c r="H28096" s="11">
        <v>2.5175798105406999E-3</v>
      </c>
    </row>
    <row r="28097" spans="1:8" x14ac:dyDescent="0.3">
      <c r="A28097" s="9" t="s">
        <v>11924</v>
      </c>
      <c r="B28097" s="9">
        <v>28</v>
      </c>
      <c r="C28097">
        <v>12686</v>
      </c>
      <c r="D28097">
        <v>2866280</v>
      </c>
      <c r="E28097" t="s">
        <v>11961</v>
      </c>
      <c r="F28097" t="s">
        <v>12149</v>
      </c>
      <c r="G28097" s="10">
        <v>49.890801184261903</v>
      </c>
      <c r="H28097" s="11">
        <v>3.25502868634801E-4</v>
      </c>
    </row>
    <row r="28098" spans="1:8" x14ac:dyDescent="0.3">
      <c r="A28098" s="9" t="s">
        <v>11924</v>
      </c>
      <c r="B28098" s="9">
        <v>28</v>
      </c>
      <c r="C28098">
        <v>14563</v>
      </c>
      <c r="D28098">
        <v>2866400</v>
      </c>
      <c r="E28098" t="s">
        <v>12001</v>
      </c>
      <c r="F28098" t="s">
        <v>12186</v>
      </c>
      <c r="G28098" s="10">
        <v>57.733288997086099</v>
      </c>
      <c r="H28098" s="11">
        <v>1.2293618030979499E-3</v>
      </c>
    </row>
    <row r="28099" spans="1:8" x14ac:dyDescent="0.3">
      <c r="A28099" s="9" t="s">
        <v>11924</v>
      </c>
      <c r="B28099" s="9">
        <v>28</v>
      </c>
      <c r="C28099">
        <v>17647</v>
      </c>
      <c r="D28099">
        <v>2866400</v>
      </c>
      <c r="E28099" t="s">
        <v>12001</v>
      </c>
      <c r="F28099" t="s">
        <v>12206</v>
      </c>
      <c r="G28099" s="10">
        <v>37.768134168589</v>
      </c>
      <c r="H28099" s="11">
        <v>6.0967479448229196E-4</v>
      </c>
    </row>
    <row r="28100" spans="1:8" x14ac:dyDescent="0.3">
      <c r="A28100" s="9" t="s">
        <v>11924</v>
      </c>
      <c r="B28100" s="9">
        <v>28</v>
      </c>
      <c r="C28100">
        <v>5175</v>
      </c>
      <c r="D28100">
        <v>2866400</v>
      </c>
      <c r="E28100" t="s">
        <v>12001</v>
      </c>
      <c r="F28100" t="s">
        <v>11999</v>
      </c>
      <c r="G28100" s="10">
        <v>33.3410225172994</v>
      </c>
      <c r="H28100" s="11">
        <v>9.4643529343986098E-4</v>
      </c>
    </row>
    <row r="28101" spans="1:8" x14ac:dyDescent="0.3">
      <c r="A28101" s="9" t="s">
        <v>11924</v>
      </c>
      <c r="B28101" s="9">
        <v>28</v>
      </c>
      <c r="C28101">
        <v>12686</v>
      </c>
      <c r="D28101">
        <v>2866400</v>
      </c>
      <c r="E28101" t="s">
        <v>12001</v>
      </c>
      <c r="F28101" t="s">
        <v>12149</v>
      </c>
      <c r="G28101" s="10">
        <v>18.924132958792001</v>
      </c>
      <c r="H28101" s="11">
        <v>1.2346683994436E-4</v>
      </c>
    </row>
    <row r="28102" spans="1:8" x14ac:dyDescent="0.3">
      <c r="A28102" s="9" t="s">
        <v>11924</v>
      </c>
      <c r="B28102" s="9">
        <v>28</v>
      </c>
      <c r="C28102">
        <v>12685</v>
      </c>
      <c r="D28102">
        <v>2866440</v>
      </c>
      <c r="E28102" t="s">
        <v>12138</v>
      </c>
      <c r="F28102" t="s">
        <v>12062</v>
      </c>
      <c r="G28102" s="10">
        <v>2618.79725078309</v>
      </c>
      <c r="H28102" s="11">
        <v>7.0069466204934804E-3</v>
      </c>
    </row>
    <row r="28103" spans="1:8" x14ac:dyDescent="0.3">
      <c r="A28103" s="9" t="s">
        <v>11924</v>
      </c>
      <c r="B28103" s="9">
        <v>28</v>
      </c>
      <c r="C28103">
        <v>18447</v>
      </c>
      <c r="D28103">
        <v>2866440</v>
      </c>
      <c r="E28103" t="s">
        <v>12138</v>
      </c>
      <c r="F28103" t="s">
        <v>12209</v>
      </c>
      <c r="G28103" s="10">
        <v>342.84383778722099</v>
      </c>
      <c r="H28103" s="11">
        <v>1.6049238731730201E-2</v>
      </c>
    </row>
    <row r="28104" spans="1:8" x14ac:dyDescent="0.3">
      <c r="A28104" s="9" t="s">
        <v>11924</v>
      </c>
      <c r="B28104" s="9">
        <v>28</v>
      </c>
      <c r="C28104">
        <v>19007</v>
      </c>
      <c r="D28104">
        <v>2866720</v>
      </c>
      <c r="E28104" t="s">
        <v>12240</v>
      </c>
      <c r="F28104" t="s">
        <v>12238</v>
      </c>
      <c r="G28104" s="10">
        <v>711.13019978439195</v>
      </c>
      <c r="H28104" s="11">
        <v>2.0218070673084201E-2</v>
      </c>
    </row>
    <row r="28105" spans="1:8" x14ac:dyDescent="0.3">
      <c r="A28105" s="9" t="s">
        <v>11924</v>
      </c>
      <c r="B28105" s="9">
        <v>28</v>
      </c>
      <c r="C28105">
        <v>12685</v>
      </c>
      <c r="D28105">
        <v>2867000</v>
      </c>
      <c r="E28105" t="s">
        <v>12071</v>
      </c>
      <c r="F28105" t="s">
        <v>12062</v>
      </c>
      <c r="G28105" s="10">
        <v>445.37823393357797</v>
      </c>
      <c r="H28105" s="11">
        <v>1.1916697675503701E-3</v>
      </c>
    </row>
    <row r="28106" spans="1:8" x14ac:dyDescent="0.3">
      <c r="A28106" s="9" t="s">
        <v>11924</v>
      </c>
      <c r="B28106" s="9">
        <v>28</v>
      </c>
      <c r="C28106">
        <v>22815</v>
      </c>
      <c r="D28106">
        <v>2867000</v>
      </c>
      <c r="E28106" t="s">
        <v>12071</v>
      </c>
      <c r="F28106" t="s">
        <v>12248</v>
      </c>
      <c r="G28106" s="10">
        <v>248.509492611676</v>
      </c>
      <c r="H28106" s="11">
        <v>1.17978300708164E-2</v>
      </c>
    </row>
    <row r="28107" spans="1:8" x14ac:dyDescent="0.3">
      <c r="A28107" s="9" t="s">
        <v>11924</v>
      </c>
      <c r="B28107" s="9">
        <v>28</v>
      </c>
      <c r="C28107">
        <v>12685</v>
      </c>
      <c r="D28107">
        <v>2867040</v>
      </c>
      <c r="E28107" t="s">
        <v>4513</v>
      </c>
      <c r="F28107" t="s">
        <v>12062</v>
      </c>
      <c r="G28107" s="10">
        <v>403.97713066839202</v>
      </c>
      <c r="H28107" s="11">
        <v>1.08089551019923E-3</v>
      </c>
    </row>
    <row r="28108" spans="1:8" x14ac:dyDescent="0.3">
      <c r="A28108" s="9" t="s">
        <v>11924</v>
      </c>
      <c r="B28108" s="9">
        <v>28</v>
      </c>
      <c r="C28108">
        <v>22815</v>
      </c>
      <c r="D28108">
        <v>2867040</v>
      </c>
      <c r="E28108" t="s">
        <v>4513</v>
      </c>
      <c r="F28108" t="s">
        <v>12248</v>
      </c>
      <c r="G28108" s="10">
        <v>225.40875175344701</v>
      </c>
      <c r="H28108" s="11">
        <v>1.0701137094257801E-2</v>
      </c>
    </row>
    <row r="28109" spans="1:8" x14ac:dyDescent="0.3">
      <c r="A28109" s="9" t="s">
        <v>11924</v>
      </c>
      <c r="B28109" s="9">
        <v>28</v>
      </c>
      <c r="C28109">
        <v>3839</v>
      </c>
      <c r="D28109">
        <v>2867040</v>
      </c>
      <c r="E28109" t="s">
        <v>4513</v>
      </c>
      <c r="F28109" t="s">
        <v>11968</v>
      </c>
      <c r="G28109" s="10">
        <v>196.89339002273499</v>
      </c>
      <c r="H28109" s="11">
        <v>3.38304793853497E-2</v>
      </c>
    </row>
    <row r="28110" spans="1:8" x14ac:dyDescent="0.3">
      <c r="A28110" s="9" t="s">
        <v>11924</v>
      </c>
      <c r="B28110" s="9">
        <v>28</v>
      </c>
      <c r="C28110">
        <v>15211</v>
      </c>
      <c r="D28110">
        <v>2867200</v>
      </c>
      <c r="E28110" t="s">
        <v>2496</v>
      </c>
      <c r="F28110" t="s">
        <v>12189</v>
      </c>
      <c r="G28110" s="10">
        <v>140.406861137775</v>
      </c>
      <c r="H28110" s="11">
        <v>9.2714514750247903E-3</v>
      </c>
    </row>
    <row r="28111" spans="1:8" x14ac:dyDescent="0.3">
      <c r="A28111" s="9" t="s">
        <v>11924</v>
      </c>
      <c r="B28111" s="9">
        <v>28</v>
      </c>
      <c r="C28111">
        <v>13412</v>
      </c>
      <c r="D28111">
        <v>2867200</v>
      </c>
      <c r="E28111" t="s">
        <v>2496</v>
      </c>
      <c r="F28111" t="s">
        <v>12171</v>
      </c>
      <c r="G28111" s="10">
        <v>105.84405621614</v>
      </c>
      <c r="H28111" s="11">
        <v>1.3521213108858E-2</v>
      </c>
    </row>
    <row r="28112" spans="1:8" x14ac:dyDescent="0.3">
      <c r="A28112" s="9" t="s">
        <v>11924</v>
      </c>
      <c r="B28112" s="9">
        <v>28</v>
      </c>
      <c r="C28112">
        <v>19007</v>
      </c>
      <c r="D28112">
        <v>2867200</v>
      </c>
      <c r="E28112" t="s">
        <v>2496</v>
      </c>
      <c r="F28112" t="s">
        <v>12238</v>
      </c>
      <c r="G28112" s="10">
        <v>20.493640370200801</v>
      </c>
      <c r="H28112" s="11">
        <v>5.8265261337391895E-4</v>
      </c>
    </row>
    <row r="28113" spans="1:8" x14ac:dyDescent="0.3">
      <c r="A28113" s="9" t="s">
        <v>11924</v>
      </c>
      <c r="B28113" s="9">
        <v>28</v>
      </c>
      <c r="C28113">
        <v>17647</v>
      </c>
      <c r="D28113">
        <v>2867520</v>
      </c>
      <c r="E28113" t="s">
        <v>12000</v>
      </c>
      <c r="F28113" t="s">
        <v>12206</v>
      </c>
      <c r="G28113" s="10">
        <v>89.653869610514803</v>
      </c>
      <c r="H28113" s="11">
        <v>1.4472439725336499E-3</v>
      </c>
    </row>
    <row r="28114" spans="1:8" x14ac:dyDescent="0.3">
      <c r="A28114" s="9" t="s">
        <v>11924</v>
      </c>
      <c r="B28114" s="9">
        <v>28</v>
      </c>
      <c r="C28114">
        <v>5175</v>
      </c>
      <c r="D28114">
        <v>2867520</v>
      </c>
      <c r="E28114" t="s">
        <v>12000</v>
      </c>
      <c r="F28114" t="s">
        <v>11999</v>
      </c>
      <c r="G28114" s="10">
        <v>79.144806892082002</v>
      </c>
      <c r="H28114" s="11">
        <v>2.2466449100738599E-3</v>
      </c>
    </row>
    <row r="28115" spans="1:8" x14ac:dyDescent="0.3">
      <c r="A28115" s="9" t="s">
        <v>11924</v>
      </c>
      <c r="B28115" s="9">
        <v>28</v>
      </c>
      <c r="C28115">
        <v>12686</v>
      </c>
      <c r="D28115">
        <v>2867520</v>
      </c>
      <c r="E28115" t="s">
        <v>12000</v>
      </c>
      <c r="F28115" t="s">
        <v>12149</v>
      </c>
      <c r="G28115" s="10">
        <v>44.922043043117199</v>
      </c>
      <c r="H28115" s="11">
        <v>2.9308516857579103E-4</v>
      </c>
    </row>
    <row r="28116" spans="1:8" x14ac:dyDescent="0.3">
      <c r="A28116" s="9" t="s">
        <v>11924</v>
      </c>
      <c r="B28116" s="9">
        <v>28</v>
      </c>
      <c r="C28116">
        <v>5578</v>
      </c>
      <c r="D28116">
        <v>2867520</v>
      </c>
      <c r="E28116" t="s">
        <v>12000</v>
      </c>
      <c r="F28116" t="s">
        <v>12015</v>
      </c>
      <c r="G28116" s="10">
        <v>3.7503760529706698</v>
      </c>
      <c r="H28116" s="11">
        <v>3.8386653561624099E-4</v>
      </c>
    </row>
    <row r="28117" spans="1:8" x14ac:dyDescent="0.3">
      <c r="A28117" s="9" t="s">
        <v>11924</v>
      </c>
      <c r="B28117" s="9">
        <v>28</v>
      </c>
      <c r="C28117">
        <v>6641</v>
      </c>
      <c r="D28117">
        <v>2867640</v>
      </c>
      <c r="E28117" t="s">
        <v>12024</v>
      </c>
      <c r="F28117" t="s">
        <v>12017</v>
      </c>
      <c r="G28117" s="10">
        <v>164.00130303716401</v>
      </c>
      <c r="H28117" s="11">
        <v>4.2429126597460501E-3</v>
      </c>
    </row>
    <row r="28118" spans="1:8" x14ac:dyDescent="0.3">
      <c r="A28118" s="9" t="s">
        <v>11924</v>
      </c>
      <c r="B28118" s="9">
        <v>28</v>
      </c>
      <c r="C28118">
        <v>11458</v>
      </c>
      <c r="D28118">
        <v>2867640</v>
      </c>
      <c r="E28118" t="s">
        <v>12024</v>
      </c>
      <c r="F28118" t="s">
        <v>12046</v>
      </c>
      <c r="G28118" s="10">
        <v>64.390655702390802</v>
      </c>
      <c r="H28118" s="11">
        <v>7.0142326473192601E-2</v>
      </c>
    </row>
    <row r="28119" spans="1:8" x14ac:dyDescent="0.3">
      <c r="A28119" s="9" t="s">
        <v>11924</v>
      </c>
      <c r="B28119" s="9">
        <v>28</v>
      </c>
      <c r="C28119">
        <v>12685</v>
      </c>
      <c r="D28119">
        <v>2867840</v>
      </c>
      <c r="E28119" t="s">
        <v>12038</v>
      </c>
      <c r="F28119" t="s">
        <v>12062</v>
      </c>
      <c r="G28119" s="10">
        <v>73.512831921244597</v>
      </c>
      <c r="H28119" s="11">
        <v>1.9669353518659701E-4</v>
      </c>
    </row>
    <row r="28120" spans="1:8" x14ac:dyDescent="0.3">
      <c r="A28120" s="9" t="s">
        <v>11924</v>
      </c>
      <c r="B28120" s="9">
        <v>28</v>
      </c>
      <c r="C28120">
        <v>7651</v>
      </c>
      <c r="D28120">
        <v>2867840</v>
      </c>
      <c r="E28120" t="s">
        <v>12038</v>
      </c>
      <c r="F28120" t="s">
        <v>12034</v>
      </c>
      <c r="G28120" s="10">
        <v>56.921176938655996</v>
      </c>
      <c r="H28120" s="11">
        <v>7.3818151911108796E-3</v>
      </c>
    </row>
    <row r="28121" spans="1:8" x14ac:dyDescent="0.3">
      <c r="A28121" s="9" t="s">
        <v>11924</v>
      </c>
      <c r="B28121" s="9">
        <v>28</v>
      </c>
      <c r="C28121">
        <v>22815</v>
      </c>
      <c r="D28121">
        <v>2867840</v>
      </c>
      <c r="E28121" t="s">
        <v>12038</v>
      </c>
      <c r="F28121" t="s">
        <v>12248</v>
      </c>
      <c r="G28121" s="10">
        <v>41.018251834733199</v>
      </c>
      <c r="H28121" s="11">
        <v>1.94731541182744E-3</v>
      </c>
    </row>
    <row r="28122" spans="1:8" x14ac:dyDescent="0.3">
      <c r="A28122" s="9" t="s">
        <v>11924</v>
      </c>
      <c r="B28122" s="9">
        <v>28</v>
      </c>
      <c r="C28122">
        <v>12685</v>
      </c>
      <c r="D28122">
        <v>2867920</v>
      </c>
      <c r="E28122" t="s">
        <v>12103</v>
      </c>
      <c r="F28122" t="s">
        <v>12062</v>
      </c>
      <c r="G28122" s="10">
        <v>43.263894559328101</v>
      </c>
      <c r="H28122" s="11">
        <v>1.15758407674065E-4</v>
      </c>
    </row>
    <row r="28123" spans="1:8" x14ac:dyDescent="0.3">
      <c r="A28123" s="9" t="s">
        <v>11924</v>
      </c>
      <c r="B28123" s="9">
        <v>28</v>
      </c>
      <c r="C28123">
        <v>18961</v>
      </c>
      <c r="D28123">
        <v>2867920</v>
      </c>
      <c r="E28123" t="s">
        <v>12103</v>
      </c>
      <c r="F28123" t="s">
        <v>12237</v>
      </c>
      <c r="G28123" s="10">
        <v>29.126865453209799</v>
      </c>
      <c r="H28123" s="11">
        <v>3.1508941424934801E-3</v>
      </c>
    </row>
    <row r="28124" spans="1:8" x14ac:dyDescent="0.3">
      <c r="A28124" s="9" t="s">
        <v>11924</v>
      </c>
      <c r="B28124" s="9">
        <v>28</v>
      </c>
      <c r="C28124">
        <v>21114</v>
      </c>
      <c r="D28124">
        <v>2867920</v>
      </c>
      <c r="E28124" t="s">
        <v>12103</v>
      </c>
      <c r="F28124" t="s">
        <v>12247</v>
      </c>
      <c r="G28124" s="10">
        <v>26.1377988971207</v>
      </c>
      <c r="H28124" s="11">
        <v>2.7626888169454298E-3</v>
      </c>
    </row>
    <row r="28125" spans="1:8" x14ac:dyDescent="0.3">
      <c r="A28125" s="9" t="s">
        <v>11924</v>
      </c>
      <c r="B28125" s="9">
        <v>28</v>
      </c>
      <c r="C28125">
        <v>22815</v>
      </c>
      <c r="D28125">
        <v>2867920</v>
      </c>
      <c r="E28125" t="s">
        <v>12103</v>
      </c>
      <c r="F28125" t="s">
        <v>12248</v>
      </c>
      <c r="G28125" s="10">
        <v>24.140130042697901</v>
      </c>
      <c r="H28125" s="11">
        <v>1.1460373168770399E-3</v>
      </c>
    </row>
    <row r="28126" spans="1:8" x14ac:dyDescent="0.3">
      <c r="A28126" s="9" t="s">
        <v>11924</v>
      </c>
      <c r="B28126" s="9">
        <v>28</v>
      </c>
      <c r="C28126">
        <v>14563</v>
      </c>
      <c r="D28126">
        <v>2867960</v>
      </c>
      <c r="E28126" t="s">
        <v>12113</v>
      </c>
      <c r="F28126" t="s">
        <v>12186</v>
      </c>
      <c r="G28126" s="10">
        <v>44.071275281199298</v>
      </c>
      <c r="H28126" s="11">
        <v>9.3844545124141597E-4</v>
      </c>
    </row>
    <row r="28127" spans="1:8" x14ac:dyDescent="0.3">
      <c r="A28127" s="9" t="s">
        <v>11924</v>
      </c>
      <c r="B28127" s="9">
        <v>28</v>
      </c>
      <c r="C28127">
        <v>17647</v>
      </c>
      <c r="D28127">
        <v>2867960</v>
      </c>
      <c r="E28127" t="s">
        <v>12113</v>
      </c>
      <c r="F28127" t="s">
        <v>12206</v>
      </c>
      <c r="G28127" s="10">
        <v>28.8306775296514</v>
      </c>
      <c r="H28127" s="11">
        <v>4.6540126444197401E-4</v>
      </c>
    </row>
    <row r="28128" spans="1:8" x14ac:dyDescent="0.3">
      <c r="A28128" s="9" t="s">
        <v>11924</v>
      </c>
      <c r="B28128" s="9">
        <v>28</v>
      </c>
      <c r="C28128">
        <v>12685</v>
      </c>
      <c r="D28128">
        <v>2867960</v>
      </c>
      <c r="E28128" t="s">
        <v>12113</v>
      </c>
      <c r="F28128" t="s">
        <v>12062</v>
      </c>
      <c r="G28128" s="10">
        <v>27.720745227024299</v>
      </c>
      <c r="H28128" s="11">
        <v>7.4170607147222299E-5</v>
      </c>
    </row>
    <row r="28129" spans="1:8" x14ac:dyDescent="0.3">
      <c r="A28129" s="9" t="s">
        <v>11924</v>
      </c>
      <c r="B28129" s="9">
        <v>28</v>
      </c>
      <c r="C28129">
        <v>12685</v>
      </c>
      <c r="D28129">
        <v>2868320</v>
      </c>
      <c r="E28129" t="s">
        <v>12192</v>
      </c>
      <c r="F28129" t="s">
        <v>12062</v>
      </c>
      <c r="G28129" s="10">
        <v>28.602220549005501</v>
      </c>
      <c r="H28129" s="11">
        <v>7.6529113719870406E-5</v>
      </c>
    </row>
    <row r="28130" spans="1:8" x14ac:dyDescent="0.3">
      <c r="A28130" s="9" t="s">
        <v>11924</v>
      </c>
      <c r="B28130" s="9">
        <v>28</v>
      </c>
      <c r="C28130">
        <v>15211</v>
      </c>
      <c r="D28130">
        <v>2868320</v>
      </c>
      <c r="E28130" t="s">
        <v>12192</v>
      </c>
      <c r="F28130" t="s">
        <v>12189</v>
      </c>
      <c r="G28130" s="10">
        <v>20.5399135074288</v>
      </c>
      <c r="H28130" s="11">
        <v>1.3563070197721099E-3</v>
      </c>
    </row>
    <row r="28131" spans="1:8" x14ac:dyDescent="0.3">
      <c r="A28131" s="9" t="s">
        <v>11924</v>
      </c>
      <c r="B28131" s="9">
        <v>28</v>
      </c>
      <c r="C28131">
        <v>13227</v>
      </c>
      <c r="D28131">
        <v>2868320</v>
      </c>
      <c r="E28131" t="s">
        <v>12192</v>
      </c>
      <c r="F28131" t="s">
        <v>12163</v>
      </c>
      <c r="G28131" s="10">
        <v>8.2816679342535995</v>
      </c>
      <c r="H28131" s="11">
        <v>6.6814585996398499E-4</v>
      </c>
    </row>
    <row r="28132" spans="1:8" x14ac:dyDescent="0.3">
      <c r="A28132" s="9" t="s">
        <v>11924</v>
      </c>
      <c r="B28132" s="9">
        <v>28</v>
      </c>
      <c r="C28132">
        <v>12685</v>
      </c>
      <c r="D28132">
        <v>2868400</v>
      </c>
      <c r="E28132" t="s">
        <v>12219</v>
      </c>
      <c r="F28132" t="s">
        <v>12062</v>
      </c>
      <c r="G28132" s="10">
        <v>77.892646967615406</v>
      </c>
      <c r="H28132" s="11">
        <v>2.0841232335486E-4</v>
      </c>
    </row>
    <row r="28133" spans="1:8" x14ac:dyDescent="0.3">
      <c r="A28133" s="9" t="s">
        <v>11924</v>
      </c>
      <c r="B28133" s="9">
        <v>28</v>
      </c>
      <c r="C28133">
        <v>18447</v>
      </c>
      <c r="D28133">
        <v>2868400</v>
      </c>
      <c r="E28133" t="s">
        <v>12219</v>
      </c>
      <c r="F28133" t="s">
        <v>12209</v>
      </c>
      <c r="G28133" s="10">
        <v>71.434613816249296</v>
      </c>
      <c r="H28133" s="11">
        <v>3.3440040172385199E-3</v>
      </c>
    </row>
    <row r="28134" spans="1:8" x14ac:dyDescent="0.3">
      <c r="A28134" s="9" t="s">
        <v>11924</v>
      </c>
      <c r="B28134" s="9">
        <v>28</v>
      </c>
      <c r="C28134">
        <v>3839</v>
      </c>
      <c r="D28134">
        <v>2868400</v>
      </c>
      <c r="E28134" t="s">
        <v>12219</v>
      </c>
      <c r="F28134" t="s">
        <v>11968</v>
      </c>
      <c r="G28134" s="10">
        <v>37.963899822555199</v>
      </c>
      <c r="H28134" s="11">
        <v>6.5230068423634399E-3</v>
      </c>
    </row>
    <row r="28135" spans="1:8" x14ac:dyDescent="0.3">
      <c r="A28135" s="9" t="s">
        <v>11924</v>
      </c>
      <c r="B28135" s="9">
        <v>28</v>
      </c>
      <c r="C28135">
        <v>40303</v>
      </c>
      <c r="D28135">
        <v>2868720</v>
      </c>
      <c r="E28135" t="s">
        <v>970</v>
      </c>
      <c r="F28135" t="s">
        <v>12253</v>
      </c>
      <c r="G28135" s="10">
        <v>428.62644235962</v>
      </c>
      <c r="H28135" s="11">
        <v>4.4431060677891598E-2</v>
      </c>
    </row>
    <row r="28136" spans="1:8" x14ac:dyDescent="0.3">
      <c r="A28136" s="9" t="s">
        <v>11924</v>
      </c>
      <c r="B28136" s="9">
        <v>28</v>
      </c>
      <c r="C28136">
        <v>8748</v>
      </c>
      <c r="D28136">
        <v>2868960</v>
      </c>
      <c r="E28136" t="s">
        <v>12042</v>
      </c>
      <c r="F28136" t="s">
        <v>12040</v>
      </c>
      <c r="G28136" s="10">
        <v>231.498906559505</v>
      </c>
      <c r="H28136" s="11">
        <v>2.63786356608369E-2</v>
      </c>
    </row>
    <row r="28137" spans="1:8" x14ac:dyDescent="0.3">
      <c r="A28137" s="9" t="s">
        <v>11924</v>
      </c>
      <c r="B28137" s="9">
        <v>28</v>
      </c>
      <c r="C28137">
        <v>18943</v>
      </c>
      <c r="D28137">
        <v>2868960</v>
      </c>
      <c r="E28137" t="s">
        <v>12042</v>
      </c>
      <c r="F28137" t="s">
        <v>12226</v>
      </c>
      <c r="G28137" s="10">
        <v>82.577313252611901</v>
      </c>
      <c r="H28137" s="11">
        <v>7.9569583014657795E-3</v>
      </c>
    </row>
    <row r="28138" spans="1:8" x14ac:dyDescent="0.3">
      <c r="A28138" s="9" t="s">
        <v>11924</v>
      </c>
      <c r="B28138" s="9">
        <v>28</v>
      </c>
      <c r="C28138">
        <v>17647</v>
      </c>
      <c r="D28138">
        <v>2869160</v>
      </c>
      <c r="E28138" t="s">
        <v>12009</v>
      </c>
      <c r="F28138" t="s">
        <v>12206</v>
      </c>
      <c r="G28138" s="10">
        <v>66.665288964865098</v>
      </c>
      <c r="H28138" s="11">
        <v>1.0761491729331799E-3</v>
      </c>
    </row>
    <row r="28139" spans="1:8" x14ac:dyDescent="0.3">
      <c r="A28139" s="9" t="s">
        <v>11924</v>
      </c>
      <c r="B28139" s="9">
        <v>28</v>
      </c>
      <c r="C28139">
        <v>5175</v>
      </c>
      <c r="D28139">
        <v>2869160</v>
      </c>
      <c r="E28139" t="s">
        <v>12009</v>
      </c>
      <c r="F28139" t="s">
        <v>11999</v>
      </c>
      <c r="G28139" s="10">
        <v>58.850905649144302</v>
      </c>
      <c r="H28139" s="11">
        <v>1.6705718646856001E-3</v>
      </c>
    </row>
    <row r="28140" spans="1:8" x14ac:dyDescent="0.3">
      <c r="A28140" s="9" t="s">
        <v>11924</v>
      </c>
      <c r="B28140" s="9">
        <v>28</v>
      </c>
      <c r="C28140">
        <v>12686</v>
      </c>
      <c r="D28140">
        <v>2869160</v>
      </c>
      <c r="E28140" t="s">
        <v>12009</v>
      </c>
      <c r="F28140" t="s">
        <v>12149</v>
      </c>
      <c r="G28140" s="10">
        <v>33.403365558805703</v>
      </c>
      <c r="H28140" s="11">
        <v>2.1793378846114901E-4</v>
      </c>
    </row>
    <row r="28141" spans="1:8" x14ac:dyDescent="0.3">
      <c r="A28141" s="9" t="s">
        <v>11924</v>
      </c>
      <c r="B28141" s="9">
        <v>28</v>
      </c>
      <c r="C28141">
        <v>12685</v>
      </c>
      <c r="D28141">
        <v>2869280</v>
      </c>
      <c r="E28141" t="s">
        <v>12085</v>
      </c>
      <c r="F28141" t="s">
        <v>12062</v>
      </c>
      <c r="G28141" s="10">
        <v>17119.261542453802</v>
      </c>
      <c r="H28141" s="11">
        <v>4.5804902145200999E-2</v>
      </c>
    </row>
    <row r="28142" spans="1:8" x14ac:dyDescent="0.3">
      <c r="A28142" s="9" t="s">
        <v>11924</v>
      </c>
      <c r="B28142" s="9">
        <v>28</v>
      </c>
      <c r="C28142">
        <v>13735</v>
      </c>
      <c r="D28142">
        <v>2869280</v>
      </c>
      <c r="E28142" t="s">
        <v>12085</v>
      </c>
      <c r="F28142" t="s">
        <v>12180</v>
      </c>
      <c r="G28142" s="10">
        <v>2040.6728033305901</v>
      </c>
      <c r="H28142" s="11">
        <v>8.1902103199975498E-2</v>
      </c>
    </row>
    <row r="28143" spans="1:8" x14ac:dyDescent="0.3">
      <c r="A28143" s="9" t="s">
        <v>11924</v>
      </c>
      <c r="B28143" s="9">
        <v>28</v>
      </c>
      <c r="C28143">
        <v>18006</v>
      </c>
      <c r="D28143">
        <v>2870240</v>
      </c>
      <c r="E28143" t="s">
        <v>12028</v>
      </c>
      <c r="F28143" t="s">
        <v>12208</v>
      </c>
      <c r="G28143" s="10">
        <v>7095.8310774989304</v>
      </c>
      <c r="H28143" s="11">
        <v>0.60819671530804298</v>
      </c>
    </row>
    <row r="28144" spans="1:8" x14ac:dyDescent="0.3">
      <c r="A28144" s="9" t="s">
        <v>11924</v>
      </c>
      <c r="B28144" s="9">
        <v>28</v>
      </c>
      <c r="C28144">
        <v>6641</v>
      </c>
      <c r="D28144">
        <v>2870240</v>
      </c>
      <c r="E28144" t="s">
        <v>12028</v>
      </c>
      <c r="F28144" t="s">
        <v>12017</v>
      </c>
      <c r="G28144" s="10">
        <v>4859.6181389851999</v>
      </c>
      <c r="H28144" s="11">
        <v>0.12572421646405699</v>
      </c>
    </row>
    <row r="28145" spans="1:8" x14ac:dyDescent="0.3">
      <c r="A28145" s="9" t="s">
        <v>11924</v>
      </c>
      <c r="B28145" s="9">
        <v>28</v>
      </c>
      <c r="C28145">
        <v>17252</v>
      </c>
      <c r="D28145">
        <v>2870320</v>
      </c>
      <c r="E28145" t="s">
        <v>12013</v>
      </c>
      <c r="F28145" t="s">
        <v>680</v>
      </c>
      <c r="G28145" s="10">
        <v>164.42879421204501</v>
      </c>
      <c r="H28145" s="11">
        <v>2.57104785020555E-3</v>
      </c>
    </row>
    <row r="28146" spans="1:8" x14ac:dyDescent="0.3">
      <c r="A28146" s="9" t="s">
        <v>11924</v>
      </c>
      <c r="B28146" s="9">
        <v>28</v>
      </c>
      <c r="C28146">
        <v>5175</v>
      </c>
      <c r="D28146">
        <v>2870320</v>
      </c>
      <c r="E28146" t="s">
        <v>12013</v>
      </c>
      <c r="F28146" t="s">
        <v>11999</v>
      </c>
      <c r="G28146" s="10">
        <v>47.100694087097303</v>
      </c>
      <c r="H28146" s="11">
        <v>1.3370243580985901E-3</v>
      </c>
    </row>
    <row r="28147" spans="1:8" x14ac:dyDescent="0.3">
      <c r="A28147" s="9" t="s">
        <v>11924</v>
      </c>
      <c r="B28147" s="9">
        <v>28</v>
      </c>
      <c r="C28147">
        <v>12686</v>
      </c>
      <c r="D28147">
        <v>2870320</v>
      </c>
      <c r="E28147" t="s">
        <v>12013</v>
      </c>
      <c r="F28147" t="s">
        <v>12149</v>
      </c>
      <c r="G28147" s="10">
        <v>32.815615065564899</v>
      </c>
      <c r="H28147" s="11">
        <v>2.14099124213429E-4</v>
      </c>
    </row>
    <row r="28148" spans="1:8" x14ac:dyDescent="0.3">
      <c r="A28148" s="9" t="s">
        <v>11924</v>
      </c>
      <c r="B28148" s="9">
        <v>28</v>
      </c>
      <c r="C28148">
        <v>17647</v>
      </c>
      <c r="D28148">
        <v>2870760</v>
      </c>
      <c r="E28148" t="s">
        <v>8327</v>
      </c>
      <c r="F28148" t="s">
        <v>12206</v>
      </c>
      <c r="G28148" s="10">
        <v>354.69184425652901</v>
      </c>
      <c r="H28148" s="11">
        <v>5.7256383459761296E-3</v>
      </c>
    </row>
    <row r="28149" spans="1:8" x14ac:dyDescent="0.3">
      <c r="A28149" s="9" t="s">
        <v>11924</v>
      </c>
      <c r="B28149" s="9">
        <v>28</v>
      </c>
      <c r="C28149">
        <v>12686</v>
      </c>
      <c r="D28149">
        <v>2870760</v>
      </c>
      <c r="E28149" t="s">
        <v>8327</v>
      </c>
      <c r="F28149" t="s">
        <v>12149</v>
      </c>
      <c r="G28149" s="10">
        <v>177.72219273919299</v>
      </c>
      <c r="H28149" s="11">
        <v>1.15951402229481E-3</v>
      </c>
    </row>
    <row r="28150" spans="1:8" x14ac:dyDescent="0.3">
      <c r="A28150" s="9" t="s">
        <v>11924</v>
      </c>
      <c r="B28150" s="9">
        <v>28</v>
      </c>
      <c r="C28150">
        <v>5578</v>
      </c>
      <c r="D28150">
        <v>2870760</v>
      </c>
      <c r="E28150" t="s">
        <v>8327</v>
      </c>
      <c r="F28150" t="s">
        <v>12015</v>
      </c>
      <c r="G28150" s="10">
        <v>14.837371824134699</v>
      </c>
      <c r="H28150" s="11">
        <v>1.51866651219393E-3</v>
      </c>
    </row>
    <row r="28151" spans="1:8" x14ac:dyDescent="0.3">
      <c r="A28151" s="9" t="s">
        <v>11924</v>
      </c>
      <c r="B28151" s="9">
        <v>28</v>
      </c>
      <c r="C28151">
        <v>18006</v>
      </c>
      <c r="D28151">
        <v>2871320</v>
      </c>
      <c r="E28151" t="s">
        <v>12029</v>
      </c>
      <c r="F28151" t="s">
        <v>12208</v>
      </c>
      <c r="G28151" s="10">
        <v>65.519953980616194</v>
      </c>
      <c r="H28151" s="11">
        <v>5.6158356030355898E-3</v>
      </c>
    </row>
    <row r="28152" spans="1:8" x14ac:dyDescent="0.3">
      <c r="A28152" s="9" t="s">
        <v>11924</v>
      </c>
      <c r="B28152" s="9">
        <v>28</v>
      </c>
      <c r="C28152">
        <v>6641</v>
      </c>
      <c r="D28152">
        <v>2871320</v>
      </c>
      <c r="E28152" t="s">
        <v>12029</v>
      </c>
      <c r="F28152" t="s">
        <v>12017</v>
      </c>
      <c r="G28152" s="10">
        <v>63.556387125619203</v>
      </c>
      <c r="H28152" s="11">
        <v>1.64428083526813E-3</v>
      </c>
    </row>
    <row r="28153" spans="1:8" x14ac:dyDescent="0.3">
      <c r="A28153" s="9" t="s">
        <v>11924</v>
      </c>
      <c r="B28153" s="9">
        <v>28</v>
      </c>
      <c r="C28153">
        <v>11519</v>
      </c>
      <c r="D28153">
        <v>2871480</v>
      </c>
      <c r="E28153" t="s">
        <v>12057</v>
      </c>
      <c r="F28153" t="s">
        <v>12048</v>
      </c>
      <c r="G28153" s="10">
        <v>566.45573958765999</v>
      </c>
      <c r="H28153" s="11">
        <v>1.9275069402057299E-2</v>
      </c>
    </row>
    <row r="28154" spans="1:8" x14ac:dyDescent="0.3">
      <c r="A28154" s="9" t="s">
        <v>11924</v>
      </c>
      <c r="B28154" s="9">
        <v>28</v>
      </c>
      <c r="C28154">
        <v>12685</v>
      </c>
      <c r="D28154">
        <v>2871480</v>
      </c>
      <c r="E28154" t="s">
        <v>12057</v>
      </c>
      <c r="F28154" t="s">
        <v>12062</v>
      </c>
      <c r="G28154" s="10">
        <v>221.86443191647299</v>
      </c>
      <c r="H28154" s="11">
        <v>5.9362832726358398E-4</v>
      </c>
    </row>
    <row r="28155" spans="1:8" x14ac:dyDescent="0.3">
      <c r="A28155" s="9" t="s">
        <v>11924</v>
      </c>
      <c r="B28155" s="9">
        <v>28</v>
      </c>
      <c r="C28155">
        <v>12685</v>
      </c>
      <c r="D28155">
        <v>2871520</v>
      </c>
      <c r="E28155" t="s">
        <v>3889</v>
      </c>
      <c r="F28155" t="s">
        <v>12062</v>
      </c>
      <c r="G28155" s="10">
        <v>58.040709264610697</v>
      </c>
      <c r="H28155" s="11">
        <v>1.5529577614727401E-4</v>
      </c>
    </row>
    <row r="28156" spans="1:8" x14ac:dyDescent="0.3">
      <c r="A28156" s="9" t="s">
        <v>11924</v>
      </c>
      <c r="B28156" s="9">
        <v>28</v>
      </c>
      <c r="C28156">
        <v>18447</v>
      </c>
      <c r="D28156">
        <v>2871520</v>
      </c>
      <c r="E28156" t="s">
        <v>3889</v>
      </c>
      <c r="F28156" t="s">
        <v>12209</v>
      </c>
      <c r="G28156" s="10">
        <v>53.228588491317502</v>
      </c>
      <c r="H28156" s="11">
        <v>2.4917418074767101E-3</v>
      </c>
    </row>
    <row r="28157" spans="1:8" x14ac:dyDescent="0.3">
      <c r="A28157" s="9" t="s">
        <v>11924</v>
      </c>
      <c r="B28157" s="9">
        <v>28</v>
      </c>
      <c r="C28157">
        <v>3839</v>
      </c>
      <c r="D28157">
        <v>2871520</v>
      </c>
      <c r="E28157" t="s">
        <v>3889</v>
      </c>
      <c r="F28157" t="s">
        <v>11968</v>
      </c>
      <c r="G28157" s="10">
        <v>28.2883142110683</v>
      </c>
      <c r="H28157" s="11">
        <v>4.8605350878124301E-3</v>
      </c>
    </row>
    <row r="28158" spans="1:8" x14ac:dyDescent="0.3">
      <c r="A28158" s="9" t="s">
        <v>11924</v>
      </c>
      <c r="B28158" s="9">
        <v>28</v>
      </c>
      <c r="C28158">
        <v>14563</v>
      </c>
      <c r="D28158">
        <v>2871560</v>
      </c>
      <c r="E28158" t="s">
        <v>12161</v>
      </c>
      <c r="F28158" t="s">
        <v>12186</v>
      </c>
      <c r="G28158" s="10">
        <v>342.65406716325998</v>
      </c>
      <c r="H28158" s="11">
        <v>7.2964112934555602E-3</v>
      </c>
    </row>
    <row r="28159" spans="1:8" x14ac:dyDescent="0.3">
      <c r="A28159" s="9" t="s">
        <v>11924</v>
      </c>
      <c r="B28159" s="9">
        <v>28</v>
      </c>
      <c r="C28159">
        <v>17647</v>
      </c>
      <c r="D28159">
        <v>2871560</v>
      </c>
      <c r="E28159" t="s">
        <v>12161</v>
      </c>
      <c r="F28159" t="s">
        <v>12206</v>
      </c>
      <c r="G28159" s="10">
        <v>224.15845358624901</v>
      </c>
      <c r="H28159" s="11">
        <v>3.6184937945736599E-3</v>
      </c>
    </row>
    <row r="28160" spans="1:8" x14ac:dyDescent="0.3">
      <c r="A28160" s="9" t="s">
        <v>11924</v>
      </c>
      <c r="B28160" s="9">
        <v>28</v>
      </c>
      <c r="C28160">
        <v>12686</v>
      </c>
      <c r="D28160">
        <v>2871560</v>
      </c>
      <c r="E28160" t="s">
        <v>12161</v>
      </c>
      <c r="F28160" t="s">
        <v>12149</v>
      </c>
      <c r="G28160" s="10">
        <v>112.317022614037</v>
      </c>
      <c r="H28160" s="11">
        <v>7.3279065858981797E-4</v>
      </c>
    </row>
    <row r="28161" spans="1:8" x14ac:dyDescent="0.3">
      <c r="A28161" s="9" t="s">
        <v>11924</v>
      </c>
      <c r="B28161" s="9">
        <v>28</v>
      </c>
      <c r="C28161">
        <v>12685</v>
      </c>
      <c r="D28161">
        <v>2871600</v>
      </c>
      <c r="E28161" t="s">
        <v>12137</v>
      </c>
      <c r="F28161" t="s">
        <v>12062</v>
      </c>
      <c r="G28161" s="10">
        <v>265.01772107669399</v>
      </c>
      <c r="H28161" s="11">
        <v>7.0909079521675096E-4</v>
      </c>
    </row>
    <row r="28162" spans="1:8" x14ac:dyDescent="0.3">
      <c r="A28162" s="9" t="s">
        <v>11924</v>
      </c>
      <c r="B28162" s="9">
        <v>28</v>
      </c>
      <c r="C28162">
        <v>22815</v>
      </c>
      <c r="D28162">
        <v>2871600</v>
      </c>
      <c r="E28162" t="s">
        <v>12137</v>
      </c>
      <c r="F28162" t="s">
        <v>12248</v>
      </c>
      <c r="G28162" s="10">
        <v>147.873008557698</v>
      </c>
      <c r="H28162" s="11">
        <v>7.02017701090477E-3</v>
      </c>
    </row>
    <row r="28163" spans="1:8" x14ac:dyDescent="0.3">
      <c r="A28163" s="9" t="s">
        <v>11924</v>
      </c>
      <c r="B28163" s="9">
        <v>28</v>
      </c>
      <c r="C28163">
        <v>17647</v>
      </c>
      <c r="D28163">
        <v>2872040</v>
      </c>
      <c r="E28163" t="s">
        <v>12133</v>
      </c>
      <c r="F28163" t="s">
        <v>12206</v>
      </c>
      <c r="G28163" s="10">
        <v>31.788707663979501</v>
      </c>
      <c r="H28163" s="11">
        <v>5.1315147646380102E-4</v>
      </c>
    </row>
    <row r="28164" spans="1:8" x14ac:dyDescent="0.3">
      <c r="A28164" s="9" t="s">
        <v>11924</v>
      </c>
      <c r="B28164" s="9">
        <v>28</v>
      </c>
      <c r="C28164">
        <v>12686</v>
      </c>
      <c r="D28164">
        <v>2872040</v>
      </c>
      <c r="E28164" t="s">
        <v>12133</v>
      </c>
      <c r="F28164" t="s">
        <v>12149</v>
      </c>
      <c r="G28164" s="10">
        <v>10.827947770476101</v>
      </c>
      <c r="H28164" s="11">
        <v>7.0644847888904998E-5</v>
      </c>
    </row>
    <row r="28165" spans="1:8" x14ac:dyDescent="0.3">
      <c r="A28165" s="9" t="s">
        <v>11924</v>
      </c>
      <c r="B28165" s="9">
        <v>28</v>
      </c>
      <c r="C28165">
        <v>12685</v>
      </c>
      <c r="D28165">
        <v>2872040</v>
      </c>
      <c r="E28165" t="s">
        <v>12133</v>
      </c>
      <c r="F28165" t="s">
        <v>12062</v>
      </c>
      <c r="G28165" s="10">
        <v>9.7868003913327399</v>
      </c>
      <c r="H28165" s="11">
        <v>2.6185909545684399E-5</v>
      </c>
    </row>
    <row r="28166" spans="1:8" x14ac:dyDescent="0.3">
      <c r="A28166" s="9" t="s">
        <v>11924</v>
      </c>
      <c r="B28166" s="9">
        <v>28</v>
      </c>
      <c r="C28166">
        <v>40302</v>
      </c>
      <c r="D28166">
        <v>2872360</v>
      </c>
      <c r="E28166" t="s">
        <v>12250</v>
      </c>
      <c r="F28166" t="s">
        <v>12249</v>
      </c>
      <c r="G28166" s="10">
        <v>157.710629258214</v>
      </c>
      <c r="H28166" s="11">
        <v>7.09577203537362E-3</v>
      </c>
    </row>
    <row r="28167" spans="1:8" x14ac:dyDescent="0.3">
      <c r="A28167" s="9" t="s">
        <v>11924</v>
      </c>
      <c r="B28167" s="9">
        <v>28</v>
      </c>
      <c r="C28167">
        <v>18447</v>
      </c>
      <c r="D28167">
        <v>2872360</v>
      </c>
      <c r="E28167" t="s">
        <v>12250</v>
      </c>
      <c r="F28167" t="s">
        <v>12209</v>
      </c>
      <c r="G28167" s="10">
        <v>4.0348732156405402</v>
      </c>
      <c r="H28167" s="11">
        <v>1.8888087330964001E-4</v>
      </c>
    </row>
    <row r="28168" spans="1:8" x14ac:dyDescent="0.3">
      <c r="A28168" s="9" t="s">
        <v>11924</v>
      </c>
      <c r="B28168" s="9">
        <v>28</v>
      </c>
      <c r="C28168">
        <v>17647</v>
      </c>
      <c r="D28168">
        <v>2872400</v>
      </c>
      <c r="E28168" t="s">
        <v>3616</v>
      </c>
      <c r="F28168" t="s">
        <v>12206</v>
      </c>
      <c r="G28168" s="10">
        <v>428.271814954391</v>
      </c>
      <c r="H28168" s="11">
        <v>6.9134082610316904E-3</v>
      </c>
    </row>
    <row r="28169" spans="1:8" x14ac:dyDescent="0.3">
      <c r="A28169" s="9" t="s">
        <v>11924</v>
      </c>
      <c r="B28169" s="9">
        <v>28</v>
      </c>
      <c r="C28169">
        <v>12686</v>
      </c>
      <c r="D28169">
        <v>2872400</v>
      </c>
      <c r="E28169" t="s">
        <v>3616</v>
      </c>
      <c r="F28169" t="s">
        <v>12149</v>
      </c>
      <c r="G28169" s="10">
        <v>214.59023452210999</v>
      </c>
      <c r="H28169" s="11">
        <v>1.4000524196832499E-3</v>
      </c>
    </row>
    <row r="28170" spans="1:8" x14ac:dyDescent="0.3">
      <c r="A28170" s="9" t="s">
        <v>11924</v>
      </c>
      <c r="B28170" s="9">
        <v>28</v>
      </c>
      <c r="C28170">
        <v>12685</v>
      </c>
      <c r="D28170">
        <v>2872440</v>
      </c>
      <c r="E28170" t="s">
        <v>12097</v>
      </c>
      <c r="F28170" t="s">
        <v>12062</v>
      </c>
      <c r="G28170" s="10">
        <v>339.15380991654001</v>
      </c>
      <c r="H28170" s="11">
        <v>9.0745193867588299E-4</v>
      </c>
    </row>
    <row r="28171" spans="1:8" x14ac:dyDescent="0.3">
      <c r="A28171" s="9" t="s">
        <v>11924</v>
      </c>
      <c r="B28171" s="9">
        <v>28</v>
      </c>
      <c r="C28171">
        <v>21114</v>
      </c>
      <c r="D28171">
        <v>2872440</v>
      </c>
      <c r="E28171" t="s">
        <v>12097</v>
      </c>
      <c r="F28171" t="s">
        <v>12247</v>
      </c>
      <c r="G28171" s="10">
        <v>204.899123601426</v>
      </c>
      <c r="H28171" s="11">
        <v>2.16572374591931E-2</v>
      </c>
    </row>
    <row r="28172" spans="1:8" x14ac:dyDescent="0.3">
      <c r="A28172" s="9" t="s">
        <v>11924</v>
      </c>
      <c r="B28172" s="9">
        <v>28</v>
      </c>
      <c r="C28172">
        <v>22815</v>
      </c>
      <c r="D28172">
        <v>2872440</v>
      </c>
      <c r="E28172" t="s">
        <v>12097</v>
      </c>
      <c r="F28172" t="s">
        <v>12248</v>
      </c>
      <c r="G28172" s="10">
        <v>189.239021573396</v>
      </c>
      <c r="H28172" s="11">
        <v>8.9840021635679904E-3</v>
      </c>
    </row>
    <row r="28173" spans="1:8" x14ac:dyDescent="0.3">
      <c r="A28173" s="9" t="s">
        <v>11924</v>
      </c>
      <c r="B28173" s="9">
        <v>28</v>
      </c>
      <c r="C28173">
        <v>12685</v>
      </c>
      <c r="D28173">
        <v>2872680</v>
      </c>
      <c r="E28173" t="s">
        <v>12093</v>
      </c>
      <c r="F28173" t="s">
        <v>12062</v>
      </c>
      <c r="G28173" s="10">
        <v>459.91837730653901</v>
      </c>
      <c r="H28173" s="11">
        <v>1.2305738898294701E-3</v>
      </c>
    </row>
    <row r="28174" spans="1:8" x14ac:dyDescent="0.3">
      <c r="A28174" s="9" t="s">
        <v>11924</v>
      </c>
      <c r="B28174" s="9">
        <v>28</v>
      </c>
      <c r="C28174">
        <v>40302</v>
      </c>
      <c r="D28174">
        <v>2872760</v>
      </c>
      <c r="E28174" t="s">
        <v>12251</v>
      </c>
      <c r="F28174" t="s">
        <v>12249</v>
      </c>
      <c r="G28174" s="10">
        <v>202.58587608939001</v>
      </c>
      <c r="H28174" s="11">
        <v>9.1148149054886499E-3</v>
      </c>
    </row>
    <row r="28175" spans="1:8" x14ac:dyDescent="0.3">
      <c r="A28175" s="9" t="s">
        <v>11924</v>
      </c>
      <c r="B28175" s="9">
        <v>28</v>
      </c>
      <c r="C28175">
        <v>15211</v>
      </c>
      <c r="D28175">
        <v>2872760</v>
      </c>
      <c r="E28175" t="s">
        <v>12251</v>
      </c>
      <c r="F28175" t="s">
        <v>12189</v>
      </c>
      <c r="G28175" s="10">
        <v>60.429016372773198</v>
      </c>
      <c r="H28175" s="11">
        <v>3.9902942665592401E-3</v>
      </c>
    </row>
    <row r="28176" spans="1:8" x14ac:dyDescent="0.3">
      <c r="A28176" s="9" t="s">
        <v>11924</v>
      </c>
      <c r="B28176" s="9">
        <v>28</v>
      </c>
      <c r="C28176">
        <v>18951</v>
      </c>
      <c r="D28176">
        <v>2873720</v>
      </c>
      <c r="E28176" t="s">
        <v>12235</v>
      </c>
      <c r="F28176" t="s">
        <v>12230</v>
      </c>
      <c r="G28176" s="10">
        <v>189.52242109458999</v>
      </c>
      <c r="H28176" s="11">
        <v>1.7390569012166401E-2</v>
      </c>
    </row>
    <row r="28177" spans="1:8" x14ac:dyDescent="0.3">
      <c r="A28177" s="9" t="s">
        <v>11924</v>
      </c>
      <c r="B28177" s="9">
        <v>28</v>
      </c>
      <c r="C28177">
        <v>40302</v>
      </c>
      <c r="D28177">
        <v>2873760</v>
      </c>
      <c r="E28177" t="s">
        <v>12252</v>
      </c>
      <c r="F28177" t="s">
        <v>12249</v>
      </c>
      <c r="G28177" s="10">
        <v>96.430877501955493</v>
      </c>
      <c r="H28177" s="11">
        <v>4.33865191676214E-3</v>
      </c>
    </row>
    <row r="28178" spans="1:8" x14ac:dyDescent="0.3">
      <c r="A28178" s="9" t="s">
        <v>11924</v>
      </c>
      <c r="B28178" s="9">
        <v>28</v>
      </c>
      <c r="C28178">
        <v>15211</v>
      </c>
      <c r="D28178">
        <v>2873760</v>
      </c>
      <c r="E28178" t="s">
        <v>12252</v>
      </c>
      <c r="F28178" t="s">
        <v>12189</v>
      </c>
      <c r="G28178" s="10">
        <v>28.7642119376343</v>
      </c>
      <c r="H28178" s="11">
        <v>1.8993800804037401E-3</v>
      </c>
    </row>
    <row r="28179" spans="1:8" x14ac:dyDescent="0.3">
      <c r="A28179" s="9" t="s">
        <v>11924</v>
      </c>
      <c r="B28179" s="9">
        <v>28</v>
      </c>
      <c r="C28179">
        <v>19007</v>
      </c>
      <c r="D28179">
        <v>2874400</v>
      </c>
      <c r="E28179" t="s">
        <v>9177</v>
      </c>
      <c r="F28179" t="s">
        <v>12238</v>
      </c>
      <c r="G28179" s="10">
        <v>131.339795176103</v>
      </c>
      <c r="H28179" s="11">
        <v>3.7341084120235098E-3</v>
      </c>
    </row>
    <row r="28180" spans="1:8" x14ac:dyDescent="0.3">
      <c r="A28180" s="9" t="s">
        <v>11924</v>
      </c>
      <c r="B28180" s="9">
        <v>28</v>
      </c>
      <c r="C28180">
        <v>40303</v>
      </c>
      <c r="D28180">
        <v>2874400</v>
      </c>
      <c r="E28180" t="s">
        <v>9177</v>
      </c>
      <c r="F28180" t="s">
        <v>12253</v>
      </c>
      <c r="G28180" s="10">
        <v>67.914312896816099</v>
      </c>
      <c r="H28180" s="11">
        <v>7.03994121455541E-3</v>
      </c>
    </row>
    <row r="28181" spans="1:8" x14ac:dyDescent="0.3">
      <c r="A28181" s="9" t="s">
        <v>11924</v>
      </c>
      <c r="B28181" s="9">
        <v>28</v>
      </c>
      <c r="C28181">
        <v>18951</v>
      </c>
      <c r="D28181">
        <v>2874400</v>
      </c>
      <c r="E28181" t="s">
        <v>9177</v>
      </c>
      <c r="F28181" t="s">
        <v>12230</v>
      </c>
      <c r="G28181" s="10">
        <v>10.2347282650335</v>
      </c>
      <c r="H28181" s="11">
        <v>9.3913821481313902E-4</v>
      </c>
    </row>
    <row r="28182" spans="1:8" x14ac:dyDescent="0.3">
      <c r="A28182" s="9" t="s">
        <v>11924</v>
      </c>
      <c r="B28182" s="9">
        <v>28</v>
      </c>
      <c r="C28182">
        <v>12685</v>
      </c>
      <c r="D28182">
        <v>2874760</v>
      </c>
      <c r="E28182" t="s">
        <v>11980</v>
      </c>
      <c r="F28182" t="s">
        <v>12062</v>
      </c>
      <c r="G28182" s="10">
        <v>333.45719706717199</v>
      </c>
      <c r="H28182" s="11">
        <v>8.9220987969586805E-4</v>
      </c>
    </row>
    <row r="28183" spans="1:8" x14ac:dyDescent="0.3">
      <c r="A28183" s="9" t="s">
        <v>11924</v>
      </c>
      <c r="B28183" s="9">
        <v>28</v>
      </c>
      <c r="C28183">
        <v>3839</v>
      </c>
      <c r="D28183">
        <v>2874760</v>
      </c>
      <c r="E28183" t="s">
        <v>11980</v>
      </c>
      <c r="F28183" t="s">
        <v>11968</v>
      </c>
      <c r="G28183" s="10">
        <v>162.52285828508701</v>
      </c>
      <c r="H28183" s="11">
        <v>2.7924889739705701E-2</v>
      </c>
    </row>
    <row r="28184" spans="1:8" x14ac:dyDescent="0.3">
      <c r="A28184" s="9" t="s">
        <v>11924</v>
      </c>
      <c r="B28184" s="9">
        <v>28</v>
      </c>
      <c r="C28184">
        <v>19273</v>
      </c>
      <c r="D28184">
        <v>2874840</v>
      </c>
      <c r="E28184" t="s">
        <v>12241</v>
      </c>
      <c r="F28184" t="s">
        <v>12243</v>
      </c>
      <c r="G28184" s="10">
        <v>9161.4515323318192</v>
      </c>
      <c r="H28184" s="11">
        <v>0.86592169492739302</v>
      </c>
    </row>
    <row r="28185" spans="1:8" x14ac:dyDescent="0.3">
      <c r="A28185" s="9" t="s">
        <v>11924</v>
      </c>
      <c r="B28185" s="9">
        <v>28</v>
      </c>
      <c r="C28185">
        <v>19007</v>
      </c>
      <c r="D28185">
        <v>2874840</v>
      </c>
      <c r="E28185" t="s">
        <v>12241</v>
      </c>
      <c r="F28185" t="s">
        <v>12238</v>
      </c>
      <c r="G28185" s="10">
        <v>5854.9142440011701</v>
      </c>
      <c r="H28185" s="11">
        <v>0.16646047377252901</v>
      </c>
    </row>
    <row r="28186" spans="1:8" x14ac:dyDescent="0.3">
      <c r="A28186" s="9" t="s">
        <v>11924</v>
      </c>
      <c r="B28186" s="9">
        <v>28</v>
      </c>
      <c r="C28186">
        <v>12685</v>
      </c>
      <c r="D28186">
        <v>2875040</v>
      </c>
      <c r="E28186" t="s">
        <v>12222</v>
      </c>
      <c r="F28186" t="s">
        <v>12062</v>
      </c>
      <c r="G28186" s="10">
        <v>167.20336831497201</v>
      </c>
      <c r="H28186" s="11">
        <v>4.47375250680206E-4</v>
      </c>
    </row>
    <row r="28187" spans="1:8" x14ac:dyDescent="0.3">
      <c r="A28187" s="9" t="s">
        <v>11924</v>
      </c>
      <c r="B28187" s="9">
        <v>28</v>
      </c>
      <c r="C28187">
        <v>18447</v>
      </c>
      <c r="D28187">
        <v>2875040</v>
      </c>
      <c r="E28187" t="s">
        <v>12222</v>
      </c>
      <c r="F28187" t="s">
        <v>12209</v>
      </c>
      <c r="G28187" s="10">
        <v>153.34063623902799</v>
      </c>
      <c r="H28187" s="11">
        <v>7.1781966219936402E-3</v>
      </c>
    </row>
    <row r="28188" spans="1:8" x14ac:dyDescent="0.3">
      <c r="A28188" s="9" t="s">
        <v>11924</v>
      </c>
      <c r="B28188" s="9">
        <v>28</v>
      </c>
      <c r="C28188">
        <v>3839</v>
      </c>
      <c r="D28188">
        <v>2875040</v>
      </c>
      <c r="E28188" t="s">
        <v>12222</v>
      </c>
      <c r="F28188" t="s">
        <v>11968</v>
      </c>
      <c r="G28188" s="10">
        <v>81.492825983208604</v>
      </c>
      <c r="H28188" s="11">
        <v>1.40022037771836E-2</v>
      </c>
    </row>
    <row r="28189" spans="1:8" x14ac:dyDescent="0.3">
      <c r="A28189" s="9" t="s">
        <v>11924</v>
      </c>
      <c r="B28189" s="9">
        <v>28</v>
      </c>
      <c r="C28189">
        <v>11519</v>
      </c>
      <c r="D28189">
        <v>2875160</v>
      </c>
      <c r="E28189" t="s">
        <v>12058</v>
      </c>
      <c r="F28189" t="s">
        <v>12048</v>
      </c>
      <c r="G28189" s="10">
        <v>531.25055050190497</v>
      </c>
      <c r="H28189" s="11">
        <v>1.8077125034092301E-2</v>
      </c>
    </row>
    <row r="28190" spans="1:8" x14ac:dyDescent="0.3">
      <c r="A28190" s="9" t="s">
        <v>11924</v>
      </c>
      <c r="B28190" s="9">
        <v>28</v>
      </c>
      <c r="C28190">
        <v>12685</v>
      </c>
      <c r="D28190">
        <v>2875160</v>
      </c>
      <c r="E28190" t="s">
        <v>12058</v>
      </c>
      <c r="F28190" t="s">
        <v>12062</v>
      </c>
      <c r="G28190" s="10">
        <v>208.07557123212899</v>
      </c>
      <c r="H28190" s="11">
        <v>5.5673436353892696E-4</v>
      </c>
    </row>
    <row r="28191" spans="1:8" x14ac:dyDescent="0.3">
      <c r="A28191" s="9" t="s">
        <v>11924</v>
      </c>
      <c r="B28191" s="9">
        <v>28</v>
      </c>
      <c r="C28191">
        <v>14563</v>
      </c>
      <c r="D28191">
        <v>2875160</v>
      </c>
      <c r="E28191" t="s">
        <v>12058</v>
      </c>
      <c r="F28191" t="s">
        <v>12186</v>
      </c>
      <c r="G28191" s="10">
        <v>6.5722235581542501</v>
      </c>
      <c r="H28191" s="11">
        <v>1.39947692989102E-4</v>
      </c>
    </row>
    <row r="28192" spans="1:8" x14ac:dyDescent="0.3">
      <c r="A28192" s="9" t="s">
        <v>11924</v>
      </c>
      <c r="B28192" s="9">
        <v>28</v>
      </c>
      <c r="C28192">
        <v>17683</v>
      </c>
      <c r="D28192">
        <v>2899999</v>
      </c>
      <c r="E28192" t="s">
        <v>2246</v>
      </c>
      <c r="F28192" t="s">
        <v>12207</v>
      </c>
      <c r="G28192" s="10">
        <v>3750.9443387685401</v>
      </c>
      <c r="H28192" s="11">
        <v>0.16146288746797499</v>
      </c>
    </row>
    <row r="28193" spans="1:8" x14ac:dyDescent="0.3">
      <c r="A28193" s="9" t="s">
        <v>11924</v>
      </c>
      <c r="B28193" s="9">
        <v>28</v>
      </c>
      <c r="C28193">
        <v>12685</v>
      </c>
      <c r="D28193">
        <v>2899999</v>
      </c>
      <c r="E28193" t="s">
        <v>2246</v>
      </c>
      <c r="F28193" t="s">
        <v>12062</v>
      </c>
      <c r="G28193" s="10">
        <v>2806.3909258458302</v>
      </c>
      <c r="H28193" s="11">
        <v>7.5088788976538298E-3</v>
      </c>
    </row>
    <row r="28194" spans="1:8" x14ac:dyDescent="0.3">
      <c r="A28194" s="9" t="s">
        <v>11924</v>
      </c>
      <c r="B28194" s="9">
        <v>28</v>
      </c>
      <c r="C28194">
        <v>276</v>
      </c>
      <c r="D28194">
        <v>2899999</v>
      </c>
      <c r="E28194" t="s">
        <v>11929</v>
      </c>
      <c r="F28194" t="s">
        <v>11927</v>
      </c>
      <c r="G28194" s="10">
        <v>4812.4780436694</v>
      </c>
      <c r="H28194" s="11">
        <v>0.32838471809412501</v>
      </c>
    </row>
    <row r="28195" spans="1:8" x14ac:dyDescent="0.3">
      <c r="A28195" s="9" t="s">
        <v>11924</v>
      </c>
      <c r="B28195" s="9">
        <v>28</v>
      </c>
      <c r="C28195">
        <v>18943</v>
      </c>
      <c r="D28195">
        <v>2899999</v>
      </c>
      <c r="E28195" t="s">
        <v>11929</v>
      </c>
      <c r="F28195" t="s">
        <v>12226</v>
      </c>
      <c r="G28195" s="10">
        <v>2842.9365386858299</v>
      </c>
      <c r="H28195" s="11">
        <v>0.27393876842222298</v>
      </c>
    </row>
    <row r="28196" spans="1:8" x14ac:dyDescent="0.3">
      <c r="A28196" s="9" t="s">
        <v>11924</v>
      </c>
      <c r="B28196" s="9">
        <v>28</v>
      </c>
      <c r="C28196">
        <v>15334</v>
      </c>
      <c r="D28196">
        <v>2899999</v>
      </c>
      <c r="E28196" t="s">
        <v>11929</v>
      </c>
      <c r="F28196" t="s">
        <v>12200</v>
      </c>
      <c r="G28196" s="10">
        <v>418.12235962790697</v>
      </c>
      <c r="H28196" s="11">
        <v>3.85437278418055E-2</v>
      </c>
    </row>
    <row r="28197" spans="1:8" x14ac:dyDescent="0.3">
      <c r="A28197" s="9" t="s">
        <v>11924</v>
      </c>
      <c r="B28197" s="9">
        <v>28</v>
      </c>
      <c r="C28197">
        <v>18951</v>
      </c>
      <c r="D28197">
        <v>2899999</v>
      </c>
      <c r="E28197" t="s">
        <v>11929</v>
      </c>
      <c r="F28197" t="s">
        <v>12230</v>
      </c>
      <c r="G28197" s="10">
        <v>221.67796716681801</v>
      </c>
      <c r="H28197" s="11">
        <v>2.03411605034702E-2</v>
      </c>
    </row>
    <row r="28198" spans="1:8" x14ac:dyDescent="0.3">
      <c r="A28198" s="9" t="s">
        <v>11924</v>
      </c>
      <c r="B28198" s="9">
        <v>28</v>
      </c>
      <c r="C28198">
        <v>11519</v>
      </c>
      <c r="D28198">
        <v>2899999</v>
      </c>
      <c r="E28198" t="s">
        <v>12051</v>
      </c>
      <c r="F28198" t="s">
        <v>12048</v>
      </c>
      <c r="G28198" s="10">
        <v>3284.16176389975</v>
      </c>
      <c r="H28198" s="11">
        <v>0.111751795423293</v>
      </c>
    </row>
    <row r="28199" spans="1:8" x14ac:dyDescent="0.3">
      <c r="A28199" s="9" t="s">
        <v>11924</v>
      </c>
      <c r="B28199" s="9">
        <v>28</v>
      </c>
      <c r="C28199">
        <v>12685</v>
      </c>
      <c r="D28199">
        <v>2899999</v>
      </c>
      <c r="E28199" t="s">
        <v>12051</v>
      </c>
      <c r="F28199" t="s">
        <v>12062</v>
      </c>
      <c r="G28199" s="10">
        <v>1286.31176832954</v>
      </c>
      <c r="H28199" s="11">
        <v>3.4417012982973301E-3</v>
      </c>
    </row>
    <row r="28200" spans="1:8" x14ac:dyDescent="0.3">
      <c r="A28200" s="9" t="s">
        <v>11924</v>
      </c>
      <c r="B28200" s="9">
        <v>28</v>
      </c>
      <c r="C28200">
        <v>17683</v>
      </c>
      <c r="D28200">
        <v>2899999</v>
      </c>
      <c r="E28200" t="s">
        <v>12051</v>
      </c>
      <c r="F28200" t="s">
        <v>12207</v>
      </c>
      <c r="G28200" s="10">
        <v>972.97389443506802</v>
      </c>
      <c r="H28200" s="11">
        <v>4.1882566158799303E-2</v>
      </c>
    </row>
    <row r="28201" spans="1:8" x14ac:dyDescent="0.3">
      <c r="A28201" s="9" t="s">
        <v>11924</v>
      </c>
      <c r="B28201" s="9">
        <v>28</v>
      </c>
      <c r="C28201">
        <v>12685</v>
      </c>
      <c r="D28201">
        <v>2899999</v>
      </c>
      <c r="E28201" t="s">
        <v>11943</v>
      </c>
      <c r="F28201" t="s">
        <v>12062</v>
      </c>
      <c r="G28201" s="10">
        <v>2937.37419237218</v>
      </c>
      <c r="H28201" s="11">
        <v>7.8593423619230003E-3</v>
      </c>
    </row>
    <row r="28202" spans="1:8" x14ac:dyDescent="0.3">
      <c r="A28202" s="9" t="s">
        <v>11924</v>
      </c>
      <c r="B28202" s="9">
        <v>28</v>
      </c>
      <c r="C28202">
        <v>2849</v>
      </c>
      <c r="D28202">
        <v>2899999</v>
      </c>
      <c r="E28202" t="s">
        <v>11943</v>
      </c>
      <c r="F28202" t="s">
        <v>11939</v>
      </c>
      <c r="G28202" s="10">
        <v>2282.7025790866301</v>
      </c>
      <c r="H28202" s="11">
        <v>7.7243590250630406E-2</v>
      </c>
    </row>
    <row r="28203" spans="1:8" x14ac:dyDescent="0.3">
      <c r="A28203" s="9" t="s">
        <v>11924</v>
      </c>
      <c r="B28203" s="9">
        <v>28</v>
      </c>
      <c r="C28203">
        <v>22815</v>
      </c>
      <c r="D28203">
        <v>2899999</v>
      </c>
      <c r="E28203" t="s">
        <v>11943</v>
      </c>
      <c r="F28203" t="s">
        <v>12248</v>
      </c>
      <c r="G28203" s="10">
        <v>309.38220643551603</v>
      </c>
      <c r="H28203" s="11">
        <v>1.46877234350321E-2</v>
      </c>
    </row>
    <row r="28204" spans="1:8" x14ac:dyDescent="0.3">
      <c r="A28204" s="9" t="s">
        <v>11924</v>
      </c>
      <c r="B28204" s="9">
        <v>28</v>
      </c>
      <c r="C28204">
        <v>8748</v>
      </c>
      <c r="D28204">
        <v>2899999</v>
      </c>
      <c r="E28204" t="s">
        <v>1249</v>
      </c>
      <c r="F28204" t="s">
        <v>12040</v>
      </c>
      <c r="G28204" s="10">
        <v>1933.89145378646</v>
      </c>
      <c r="H28204" s="11">
        <v>0.22036137805223999</v>
      </c>
    </row>
    <row r="28205" spans="1:8" x14ac:dyDescent="0.3">
      <c r="A28205" s="9" t="s">
        <v>11924</v>
      </c>
      <c r="B28205" s="9">
        <v>28</v>
      </c>
      <c r="C28205">
        <v>18943</v>
      </c>
      <c r="D28205">
        <v>2899999</v>
      </c>
      <c r="E28205" t="s">
        <v>1249</v>
      </c>
      <c r="F28205" t="s">
        <v>12226</v>
      </c>
      <c r="G28205" s="10">
        <v>689.83289273042396</v>
      </c>
      <c r="H28205" s="11">
        <v>6.6470696929121595E-2</v>
      </c>
    </row>
    <row r="28206" spans="1:8" x14ac:dyDescent="0.3">
      <c r="A28206" s="9" t="s">
        <v>11924</v>
      </c>
      <c r="B28206" s="9">
        <v>28</v>
      </c>
      <c r="C28206">
        <v>40302</v>
      </c>
      <c r="D28206">
        <v>2899999</v>
      </c>
      <c r="E28206" t="s">
        <v>1249</v>
      </c>
      <c r="F28206" t="s">
        <v>12249</v>
      </c>
      <c r="G28206" s="10">
        <v>570.11709957901996</v>
      </c>
      <c r="H28206" s="11">
        <v>2.5650908826555401E-2</v>
      </c>
    </row>
    <row r="28207" spans="1:8" x14ac:dyDescent="0.3">
      <c r="A28207" s="9" t="s">
        <v>11924</v>
      </c>
      <c r="B28207" s="9">
        <v>28</v>
      </c>
      <c r="C28207">
        <v>13412</v>
      </c>
      <c r="D28207">
        <v>2899999</v>
      </c>
      <c r="E28207" t="s">
        <v>1249</v>
      </c>
      <c r="F28207" t="s">
        <v>12171</v>
      </c>
      <c r="G28207" s="10">
        <v>128.19720966924999</v>
      </c>
      <c r="H28207" s="11">
        <v>1.63767513629598E-2</v>
      </c>
    </row>
    <row r="28208" spans="1:8" x14ac:dyDescent="0.3">
      <c r="A28208" s="9" t="s">
        <v>11924</v>
      </c>
      <c r="B28208" s="9">
        <v>28</v>
      </c>
      <c r="C28208">
        <v>12685</v>
      </c>
      <c r="D28208">
        <v>2899999</v>
      </c>
      <c r="E28208" t="s">
        <v>11970</v>
      </c>
      <c r="F28208" t="s">
        <v>12062</v>
      </c>
      <c r="G28208" s="10">
        <v>2703.23217319688</v>
      </c>
      <c r="H28208" s="11">
        <v>7.2328636876058802E-3</v>
      </c>
    </row>
    <row r="28209" spans="1:8" x14ac:dyDescent="0.3">
      <c r="A28209" s="9" t="s">
        <v>11924</v>
      </c>
      <c r="B28209" s="9">
        <v>28</v>
      </c>
      <c r="C28209">
        <v>22815</v>
      </c>
      <c r="D28209">
        <v>2899999</v>
      </c>
      <c r="E28209" t="s">
        <v>11970</v>
      </c>
      <c r="F28209" t="s">
        <v>12248</v>
      </c>
      <c r="G28209" s="10">
        <v>1508.33337731746</v>
      </c>
      <c r="H28209" s="11">
        <v>7.1607167552101295E-2</v>
      </c>
    </row>
    <row r="28210" spans="1:8" x14ac:dyDescent="0.3">
      <c r="A28210" s="9" t="s">
        <v>11924</v>
      </c>
      <c r="B28210" s="9">
        <v>28</v>
      </c>
      <c r="C28210">
        <v>3839</v>
      </c>
      <c r="D28210">
        <v>2899999</v>
      </c>
      <c r="E28210" t="s">
        <v>11970</v>
      </c>
      <c r="F28210" t="s">
        <v>11968</v>
      </c>
      <c r="G28210" s="10">
        <v>83.0193100747356</v>
      </c>
      <c r="H28210" s="11">
        <v>1.42644862671367E-2</v>
      </c>
    </row>
    <row r="28211" spans="1:8" x14ac:dyDescent="0.3">
      <c r="A28211" s="9" t="s">
        <v>11924</v>
      </c>
      <c r="B28211" s="9">
        <v>28</v>
      </c>
      <c r="C28211">
        <v>15211</v>
      </c>
      <c r="D28211">
        <v>2899999</v>
      </c>
      <c r="E28211" t="s">
        <v>111</v>
      </c>
      <c r="F28211" t="s">
        <v>12189</v>
      </c>
      <c r="G28211" s="10">
        <v>1695.1110284807501</v>
      </c>
      <c r="H28211" s="11">
        <v>0.111932846571629</v>
      </c>
    </row>
    <row r="28212" spans="1:8" x14ac:dyDescent="0.3">
      <c r="A28212" s="9" t="s">
        <v>11924</v>
      </c>
      <c r="B28212" s="9">
        <v>28</v>
      </c>
      <c r="C28212">
        <v>18447</v>
      </c>
      <c r="D28212">
        <v>2899999</v>
      </c>
      <c r="E28212" t="s">
        <v>111</v>
      </c>
      <c r="F28212" t="s">
        <v>12209</v>
      </c>
      <c r="G28212" s="10">
        <v>834.51861654222</v>
      </c>
      <c r="H28212" s="11">
        <v>3.9065565796377599E-2</v>
      </c>
    </row>
    <row r="28213" spans="1:8" x14ac:dyDescent="0.3">
      <c r="A28213" s="9" t="s">
        <v>11924</v>
      </c>
      <c r="B28213" s="9">
        <v>28</v>
      </c>
      <c r="C28213">
        <v>13227</v>
      </c>
      <c r="D28213">
        <v>2899999</v>
      </c>
      <c r="E28213" t="s">
        <v>111</v>
      </c>
      <c r="F28213" t="s">
        <v>12163</v>
      </c>
      <c r="G28213" s="10">
        <v>750.55805137843504</v>
      </c>
      <c r="H28213" s="11">
        <v>6.0553291761067801E-2</v>
      </c>
    </row>
    <row r="28214" spans="1:8" x14ac:dyDescent="0.3">
      <c r="A28214" s="9" t="s">
        <v>11924</v>
      </c>
      <c r="B28214" s="9">
        <v>28</v>
      </c>
      <c r="C28214">
        <v>12685</v>
      </c>
      <c r="D28214">
        <v>2899999</v>
      </c>
      <c r="E28214" t="s">
        <v>111</v>
      </c>
      <c r="F28214" t="s">
        <v>12062</v>
      </c>
      <c r="G28214" s="10">
        <v>581.101785982058</v>
      </c>
      <c r="H28214" s="11">
        <v>1.55481650755213E-3</v>
      </c>
    </row>
    <row r="28215" spans="1:8" x14ac:dyDescent="0.3">
      <c r="A28215" s="9" t="s">
        <v>11924</v>
      </c>
      <c r="B28215" s="9">
        <v>28</v>
      </c>
      <c r="C28215">
        <v>12685</v>
      </c>
      <c r="D28215">
        <v>2899999</v>
      </c>
      <c r="E28215" t="s">
        <v>754</v>
      </c>
      <c r="F28215" t="s">
        <v>12062</v>
      </c>
      <c r="G28215" s="10">
        <v>2747.01321897858</v>
      </c>
      <c r="H28215" s="11">
        <v>7.35000580339586E-3</v>
      </c>
    </row>
    <row r="28216" spans="1:8" x14ac:dyDescent="0.3">
      <c r="A28216" s="9" t="s">
        <v>11924</v>
      </c>
      <c r="B28216" s="9">
        <v>28</v>
      </c>
      <c r="C28216">
        <v>22815</v>
      </c>
      <c r="D28216">
        <v>2899999</v>
      </c>
      <c r="E28216" t="s">
        <v>754</v>
      </c>
      <c r="F28216" t="s">
        <v>12248</v>
      </c>
      <c r="G28216" s="10">
        <v>1532.7620643171099</v>
      </c>
      <c r="H28216" s="11">
        <v>7.2766903926942197E-2</v>
      </c>
    </row>
    <row r="28217" spans="1:8" x14ac:dyDescent="0.3">
      <c r="A28217" s="9" t="s">
        <v>11924</v>
      </c>
      <c r="B28217" s="9">
        <v>28</v>
      </c>
      <c r="C28217">
        <v>13227</v>
      </c>
      <c r="D28217">
        <v>2899999</v>
      </c>
      <c r="E28217" t="s">
        <v>4039</v>
      </c>
      <c r="F28217" t="s">
        <v>12163</v>
      </c>
      <c r="G28217" s="10">
        <v>2215.9959673722401</v>
      </c>
      <c r="H28217" s="11">
        <v>0.178781441498365</v>
      </c>
    </row>
    <row r="28218" spans="1:8" x14ac:dyDescent="0.3">
      <c r="A28218" s="9" t="s">
        <v>11924</v>
      </c>
      <c r="B28218" s="9">
        <v>28</v>
      </c>
      <c r="C28218">
        <v>15211</v>
      </c>
      <c r="D28218">
        <v>2899999</v>
      </c>
      <c r="E28218" t="s">
        <v>4039</v>
      </c>
      <c r="F28218" t="s">
        <v>12189</v>
      </c>
      <c r="G28218" s="10">
        <v>757.97981535414999</v>
      </c>
      <c r="H28218" s="11">
        <v>5.0051493354077499E-2</v>
      </c>
    </row>
    <row r="28219" spans="1:8" x14ac:dyDescent="0.3">
      <c r="A28219" s="9" t="s">
        <v>11924</v>
      </c>
      <c r="B28219" s="9">
        <v>28</v>
      </c>
      <c r="C28219">
        <v>14078</v>
      </c>
      <c r="D28219">
        <v>2899999</v>
      </c>
      <c r="E28219" t="s">
        <v>4039</v>
      </c>
      <c r="F28219" t="s">
        <v>12184</v>
      </c>
      <c r="G28219" s="10">
        <v>672.24805574021002</v>
      </c>
      <c r="H28219" s="11">
        <v>0.16105607468620201</v>
      </c>
    </row>
    <row r="28220" spans="1:8" x14ac:dyDescent="0.3">
      <c r="A28220" s="9" t="s">
        <v>11924</v>
      </c>
      <c r="B28220" s="9">
        <v>28</v>
      </c>
      <c r="C28220">
        <v>6641</v>
      </c>
      <c r="D28220">
        <v>2899999</v>
      </c>
      <c r="E28220" t="s">
        <v>4039</v>
      </c>
      <c r="F28220" t="s">
        <v>12017</v>
      </c>
      <c r="G28220" s="10">
        <v>547.49467013042999</v>
      </c>
      <c r="H28220" s="11">
        <v>1.41643512827058E-2</v>
      </c>
    </row>
    <row r="28221" spans="1:8" x14ac:dyDescent="0.3">
      <c r="A28221" s="9" t="s">
        <v>11924</v>
      </c>
      <c r="B28221" s="9">
        <v>28</v>
      </c>
      <c r="C28221">
        <v>19007</v>
      </c>
      <c r="D28221">
        <v>2899999</v>
      </c>
      <c r="E28221" t="s">
        <v>4039</v>
      </c>
      <c r="F28221" t="s">
        <v>12238</v>
      </c>
      <c r="G28221" s="10">
        <v>109.37652596633301</v>
      </c>
      <c r="H28221" s="11">
        <v>3.1096729299841799E-3</v>
      </c>
    </row>
    <row r="28222" spans="1:8" x14ac:dyDescent="0.3">
      <c r="A28222" s="9" t="s">
        <v>11924</v>
      </c>
      <c r="B28222" s="9">
        <v>28</v>
      </c>
      <c r="C28222">
        <v>22815</v>
      </c>
      <c r="D28222">
        <v>2899999</v>
      </c>
      <c r="E28222" t="s">
        <v>134</v>
      </c>
      <c r="F28222" t="s">
        <v>12248</v>
      </c>
      <c r="G28222" s="10">
        <v>1323.3381182271501</v>
      </c>
      <c r="H28222" s="11">
        <v>6.2824635312721006E-2</v>
      </c>
    </row>
    <row r="28223" spans="1:8" x14ac:dyDescent="0.3">
      <c r="A28223" s="9" t="s">
        <v>11924</v>
      </c>
      <c r="B28223" s="9">
        <v>28</v>
      </c>
      <c r="C28223">
        <v>12685</v>
      </c>
      <c r="D28223">
        <v>2899999</v>
      </c>
      <c r="E28223" t="s">
        <v>134</v>
      </c>
      <c r="F28223" t="s">
        <v>12062</v>
      </c>
      <c r="G28223" s="10">
        <v>951.36511314450297</v>
      </c>
      <c r="H28223" s="11">
        <v>2.5455061717396801E-3</v>
      </c>
    </row>
    <row r="28224" spans="1:8" x14ac:dyDescent="0.3">
      <c r="A28224" s="9" t="s">
        <v>11924</v>
      </c>
      <c r="B28224" s="9">
        <v>28</v>
      </c>
      <c r="C28224">
        <v>13227</v>
      </c>
      <c r="D28224">
        <v>2899999</v>
      </c>
      <c r="E28224" t="s">
        <v>134</v>
      </c>
      <c r="F28224" t="s">
        <v>12163</v>
      </c>
      <c r="G28224" s="10">
        <v>411.24812595368701</v>
      </c>
      <c r="H28224" s="11">
        <v>3.3178549895416402E-2</v>
      </c>
    </row>
    <row r="28225" spans="1:8" x14ac:dyDescent="0.3">
      <c r="A28225" s="9" t="s">
        <v>11924</v>
      </c>
      <c r="B28225" s="9">
        <v>28</v>
      </c>
      <c r="C28225">
        <v>6641</v>
      </c>
      <c r="D28225">
        <v>2899999</v>
      </c>
      <c r="E28225" t="s">
        <v>134</v>
      </c>
      <c r="F28225" t="s">
        <v>12017</v>
      </c>
      <c r="G28225" s="10">
        <v>350.22913601182103</v>
      </c>
      <c r="H28225" s="11">
        <v>9.0608526120048005E-3</v>
      </c>
    </row>
    <row r="28226" spans="1:8" x14ac:dyDescent="0.3">
      <c r="A28226" s="9" t="s">
        <v>11924</v>
      </c>
      <c r="B28226" s="9">
        <v>28</v>
      </c>
      <c r="C28226">
        <v>17683</v>
      </c>
      <c r="D28226">
        <v>2899999</v>
      </c>
      <c r="E28226" t="s">
        <v>12077</v>
      </c>
      <c r="F28226" t="s">
        <v>12207</v>
      </c>
      <c r="G28226" s="10">
        <v>1947.5185535380299</v>
      </c>
      <c r="H28226" s="11">
        <v>8.3832747343551201E-2</v>
      </c>
    </row>
    <row r="28227" spans="1:8" x14ac:dyDescent="0.3">
      <c r="A28227" s="9" t="s">
        <v>11924</v>
      </c>
      <c r="B28227" s="9">
        <v>28</v>
      </c>
      <c r="C28227">
        <v>12685</v>
      </c>
      <c r="D28227">
        <v>2899999</v>
      </c>
      <c r="E28227" t="s">
        <v>12077</v>
      </c>
      <c r="F28227" t="s">
        <v>12062</v>
      </c>
      <c r="G28227" s="10">
        <v>1457.09930698674</v>
      </c>
      <c r="H28227" s="11">
        <v>3.89866648201236E-3</v>
      </c>
    </row>
    <row r="28228" spans="1:8" x14ac:dyDescent="0.3">
      <c r="A28228" s="9" t="s">
        <v>11924</v>
      </c>
      <c r="B28228" s="9">
        <v>28</v>
      </c>
      <c r="C28228">
        <v>12686</v>
      </c>
      <c r="D28228">
        <v>2899999</v>
      </c>
      <c r="E28228" t="s">
        <v>140</v>
      </c>
      <c r="F28228" t="s">
        <v>12149</v>
      </c>
      <c r="G28228" s="10">
        <v>1855.0525610270299</v>
      </c>
      <c r="H28228" s="11">
        <v>1.21029311165504E-2</v>
      </c>
    </row>
    <row r="28229" spans="1:8" x14ac:dyDescent="0.3">
      <c r="A28229" s="9" t="s">
        <v>11924</v>
      </c>
      <c r="B28229" s="9">
        <v>28</v>
      </c>
      <c r="C28229">
        <v>17647</v>
      </c>
      <c r="D28229">
        <v>2899999</v>
      </c>
      <c r="E28229" t="s">
        <v>140</v>
      </c>
      <c r="F28229" t="s">
        <v>12206</v>
      </c>
      <c r="G28229" s="10">
        <v>1774.2022532859401</v>
      </c>
      <c r="H28229" s="11">
        <v>2.86401861768893E-2</v>
      </c>
    </row>
    <row r="28230" spans="1:8" x14ac:dyDescent="0.3">
      <c r="A28230" s="9" t="s">
        <v>11924</v>
      </c>
      <c r="B28230" s="9">
        <v>28</v>
      </c>
      <c r="C28230">
        <v>5175</v>
      </c>
      <c r="D28230">
        <v>2899999</v>
      </c>
      <c r="E28230" t="s">
        <v>140</v>
      </c>
      <c r="F28230" t="s">
        <v>11999</v>
      </c>
      <c r="G28230" s="10">
        <v>1761.4704542683601</v>
      </c>
      <c r="H28230" s="11">
        <v>5.00019999508447E-2</v>
      </c>
    </row>
    <row r="28231" spans="1:8" x14ac:dyDescent="0.3">
      <c r="A28231" s="9" t="s">
        <v>11924</v>
      </c>
      <c r="B28231" s="9">
        <v>28</v>
      </c>
      <c r="C28231">
        <v>5578</v>
      </c>
      <c r="D28231">
        <v>2899999</v>
      </c>
      <c r="E28231" t="s">
        <v>140</v>
      </c>
      <c r="F28231" t="s">
        <v>12015</v>
      </c>
      <c r="G28231" s="10">
        <v>154.87151141367301</v>
      </c>
      <c r="H28231" s="11">
        <v>1.58517411887075E-2</v>
      </c>
    </row>
    <row r="28232" spans="1:8" x14ac:dyDescent="0.3">
      <c r="A28232" s="9" t="s">
        <v>11924</v>
      </c>
      <c r="B28232" s="9">
        <v>28</v>
      </c>
      <c r="C28232">
        <v>6641</v>
      </c>
      <c r="D28232">
        <v>2899999</v>
      </c>
      <c r="E28232" t="s">
        <v>144</v>
      </c>
      <c r="F28232" t="s">
        <v>12017</v>
      </c>
      <c r="G28232" s="10">
        <v>2195.3486448051899</v>
      </c>
      <c r="H28232" s="11">
        <v>5.6796332621147E-2</v>
      </c>
    </row>
    <row r="28233" spans="1:8" x14ac:dyDescent="0.3">
      <c r="A28233" s="9" t="s">
        <v>11924</v>
      </c>
      <c r="B28233" s="9">
        <v>28</v>
      </c>
      <c r="C28233">
        <v>13227</v>
      </c>
      <c r="D28233">
        <v>2899999</v>
      </c>
      <c r="E28233" t="s">
        <v>144</v>
      </c>
      <c r="F28233" t="s">
        <v>12163</v>
      </c>
      <c r="G28233" s="10">
        <v>633.37717917200496</v>
      </c>
      <c r="H28233" s="11">
        <v>5.1099409372489302E-2</v>
      </c>
    </row>
    <row r="28234" spans="1:8" x14ac:dyDescent="0.3">
      <c r="A28234" s="9" t="s">
        <v>11924</v>
      </c>
      <c r="B28234" s="9">
        <v>28</v>
      </c>
      <c r="C28234">
        <v>20394</v>
      </c>
      <c r="D28234">
        <v>2899999</v>
      </c>
      <c r="E28234" t="s">
        <v>144</v>
      </c>
      <c r="F28234" t="s">
        <v>12245</v>
      </c>
      <c r="G28234" s="10">
        <v>580.40548021422399</v>
      </c>
      <c r="H28234" s="11">
        <v>0.18662555633897801</v>
      </c>
    </row>
    <row r="28235" spans="1:8" x14ac:dyDescent="0.3">
      <c r="A28235" s="9" t="s">
        <v>11924</v>
      </c>
      <c r="B28235" s="9">
        <v>28</v>
      </c>
      <c r="C28235">
        <v>14078</v>
      </c>
      <c r="D28235">
        <v>2899999</v>
      </c>
      <c r="E28235" t="s">
        <v>144</v>
      </c>
      <c r="F28235" t="s">
        <v>12184</v>
      </c>
      <c r="G28235" s="10">
        <v>554.36110112175595</v>
      </c>
      <c r="H28235" s="11">
        <v>0.13281291354138799</v>
      </c>
    </row>
    <row r="28236" spans="1:8" x14ac:dyDescent="0.3">
      <c r="A28236" s="9" t="s">
        <v>11924</v>
      </c>
      <c r="B28236" s="9">
        <v>28</v>
      </c>
      <c r="C28236">
        <v>12685</v>
      </c>
      <c r="D28236">
        <v>2899999</v>
      </c>
      <c r="E28236" t="s">
        <v>11965</v>
      </c>
      <c r="F28236" t="s">
        <v>12062</v>
      </c>
      <c r="G28236" s="10">
        <v>1122.3799243854401</v>
      </c>
      <c r="H28236" s="11">
        <v>3.0030794540244102E-3</v>
      </c>
    </row>
    <row r="28237" spans="1:8" x14ac:dyDescent="0.3">
      <c r="A28237" s="9" t="s">
        <v>11924</v>
      </c>
      <c r="B28237" s="9">
        <v>28</v>
      </c>
      <c r="C28237">
        <v>3839</v>
      </c>
      <c r="D28237">
        <v>2899999</v>
      </c>
      <c r="E28237" t="s">
        <v>11965</v>
      </c>
      <c r="F28237" t="s">
        <v>11968</v>
      </c>
      <c r="G28237" s="10">
        <v>548.69119122178995</v>
      </c>
      <c r="H28237" s="11">
        <v>9.4276836979689096E-2</v>
      </c>
    </row>
    <row r="28238" spans="1:8" x14ac:dyDescent="0.3">
      <c r="A28238" s="9" t="s">
        <v>11924</v>
      </c>
      <c r="B28238" s="9">
        <v>28</v>
      </c>
      <c r="C28238">
        <v>3702</v>
      </c>
      <c r="D28238">
        <v>2899999</v>
      </c>
      <c r="E28238" t="s">
        <v>11965</v>
      </c>
      <c r="F28238" t="s">
        <v>11964</v>
      </c>
      <c r="G28238" s="10">
        <v>409.70916096543698</v>
      </c>
      <c r="H28238" s="11">
        <v>8.2419867424147406E-2</v>
      </c>
    </row>
    <row r="28239" spans="1:8" x14ac:dyDescent="0.3">
      <c r="A28239" s="9" t="s">
        <v>11924</v>
      </c>
      <c r="B28239" s="9">
        <v>28</v>
      </c>
      <c r="C28239">
        <v>12685</v>
      </c>
      <c r="D28239">
        <v>2899999</v>
      </c>
      <c r="E28239" t="s">
        <v>12081</v>
      </c>
      <c r="F28239" t="s">
        <v>12062</v>
      </c>
      <c r="G28239" s="10">
        <v>3355.0392075282398</v>
      </c>
      <c r="H28239" s="11">
        <v>8.9768616603608502E-3</v>
      </c>
    </row>
    <row r="28240" spans="1:8" x14ac:dyDescent="0.3">
      <c r="A28240" s="9" t="s">
        <v>11924</v>
      </c>
      <c r="B28240" s="9">
        <v>28</v>
      </c>
      <c r="C28240">
        <v>17647</v>
      </c>
      <c r="D28240">
        <v>2899999</v>
      </c>
      <c r="E28240" t="s">
        <v>12081</v>
      </c>
      <c r="F28240" t="s">
        <v>12206</v>
      </c>
      <c r="G28240" s="10">
        <v>2670.4077453509099</v>
      </c>
      <c r="H28240" s="11">
        <v>4.3107247132286898E-2</v>
      </c>
    </row>
    <row r="28241" spans="1:8" x14ac:dyDescent="0.3">
      <c r="A28241" s="9" t="s">
        <v>11924</v>
      </c>
      <c r="B28241" s="9">
        <v>28</v>
      </c>
      <c r="C28241">
        <v>17683</v>
      </c>
      <c r="D28241">
        <v>2899999</v>
      </c>
      <c r="E28241" t="s">
        <v>12081</v>
      </c>
      <c r="F28241" t="s">
        <v>12207</v>
      </c>
      <c r="G28241" s="10">
        <v>1616.2013888854699</v>
      </c>
      <c r="H28241" s="11">
        <v>6.9570891863693807E-2</v>
      </c>
    </row>
    <row r="28242" spans="1:8" x14ac:dyDescent="0.3">
      <c r="A28242" s="9" t="s">
        <v>11924</v>
      </c>
      <c r="B28242" s="9">
        <v>28</v>
      </c>
      <c r="C28242">
        <v>17647</v>
      </c>
      <c r="D28242">
        <v>2899999</v>
      </c>
      <c r="E28242" t="s">
        <v>167</v>
      </c>
      <c r="F28242" t="s">
        <v>12206</v>
      </c>
      <c r="G28242" s="10">
        <v>2514.9121680650801</v>
      </c>
      <c r="H28242" s="11">
        <v>4.0597148706416397E-2</v>
      </c>
    </row>
    <row r="28243" spans="1:8" x14ac:dyDescent="0.3">
      <c r="A28243" s="9" t="s">
        <v>11924</v>
      </c>
      <c r="B28243" s="9">
        <v>28</v>
      </c>
      <c r="C28243">
        <v>5175</v>
      </c>
      <c r="D28243">
        <v>2899999</v>
      </c>
      <c r="E28243" t="s">
        <v>167</v>
      </c>
      <c r="F28243" t="s">
        <v>11999</v>
      </c>
      <c r="G28243" s="10">
        <v>1450.1791997052201</v>
      </c>
      <c r="H28243" s="11">
        <v>4.11655274130018E-2</v>
      </c>
    </row>
    <row r="28244" spans="1:8" x14ac:dyDescent="0.3">
      <c r="A28244" s="9" t="s">
        <v>11924</v>
      </c>
      <c r="B28244" s="9">
        <v>28</v>
      </c>
      <c r="C28244">
        <v>14563</v>
      </c>
      <c r="D28244">
        <v>2899999</v>
      </c>
      <c r="E28244" t="s">
        <v>167</v>
      </c>
      <c r="F28244" t="s">
        <v>12186</v>
      </c>
      <c r="G28244" s="10">
        <v>1186.65314796251</v>
      </c>
      <c r="H28244" s="11">
        <v>2.5268369063551701E-2</v>
      </c>
    </row>
    <row r="28245" spans="1:8" x14ac:dyDescent="0.3">
      <c r="A28245" s="9" t="s">
        <v>11924</v>
      </c>
      <c r="B28245" s="9">
        <v>28</v>
      </c>
      <c r="C28245">
        <v>12686</v>
      </c>
      <c r="D28245">
        <v>2899999</v>
      </c>
      <c r="E28245" t="s">
        <v>167</v>
      </c>
      <c r="F28245" t="s">
        <v>12149</v>
      </c>
      <c r="G28245" s="10">
        <v>834.67606932816</v>
      </c>
      <c r="H28245" s="11">
        <v>5.4456823401914196E-3</v>
      </c>
    </row>
    <row r="28246" spans="1:8" x14ac:dyDescent="0.3">
      <c r="A28246" s="9" t="s">
        <v>11924</v>
      </c>
      <c r="B28246" s="9">
        <v>28</v>
      </c>
      <c r="C28246">
        <v>12685</v>
      </c>
      <c r="D28246">
        <v>2899999</v>
      </c>
      <c r="E28246" t="s">
        <v>167</v>
      </c>
      <c r="F28246" t="s">
        <v>12062</v>
      </c>
      <c r="G28246" s="10">
        <v>816.40565932079198</v>
      </c>
      <c r="H28246" s="11">
        <v>2.1844038799945201E-3</v>
      </c>
    </row>
    <row r="28247" spans="1:8" x14ac:dyDescent="0.3">
      <c r="A28247" s="9" t="s">
        <v>11924</v>
      </c>
      <c r="B28247" s="9">
        <v>28</v>
      </c>
      <c r="C28247">
        <v>12685</v>
      </c>
      <c r="D28247">
        <v>2899999</v>
      </c>
      <c r="E28247" t="s">
        <v>2864</v>
      </c>
      <c r="F28247" t="s">
        <v>12062</v>
      </c>
      <c r="G28247" s="10">
        <v>9587.7036464148605</v>
      </c>
      <c r="H28247" s="11">
        <v>2.5653199247651099E-2</v>
      </c>
    </row>
    <row r="28248" spans="1:8" x14ac:dyDescent="0.3">
      <c r="A28248" s="9" t="s">
        <v>11924</v>
      </c>
      <c r="B28248" s="9">
        <v>28</v>
      </c>
      <c r="C28248">
        <v>13735</v>
      </c>
      <c r="D28248">
        <v>2899999</v>
      </c>
      <c r="E28248" t="s">
        <v>2864</v>
      </c>
      <c r="F28248" t="s">
        <v>12180</v>
      </c>
      <c r="G28248" s="10">
        <v>3392.26887307782</v>
      </c>
      <c r="H28248" s="11">
        <v>0.136148212918519</v>
      </c>
    </row>
    <row r="28249" spans="1:8" x14ac:dyDescent="0.3">
      <c r="A28249" s="9" t="s">
        <v>11924</v>
      </c>
      <c r="B28249" s="9">
        <v>28</v>
      </c>
      <c r="C28249">
        <v>3839</v>
      </c>
      <c r="D28249">
        <v>2899999</v>
      </c>
      <c r="E28249" t="s">
        <v>2864</v>
      </c>
      <c r="F28249" t="s">
        <v>11968</v>
      </c>
      <c r="G28249" s="10">
        <v>1186.8228957649901</v>
      </c>
      <c r="H28249" s="11">
        <v>0.20392145975343501</v>
      </c>
    </row>
    <row r="28250" spans="1:8" x14ac:dyDescent="0.3">
      <c r="A28250" s="9" t="s">
        <v>11924</v>
      </c>
      <c r="B28250" s="9">
        <v>28</v>
      </c>
      <c r="C28250">
        <v>5175</v>
      </c>
      <c r="D28250">
        <v>2899999</v>
      </c>
      <c r="E28250" t="s">
        <v>12005</v>
      </c>
      <c r="F28250" t="s">
        <v>11999</v>
      </c>
      <c r="G28250" s="10">
        <v>3682.82198965714</v>
      </c>
      <c r="H28250" s="11">
        <v>0.104542465926454</v>
      </c>
    </row>
    <row r="28251" spans="1:8" x14ac:dyDescent="0.3">
      <c r="A28251" s="9" t="s">
        <v>11924</v>
      </c>
      <c r="B28251" s="9">
        <v>28</v>
      </c>
      <c r="C28251">
        <v>14563</v>
      </c>
      <c r="D28251">
        <v>2899999</v>
      </c>
      <c r="E28251" t="s">
        <v>12005</v>
      </c>
      <c r="F28251" t="s">
        <v>12186</v>
      </c>
      <c r="G28251" s="10">
        <v>2720.6374970371398</v>
      </c>
      <c r="H28251" s="11">
        <v>5.7932743431649801E-2</v>
      </c>
    </row>
    <row r="28252" spans="1:8" x14ac:dyDescent="0.3">
      <c r="A28252" s="9" t="s">
        <v>11924</v>
      </c>
      <c r="B28252" s="9">
        <v>28</v>
      </c>
      <c r="C28252">
        <v>12686</v>
      </c>
      <c r="D28252">
        <v>2899999</v>
      </c>
      <c r="E28252" t="s">
        <v>12005</v>
      </c>
      <c r="F28252" t="s">
        <v>12149</v>
      </c>
      <c r="G28252" s="10">
        <v>2152.0268038143099</v>
      </c>
      <c r="H28252" s="11">
        <v>1.40404820406354E-2</v>
      </c>
    </row>
    <row r="28253" spans="1:8" x14ac:dyDescent="0.3">
      <c r="A28253" s="9" t="s">
        <v>11924</v>
      </c>
      <c r="B28253" s="9">
        <v>28</v>
      </c>
      <c r="C28253">
        <v>17647</v>
      </c>
      <c r="D28253">
        <v>2899999</v>
      </c>
      <c r="E28253" t="s">
        <v>12005</v>
      </c>
      <c r="F28253" t="s">
        <v>12206</v>
      </c>
      <c r="G28253" s="10">
        <v>1131.31444872507</v>
      </c>
      <c r="H28253" s="11">
        <v>1.8262324025393399E-2</v>
      </c>
    </row>
    <row r="28254" spans="1:8" x14ac:dyDescent="0.3">
      <c r="A28254" s="9" t="s">
        <v>11924</v>
      </c>
      <c r="B28254" s="9">
        <v>28</v>
      </c>
      <c r="C28254">
        <v>17683</v>
      </c>
      <c r="D28254">
        <v>2899999</v>
      </c>
      <c r="E28254" t="s">
        <v>227</v>
      </c>
      <c r="F28254" t="s">
        <v>12207</v>
      </c>
      <c r="G28254" s="10">
        <v>1211.5795828932801</v>
      </c>
      <c r="H28254" s="11">
        <v>5.2153569923519501E-2</v>
      </c>
    </row>
    <row r="28255" spans="1:8" x14ac:dyDescent="0.3">
      <c r="A28255" s="9" t="s">
        <v>11924</v>
      </c>
      <c r="B28255" s="9">
        <v>28</v>
      </c>
      <c r="C28255">
        <v>11519</v>
      </c>
      <c r="D28255">
        <v>2899999</v>
      </c>
      <c r="E28255" t="s">
        <v>227</v>
      </c>
      <c r="F28255" t="s">
        <v>12048</v>
      </c>
      <c r="G28255" s="10">
        <v>1038.4352453155</v>
      </c>
      <c r="H28255" s="11">
        <v>3.5335349302963899E-2</v>
      </c>
    </row>
    <row r="28256" spans="1:8" x14ac:dyDescent="0.3">
      <c r="A28256" s="9" t="s">
        <v>11924</v>
      </c>
      <c r="B28256" s="9">
        <v>28</v>
      </c>
      <c r="C28256">
        <v>12685</v>
      </c>
      <c r="D28256">
        <v>2899999</v>
      </c>
      <c r="E28256" t="s">
        <v>227</v>
      </c>
      <c r="F28256" t="s">
        <v>12062</v>
      </c>
      <c r="G28256" s="10">
        <v>906.48264551110606</v>
      </c>
      <c r="H28256" s="11">
        <v>2.42541705265679E-3</v>
      </c>
    </row>
    <row r="28257" spans="1:8" x14ac:dyDescent="0.3">
      <c r="A28257" s="9" t="s">
        <v>11924</v>
      </c>
      <c r="B28257" s="9">
        <v>28</v>
      </c>
      <c r="C28257">
        <v>17252</v>
      </c>
      <c r="D28257">
        <v>2899999</v>
      </c>
      <c r="E28257" t="s">
        <v>12152</v>
      </c>
      <c r="F28257" t="s">
        <v>680</v>
      </c>
      <c r="G28257" s="10">
        <v>5314.7948115027302</v>
      </c>
      <c r="H28257" s="11">
        <v>8.3103399498119498E-2</v>
      </c>
    </row>
    <row r="28258" spans="1:8" x14ac:dyDescent="0.3">
      <c r="A28258" s="9" t="s">
        <v>11924</v>
      </c>
      <c r="B28258" s="9">
        <v>28</v>
      </c>
      <c r="C28258">
        <v>12686</v>
      </c>
      <c r="D28258">
        <v>2899999</v>
      </c>
      <c r="E28258" t="s">
        <v>12152</v>
      </c>
      <c r="F28258" t="s">
        <v>12149</v>
      </c>
      <c r="G28258" s="10">
        <v>1518.8245645030099</v>
      </c>
      <c r="H28258" s="11">
        <v>9.9092766795392095E-3</v>
      </c>
    </row>
    <row r="28259" spans="1:8" x14ac:dyDescent="0.3">
      <c r="A28259" s="9" t="s">
        <v>11924</v>
      </c>
      <c r="B28259" s="9">
        <v>28</v>
      </c>
      <c r="C28259">
        <v>14563</v>
      </c>
      <c r="D28259">
        <v>2899999</v>
      </c>
      <c r="E28259" t="s">
        <v>12152</v>
      </c>
      <c r="F28259" t="s">
        <v>12186</v>
      </c>
      <c r="G28259" s="10">
        <v>1288.48097527755</v>
      </c>
      <c r="H28259" s="11">
        <v>2.7436671676622702E-2</v>
      </c>
    </row>
    <row r="28260" spans="1:8" x14ac:dyDescent="0.3">
      <c r="A28260" s="9" t="s">
        <v>11924</v>
      </c>
      <c r="B28260" s="9">
        <v>28</v>
      </c>
      <c r="C28260">
        <v>17252</v>
      </c>
      <c r="D28260">
        <v>2899999</v>
      </c>
      <c r="E28260" t="s">
        <v>243</v>
      </c>
      <c r="F28260" t="s">
        <v>680</v>
      </c>
      <c r="G28260" s="10">
        <v>3120.67683487061</v>
      </c>
      <c r="H28260" s="11">
        <v>4.8795647416433899E-2</v>
      </c>
    </row>
    <row r="28261" spans="1:8" x14ac:dyDescent="0.3">
      <c r="A28261" s="9" t="s">
        <v>11924</v>
      </c>
      <c r="B28261" s="9">
        <v>28</v>
      </c>
      <c r="C28261">
        <v>12686</v>
      </c>
      <c r="D28261">
        <v>2899999</v>
      </c>
      <c r="E28261" t="s">
        <v>243</v>
      </c>
      <c r="F28261" t="s">
        <v>12149</v>
      </c>
      <c r="G28261" s="10">
        <v>1130.1864099833599</v>
      </c>
      <c r="H28261" s="11">
        <v>7.3736823183689496E-3</v>
      </c>
    </row>
    <row r="28262" spans="1:8" x14ac:dyDescent="0.3">
      <c r="A28262" s="9" t="s">
        <v>11924</v>
      </c>
      <c r="B28262" s="9">
        <v>28</v>
      </c>
      <c r="C28262">
        <v>12685</v>
      </c>
      <c r="D28262">
        <v>2899999</v>
      </c>
      <c r="E28262" t="s">
        <v>12166</v>
      </c>
      <c r="F28262" t="s">
        <v>12062</v>
      </c>
      <c r="G28262" s="10">
        <v>1972.68585782643</v>
      </c>
      <c r="H28262" s="11">
        <v>5.2781881074065104E-3</v>
      </c>
    </row>
    <row r="28263" spans="1:8" x14ac:dyDescent="0.3">
      <c r="A28263" s="9" t="s">
        <v>11924</v>
      </c>
      <c r="B28263" s="9">
        <v>28</v>
      </c>
      <c r="C28263">
        <v>22815</v>
      </c>
      <c r="D28263">
        <v>2899999</v>
      </c>
      <c r="E28263" t="s">
        <v>12166</v>
      </c>
      <c r="F28263" t="s">
        <v>12248</v>
      </c>
      <c r="G28263" s="10">
        <v>1100.7074981661301</v>
      </c>
      <c r="H28263" s="11">
        <v>5.2255388253234697E-2</v>
      </c>
    </row>
    <row r="28264" spans="1:8" x14ac:dyDescent="0.3">
      <c r="A28264" s="9" t="s">
        <v>11924</v>
      </c>
      <c r="B28264" s="9">
        <v>28</v>
      </c>
      <c r="C28264">
        <v>18447</v>
      </c>
      <c r="D28264">
        <v>2899999</v>
      </c>
      <c r="E28264" t="s">
        <v>12166</v>
      </c>
      <c r="F28264" t="s">
        <v>12209</v>
      </c>
      <c r="G28264" s="10">
        <v>687.47439067585196</v>
      </c>
      <c r="H28264" s="11">
        <v>3.2182117342751199E-2</v>
      </c>
    </row>
    <row r="28265" spans="1:8" x14ac:dyDescent="0.3">
      <c r="A28265" s="9" t="s">
        <v>11924</v>
      </c>
      <c r="B28265" s="9">
        <v>28</v>
      </c>
      <c r="C28265">
        <v>13227</v>
      </c>
      <c r="D28265">
        <v>2899999</v>
      </c>
      <c r="E28265" t="s">
        <v>12166</v>
      </c>
      <c r="F28265" t="s">
        <v>12163</v>
      </c>
      <c r="G28265" s="10">
        <v>354.13266838083899</v>
      </c>
      <c r="H28265" s="11">
        <v>2.8570606565618301E-2</v>
      </c>
    </row>
    <row r="28266" spans="1:8" x14ac:dyDescent="0.3">
      <c r="A28266" s="9" t="s">
        <v>11924</v>
      </c>
      <c r="B28266" s="9">
        <v>28</v>
      </c>
      <c r="C28266">
        <v>3841</v>
      </c>
      <c r="D28266">
        <v>2899999</v>
      </c>
      <c r="E28266" t="s">
        <v>3759</v>
      </c>
      <c r="F28266" t="s">
        <v>11984</v>
      </c>
      <c r="G28266" s="10">
        <v>9092.9983719272896</v>
      </c>
      <c r="H28266" s="11">
        <v>0.12270093745431999</v>
      </c>
    </row>
    <row r="28267" spans="1:8" x14ac:dyDescent="0.3">
      <c r="A28267" s="9" t="s">
        <v>11924</v>
      </c>
      <c r="B28267" s="9">
        <v>28</v>
      </c>
      <c r="C28267">
        <v>12686</v>
      </c>
      <c r="D28267">
        <v>2899999</v>
      </c>
      <c r="E28267" t="s">
        <v>3759</v>
      </c>
      <c r="F28267" t="s">
        <v>12149</v>
      </c>
      <c r="G28267" s="10">
        <v>655.67876015818194</v>
      </c>
      <c r="H28267" s="11">
        <v>4.2778490677300102E-3</v>
      </c>
    </row>
    <row r="28268" spans="1:8" x14ac:dyDescent="0.3">
      <c r="A28268" s="9" t="s">
        <v>11924</v>
      </c>
      <c r="B28268" s="9">
        <v>28</v>
      </c>
      <c r="C28268">
        <v>3841</v>
      </c>
      <c r="D28268">
        <v>2899999</v>
      </c>
      <c r="E28268" t="s">
        <v>4529</v>
      </c>
      <c r="F28268" t="s">
        <v>11984</v>
      </c>
      <c r="G28268" s="10">
        <v>12882.065637897</v>
      </c>
      <c r="H28268" s="11">
        <v>0.17383061840173</v>
      </c>
    </row>
    <row r="28269" spans="1:8" x14ac:dyDescent="0.3">
      <c r="A28269" s="9" t="s">
        <v>11924</v>
      </c>
      <c r="B28269" s="9">
        <v>28</v>
      </c>
      <c r="C28269">
        <v>12686</v>
      </c>
      <c r="D28269">
        <v>2899999</v>
      </c>
      <c r="E28269" t="s">
        <v>4529</v>
      </c>
      <c r="F28269" t="s">
        <v>12149</v>
      </c>
      <c r="G28269" s="10">
        <v>4445.0060217376404</v>
      </c>
      <c r="H28269" s="11">
        <v>2.9000580805084001E-2</v>
      </c>
    </row>
    <row r="28270" spans="1:8" x14ac:dyDescent="0.3">
      <c r="A28270" s="9" t="s">
        <v>11924</v>
      </c>
      <c r="B28270" s="9">
        <v>28</v>
      </c>
      <c r="C28270">
        <v>17252</v>
      </c>
      <c r="D28270">
        <v>2899999</v>
      </c>
      <c r="E28270" t="s">
        <v>4529</v>
      </c>
      <c r="F28270" t="s">
        <v>680</v>
      </c>
      <c r="G28270" s="10">
        <v>2167.2648985337801</v>
      </c>
      <c r="H28270" s="11">
        <v>3.3887870946833397E-2</v>
      </c>
    </row>
    <row r="28271" spans="1:8" x14ac:dyDescent="0.3">
      <c r="A28271" s="9" t="s">
        <v>11924</v>
      </c>
      <c r="B28271" s="9">
        <v>28</v>
      </c>
      <c r="C28271">
        <v>12685</v>
      </c>
      <c r="D28271">
        <v>2899999</v>
      </c>
      <c r="E28271" t="s">
        <v>12094</v>
      </c>
      <c r="F28271" t="s">
        <v>12062</v>
      </c>
      <c r="G28271" s="10">
        <v>10909.3103407647</v>
      </c>
      <c r="H28271" s="11">
        <v>2.91893368993257E-2</v>
      </c>
    </row>
    <row r="28272" spans="1:8" x14ac:dyDescent="0.3">
      <c r="A28272" s="9" t="s">
        <v>11924</v>
      </c>
      <c r="B28272" s="9">
        <v>28</v>
      </c>
      <c r="C28272">
        <v>17683</v>
      </c>
      <c r="D28272">
        <v>2899999</v>
      </c>
      <c r="E28272" t="s">
        <v>12094</v>
      </c>
      <c r="F28272" t="s">
        <v>12207</v>
      </c>
      <c r="G28272" s="10">
        <v>792.08259048358298</v>
      </c>
      <c r="H28272" s="11">
        <v>3.4095931749971199E-2</v>
      </c>
    </row>
    <row r="28273" spans="1:8" x14ac:dyDescent="0.3">
      <c r="A28273" s="9" t="s">
        <v>11924</v>
      </c>
      <c r="B28273" s="9">
        <v>28</v>
      </c>
      <c r="C28273">
        <v>12685</v>
      </c>
      <c r="D28273">
        <v>2899999</v>
      </c>
      <c r="E28273" t="s">
        <v>3172</v>
      </c>
      <c r="F28273" t="s">
        <v>12062</v>
      </c>
      <c r="G28273" s="10">
        <v>2612.42003190177</v>
      </c>
      <c r="H28273" s="11">
        <v>6.9898835079232899E-3</v>
      </c>
    </row>
    <row r="28274" spans="1:8" x14ac:dyDescent="0.3">
      <c r="A28274" s="9" t="s">
        <v>11924</v>
      </c>
      <c r="B28274" s="9">
        <v>28</v>
      </c>
      <c r="C28274">
        <v>21114</v>
      </c>
      <c r="D28274">
        <v>2899999</v>
      </c>
      <c r="E28274" t="s">
        <v>3172</v>
      </c>
      <c r="F28274" t="s">
        <v>12247</v>
      </c>
      <c r="G28274" s="10">
        <v>1284.9754852967999</v>
      </c>
      <c r="H28274" s="11">
        <v>0.13581814663321001</v>
      </c>
    </row>
    <row r="28275" spans="1:8" x14ac:dyDescent="0.3">
      <c r="A28275" s="9" t="s">
        <v>11924</v>
      </c>
      <c r="B28275" s="9">
        <v>28</v>
      </c>
      <c r="C28275">
        <v>22815</v>
      </c>
      <c r="D28275">
        <v>2899999</v>
      </c>
      <c r="E28275" t="s">
        <v>3172</v>
      </c>
      <c r="F28275" t="s">
        <v>12248</v>
      </c>
      <c r="G28275" s="10">
        <v>611.02112715979399</v>
      </c>
      <c r="H28275" s="11">
        <v>2.90078393068645E-2</v>
      </c>
    </row>
    <row r="28276" spans="1:8" x14ac:dyDescent="0.3">
      <c r="A28276" s="9" t="s">
        <v>11924</v>
      </c>
      <c r="B28276" s="9">
        <v>28</v>
      </c>
      <c r="C28276">
        <v>12685</v>
      </c>
      <c r="D28276">
        <v>2899999</v>
      </c>
      <c r="E28276" t="s">
        <v>12104</v>
      </c>
      <c r="F28276" t="s">
        <v>12062</v>
      </c>
      <c r="G28276" s="10">
        <v>987.04954021016601</v>
      </c>
      <c r="H28276" s="11">
        <v>2.64098468790095E-3</v>
      </c>
    </row>
    <row r="28277" spans="1:8" x14ac:dyDescent="0.3">
      <c r="A28277" s="9" t="s">
        <v>11924</v>
      </c>
      <c r="B28277" s="9">
        <v>28</v>
      </c>
      <c r="C28277">
        <v>18961</v>
      </c>
      <c r="D28277">
        <v>2899999</v>
      </c>
      <c r="E28277" t="s">
        <v>12104</v>
      </c>
      <c r="F28277" t="s">
        <v>12237</v>
      </c>
      <c r="G28277" s="10">
        <v>664.51851933786202</v>
      </c>
      <c r="H28277" s="11">
        <v>7.1886468989383598E-2</v>
      </c>
    </row>
    <row r="28278" spans="1:8" x14ac:dyDescent="0.3">
      <c r="A28278" s="9" t="s">
        <v>11924</v>
      </c>
      <c r="B28278" s="9">
        <v>28</v>
      </c>
      <c r="C28278">
        <v>21114</v>
      </c>
      <c r="D28278">
        <v>2899999</v>
      </c>
      <c r="E28278" t="s">
        <v>12104</v>
      </c>
      <c r="F28278" t="s">
        <v>12247</v>
      </c>
      <c r="G28278" s="10">
        <v>357.93565818323299</v>
      </c>
      <c r="H28278" s="11">
        <v>3.7832751102762199E-2</v>
      </c>
    </row>
    <row r="28279" spans="1:8" x14ac:dyDescent="0.3">
      <c r="A28279" s="9" t="s">
        <v>11924</v>
      </c>
      <c r="B28279" s="9">
        <v>28</v>
      </c>
      <c r="C28279">
        <v>22815</v>
      </c>
      <c r="D28279">
        <v>2899999</v>
      </c>
      <c r="E28279" t="s">
        <v>12104</v>
      </c>
      <c r="F28279" t="s">
        <v>12248</v>
      </c>
      <c r="G28279" s="10">
        <v>330.57922625664702</v>
      </c>
      <c r="H28279" s="11">
        <v>1.56940384664188E-2</v>
      </c>
    </row>
    <row r="28280" spans="1:8" x14ac:dyDescent="0.3">
      <c r="A28280" s="9" t="s">
        <v>11924</v>
      </c>
      <c r="B28280" s="9">
        <v>28</v>
      </c>
      <c r="C28280">
        <v>12685</v>
      </c>
      <c r="D28280">
        <v>2899999</v>
      </c>
      <c r="E28280" t="s">
        <v>12107</v>
      </c>
      <c r="F28280" t="s">
        <v>12062</v>
      </c>
      <c r="G28280" s="10">
        <v>180.965943873594</v>
      </c>
      <c r="H28280" s="11">
        <v>4.8419888499207802E-4</v>
      </c>
    </row>
    <row r="28281" spans="1:8" x14ac:dyDescent="0.3">
      <c r="A28281" s="9" t="s">
        <v>11924</v>
      </c>
      <c r="B28281" s="9">
        <v>28</v>
      </c>
      <c r="C28281">
        <v>18961</v>
      </c>
      <c r="D28281">
        <v>2899999</v>
      </c>
      <c r="E28281" t="s">
        <v>12107</v>
      </c>
      <c r="F28281" t="s">
        <v>12237</v>
      </c>
      <c r="G28281" s="10">
        <v>121.83301463050699</v>
      </c>
      <c r="H28281" s="11">
        <v>1.31796857021319E-2</v>
      </c>
    </row>
    <row r="28282" spans="1:8" x14ac:dyDescent="0.3">
      <c r="A28282" s="9" t="s">
        <v>11924</v>
      </c>
      <c r="B28282" s="9">
        <v>28</v>
      </c>
      <c r="C28282">
        <v>21114</v>
      </c>
      <c r="D28282">
        <v>2899999</v>
      </c>
      <c r="E28282" t="s">
        <v>12107</v>
      </c>
      <c r="F28282" t="s">
        <v>12247</v>
      </c>
      <c r="G28282" s="10">
        <v>109.330227811767</v>
      </c>
      <c r="H28282" s="11">
        <v>1.15558849816898E-2</v>
      </c>
    </row>
    <row r="28283" spans="1:8" x14ac:dyDescent="0.3">
      <c r="A28283" s="9" t="s">
        <v>11924</v>
      </c>
      <c r="B28283" s="9">
        <v>28</v>
      </c>
      <c r="C28283">
        <v>19007</v>
      </c>
      <c r="D28283">
        <v>2899999</v>
      </c>
      <c r="E28283" t="s">
        <v>12201</v>
      </c>
      <c r="F28283" t="s">
        <v>12238</v>
      </c>
      <c r="G28283" s="10">
        <v>5528.6864659595503</v>
      </c>
      <c r="H28283" s="11">
        <v>0.15718552486167101</v>
      </c>
    </row>
    <row r="28284" spans="1:8" x14ac:dyDescent="0.3">
      <c r="A28284" s="9" t="s">
        <v>11924</v>
      </c>
      <c r="B28284" s="9">
        <v>28</v>
      </c>
      <c r="C28284">
        <v>40303</v>
      </c>
      <c r="D28284">
        <v>2899999</v>
      </c>
      <c r="E28284" t="s">
        <v>12201</v>
      </c>
      <c r="F28284" t="s">
        <v>12253</v>
      </c>
      <c r="G28284" s="10">
        <v>1148.78853775223</v>
      </c>
      <c r="H28284" s="11">
        <v>0.119082464782028</v>
      </c>
    </row>
    <row r="28285" spans="1:8" x14ac:dyDescent="0.3">
      <c r="A28285" s="9" t="s">
        <v>11924</v>
      </c>
      <c r="B28285" s="9">
        <v>28</v>
      </c>
      <c r="C28285">
        <v>15334</v>
      </c>
      <c r="D28285">
        <v>2899999</v>
      </c>
      <c r="E28285" t="s">
        <v>12201</v>
      </c>
      <c r="F28285" t="s">
        <v>12200</v>
      </c>
      <c r="G28285" s="10">
        <v>896.09838905372703</v>
      </c>
      <c r="H28285" s="11">
        <v>8.2604939993890805E-2</v>
      </c>
    </row>
    <row r="28286" spans="1:8" x14ac:dyDescent="0.3">
      <c r="A28286" s="9" t="s">
        <v>11924</v>
      </c>
      <c r="B28286" s="9">
        <v>28</v>
      </c>
      <c r="C28286">
        <v>18951</v>
      </c>
      <c r="D28286">
        <v>2899999</v>
      </c>
      <c r="E28286" t="s">
        <v>12201</v>
      </c>
      <c r="F28286" t="s">
        <v>12230</v>
      </c>
      <c r="G28286" s="10">
        <v>244.16188262339301</v>
      </c>
      <c r="H28286" s="11">
        <v>2.2404283595466399E-2</v>
      </c>
    </row>
    <row r="28287" spans="1:8" x14ac:dyDescent="0.3">
      <c r="A28287" s="9" t="s">
        <v>11924</v>
      </c>
      <c r="B28287" s="9">
        <v>28</v>
      </c>
      <c r="C28287">
        <v>17252</v>
      </c>
      <c r="D28287">
        <v>2899999</v>
      </c>
      <c r="E28287" t="s">
        <v>661</v>
      </c>
      <c r="F28287" t="s">
        <v>680</v>
      </c>
      <c r="G28287" s="10">
        <v>22845.358032390399</v>
      </c>
      <c r="H28287" s="11">
        <v>0.35721546787363501</v>
      </c>
    </row>
    <row r="28288" spans="1:8" x14ac:dyDescent="0.3">
      <c r="A28288" s="9" t="s">
        <v>11924</v>
      </c>
      <c r="B28288" s="9">
        <v>28</v>
      </c>
      <c r="C28288">
        <v>12686</v>
      </c>
      <c r="D28288">
        <v>2899999</v>
      </c>
      <c r="E28288" t="s">
        <v>661</v>
      </c>
      <c r="F28288" t="s">
        <v>12149</v>
      </c>
      <c r="G28288" s="10">
        <v>3061.9712802153999</v>
      </c>
      <c r="H28288" s="11">
        <v>1.99772385235195E-2</v>
      </c>
    </row>
    <row r="28289" spans="1:8" x14ac:dyDescent="0.3">
      <c r="A28289" s="9" t="s">
        <v>11924</v>
      </c>
      <c r="B28289" s="9">
        <v>28</v>
      </c>
      <c r="C28289">
        <v>14563</v>
      </c>
      <c r="D28289">
        <v>2899999</v>
      </c>
      <c r="E28289" t="s">
        <v>661</v>
      </c>
      <c r="F28289" t="s">
        <v>12186</v>
      </c>
      <c r="G28289" s="10">
        <v>1401.1676505893399</v>
      </c>
      <c r="H28289" s="11">
        <v>2.9836200557671E-2</v>
      </c>
    </row>
    <row r="28290" spans="1:8" x14ac:dyDescent="0.3">
      <c r="A28290" s="9" t="s">
        <v>11924</v>
      </c>
      <c r="B28290" s="9">
        <v>28</v>
      </c>
      <c r="C28290">
        <v>17647</v>
      </c>
      <c r="D28290">
        <v>2899999</v>
      </c>
      <c r="E28290" t="s">
        <v>3436</v>
      </c>
      <c r="F28290" t="s">
        <v>12206</v>
      </c>
      <c r="G28290" s="10">
        <v>3387.1847729521301</v>
      </c>
      <c r="H28290" s="11">
        <v>5.4677871326792298E-2</v>
      </c>
    </row>
    <row r="28291" spans="1:8" x14ac:dyDescent="0.3">
      <c r="A28291" s="9" t="s">
        <v>11924</v>
      </c>
      <c r="B28291" s="9">
        <v>28</v>
      </c>
      <c r="C28291">
        <v>12686</v>
      </c>
      <c r="D28291">
        <v>2899999</v>
      </c>
      <c r="E28291" t="s">
        <v>3436</v>
      </c>
      <c r="F28291" t="s">
        <v>12149</v>
      </c>
      <c r="G28291" s="10">
        <v>1697.1856410278201</v>
      </c>
      <c r="H28291" s="11">
        <v>1.1072958975343401E-2</v>
      </c>
    </row>
    <row r="28292" spans="1:8" x14ac:dyDescent="0.3">
      <c r="A28292" s="9" t="s">
        <v>11924</v>
      </c>
      <c r="B28292" s="9">
        <v>28</v>
      </c>
      <c r="C28292">
        <v>5175</v>
      </c>
      <c r="D28292">
        <v>2899999</v>
      </c>
      <c r="E28292" t="s">
        <v>3436</v>
      </c>
      <c r="F28292" t="s">
        <v>11999</v>
      </c>
      <c r="G28292" s="10">
        <v>1540.2311478540801</v>
      </c>
      <c r="H28292" s="11">
        <v>4.3721788005395799E-2</v>
      </c>
    </row>
    <row r="28293" spans="1:8" x14ac:dyDescent="0.3">
      <c r="A28293" s="9" t="s">
        <v>11924</v>
      </c>
      <c r="B28293" s="9">
        <v>28</v>
      </c>
      <c r="C28293">
        <v>17683</v>
      </c>
      <c r="D28293">
        <v>2899999</v>
      </c>
      <c r="E28293" t="s">
        <v>306</v>
      </c>
      <c r="F28293" t="s">
        <v>12207</v>
      </c>
      <c r="G28293" s="10">
        <v>1633.7291470401501</v>
      </c>
      <c r="H28293" s="11">
        <v>7.0325390514405603E-2</v>
      </c>
    </row>
    <row r="28294" spans="1:8" x14ac:dyDescent="0.3">
      <c r="A28294" s="9" t="s">
        <v>11924</v>
      </c>
      <c r="B28294" s="9">
        <v>28</v>
      </c>
      <c r="C28294">
        <v>12685</v>
      </c>
      <c r="D28294">
        <v>2899999</v>
      </c>
      <c r="E28294" t="s">
        <v>306</v>
      </c>
      <c r="F28294" t="s">
        <v>12062</v>
      </c>
      <c r="G28294" s="10">
        <v>1222.3275632633199</v>
      </c>
      <c r="H28294" s="11">
        <v>3.2705028944042302E-3</v>
      </c>
    </row>
    <row r="28295" spans="1:8" x14ac:dyDescent="0.3">
      <c r="A28295" s="9" t="s">
        <v>11924</v>
      </c>
      <c r="B28295" s="9">
        <v>28</v>
      </c>
      <c r="C28295">
        <v>17647</v>
      </c>
      <c r="D28295">
        <v>2899999</v>
      </c>
      <c r="E28295" t="s">
        <v>12111</v>
      </c>
      <c r="F28295" t="s">
        <v>12206</v>
      </c>
      <c r="G28295" s="10">
        <v>1949.4788073699999</v>
      </c>
      <c r="H28295" s="11">
        <v>3.1469600428908097E-2</v>
      </c>
    </row>
    <row r="28296" spans="1:8" x14ac:dyDescent="0.3">
      <c r="A28296" s="9" t="s">
        <v>11924</v>
      </c>
      <c r="B28296" s="9">
        <v>28</v>
      </c>
      <c r="C28296">
        <v>12685</v>
      </c>
      <c r="D28296">
        <v>2899999</v>
      </c>
      <c r="E28296" t="s">
        <v>12111</v>
      </c>
      <c r="F28296" t="s">
        <v>12062</v>
      </c>
      <c r="G28296" s="10">
        <v>1450.32071872542</v>
      </c>
      <c r="H28296" s="11">
        <v>3.88052945132196E-3</v>
      </c>
    </row>
    <row r="28297" spans="1:8" x14ac:dyDescent="0.3">
      <c r="A28297" s="9" t="s">
        <v>11924</v>
      </c>
      <c r="B28297" s="9">
        <v>28</v>
      </c>
      <c r="C28297">
        <v>14563</v>
      </c>
      <c r="D28297">
        <v>2899999</v>
      </c>
      <c r="E28297" t="s">
        <v>12111</v>
      </c>
      <c r="F28297" t="s">
        <v>12186</v>
      </c>
      <c r="G28297" s="10">
        <v>1301.0073764398001</v>
      </c>
      <c r="H28297" s="11">
        <v>2.7703406508236401E-2</v>
      </c>
    </row>
    <row r="28298" spans="1:8" x14ac:dyDescent="0.3">
      <c r="A28298" s="9" t="s">
        <v>11924</v>
      </c>
      <c r="B28298" s="9">
        <v>28</v>
      </c>
      <c r="C28298">
        <v>12686</v>
      </c>
      <c r="D28298">
        <v>2899999</v>
      </c>
      <c r="E28298" t="s">
        <v>12111</v>
      </c>
      <c r="F28298" t="s">
        <v>12149</v>
      </c>
      <c r="G28298" s="10">
        <v>426.451307379333</v>
      </c>
      <c r="H28298" s="11">
        <v>2.782298952714E-3</v>
      </c>
    </row>
    <row r="28299" spans="1:8" x14ac:dyDescent="0.3">
      <c r="A28299" s="9" t="s">
        <v>11924</v>
      </c>
      <c r="B28299" s="9">
        <v>28</v>
      </c>
      <c r="C28299">
        <v>5175</v>
      </c>
      <c r="D28299">
        <v>2899999</v>
      </c>
      <c r="E28299" t="s">
        <v>3437</v>
      </c>
      <c r="F28299" t="s">
        <v>11999</v>
      </c>
      <c r="G28299" s="10">
        <v>10391.977256189401</v>
      </c>
      <c r="H28299" s="11">
        <v>0.29499197388978599</v>
      </c>
    </row>
    <row r="28300" spans="1:8" x14ac:dyDescent="0.3">
      <c r="A28300" s="9" t="s">
        <v>11924</v>
      </c>
      <c r="B28300" s="9">
        <v>28</v>
      </c>
      <c r="C28300">
        <v>12686</v>
      </c>
      <c r="D28300">
        <v>2899999</v>
      </c>
      <c r="E28300" t="s">
        <v>3437</v>
      </c>
      <c r="F28300" t="s">
        <v>12149</v>
      </c>
      <c r="G28300" s="10">
        <v>5898.41415927873</v>
      </c>
      <c r="H28300" s="11">
        <v>3.8483060677867199E-2</v>
      </c>
    </row>
    <row r="28301" spans="1:8" x14ac:dyDescent="0.3">
      <c r="A28301" s="9" t="s">
        <v>11924</v>
      </c>
      <c r="B28301" s="9">
        <v>28</v>
      </c>
      <c r="C28301">
        <v>17647</v>
      </c>
      <c r="D28301">
        <v>2899999</v>
      </c>
      <c r="E28301" t="s">
        <v>3437</v>
      </c>
      <c r="F28301" t="s">
        <v>12206</v>
      </c>
      <c r="G28301" s="10">
        <v>1857.1237952746001</v>
      </c>
      <c r="H28301" s="11">
        <v>2.9978753071521199E-2</v>
      </c>
    </row>
    <row r="28302" spans="1:8" x14ac:dyDescent="0.3">
      <c r="A28302" s="9" t="s">
        <v>11924</v>
      </c>
      <c r="B28302" s="9">
        <v>28</v>
      </c>
      <c r="C28302">
        <v>2849</v>
      </c>
      <c r="D28302">
        <v>2899999</v>
      </c>
      <c r="E28302" t="s">
        <v>11944</v>
      </c>
      <c r="F28302" t="s">
        <v>11939</v>
      </c>
      <c r="G28302" s="10">
        <v>2207.6707839932201</v>
      </c>
      <c r="H28302" s="11">
        <v>7.47046150512055E-2</v>
      </c>
    </row>
    <row r="28303" spans="1:8" x14ac:dyDescent="0.3">
      <c r="A28303" s="9" t="s">
        <v>11924</v>
      </c>
      <c r="B28303" s="9">
        <v>28</v>
      </c>
      <c r="C28303">
        <v>5578</v>
      </c>
      <c r="D28303">
        <v>2899999</v>
      </c>
      <c r="E28303" t="s">
        <v>11944</v>
      </c>
      <c r="F28303" t="s">
        <v>12015</v>
      </c>
      <c r="G28303" s="10">
        <v>1674.16657171303</v>
      </c>
      <c r="H28303" s="11">
        <v>0.171357888609318</v>
      </c>
    </row>
    <row r="28304" spans="1:8" x14ac:dyDescent="0.3">
      <c r="A28304" s="9" t="s">
        <v>11924</v>
      </c>
      <c r="B28304" s="9">
        <v>28</v>
      </c>
      <c r="C28304">
        <v>40302</v>
      </c>
      <c r="D28304">
        <v>2899999</v>
      </c>
      <c r="E28304" t="s">
        <v>959</v>
      </c>
      <c r="F28304" t="s">
        <v>12249</v>
      </c>
      <c r="G28304" s="10">
        <v>7262.0124485013403</v>
      </c>
      <c r="H28304" s="11">
        <v>0.326735015229971</v>
      </c>
    </row>
    <row r="28305" spans="1:8" x14ac:dyDescent="0.3">
      <c r="A28305" s="9" t="s">
        <v>11924</v>
      </c>
      <c r="B28305" s="9">
        <v>28</v>
      </c>
      <c r="C28305">
        <v>14275</v>
      </c>
      <c r="D28305">
        <v>2899999</v>
      </c>
      <c r="E28305" t="s">
        <v>959</v>
      </c>
      <c r="F28305" t="s">
        <v>12185</v>
      </c>
      <c r="G28305" s="10">
        <v>1846.8063125031699</v>
      </c>
      <c r="H28305" s="11">
        <v>0.25024475779175698</v>
      </c>
    </row>
    <row r="28306" spans="1:8" x14ac:dyDescent="0.3">
      <c r="A28306" s="9" t="s">
        <v>11924</v>
      </c>
      <c r="B28306" s="9">
        <v>28</v>
      </c>
      <c r="C28306">
        <v>18447</v>
      </c>
      <c r="D28306">
        <v>2899999</v>
      </c>
      <c r="E28306" t="s">
        <v>959</v>
      </c>
      <c r="F28306" t="s">
        <v>12209</v>
      </c>
      <c r="G28306" s="10">
        <v>1242.0627187080399</v>
      </c>
      <c r="H28306" s="11">
        <v>5.8143559531319298E-2</v>
      </c>
    </row>
    <row r="28307" spans="1:8" x14ac:dyDescent="0.3">
      <c r="A28307" s="9" t="s">
        <v>11924</v>
      </c>
      <c r="B28307" s="9">
        <v>28</v>
      </c>
      <c r="C28307">
        <v>15211</v>
      </c>
      <c r="D28307">
        <v>2899999</v>
      </c>
      <c r="E28307" t="s">
        <v>959</v>
      </c>
      <c r="F28307" t="s">
        <v>12189</v>
      </c>
      <c r="G28307" s="10">
        <v>455.39674297257301</v>
      </c>
      <c r="H28307" s="11">
        <v>3.0071100301939501E-2</v>
      </c>
    </row>
    <row r="28308" spans="1:8" x14ac:dyDescent="0.3">
      <c r="A28308" s="9" t="s">
        <v>11924</v>
      </c>
      <c r="B28308" s="9">
        <v>28</v>
      </c>
      <c r="C28308">
        <v>8748</v>
      </c>
      <c r="D28308">
        <v>2899999</v>
      </c>
      <c r="E28308" t="s">
        <v>959</v>
      </c>
      <c r="F28308" t="s">
        <v>12040</v>
      </c>
      <c r="G28308" s="10">
        <v>185.733115727469</v>
      </c>
      <c r="H28308" s="11">
        <v>2.11637552105138E-2</v>
      </c>
    </row>
    <row r="28309" spans="1:8" x14ac:dyDescent="0.3">
      <c r="A28309" s="9" t="s">
        <v>11924</v>
      </c>
      <c r="B28309" s="9">
        <v>28</v>
      </c>
      <c r="C28309">
        <v>13735</v>
      </c>
      <c r="D28309">
        <v>2899999</v>
      </c>
      <c r="E28309" t="s">
        <v>959</v>
      </c>
      <c r="F28309" t="s">
        <v>12180</v>
      </c>
      <c r="G28309" s="10">
        <v>154.446760671112</v>
      </c>
      <c r="H28309" s="11">
        <v>6.1986980523002196E-3</v>
      </c>
    </row>
    <row r="28310" spans="1:8" x14ac:dyDescent="0.3">
      <c r="A28310" s="9" t="s">
        <v>11924</v>
      </c>
      <c r="B28310" s="9">
        <v>28</v>
      </c>
      <c r="C28310">
        <v>14563</v>
      </c>
      <c r="D28310">
        <v>2899999</v>
      </c>
      <c r="E28310" t="s">
        <v>314</v>
      </c>
      <c r="F28310" t="s">
        <v>12186</v>
      </c>
      <c r="G28310" s="10">
        <v>13630.4010475417</v>
      </c>
      <c r="H28310" s="11">
        <v>0.29024319763940498</v>
      </c>
    </row>
    <row r="28311" spans="1:8" x14ac:dyDescent="0.3">
      <c r="A28311" s="9" t="s">
        <v>11924</v>
      </c>
      <c r="B28311" s="9">
        <v>28</v>
      </c>
      <c r="C28311">
        <v>17647</v>
      </c>
      <c r="D28311">
        <v>2899999</v>
      </c>
      <c r="E28311" t="s">
        <v>314</v>
      </c>
      <c r="F28311" t="s">
        <v>12206</v>
      </c>
      <c r="G28311" s="10">
        <v>2859.5436936030401</v>
      </c>
      <c r="H28311" s="11">
        <v>4.6160387641296603E-2</v>
      </c>
    </row>
    <row r="28312" spans="1:8" x14ac:dyDescent="0.3">
      <c r="A28312" s="9" t="s">
        <v>11924</v>
      </c>
      <c r="B28312" s="9">
        <v>28</v>
      </c>
      <c r="C28312">
        <v>12686</v>
      </c>
      <c r="D28312">
        <v>2899999</v>
      </c>
      <c r="E28312" t="s">
        <v>314</v>
      </c>
      <c r="F28312" t="s">
        <v>12149</v>
      </c>
      <c r="G28312" s="10">
        <v>2129.7882043998702</v>
      </c>
      <c r="H28312" s="11">
        <v>1.3895390606302901E-2</v>
      </c>
    </row>
    <row r="28313" spans="1:8" x14ac:dyDescent="0.3">
      <c r="A28313" s="9" t="s">
        <v>11924</v>
      </c>
      <c r="B28313" s="9">
        <v>28</v>
      </c>
      <c r="C28313">
        <v>12686</v>
      </c>
      <c r="D28313">
        <v>2899999</v>
      </c>
      <c r="E28313" t="s">
        <v>612</v>
      </c>
      <c r="F28313" t="s">
        <v>12149</v>
      </c>
      <c r="G28313" s="10">
        <v>11847.123909710601</v>
      </c>
      <c r="H28313" s="11">
        <v>7.7294265198114498E-2</v>
      </c>
    </row>
    <row r="28314" spans="1:8" x14ac:dyDescent="0.3">
      <c r="A28314" s="9" t="s">
        <v>11924</v>
      </c>
      <c r="B28314" s="9">
        <v>28</v>
      </c>
      <c r="C28314">
        <v>5578</v>
      </c>
      <c r="D28314">
        <v>2899999</v>
      </c>
      <c r="E28314" t="s">
        <v>612</v>
      </c>
      <c r="F28314" t="s">
        <v>12015</v>
      </c>
      <c r="G28314" s="10">
        <v>3101.9529639850002</v>
      </c>
      <c r="H28314" s="11">
        <v>0.317497744522518</v>
      </c>
    </row>
    <row r="28315" spans="1:8" x14ac:dyDescent="0.3">
      <c r="A28315" s="9" t="s">
        <v>11924</v>
      </c>
      <c r="B28315" s="9">
        <v>28</v>
      </c>
      <c r="C28315">
        <v>17647</v>
      </c>
      <c r="D28315">
        <v>2899999</v>
      </c>
      <c r="E28315" t="s">
        <v>517</v>
      </c>
      <c r="F28315" t="s">
        <v>12206</v>
      </c>
      <c r="G28315" s="10">
        <v>1490.8301402694001</v>
      </c>
      <c r="H28315" s="11">
        <v>2.40658316696164E-2</v>
      </c>
    </row>
    <row r="28316" spans="1:8" x14ac:dyDescent="0.3">
      <c r="A28316" s="9" t="s">
        <v>11924</v>
      </c>
      <c r="B28316" s="9">
        <v>28</v>
      </c>
      <c r="C28316">
        <v>12685</v>
      </c>
      <c r="D28316">
        <v>2899999</v>
      </c>
      <c r="E28316" t="s">
        <v>517</v>
      </c>
      <c r="F28316" t="s">
        <v>12062</v>
      </c>
      <c r="G28316" s="10">
        <v>1433.4357023928301</v>
      </c>
      <c r="H28316" s="11">
        <v>3.83535130395173E-3</v>
      </c>
    </row>
    <row r="28317" spans="1:8" x14ac:dyDescent="0.3">
      <c r="A28317" s="9" t="s">
        <v>11924</v>
      </c>
      <c r="B28317" s="9">
        <v>28</v>
      </c>
      <c r="C28317">
        <v>14563</v>
      </c>
      <c r="D28317">
        <v>2899999</v>
      </c>
      <c r="E28317" t="s">
        <v>517</v>
      </c>
      <c r="F28317" t="s">
        <v>12186</v>
      </c>
      <c r="G28317" s="10">
        <v>1190.84287216811</v>
      </c>
      <c r="H28317" s="11">
        <v>2.5357584263194E-2</v>
      </c>
    </row>
    <row r="28318" spans="1:8" x14ac:dyDescent="0.3">
      <c r="A28318" s="9" t="s">
        <v>11924</v>
      </c>
      <c r="B28318" s="9">
        <v>28</v>
      </c>
      <c r="C28318">
        <v>11519</v>
      </c>
      <c r="D28318">
        <v>2899999</v>
      </c>
      <c r="E28318" t="s">
        <v>517</v>
      </c>
      <c r="F28318" t="s">
        <v>12048</v>
      </c>
      <c r="G28318" s="10">
        <v>762.99255496482704</v>
      </c>
      <c r="H28318" s="11">
        <v>2.5962724750402399E-2</v>
      </c>
    </row>
    <row r="28319" spans="1:8" x14ac:dyDescent="0.3">
      <c r="A28319" s="9" t="s">
        <v>11924</v>
      </c>
      <c r="B28319" s="9">
        <v>28</v>
      </c>
      <c r="C28319">
        <v>12685</v>
      </c>
      <c r="D28319">
        <v>2899999</v>
      </c>
      <c r="E28319" t="s">
        <v>11948</v>
      </c>
      <c r="F28319" t="s">
        <v>12062</v>
      </c>
      <c r="G28319" s="10">
        <v>3513.32245313157</v>
      </c>
      <c r="H28319" s="11">
        <v>9.4003699149724992E-3</v>
      </c>
    </row>
    <row r="28320" spans="1:8" x14ac:dyDescent="0.3">
      <c r="A28320" s="9" t="s">
        <v>11924</v>
      </c>
      <c r="B28320" s="9">
        <v>28</v>
      </c>
      <c r="C28320">
        <v>2849</v>
      </c>
      <c r="D28320">
        <v>2899999</v>
      </c>
      <c r="E28320" t="s">
        <v>11948</v>
      </c>
      <c r="F28320" t="s">
        <v>11939</v>
      </c>
      <c r="G28320" s="10">
        <v>2730.28552022844</v>
      </c>
      <c r="H28320" s="11">
        <v>9.2389196001233104E-2</v>
      </c>
    </row>
    <row r="28321" spans="1:8" x14ac:dyDescent="0.3">
      <c r="A28321" s="9" t="s">
        <v>11924</v>
      </c>
      <c r="B28321" s="9">
        <v>28</v>
      </c>
      <c r="C28321">
        <v>12686</v>
      </c>
      <c r="D28321">
        <v>2899999</v>
      </c>
      <c r="E28321" t="s">
        <v>11948</v>
      </c>
      <c r="F28321" t="s">
        <v>12149</v>
      </c>
      <c r="G28321" s="10">
        <v>862.61947614161102</v>
      </c>
      <c r="H28321" s="11">
        <v>5.6279936853954101E-3</v>
      </c>
    </row>
    <row r="28322" spans="1:8" x14ac:dyDescent="0.3">
      <c r="A28322" s="9" t="s">
        <v>11924</v>
      </c>
      <c r="B28322" s="9">
        <v>28</v>
      </c>
      <c r="C28322">
        <v>19007</v>
      </c>
      <c r="D28322">
        <v>2899999</v>
      </c>
      <c r="E28322" t="s">
        <v>322</v>
      </c>
      <c r="F28322" t="s">
        <v>12238</v>
      </c>
      <c r="G28322" s="10">
        <v>11878.6888142353</v>
      </c>
      <c r="H28322" s="11">
        <v>0.33772179837475802</v>
      </c>
    </row>
    <row r="28323" spans="1:8" x14ac:dyDescent="0.3">
      <c r="A28323" s="9" t="s">
        <v>11924</v>
      </c>
      <c r="B28323" s="9">
        <v>28</v>
      </c>
      <c r="C28323">
        <v>19273</v>
      </c>
      <c r="D28323">
        <v>2899999</v>
      </c>
      <c r="E28323" t="s">
        <v>322</v>
      </c>
      <c r="F28323" t="s">
        <v>12243</v>
      </c>
      <c r="G28323" s="10">
        <v>1408.44248739303</v>
      </c>
      <c r="H28323" s="11">
        <v>0.13312310844924699</v>
      </c>
    </row>
    <row r="28324" spans="1:8" x14ac:dyDescent="0.3">
      <c r="A28324" s="9" t="s">
        <v>11924</v>
      </c>
      <c r="B28324" s="9">
        <v>28</v>
      </c>
      <c r="C28324">
        <v>15334</v>
      </c>
      <c r="D28324">
        <v>2899999</v>
      </c>
      <c r="E28324" t="s">
        <v>322</v>
      </c>
      <c r="F28324" t="s">
        <v>12200</v>
      </c>
      <c r="G28324" s="10">
        <v>785.06638316203498</v>
      </c>
      <c r="H28324" s="11">
        <v>7.2369688713314395E-2</v>
      </c>
    </row>
    <row r="28325" spans="1:8" x14ac:dyDescent="0.3">
      <c r="A28325" s="9" t="s">
        <v>11924</v>
      </c>
      <c r="B28325" s="9">
        <v>28</v>
      </c>
      <c r="C28325">
        <v>12685</v>
      </c>
      <c r="D28325">
        <v>2899999</v>
      </c>
      <c r="E28325" t="s">
        <v>12039</v>
      </c>
      <c r="F28325" t="s">
        <v>12062</v>
      </c>
      <c r="G28325" s="10">
        <v>1938.6500216452</v>
      </c>
      <c r="H28325" s="11">
        <v>5.1871206193700101E-3</v>
      </c>
    </row>
    <row r="28326" spans="1:8" x14ac:dyDescent="0.3">
      <c r="A28326" s="9" t="s">
        <v>11924</v>
      </c>
      <c r="B28326" s="9">
        <v>28</v>
      </c>
      <c r="C28326">
        <v>7651</v>
      </c>
      <c r="D28326">
        <v>2899999</v>
      </c>
      <c r="E28326" t="s">
        <v>12039</v>
      </c>
      <c r="F28326" t="s">
        <v>12034</v>
      </c>
      <c r="G28326" s="10">
        <v>1905.59538387511</v>
      </c>
      <c r="H28326" s="11">
        <v>0.24712688158152099</v>
      </c>
    </row>
    <row r="28327" spans="1:8" x14ac:dyDescent="0.3">
      <c r="A28327" s="9" t="s">
        <v>11924</v>
      </c>
      <c r="B28327" s="9">
        <v>28</v>
      </c>
      <c r="C28327">
        <v>22815</v>
      </c>
      <c r="D28327">
        <v>2899999</v>
      </c>
      <c r="E28327" t="s">
        <v>12039</v>
      </c>
      <c r="F28327" t="s">
        <v>12248</v>
      </c>
      <c r="G28327" s="10">
        <v>1099.1622957572999</v>
      </c>
      <c r="H28327" s="11">
        <v>5.2182030751866101E-2</v>
      </c>
    </row>
    <row r="28328" spans="1:8" x14ac:dyDescent="0.3">
      <c r="A28328" s="9" t="s">
        <v>11924</v>
      </c>
      <c r="B28328" s="9">
        <v>28</v>
      </c>
      <c r="C28328">
        <v>18961</v>
      </c>
      <c r="D28328">
        <v>2899999</v>
      </c>
      <c r="E28328" t="s">
        <v>12039</v>
      </c>
      <c r="F28328" t="s">
        <v>12237</v>
      </c>
      <c r="G28328" s="10">
        <v>269.74446000917499</v>
      </c>
      <c r="H28328" s="11">
        <v>2.9180491130373701E-2</v>
      </c>
    </row>
    <row r="28329" spans="1:8" x14ac:dyDescent="0.3">
      <c r="A28329" s="9" t="s">
        <v>11924</v>
      </c>
      <c r="B28329" s="9">
        <v>28</v>
      </c>
      <c r="C28329">
        <v>11519</v>
      </c>
      <c r="D28329">
        <v>2899999</v>
      </c>
      <c r="E28329" t="s">
        <v>983</v>
      </c>
      <c r="F28329" t="s">
        <v>12048</v>
      </c>
      <c r="G28329" s="10">
        <v>4138.0008643371802</v>
      </c>
      <c r="H28329" s="11">
        <v>0.14080580047424701</v>
      </c>
    </row>
    <row r="28330" spans="1:8" x14ac:dyDescent="0.3">
      <c r="A28330" s="9" t="s">
        <v>11924</v>
      </c>
      <c r="B28330" s="9">
        <v>28</v>
      </c>
      <c r="C28330">
        <v>12685</v>
      </c>
      <c r="D28330">
        <v>2899999</v>
      </c>
      <c r="E28330" t="s">
        <v>983</v>
      </c>
      <c r="F28330" t="s">
        <v>12062</v>
      </c>
      <c r="G28330" s="10">
        <v>2717.9438896686902</v>
      </c>
      <c r="H28330" s="11">
        <v>7.2722268769413604E-3</v>
      </c>
    </row>
    <row r="28331" spans="1:8" x14ac:dyDescent="0.3">
      <c r="A28331" s="9" t="s">
        <v>11924</v>
      </c>
      <c r="B28331" s="9">
        <v>28</v>
      </c>
      <c r="C28331">
        <v>17683</v>
      </c>
      <c r="D28331">
        <v>2899999</v>
      </c>
      <c r="E28331" t="s">
        <v>983</v>
      </c>
      <c r="F28331" t="s">
        <v>12207</v>
      </c>
      <c r="G28331" s="10">
        <v>2574.8613161691001</v>
      </c>
      <c r="H28331" s="11">
        <v>0.11083729999436499</v>
      </c>
    </row>
    <row r="28332" spans="1:8" x14ac:dyDescent="0.3">
      <c r="A28332" s="9" t="s">
        <v>11924</v>
      </c>
      <c r="B28332" s="9">
        <v>28</v>
      </c>
      <c r="C28332">
        <v>17647</v>
      </c>
      <c r="D28332">
        <v>2899999</v>
      </c>
      <c r="E28332" t="s">
        <v>983</v>
      </c>
      <c r="F28332" t="s">
        <v>12206</v>
      </c>
      <c r="G28332" s="10">
        <v>238.93757433971101</v>
      </c>
      <c r="H28332" s="11">
        <v>3.8570668034433901E-3</v>
      </c>
    </row>
    <row r="28333" spans="1:8" x14ac:dyDescent="0.3">
      <c r="A28333" s="9" t="s">
        <v>11924</v>
      </c>
      <c r="B28333" s="9">
        <v>28</v>
      </c>
      <c r="C28333">
        <v>6641</v>
      </c>
      <c r="D28333">
        <v>2899999</v>
      </c>
      <c r="E28333" t="s">
        <v>331</v>
      </c>
      <c r="F28333" t="s">
        <v>12017</v>
      </c>
      <c r="G28333" s="10">
        <v>9495.2252920159299</v>
      </c>
      <c r="H28333" s="11">
        <v>0.24565299697348</v>
      </c>
    </row>
    <row r="28334" spans="1:8" x14ac:dyDescent="0.3">
      <c r="A28334" s="9" t="s">
        <v>11924</v>
      </c>
      <c r="B28334" s="9">
        <v>28</v>
      </c>
      <c r="C28334">
        <v>4068</v>
      </c>
      <c r="D28334">
        <v>2899999</v>
      </c>
      <c r="E28334" t="s">
        <v>331</v>
      </c>
      <c r="F28334" t="s">
        <v>11997</v>
      </c>
      <c r="G28334" s="10">
        <v>3583.4959010541202</v>
      </c>
      <c r="H28334" s="11">
        <v>0.38478426941416499</v>
      </c>
    </row>
    <row r="28335" spans="1:8" x14ac:dyDescent="0.3">
      <c r="A28335" s="9" t="s">
        <v>11924</v>
      </c>
      <c r="B28335" s="9">
        <v>28</v>
      </c>
      <c r="C28335">
        <v>40303</v>
      </c>
      <c r="D28335">
        <v>2899999</v>
      </c>
      <c r="E28335" t="s">
        <v>331</v>
      </c>
      <c r="F28335" t="s">
        <v>12253</v>
      </c>
      <c r="G28335" s="10">
        <v>1629.106172498</v>
      </c>
      <c r="H28335" s="11">
        <v>0.16887179148937501</v>
      </c>
    </row>
    <row r="28336" spans="1:8" x14ac:dyDescent="0.3">
      <c r="A28336" s="9" t="s">
        <v>11924</v>
      </c>
      <c r="B28336" s="9">
        <v>28</v>
      </c>
      <c r="C28336">
        <v>12685</v>
      </c>
      <c r="D28336">
        <v>2899999</v>
      </c>
      <c r="E28336" t="s">
        <v>630</v>
      </c>
      <c r="F28336" t="s">
        <v>12062</v>
      </c>
      <c r="G28336" s="10">
        <v>10090.372487717999</v>
      </c>
      <c r="H28336" s="11">
        <v>2.6998157792167299E-2</v>
      </c>
    </row>
    <row r="28337" spans="1:8" x14ac:dyDescent="0.3">
      <c r="A28337" s="9" t="s">
        <v>11924</v>
      </c>
      <c r="B28337" s="9">
        <v>28</v>
      </c>
      <c r="C28337">
        <v>21114</v>
      </c>
      <c r="D28337">
        <v>2899999</v>
      </c>
      <c r="E28337" t="s">
        <v>630</v>
      </c>
      <c r="F28337" t="s">
        <v>12247</v>
      </c>
      <c r="G28337" s="10">
        <v>1770.2380662708099</v>
      </c>
      <c r="H28337" s="11">
        <v>0.187108980686059</v>
      </c>
    </row>
    <row r="28338" spans="1:8" x14ac:dyDescent="0.3">
      <c r="A28338" s="9" t="s">
        <v>11924</v>
      </c>
      <c r="B28338" s="9">
        <v>28</v>
      </c>
      <c r="C28338">
        <v>2974</v>
      </c>
      <c r="D28338">
        <v>2899999</v>
      </c>
      <c r="E28338" t="s">
        <v>630</v>
      </c>
      <c r="F28338" t="s">
        <v>11962</v>
      </c>
      <c r="G28338" s="10">
        <v>1666.7122870359401</v>
      </c>
      <c r="H28338" s="11">
        <v>0.42846074216862201</v>
      </c>
    </row>
    <row r="28339" spans="1:8" x14ac:dyDescent="0.3">
      <c r="A28339" s="9" t="s">
        <v>11924</v>
      </c>
      <c r="B28339" s="9">
        <v>28</v>
      </c>
      <c r="C28339">
        <v>14563</v>
      </c>
      <c r="D28339">
        <v>2899999</v>
      </c>
      <c r="E28339" t="s">
        <v>356</v>
      </c>
      <c r="F28339" t="s">
        <v>12186</v>
      </c>
      <c r="G28339" s="10">
        <v>6318.9666489602296</v>
      </c>
      <c r="H28339" s="11">
        <v>0.134554887972408</v>
      </c>
    </row>
    <row r="28340" spans="1:8" x14ac:dyDescent="0.3">
      <c r="A28340" s="9" t="s">
        <v>11924</v>
      </c>
      <c r="B28340" s="9">
        <v>28</v>
      </c>
      <c r="C28340">
        <v>12686</v>
      </c>
      <c r="D28340">
        <v>2899999</v>
      </c>
      <c r="E28340" t="s">
        <v>356</v>
      </c>
      <c r="F28340" t="s">
        <v>12149</v>
      </c>
      <c r="G28340" s="10">
        <v>1353.12469946121</v>
      </c>
      <c r="H28340" s="11">
        <v>8.8282000056188591E-3</v>
      </c>
    </row>
    <row r="28341" spans="1:8" x14ac:dyDescent="0.3">
      <c r="A28341" s="9" t="s">
        <v>11924</v>
      </c>
      <c r="B28341" s="9">
        <v>28</v>
      </c>
      <c r="C28341">
        <v>11519</v>
      </c>
      <c r="D28341">
        <v>2899999</v>
      </c>
      <c r="E28341" t="s">
        <v>356</v>
      </c>
      <c r="F28341" t="s">
        <v>12048</v>
      </c>
      <c r="G28341" s="10">
        <v>1198.8375626893101</v>
      </c>
      <c r="H28341" s="11">
        <v>4.0793438229526101E-2</v>
      </c>
    </row>
    <row r="28342" spans="1:8" x14ac:dyDescent="0.3">
      <c r="A28342" s="9" t="s">
        <v>11924</v>
      </c>
      <c r="B28342" s="9">
        <v>28</v>
      </c>
      <c r="C28342">
        <v>13735</v>
      </c>
      <c r="D28342">
        <v>2899999</v>
      </c>
      <c r="E28342" t="s">
        <v>498</v>
      </c>
      <c r="F28342" t="s">
        <v>12180</v>
      </c>
      <c r="G28342" s="10">
        <v>5874.3645522417701</v>
      </c>
      <c r="H28342" s="11">
        <v>0.23576675839788699</v>
      </c>
    </row>
    <row r="28343" spans="1:8" x14ac:dyDescent="0.3">
      <c r="A28343" s="9" t="s">
        <v>11924</v>
      </c>
      <c r="B28343" s="9">
        <v>28</v>
      </c>
      <c r="C28343">
        <v>8748</v>
      </c>
      <c r="D28343">
        <v>2899999</v>
      </c>
      <c r="E28343" t="s">
        <v>498</v>
      </c>
      <c r="F28343" t="s">
        <v>12040</v>
      </c>
      <c r="G28343" s="10">
        <v>3561.7972985935598</v>
      </c>
      <c r="H28343" s="11">
        <v>0.405856574589056</v>
      </c>
    </row>
    <row r="28344" spans="1:8" x14ac:dyDescent="0.3">
      <c r="A28344" s="9" t="s">
        <v>11924</v>
      </c>
      <c r="B28344" s="9">
        <v>28</v>
      </c>
      <c r="C28344">
        <v>40302</v>
      </c>
      <c r="D28344">
        <v>2899999</v>
      </c>
      <c r="E28344" t="s">
        <v>498</v>
      </c>
      <c r="F28344" t="s">
        <v>12249</v>
      </c>
      <c r="G28344" s="10">
        <v>1907.29915513936</v>
      </c>
      <c r="H28344" s="11">
        <v>8.5813873622755499E-2</v>
      </c>
    </row>
    <row r="28345" spans="1:8" x14ac:dyDescent="0.3">
      <c r="A28345" s="9" t="s">
        <v>11924</v>
      </c>
      <c r="B28345" s="9">
        <v>28</v>
      </c>
      <c r="C28345">
        <v>40303</v>
      </c>
      <c r="D28345">
        <v>2899999</v>
      </c>
      <c r="E28345" t="s">
        <v>376</v>
      </c>
      <c r="F28345" t="s">
        <v>12253</v>
      </c>
      <c r="G28345" s="10">
        <v>4465.04111726057</v>
      </c>
      <c r="H28345" s="11">
        <v>0.46284245021878001</v>
      </c>
    </row>
    <row r="28346" spans="1:8" x14ac:dyDescent="0.3">
      <c r="A28346" s="9" t="s">
        <v>11924</v>
      </c>
      <c r="B28346" s="9">
        <v>28</v>
      </c>
      <c r="C28346">
        <v>14078</v>
      </c>
      <c r="D28346">
        <v>2899999</v>
      </c>
      <c r="E28346" t="s">
        <v>376</v>
      </c>
      <c r="F28346" t="s">
        <v>12184</v>
      </c>
      <c r="G28346" s="10">
        <v>2159.6353639742701</v>
      </c>
      <c r="H28346" s="11">
        <v>0.51740186008008404</v>
      </c>
    </row>
    <row r="28347" spans="1:8" x14ac:dyDescent="0.3">
      <c r="A28347" s="9" t="s">
        <v>11924</v>
      </c>
      <c r="B28347" s="9">
        <v>28</v>
      </c>
      <c r="C28347">
        <v>571</v>
      </c>
      <c r="D28347">
        <v>2899999</v>
      </c>
      <c r="E28347" t="s">
        <v>376</v>
      </c>
      <c r="F28347" t="s">
        <v>11933</v>
      </c>
      <c r="G28347" s="10">
        <v>1080.2417958502199</v>
      </c>
      <c r="H28347" s="11">
        <v>0.368055126354419</v>
      </c>
    </row>
    <row r="28348" spans="1:8" x14ac:dyDescent="0.3">
      <c r="A28348" s="9" t="s">
        <v>11924</v>
      </c>
      <c r="B28348" s="9">
        <v>28</v>
      </c>
      <c r="C28348">
        <v>19007</v>
      </c>
      <c r="D28348">
        <v>2899999</v>
      </c>
      <c r="E28348" t="s">
        <v>376</v>
      </c>
      <c r="F28348" t="s">
        <v>12238</v>
      </c>
      <c r="G28348" s="10">
        <v>732.14043429170397</v>
      </c>
      <c r="H28348" s="11">
        <v>2.0815410522039699E-2</v>
      </c>
    </row>
    <row r="28349" spans="1:8" x14ac:dyDescent="0.3">
      <c r="A28349" s="9" t="s">
        <v>11924</v>
      </c>
      <c r="B28349" s="9">
        <v>28</v>
      </c>
      <c r="C28349">
        <v>6641</v>
      </c>
      <c r="D28349">
        <v>2899999</v>
      </c>
      <c r="E28349" t="s">
        <v>376</v>
      </c>
      <c r="F28349" t="s">
        <v>12017</v>
      </c>
      <c r="G28349" s="10">
        <v>601.18181624711201</v>
      </c>
      <c r="H28349" s="11">
        <v>1.5553302880684799E-2</v>
      </c>
    </row>
    <row r="28350" spans="1:8" x14ac:dyDescent="0.3">
      <c r="A28350" s="9" t="s">
        <v>11924</v>
      </c>
      <c r="B28350" s="9">
        <v>28</v>
      </c>
      <c r="C28350">
        <v>55</v>
      </c>
      <c r="D28350">
        <v>2899999</v>
      </c>
      <c r="E28350" t="s">
        <v>376</v>
      </c>
      <c r="F28350" t="s">
        <v>11925</v>
      </c>
      <c r="G28350" s="10">
        <v>207.903974617915</v>
      </c>
      <c r="H28350" s="11">
        <v>7.9748360037558502E-2</v>
      </c>
    </row>
    <row r="28351" spans="1:8" x14ac:dyDescent="0.3">
      <c r="A28351" s="9" t="s">
        <v>11924</v>
      </c>
      <c r="B28351" s="9">
        <v>28</v>
      </c>
      <c r="C28351">
        <v>12685</v>
      </c>
      <c r="D28351">
        <v>2899999</v>
      </c>
      <c r="E28351" t="s">
        <v>380</v>
      </c>
      <c r="F28351" t="s">
        <v>12062</v>
      </c>
      <c r="G28351" s="10">
        <v>1490.45496074947</v>
      </c>
      <c r="H28351" s="11">
        <v>3.9879140498938299E-3</v>
      </c>
    </row>
    <row r="28352" spans="1:8" x14ac:dyDescent="0.3">
      <c r="A28352" s="9" t="s">
        <v>11924</v>
      </c>
      <c r="B28352" s="9">
        <v>28</v>
      </c>
      <c r="C28352">
        <v>22815</v>
      </c>
      <c r="D28352">
        <v>2899999</v>
      </c>
      <c r="E28352" t="s">
        <v>380</v>
      </c>
      <c r="F28352" t="s">
        <v>12248</v>
      </c>
      <c r="G28352" s="10">
        <v>831.63517620766697</v>
      </c>
      <c r="H28352" s="11">
        <v>3.9481350940356402E-2</v>
      </c>
    </row>
    <row r="28353" spans="1:8" x14ac:dyDescent="0.3">
      <c r="A28353" s="9" t="s">
        <v>11924</v>
      </c>
      <c r="B28353" s="9">
        <v>28</v>
      </c>
      <c r="C28353">
        <v>2849</v>
      </c>
      <c r="D28353">
        <v>2899999</v>
      </c>
      <c r="E28353" t="s">
        <v>11951</v>
      </c>
      <c r="F28353" t="s">
        <v>11939</v>
      </c>
      <c r="G28353" s="10">
        <v>5515.7448828964498</v>
      </c>
      <c r="H28353" s="11">
        <v>0.18664540074771399</v>
      </c>
    </row>
    <row r="28354" spans="1:8" x14ac:dyDescent="0.3">
      <c r="A28354" s="9" t="s">
        <v>11924</v>
      </c>
      <c r="B28354" s="9">
        <v>28</v>
      </c>
      <c r="C28354">
        <v>14947</v>
      </c>
      <c r="D28354">
        <v>2899999</v>
      </c>
      <c r="E28354" t="s">
        <v>11951</v>
      </c>
      <c r="F28354" t="s">
        <v>12187</v>
      </c>
      <c r="G28354" s="10">
        <v>1812.4881182455199</v>
      </c>
      <c r="H28354" s="11">
        <v>0.64824324686892898</v>
      </c>
    </row>
    <row r="28355" spans="1:8" x14ac:dyDescent="0.3">
      <c r="A28355" s="9" t="s">
        <v>11924</v>
      </c>
      <c r="B28355" s="9">
        <v>28</v>
      </c>
      <c r="C28355">
        <v>12686</v>
      </c>
      <c r="D28355">
        <v>2899999</v>
      </c>
      <c r="E28355" t="s">
        <v>11951</v>
      </c>
      <c r="F28355" t="s">
        <v>12149</v>
      </c>
      <c r="G28355" s="10">
        <v>1249.58832705241</v>
      </c>
      <c r="H28355" s="11">
        <v>8.1526969985086396E-3</v>
      </c>
    </row>
    <row r="28356" spans="1:8" x14ac:dyDescent="0.3">
      <c r="A28356" s="9" t="s">
        <v>11924</v>
      </c>
      <c r="B28356" s="9">
        <v>28</v>
      </c>
      <c r="C28356">
        <v>5578</v>
      </c>
      <c r="D28356">
        <v>2899999</v>
      </c>
      <c r="E28356" t="s">
        <v>11951</v>
      </c>
      <c r="F28356" t="s">
        <v>12015</v>
      </c>
      <c r="G28356" s="10">
        <v>82.925532531696206</v>
      </c>
      <c r="H28356" s="11">
        <v>8.4877720093854796E-3</v>
      </c>
    </row>
    <row r="28357" spans="1:8" x14ac:dyDescent="0.3">
      <c r="A28357" s="9" t="s">
        <v>11924</v>
      </c>
      <c r="B28357" s="9">
        <v>28</v>
      </c>
      <c r="C28357">
        <v>17647</v>
      </c>
      <c r="D28357">
        <v>2899999</v>
      </c>
      <c r="E28357" t="s">
        <v>1049</v>
      </c>
      <c r="F28357" t="s">
        <v>12206</v>
      </c>
      <c r="G28357" s="10">
        <v>2659.0898563842402</v>
      </c>
      <c r="H28357" s="11">
        <v>4.29245473039363E-2</v>
      </c>
    </row>
    <row r="28358" spans="1:8" x14ac:dyDescent="0.3">
      <c r="A28358" s="9" t="s">
        <v>11924</v>
      </c>
      <c r="B28358" s="9">
        <v>28</v>
      </c>
      <c r="C28358">
        <v>2849</v>
      </c>
      <c r="D28358">
        <v>2899999</v>
      </c>
      <c r="E28358" t="s">
        <v>1049</v>
      </c>
      <c r="F28358" t="s">
        <v>11939</v>
      </c>
      <c r="G28358" s="10">
        <v>1895.8600263333401</v>
      </c>
      <c r="H28358" s="11">
        <v>6.4153357685887202E-2</v>
      </c>
    </row>
    <row r="28359" spans="1:8" x14ac:dyDescent="0.3">
      <c r="A28359" s="9" t="s">
        <v>11924</v>
      </c>
      <c r="B28359" s="9">
        <v>28</v>
      </c>
      <c r="C28359">
        <v>12686</v>
      </c>
      <c r="D28359">
        <v>2899999</v>
      </c>
      <c r="E28359" t="s">
        <v>1049</v>
      </c>
      <c r="F28359" t="s">
        <v>12149</v>
      </c>
      <c r="G28359" s="10">
        <v>1332.36579193898</v>
      </c>
      <c r="H28359" s="11">
        <v>8.6927625344253995E-3</v>
      </c>
    </row>
    <row r="28360" spans="1:8" x14ac:dyDescent="0.3">
      <c r="A28360" s="9" t="s">
        <v>11924</v>
      </c>
      <c r="B28360" s="9">
        <v>28</v>
      </c>
      <c r="C28360">
        <v>5578</v>
      </c>
      <c r="D28360">
        <v>2899999</v>
      </c>
      <c r="E28360" t="s">
        <v>1049</v>
      </c>
      <c r="F28360" t="s">
        <v>12015</v>
      </c>
      <c r="G28360" s="10">
        <v>57.929185852659899</v>
      </c>
      <c r="H28360" s="11">
        <v>5.9292923083582296E-3</v>
      </c>
    </row>
    <row r="28361" spans="1:8" x14ac:dyDescent="0.3">
      <c r="A28361" s="9" t="s">
        <v>11924</v>
      </c>
      <c r="B28361" s="9">
        <v>28</v>
      </c>
      <c r="C28361">
        <v>6641</v>
      </c>
      <c r="D28361">
        <v>2899999</v>
      </c>
      <c r="E28361" t="s">
        <v>12025</v>
      </c>
      <c r="F28361" t="s">
        <v>12017</v>
      </c>
      <c r="G28361" s="10">
        <v>2674.5801903891002</v>
      </c>
      <c r="H28361" s="11">
        <v>6.9194634061757299E-2</v>
      </c>
    </row>
    <row r="28362" spans="1:8" x14ac:dyDescent="0.3">
      <c r="A28362" s="9" t="s">
        <v>11924</v>
      </c>
      <c r="B28362" s="9">
        <v>28</v>
      </c>
      <c r="C28362">
        <v>11458</v>
      </c>
      <c r="D28362">
        <v>2899999</v>
      </c>
      <c r="E28362" t="s">
        <v>12025</v>
      </c>
      <c r="F28362" t="s">
        <v>12046</v>
      </c>
      <c r="G28362" s="10">
        <v>546.89208001898101</v>
      </c>
      <c r="H28362" s="11">
        <v>0.59574300655662404</v>
      </c>
    </row>
    <row r="28363" spans="1:8" x14ac:dyDescent="0.3">
      <c r="A28363" s="9" t="s">
        <v>11924</v>
      </c>
      <c r="B28363" s="9">
        <v>28</v>
      </c>
      <c r="C28363">
        <v>18006</v>
      </c>
      <c r="D28363">
        <v>2899999</v>
      </c>
      <c r="E28363" t="s">
        <v>12030</v>
      </c>
      <c r="F28363" t="s">
        <v>12208</v>
      </c>
      <c r="G28363" s="10">
        <v>4372.5577118562896</v>
      </c>
      <c r="H28363" s="11">
        <v>0.37477995301759598</v>
      </c>
    </row>
    <row r="28364" spans="1:8" x14ac:dyDescent="0.3">
      <c r="A28364" s="9" t="s">
        <v>11924</v>
      </c>
      <c r="B28364" s="9">
        <v>28</v>
      </c>
      <c r="C28364">
        <v>6641</v>
      </c>
      <c r="D28364">
        <v>2899999</v>
      </c>
      <c r="E28364" t="s">
        <v>12030</v>
      </c>
      <c r="F28364" t="s">
        <v>12017</v>
      </c>
      <c r="G28364" s="10">
        <v>4241.5165728911597</v>
      </c>
      <c r="H28364" s="11">
        <v>0.109733179129463</v>
      </c>
    </row>
    <row r="28365" spans="1:8" x14ac:dyDescent="0.3">
      <c r="A28365" s="9" t="s">
        <v>11924</v>
      </c>
      <c r="B28365" s="9">
        <v>28</v>
      </c>
      <c r="C28365">
        <v>12685</v>
      </c>
      <c r="D28365">
        <v>2899999</v>
      </c>
      <c r="E28365" t="s">
        <v>12216</v>
      </c>
      <c r="F28365" t="s">
        <v>12062</v>
      </c>
      <c r="G28365" s="10">
        <v>4902.0690366290601</v>
      </c>
      <c r="H28365" s="11">
        <v>1.3116149430568699E-2</v>
      </c>
    </row>
    <row r="28366" spans="1:8" x14ac:dyDescent="0.3">
      <c r="A28366" s="9" t="s">
        <v>11924</v>
      </c>
      <c r="B28366" s="9">
        <v>28</v>
      </c>
      <c r="C28366">
        <v>18447</v>
      </c>
      <c r="D28366">
        <v>2899999</v>
      </c>
      <c r="E28366" t="s">
        <v>12216</v>
      </c>
      <c r="F28366" t="s">
        <v>12209</v>
      </c>
      <c r="G28366" s="10">
        <v>4495.6414008858001</v>
      </c>
      <c r="H28366" s="11">
        <v>0.210450397944284</v>
      </c>
    </row>
    <row r="28367" spans="1:8" x14ac:dyDescent="0.3">
      <c r="A28367" s="9" t="s">
        <v>11924</v>
      </c>
      <c r="B28367" s="9">
        <v>28</v>
      </c>
      <c r="C28367">
        <v>3841</v>
      </c>
      <c r="D28367">
        <v>2899999</v>
      </c>
      <c r="E28367" t="s">
        <v>11994</v>
      </c>
      <c r="F28367" t="s">
        <v>11984</v>
      </c>
      <c r="G28367" s="10">
        <v>10800.654444690501</v>
      </c>
      <c r="H28367" s="11">
        <v>0.14574405177231001</v>
      </c>
    </row>
    <row r="28368" spans="1:8" x14ac:dyDescent="0.3">
      <c r="A28368" s="9" t="s">
        <v>11924</v>
      </c>
      <c r="B28368" s="9">
        <v>28</v>
      </c>
      <c r="C28368">
        <v>12686</v>
      </c>
      <c r="D28368">
        <v>2899999</v>
      </c>
      <c r="E28368" t="s">
        <v>11994</v>
      </c>
      <c r="F28368" t="s">
        <v>12149</v>
      </c>
      <c r="G28368" s="10">
        <v>4873.3665208463599</v>
      </c>
      <c r="H28368" s="11">
        <v>3.1795335909431899E-2</v>
      </c>
    </row>
    <row r="28369" spans="1:8" x14ac:dyDescent="0.3">
      <c r="A28369" s="9" t="s">
        <v>11924</v>
      </c>
      <c r="B28369" s="9">
        <v>28</v>
      </c>
      <c r="C28369">
        <v>14563</v>
      </c>
      <c r="D28369">
        <v>2899999</v>
      </c>
      <c r="E28369" t="s">
        <v>11994</v>
      </c>
      <c r="F28369" t="s">
        <v>12186</v>
      </c>
      <c r="G28369" s="10">
        <v>2687.5776919353102</v>
      </c>
      <c r="H28369" s="11">
        <v>5.7228774156452202E-2</v>
      </c>
    </row>
    <row r="28370" spans="1:8" x14ac:dyDescent="0.3">
      <c r="A28370" s="9" t="s">
        <v>11924</v>
      </c>
      <c r="B28370" s="9">
        <v>28</v>
      </c>
      <c r="C28370">
        <v>17252</v>
      </c>
      <c r="D28370">
        <v>2899999</v>
      </c>
      <c r="E28370" t="s">
        <v>384</v>
      </c>
      <c r="F28370" t="s">
        <v>680</v>
      </c>
      <c r="G28370" s="10">
        <v>2108.7747969107199</v>
      </c>
      <c r="H28370" s="11">
        <v>3.2973305765248803E-2</v>
      </c>
    </row>
    <row r="28371" spans="1:8" x14ac:dyDescent="0.3">
      <c r="A28371" s="9" t="s">
        <v>11924</v>
      </c>
      <c r="B28371" s="9">
        <v>28</v>
      </c>
      <c r="C28371">
        <v>5175</v>
      </c>
      <c r="D28371">
        <v>2899999</v>
      </c>
      <c r="E28371" t="s">
        <v>384</v>
      </c>
      <c r="F28371" t="s">
        <v>11999</v>
      </c>
      <c r="G28371" s="10">
        <v>1345.5331755914899</v>
      </c>
      <c r="H28371" s="11">
        <v>3.8194991926634898E-2</v>
      </c>
    </row>
    <row r="28372" spans="1:8" x14ac:dyDescent="0.3">
      <c r="A28372" s="9" t="s">
        <v>11924</v>
      </c>
      <c r="B28372" s="9">
        <v>28</v>
      </c>
      <c r="C28372">
        <v>12686</v>
      </c>
      <c r="D28372">
        <v>2899999</v>
      </c>
      <c r="E28372" t="s">
        <v>384</v>
      </c>
      <c r="F28372" t="s">
        <v>12149</v>
      </c>
      <c r="G28372" s="10">
        <v>401.59783448083601</v>
      </c>
      <c r="H28372" s="11">
        <v>2.62014728282761E-3</v>
      </c>
    </row>
    <row r="28373" spans="1:8" x14ac:dyDescent="0.3">
      <c r="A28373" s="9" t="s">
        <v>11924</v>
      </c>
      <c r="B28373" s="9">
        <v>28</v>
      </c>
      <c r="C28373">
        <v>14563</v>
      </c>
      <c r="D28373">
        <v>2899999</v>
      </c>
      <c r="E28373" t="s">
        <v>384</v>
      </c>
      <c r="F28373" t="s">
        <v>12186</v>
      </c>
      <c r="G28373" s="10">
        <v>359.84354836210201</v>
      </c>
      <c r="H28373" s="11">
        <v>7.6624408747945696E-3</v>
      </c>
    </row>
    <row r="28374" spans="1:8" x14ac:dyDescent="0.3">
      <c r="A28374" s="9" t="s">
        <v>11924</v>
      </c>
      <c r="B28374" s="9">
        <v>28</v>
      </c>
      <c r="C28374">
        <v>11519</v>
      </c>
      <c r="D28374">
        <v>2899999</v>
      </c>
      <c r="E28374" t="s">
        <v>397</v>
      </c>
      <c r="F28374" t="s">
        <v>12048</v>
      </c>
      <c r="G28374" s="10">
        <v>7165.9274359403598</v>
      </c>
      <c r="H28374" s="11">
        <v>0.243838554373906</v>
      </c>
    </row>
    <row r="28375" spans="1:8" x14ac:dyDescent="0.3">
      <c r="A28375" s="9" t="s">
        <v>11924</v>
      </c>
      <c r="B28375" s="9">
        <v>28</v>
      </c>
      <c r="C28375">
        <v>12685</v>
      </c>
      <c r="D28375">
        <v>2899999</v>
      </c>
      <c r="E28375" t="s">
        <v>397</v>
      </c>
      <c r="F28375" t="s">
        <v>12062</v>
      </c>
      <c r="G28375" s="10">
        <v>2806.68781092567</v>
      </c>
      <c r="H28375" s="11">
        <v>7.5096732538821502E-3</v>
      </c>
    </row>
    <row r="28376" spans="1:8" x14ac:dyDescent="0.3">
      <c r="A28376" s="9" t="s">
        <v>11924</v>
      </c>
      <c r="B28376" s="9">
        <v>28</v>
      </c>
      <c r="C28376">
        <v>15211</v>
      </c>
      <c r="D28376">
        <v>2899999</v>
      </c>
      <c r="E28376" t="s">
        <v>12173</v>
      </c>
      <c r="F28376" t="s">
        <v>12189</v>
      </c>
      <c r="G28376" s="10">
        <v>5674.0560381845198</v>
      </c>
      <c r="H28376" s="11">
        <v>0.374673536594329</v>
      </c>
    </row>
    <row r="28377" spans="1:8" x14ac:dyDescent="0.3">
      <c r="A28377" s="9" t="s">
        <v>11924</v>
      </c>
      <c r="B28377" s="9">
        <v>28</v>
      </c>
      <c r="C28377">
        <v>40302</v>
      </c>
      <c r="D28377">
        <v>2899999</v>
      </c>
      <c r="E28377" t="s">
        <v>12173</v>
      </c>
      <c r="F28377" t="s">
        <v>12249</v>
      </c>
      <c r="G28377" s="10">
        <v>1234.1531576075699</v>
      </c>
      <c r="H28377" s="11">
        <v>5.5527452425428697E-2</v>
      </c>
    </row>
    <row r="28378" spans="1:8" x14ac:dyDescent="0.3">
      <c r="A28378" s="9" t="s">
        <v>11924</v>
      </c>
      <c r="B28378" s="9">
        <v>28</v>
      </c>
      <c r="C28378">
        <v>13227</v>
      </c>
      <c r="D28378">
        <v>2899999</v>
      </c>
      <c r="E28378" t="s">
        <v>12173</v>
      </c>
      <c r="F28378" t="s">
        <v>12163</v>
      </c>
      <c r="G28378" s="10">
        <v>1005.53565527832</v>
      </c>
      <c r="H28378" s="11">
        <v>8.1124296512974994E-2</v>
      </c>
    </row>
    <row r="28379" spans="1:8" x14ac:dyDescent="0.3">
      <c r="A28379" s="9" t="s">
        <v>11924</v>
      </c>
      <c r="B28379" s="9">
        <v>28</v>
      </c>
      <c r="C28379">
        <v>13412</v>
      </c>
      <c r="D28379">
        <v>2899999</v>
      </c>
      <c r="E28379" t="s">
        <v>12173</v>
      </c>
      <c r="F28379" t="s">
        <v>12171</v>
      </c>
      <c r="G28379" s="10">
        <v>581.41305789942805</v>
      </c>
      <c r="H28379" s="11">
        <v>7.4273512761807395E-2</v>
      </c>
    </row>
    <row r="28380" spans="1:8" x14ac:dyDescent="0.3">
      <c r="A28380" s="9" t="s">
        <v>11924</v>
      </c>
      <c r="B28380" s="9">
        <v>28</v>
      </c>
      <c r="C28380">
        <v>19007</v>
      </c>
      <c r="D28380">
        <v>2899999</v>
      </c>
      <c r="E28380" t="s">
        <v>12173</v>
      </c>
      <c r="F28380" t="s">
        <v>12238</v>
      </c>
      <c r="G28380" s="10">
        <v>257.72753501183098</v>
      </c>
      <c r="H28380" s="11">
        <v>7.3274254403045396E-3</v>
      </c>
    </row>
    <row r="28381" spans="1:8" x14ac:dyDescent="0.3">
      <c r="A28381" s="9" t="s">
        <v>11924</v>
      </c>
      <c r="B28381" s="9">
        <v>28</v>
      </c>
      <c r="C28381">
        <v>15334</v>
      </c>
      <c r="D28381">
        <v>2899999</v>
      </c>
      <c r="E28381" t="s">
        <v>11932</v>
      </c>
      <c r="F28381" t="s">
        <v>12200</v>
      </c>
      <c r="G28381" s="10">
        <v>2755.0994000864798</v>
      </c>
      <c r="H28381" s="11">
        <v>0.25397302729410698</v>
      </c>
    </row>
    <row r="28382" spans="1:8" x14ac:dyDescent="0.3">
      <c r="A28382" s="9" t="s">
        <v>11924</v>
      </c>
      <c r="B28382" s="9">
        <v>28</v>
      </c>
      <c r="C28382">
        <v>19007</v>
      </c>
      <c r="D28382">
        <v>2899999</v>
      </c>
      <c r="E28382" t="s">
        <v>11932</v>
      </c>
      <c r="F28382" t="s">
        <v>12238</v>
      </c>
      <c r="G28382" s="10">
        <v>2071.0738328112898</v>
      </c>
      <c r="H28382" s="11">
        <v>5.8882490342344898E-2</v>
      </c>
    </row>
    <row r="28383" spans="1:8" x14ac:dyDescent="0.3">
      <c r="A28383" s="9" t="s">
        <v>11924</v>
      </c>
      <c r="B28383" s="9">
        <v>28</v>
      </c>
      <c r="C28383">
        <v>276</v>
      </c>
      <c r="D28383">
        <v>2899999</v>
      </c>
      <c r="E28383" t="s">
        <v>11932</v>
      </c>
      <c r="F28383" t="s">
        <v>11927</v>
      </c>
      <c r="G28383" s="10">
        <v>1260.2465499658399</v>
      </c>
      <c r="H28383" s="11">
        <v>8.59943056953833E-2</v>
      </c>
    </row>
    <row r="28384" spans="1:8" x14ac:dyDescent="0.3">
      <c r="A28384" s="9" t="s">
        <v>11924</v>
      </c>
      <c r="B28384" s="9">
        <v>28</v>
      </c>
      <c r="C28384">
        <v>18951</v>
      </c>
      <c r="D28384">
        <v>2899999</v>
      </c>
      <c r="E28384" t="s">
        <v>11932</v>
      </c>
      <c r="F28384" t="s">
        <v>12230</v>
      </c>
      <c r="G28384" s="10">
        <v>233.563740440657</v>
      </c>
      <c r="H28384" s="11">
        <v>2.1431798535571402E-2</v>
      </c>
    </row>
    <row r="28385" spans="1:8" x14ac:dyDescent="0.3">
      <c r="A28385" s="9" t="s">
        <v>11924</v>
      </c>
      <c r="B28385" s="9">
        <v>28</v>
      </c>
      <c r="C28385">
        <v>12685</v>
      </c>
      <c r="D28385">
        <v>2899999</v>
      </c>
      <c r="E28385" t="s">
        <v>12118</v>
      </c>
      <c r="F28385" t="s">
        <v>12062</v>
      </c>
      <c r="G28385" s="10">
        <v>770.20602646665395</v>
      </c>
      <c r="H28385" s="11">
        <v>2.06079050702395E-3</v>
      </c>
    </row>
    <row r="28386" spans="1:8" x14ac:dyDescent="0.3">
      <c r="A28386" s="9" t="s">
        <v>11924</v>
      </c>
      <c r="B28386" s="9">
        <v>28</v>
      </c>
      <c r="C28386">
        <v>18447</v>
      </c>
      <c r="D28386">
        <v>2899999</v>
      </c>
      <c r="E28386" t="s">
        <v>12118</v>
      </c>
      <c r="F28386" t="s">
        <v>12209</v>
      </c>
      <c r="G28386" s="10">
        <v>545.04367117914705</v>
      </c>
      <c r="H28386" s="11">
        <v>2.5514636793331401E-2</v>
      </c>
    </row>
    <row r="28387" spans="1:8" x14ac:dyDescent="0.3">
      <c r="A28387" s="9" t="s">
        <v>11924</v>
      </c>
      <c r="B28387" s="9">
        <v>28</v>
      </c>
      <c r="C28387">
        <v>3839</v>
      </c>
      <c r="D28387">
        <v>2899999</v>
      </c>
      <c r="E28387" t="s">
        <v>12118</v>
      </c>
      <c r="F28387" t="s">
        <v>11968</v>
      </c>
      <c r="G28387" s="10">
        <v>289.66326303364099</v>
      </c>
      <c r="H28387" s="11">
        <v>4.9770320108873001E-2</v>
      </c>
    </row>
    <row r="28388" spans="1:8" x14ac:dyDescent="0.3">
      <c r="A28388" s="9" t="s">
        <v>11924</v>
      </c>
      <c r="B28388" s="9">
        <v>28</v>
      </c>
      <c r="C28388">
        <v>12685</v>
      </c>
      <c r="D28388">
        <v>2899999</v>
      </c>
      <c r="E28388" t="s">
        <v>11959</v>
      </c>
      <c r="F28388" t="s">
        <v>12062</v>
      </c>
      <c r="G28388" s="10">
        <v>16179.73837617</v>
      </c>
      <c r="H28388" s="11">
        <v>4.3291080705645399E-2</v>
      </c>
    </row>
    <row r="28389" spans="1:8" x14ac:dyDescent="0.3">
      <c r="A28389" s="9" t="s">
        <v>11924</v>
      </c>
      <c r="B28389" s="9">
        <v>28</v>
      </c>
      <c r="C28389">
        <v>17647</v>
      </c>
      <c r="D28389">
        <v>2899999</v>
      </c>
      <c r="E28389" t="s">
        <v>11959</v>
      </c>
      <c r="F28389" t="s">
        <v>12206</v>
      </c>
      <c r="G28389" s="10">
        <v>7412.4086616624299</v>
      </c>
      <c r="H28389" s="11">
        <v>0.11965533450091</v>
      </c>
    </row>
    <row r="28390" spans="1:8" x14ac:dyDescent="0.3">
      <c r="A28390" s="9" t="s">
        <v>11924</v>
      </c>
      <c r="B28390" s="9">
        <v>28</v>
      </c>
      <c r="C28390">
        <v>2849</v>
      </c>
      <c r="D28390">
        <v>2899999</v>
      </c>
      <c r="E28390" t="s">
        <v>11959</v>
      </c>
      <c r="F28390" t="s">
        <v>11939</v>
      </c>
      <c r="G28390" s="10">
        <v>5021.3051005036396</v>
      </c>
      <c r="H28390" s="11">
        <v>0.169914222404698</v>
      </c>
    </row>
    <row r="28391" spans="1:8" x14ac:dyDescent="0.3">
      <c r="A28391" s="9" t="s">
        <v>11924</v>
      </c>
      <c r="B28391" s="9">
        <v>28</v>
      </c>
      <c r="C28391">
        <v>2849</v>
      </c>
      <c r="D28391">
        <v>2899999</v>
      </c>
      <c r="E28391" t="s">
        <v>1134</v>
      </c>
      <c r="F28391" t="s">
        <v>11939</v>
      </c>
      <c r="G28391" s="10">
        <v>2877.65548029501</v>
      </c>
      <c r="H28391" s="11">
        <v>9.7375997573599604E-2</v>
      </c>
    </row>
    <row r="28392" spans="1:8" x14ac:dyDescent="0.3">
      <c r="A28392" s="9" t="s">
        <v>11924</v>
      </c>
      <c r="B28392" s="9">
        <v>28</v>
      </c>
      <c r="C28392">
        <v>17647</v>
      </c>
      <c r="D28392">
        <v>2899999</v>
      </c>
      <c r="E28392" t="s">
        <v>1134</v>
      </c>
      <c r="F28392" t="s">
        <v>12206</v>
      </c>
      <c r="G28392" s="10">
        <v>2059.13491863116</v>
      </c>
      <c r="H28392" s="11">
        <v>3.3239732011221802E-2</v>
      </c>
    </row>
    <row r="28393" spans="1:8" x14ac:dyDescent="0.3">
      <c r="A28393" s="9" t="s">
        <v>11924</v>
      </c>
      <c r="B28393" s="9">
        <v>28</v>
      </c>
      <c r="C28393">
        <v>12686</v>
      </c>
      <c r="D28393">
        <v>2899999</v>
      </c>
      <c r="E28393" t="s">
        <v>1134</v>
      </c>
      <c r="F28393" t="s">
        <v>12149</v>
      </c>
      <c r="G28393" s="10">
        <v>1929.69713004659</v>
      </c>
      <c r="H28393" s="11">
        <v>1.2589935148699299E-2</v>
      </c>
    </row>
    <row r="28394" spans="1:8" x14ac:dyDescent="0.3">
      <c r="A28394" s="9" t="s">
        <v>11924</v>
      </c>
      <c r="B28394" s="9">
        <v>28</v>
      </c>
      <c r="C28394">
        <v>12685</v>
      </c>
      <c r="D28394">
        <v>2899999</v>
      </c>
      <c r="E28394" t="s">
        <v>1134</v>
      </c>
      <c r="F28394" t="s">
        <v>12062</v>
      </c>
      <c r="G28394" s="10">
        <v>601.02543942716295</v>
      </c>
      <c r="H28394" s="11">
        <v>1.60812493993777E-3</v>
      </c>
    </row>
    <row r="28395" spans="1:8" x14ac:dyDescent="0.3">
      <c r="A28395" s="9" t="s">
        <v>11924</v>
      </c>
      <c r="B28395" s="9">
        <v>28</v>
      </c>
      <c r="C28395">
        <v>12685</v>
      </c>
      <c r="D28395">
        <v>2899999</v>
      </c>
      <c r="E28395" t="s">
        <v>12125</v>
      </c>
      <c r="F28395" t="s">
        <v>12062</v>
      </c>
      <c r="G28395" s="10">
        <v>326.17421350359098</v>
      </c>
      <c r="H28395" s="11">
        <v>8.7272327108090604E-4</v>
      </c>
    </row>
    <row r="28396" spans="1:8" x14ac:dyDescent="0.3">
      <c r="A28396" s="9" t="s">
        <v>11924</v>
      </c>
      <c r="B28396" s="9">
        <v>28</v>
      </c>
      <c r="C28396">
        <v>18961</v>
      </c>
      <c r="D28396">
        <v>2899999</v>
      </c>
      <c r="E28396" t="s">
        <v>12125</v>
      </c>
      <c r="F28396" t="s">
        <v>12237</v>
      </c>
      <c r="G28396" s="10">
        <v>219.59263094074299</v>
      </c>
      <c r="H28396" s="11">
        <v>2.3755152633139699E-2</v>
      </c>
    </row>
    <row r="28397" spans="1:8" x14ac:dyDescent="0.3">
      <c r="A28397" s="9" t="s">
        <v>11924</v>
      </c>
      <c r="B28397" s="9">
        <v>28</v>
      </c>
      <c r="C28397">
        <v>21114</v>
      </c>
      <c r="D28397">
        <v>2899999</v>
      </c>
      <c r="E28397" t="s">
        <v>12125</v>
      </c>
      <c r="F28397" t="s">
        <v>12247</v>
      </c>
      <c r="G28397" s="10">
        <v>184.64572116025701</v>
      </c>
      <c r="H28397" s="11">
        <v>1.9516512119253499E-2</v>
      </c>
    </row>
    <row r="28398" spans="1:8" x14ac:dyDescent="0.3">
      <c r="A28398" s="9" t="s">
        <v>11924</v>
      </c>
      <c r="B28398" s="9">
        <v>28</v>
      </c>
      <c r="C28398">
        <v>17647</v>
      </c>
      <c r="D28398">
        <v>2899999</v>
      </c>
      <c r="E28398" t="s">
        <v>7945</v>
      </c>
      <c r="F28398" t="s">
        <v>12206</v>
      </c>
      <c r="G28398" s="10">
        <v>4429.20939286056</v>
      </c>
      <c r="H28398" s="11">
        <v>7.1498827934082798E-2</v>
      </c>
    </row>
    <row r="28399" spans="1:8" x14ac:dyDescent="0.3">
      <c r="A28399" s="9" t="s">
        <v>11924</v>
      </c>
      <c r="B28399" s="9">
        <v>28</v>
      </c>
      <c r="C28399">
        <v>12685</v>
      </c>
      <c r="D28399">
        <v>2899999</v>
      </c>
      <c r="E28399" t="s">
        <v>7945</v>
      </c>
      <c r="F28399" t="s">
        <v>12062</v>
      </c>
      <c r="G28399" s="10">
        <v>4258.6923255741704</v>
      </c>
      <c r="H28399" s="11">
        <v>1.1394707929176399E-2</v>
      </c>
    </row>
    <row r="28400" spans="1:8" x14ac:dyDescent="0.3">
      <c r="A28400" s="9" t="s">
        <v>11924</v>
      </c>
      <c r="B28400" s="9">
        <v>28</v>
      </c>
      <c r="C28400">
        <v>17647</v>
      </c>
      <c r="D28400">
        <v>2899999</v>
      </c>
      <c r="E28400" t="s">
        <v>7723</v>
      </c>
      <c r="F28400" t="s">
        <v>12206</v>
      </c>
      <c r="G28400" s="10">
        <v>2964.2737138102698</v>
      </c>
      <c r="H28400" s="11">
        <v>4.78509994480898E-2</v>
      </c>
    </row>
    <row r="28401" spans="1:8" x14ac:dyDescent="0.3">
      <c r="A28401" s="9" t="s">
        <v>11924</v>
      </c>
      <c r="B28401" s="9">
        <v>28</v>
      </c>
      <c r="C28401">
        <v>12685</v>
      </c>
      <c r="D28401">
        <v>2899999</v>
      </c>
      <c r="E28401" t="s">
        <v>7723</v>
      </c>
      <c r="F28401" t="s">
        <v>12062</v>
      </c>
      <c r="G28401" s="10">
        <v>1885.54684871173</v>
      </c>
      <c r="H28401" s="11">
        <v>5.0450358902019102E-3</v>
      </c>
    </row>
    <row r="28402" spans="1:8" x14ac:dyDescent="0.3">
      <c r="A28402" s="9" t="s">
        <v>11924</v>
      </c>
      <c r="B28402" s="9">
        <v>28</v>
      </c>
      <c r="C28402">
        <v>12686</v>
      </c>
      <c r="D28402">
        <v>2899999</v>
      </c>
      <c r="E28402" t="s">
        <v>7723</v>
      </c>
      <c r="F28402" t="s">
        <v>12149</v>
      </c>
      <c r="G28402" s="10">
        <v>502.679264707882</v>
      </c>
      <c r="H28402" s="11">
        <v>3.2796334951875499E-3</v>
      </c>
    </row>
    <row r="28403" spans="1:8" x14ac:dyDescent="0.3">
      <c r="A28403" s="9" t="s">
        <v>11924</v>
      </c>
      <c r="B28403" s="9">
        <v>28</v>
      </c>
      <c r="C28403">
        <v>14563</v>
      </c>
      <c r="D28403">
        <v>2899999</v>
      </c>
      <c r="E28403" t="s">
        <v>1151</v>
      </c>
      <c r="F28403" t="s">
        <v>12186</v>
      </c>
      <c r="G28403" s="10">
        <v>2756.2086878687301</v>
      </c>
      <c r="H28403" s="11">
        <v>5.8690189682482199E-2</v>
      </c>
    </row>
    <row r="28404" spans="1:8" x14ac:dyDescent="0.3">
      <c r="A28404" s="9" t="s">
        <v>11924</v>
      </c>
      <c r="B28404" s="9">
        <v>28</v>
      </c>
      <c r="C28404">
        <v>3841</v>
      </c>
      <c r="D28404">
        <v>2899999</v>
      </c>
      <c r="E28404" t="s">
        <v>1151</v>
      </c>
      <c r="F28404" t="s">
        <v>11984</v>
      </c>
      <c r="G28404" s="10">
        <v>1968.5624411026199</v>
      </c>
      <c r="H28404" s="11">
        <v>2.6563785352296299E-2</v>
      </c>
    </row>
    <row r="28405" spans="1:8" x14ac:dyDescent="0.3">
      <c r="A28405" s="9" t="s">
        <v>11924</v>
      </c>
      <c r="B28405" s="9">
        <v>28</v>
      </c>
      <c r="C28405">
        <v>12686</v>
      </c>
      <c r="D28405">
        <v>2899999</v>
      </c>
      <c r="E28405" t="s">
        <v>1151</v>
      </c>
      <c r="F28405" t="s">
        <v>12149</v>
      </c>
      <c r="G28405" s="10">
        <v>903.44514538291003</v>
      </c>
      <c r="H28405" s="11">
        <v>5.8943528565560104E-3</v>
      </c>
    </row>
    <row r="28406" spans="1:8" x14ac:dyDescent="0.3">
      <c r="A28406" s="9" t="s">
        <v>11924</v>
      </c>
      <c r="B28406" s="9">
        <v>28</v>
      </c>
      <c r="C28406">
        <v>12685</v>
      </c>
      <c r="D28406">
        <v>2899999</v>
      </c>
      <c r="E28406" t="s">
        <v>11979</v>
      </c>
      <c r="F28406" t="s">
        <v>12062</v>
      </c>
      <c r="G28406" s="10">
        <v>1267.68863393283</v>
      </c>
      <c r="H28406" s="11">
        <v>3.3918725807114301E-3</v>
      </c>
    </row>
    <row r="28407" spans="1:8" x14ac:dyDescent="0.3">
      <c r="A28407" s="9" t="s">
        <v>11924</v>
      </c>
      <c r="B28407" s="9">
        <v>28</v>
      </c>
      <c r="C28407">
        <v>22815</v>
      </c>
      <c r="D28407">
        <v>2899999</v>
      </c>
      <c r="E28407" t="s">
        <v>11979</v>
      </c>
      <c r="F28407" t="s">
        <v>12248</v>
      </c>
      <c r="G28407" s="10">
        <v>707.33734880995905</v>
      </c>
      <c r="H28407" s="11">
        <v>3.3580390657518E-2</v>
      </c>
    </row>
    <row r="28408" spans="1:8" x14ac:dyDescent="0.3">
      <c r="A28408" s="9" t="s">
        <v>11924</v>
      </c>
      <c r="B28408" s="9">
        <v>28</v>
      </c>
      <c r="C28408">
        <v>3839</v>
      </c>
      <c r="D28408">
        <v>2899999</v>
      </c>
      <c r="E28408" t="s">
        <v>11979</v>
      </c>
      <c r="F28408" t="s">
        <v>11968</v>
      </c>
      <c r="G28408" s="10">
        <v>177.99609054096001</v>
      </c>
      <c r="H28408" s="11">
        <v>3.0583520711505101E-2</v>
      </c>
    </row>
    <row r="28409" spans="1:8" x14ac:dyDescent="0.3">
      <c r="A28409" s="9" t="s">
        <v>11924</v>
      </c>
      <c r="B28409" s="9">
        <v>28</v>
      </c>
      <c r="C28409">
        <v>18961</v>
      </c>
      <c r="D28409">
        <v>2899999</v>
      </c>
      <c r="E28409" t="s">
        <v>11979</v>
      </c>
      <c r="F28409" t="s">
        <v>12237</v>
      </c>
      <c r="G28409" s="10">
        <v>141.04832102141299</v>
      </c>
      <c r="H28409" s="11">
        <v>1.5258364454934399E-2</v>
      </c>
    </row>
    <row r="28410" spans="1:8" x14ac:dyDescent="0.3">
      <c r="A28410" s="9" t="s">
        <v>11924</v>
      </c>
      <c r="B28410" s="9">
        <v>28</v>
      </c>
      <c r="C28410">
        <v>12685</v>
      </c>
      <c r="D28410">
        <v>2899999</v>
      </c>
      <c r="E28410" t="s">
        <v>12223</v>
      </c>
      <c r="F28410" t="s">
        <v>12062</v>
      </c>
      <c r="G28410" s="10">
        <v>1767.8000454791099</v>
      </c>
      <c r="H28410" s="11">
        <v>4.7299883756461297E-3</v>
      </c>
    </row>
    <row r="28411" spans="1:8" x14ac:dyDescent="0.3">
      <c r="A28411" s="9" t="s">
        <v>11924</v>
      </c>
      <c r="B28411" s="9">
        <v>28</v>
      </c>
      <c r="C28411">
        <v>18447</v>
      </c>
      <c r="D28411">
        <v>2899999</v>
      </c>
      <c r="E28411" t="s">
        <v>12223</v>
      </c>
      <c r="F28411" t="s">
        <v>12209</v>
      </c>
      <c r="G28411" s="10">
        <v>1621.232792431</v>
      </c>
      <c r="H28411" s="11">
        <v>7.5893305515916207E-2</v>
      </c>
    </row>
    <row r="28412" spans="1:8" x14ac:dyDescent="0.3">
      <c r="A28412" s="9" t="s">
        <v>11924</v>
      </c>
      <c r="B28412" s="9">
        <v>28</v>
      </c>
      <c r="C28412">
        <v>22815</v>
      </c>
      <c r="D28412">
        <v>2899999</v>
      </c>
      <c r="E28412" t="s">
        <v>12223</v>
      </c>
      <c r="F28412" t="s">
        <v>12248</v>
      </c>
      <c r="G28412" s="10">
        <v>255.03403383829399</v>
      </c>
      <c r="H28412" s="11">
        <v>1.21075785149209E-2</v>
      </c>
    </row>
    <row r="28413" spans="1:8" x14ac:dyDescent="0.3">
      <c r="A28413" s="9" t="s">
        <v>11924</v>
      </c>
      <c r="B28413" s="9">
        <v>28</v>
      </c>
      <c r="C28413">
        <v>3839</v>
      </c>
      <c r="D28413">
        <v>2899999</v>
      </c>
      <c r="E28413" t="s">
        <v>12223</v>
      </c>
      <c r="F28413" t="s">
        <v>11968</v>
      </c>
      <c r="G28413" s="10">
        <v>81.867505636984603</v>
      </c>
      <c r="H28413" s="11">
        <v>1.40665817245678E-2</v>
      </c>
    </row>
    <row r="28414" spans="1:8" x14ac:dyDescent="0.3">
      <c r="A28414" s="9" t="s">
        <v>11924</v>
      </c>
      <c r="B28414" s="9">
        <v>28</v>
      </c>
      <c r="C28414">
        <v>12685</v>
      </c>
      <c r="D28414">
        <v>2899999</v>
      </c>
      <c r="E28414" t="s">
        <v>12183</v>
      </c>
      <c r="F28414" t="s">
        <v>12062</v>
      </c>
      <c r="G28414" s="10">
        <v>3643.64538957898</v>
      </c>
      <c r="H28414" s="11">
        <v>9.7490665767090805E-3</v>
      </c>
    </row>
    <row r="28415" spans="1:8" x14ac:dyDescent="0.3">
      <c r="A28415" s="9" t="s">
        <v>11924</v>
      </c>
      <c r="B28415" s="9">
        <v>28</v>
      </c>
      <c r="C28415">
        <v>18447</v>
      </c>
      <c r="D28415">
        <v>2899999</v>
      </c>
      <c r="E28415" t="s">
        <v>12183</v>
      </c>
      <c r="F28415" t="s">
        <v>12209</v>
      </c>
      <c r="G28415" s="10">
        <v>3341.5529118704499</v>
      </c>
      <c r="H28415" s="11">
        <v>0.15642509652047801</v>
      </c>
    </row>
    <row r="28416" spans="1:8" x14ac:dyDescent="0.3">
      <c r="A28416" s="9" t="s">
        <v>11924</v>
      </c>
      <c r="B28416" s="9">
        <v>28</v>
      </c>
      <c r="C28416">
        <v>13735</v>
      </c>
      <c r="D28416">
        <v>2899999</v>
      </c>
      <c r="E28416" t="s">
        <v>12183</v>
      </c>
      <c r="F28416" t="s">
        <v>12180</v>
      </c>
      <c r="G28416" s="10">
        <v>341.46356525966598</v>
      </c>
      <c r="H28416" s="11">
        <v>1.3704590032897101E-2</v>
      </c>
    </row>
    <row r="28417" spans="1:8" x14ac:dyDescent="0.3">
      <c r="A28417" s="9" t="s">
        <v>11924</v>
      </c>
      <c r="B28417" s="9">
        <v>28</v>
      </c>
      <c r="C28417">
        <v>18943</v>
      </c>
      <c r="D28417">
        <v>2899999</v>
      </c>
      <c r="E28417" t="s">
        <v>12177</v>
      </c>
      <c r="F28417" t="s">
        <v>12226</v>
      </c>
      <c r="G28417" s="10">
        <v>3764.0700065832998</v>
      </c>
      <c r="H28417" s="11">
        <v>0.36269705208935199</v>
      </c>
    </row>
    <row r="28418" spans="1:8" x14ac:dyDescent="0.3">
      <c r="A28418" s="9" t="s">
        <v>11924</v>
      </c>
      <c r="B28418" s="9">
        <v>28</v>
      </c>
      <c r="C28418">
        <v>13412</v>
      </c>
      <c r="D28418">
        <v>2899999</v>
      </c>
      <c r="E28418" t="s">
        <v>12177</v>
      </c>
      <c r="F28418" t="s">
        <v>12171</v>
      </c>
      <c r="G28418" s="10">
        <v>1589.7272261517101</v>
      </c>
      <c r="H28418" s="11">
        <v>0.203082169922293</v>
      </c>
    </row>
    <row r="28419" spans="1:8" x14ac:dyDescent="0.3">
      <c r="A28419" s="9" t="s">
        <v>11924</v>
      </c>
      <c r="B28419" s="9">
        <v>28</v>
      </c>
      <c r="C28419">
        <v>15334</v>
      </c>
      <c r="D28419">
        <v>2899999</v>
      </c>
      <c r="E28419" t="s">
        <v>12177</v>
      </c>
      <c r="F28419" t="s">
        <v>12200</v>
      </c>
      <c r="G28419" s="10">
        <v>825.936252891089</v>
      </c>
      <c r="H28419" s="11">
        <v>7.6137191453824596E-2</v>
      </c>
    </row>
    <row r="28420" spans="1:8" x14ac:dyDescent="0.3">
      <c r="A28420" s="9" t="s">
        <v>11924</v>
      </c>
      <c r="B28420" s="9">
        <v>28</v>
      </c>
      <c r="C28420">
        <v>18951</v>
      </c>
      <c r="D28420">
        <v>2899999</v>
      </c>
      <c r="E28420" t="s">
        <v>12236</v>
      </c>
      <c r="F28420" t="s">
        <v>12230</v>
      </c>
      <c r="G28420" s="10">
        <v>6967.8731680722103</v>
      </c>
      <c r="H28420" s="11">
        <v>0.63937173500387301</v>
      </c>
    </row>
    <row r="28421" spans="1:8" x14ac:dyDescent="0.3">
      <c r="A28421" s="9" t="s">
        <v>11924</v>
      </c>
      <c r="B28421" s="9">
        <v>28</v>
      </c>
      <c r="C28421">
        <v>12685</v>
      </c>
      <c r="D28421">
        <v>2899999</v>
      </c>
      <c r="E28421" t="s">
        <v>11982</v>
      </c>
      <c r="F28421" t="s">
        <v>12062</v>
      </c>
      <c r="G28421" s="10">
        <v>2120.4949889721602</v>
      </c>
      <c r="H28421" s="11">
        <v>5.6736714506282803E-3</v>
      </c>
    </row>
    <row r="28422" spans="1:8" x14ac:dyDescent="0.3">
      <c r="A28422" s="9" t="s">
        <v>11924</v>
      </c>
      <c r="B28422" s="9">
        <v>28</v>
      </c>
      <c r="C28422">
        <v>18447</v>
      </c>
      <c r="D28422">
        <v>2899999</v>
      </c>
      <c r="E28422" t="s">
        <v>11982</v>
      </c>
      <c r="F28422" t="s">
        <v>12209</v>
      </c>
      <c r="G28422" s="10">
        <v>1082.18725022116</v>
      </c>
      <c r="H28422" s="11">
        <v>5.0659453713189799E-2</v>
      </c>
    </row>
    <row r="28423" spans="1:8" x14ac:dyDescent="0.3">
      <c r="A28423" s="9" t="s">
        <v>11924</v>
      </c>
      <c r="B28423" s="9">
        <v>28</v>
      </c>
      <c r="C28423">
        <v>3839</v>
      </c>
      <c r="D28423">
        <v>2899999</v>
      </c>
      <c r="E28423" t="s">
        <v>11982</v>
      </c>
      <c r="F28423" t="s">
        <v>11968</v>
      </c>
      <c r="G28423" s="10">
        <v>1033.50267925853</v>
      </c>
      <c r="H28423" s="11">
        <v>0.17757777994132801</v>
      </c>
    </row>
    <row r="28424" spans="1:8" x14ac:dyDescent="0.3">
      <c r="A28424" s="9" t="s">
        <v>11924</v>
      </c>
      <c r="B28424" s="9">
        <v>28</v>
      </c>
      <c r="C28424">
        <v>40302</v>
      </c>
      <c r="D28424">
        <v>2899999</v>
      </c>
      <c r="E28424" t="s">
        <v>1161</v>
      </c>
      <c r="F28424" t="s">
        <v>12249</v>
      </c>
      <c r="G28424" s="10">
        <v>2644.7437297359602</v>
      </c>
      <c r="H28424" s="11">
        <v>0.11899323898748999</v>
      </c>
    </row>
    <row r="28425" spans="1:8" x14ac:dyDescent="0.3">
      <c r="A28425" s="9" t="s">
        <v>11924</v>
      </c>
      <c r="B28425" s="9">
        <v>28</v>
      </c>
      <c r="C28425">
        <v>13412</v>
      </c>
      <c r="D28425">
        <v>2899999</v>
      </c>
      <c r="E28425" t="s">
        <v>1161</v>
      </c>
      <c r="F28425" t="s">
        <v>12171</v>
      </c>
      <c r="G28425" s="10">
        <v>2501.3273655066901</v>
      </c>
      <c r="H28425" s="11">
        <v>0.31953594347300601</v>
      </c>
    </row>
    <row r="28426" spans="1:8" x14ac:dyDescent="0.3">
      <c r="A28426" s="9" t="s">
        <v>11924</v>
      </c>
      <c r="B28426" s="9">
        <v>28</v>
      </c>
      <c r="C28426">
        <v>15211</v>
      </c>
      <c r="D28426">
        <v>2899999</v>
      </c>
      <c r="E28426" t="s">
        <v>1161</v>
      </c>
      <c r="F28426" t="s">
        <v>12189</v>
      </c>
      <c r="G28426" s="10">
        <v>1482.0577216306499</v>
      </c>
      <c r="H28426" s="11">
        <v>9.7864350345394702E-2</v>
      </c>
    </row>
    <row r="28427" spans="1:8" x14ac:dyDescent="0.3">
      <c r="A28427" s="9" t="s">
        <v>11924</v>
      </c>
      <c r="B28427" s="9">
        <v>28</v>
      </c>
      <c r="C28427">
        <v>18943</v>
      </c>
      <c r="D28427">
        <v>2899999</v>
      </c>
      <c r="E28427" t="s">
        <v>1161</v>
      </c>
      <c r="F28427" t="s">
        <v>12226</v>
      </c>
      <c r="G28427" s="10">
        <v>436.62468046944298</v>
      </c>
      <c r="H28427" s="11">
        <v>4.2072141112877499E-2</v>
      </c>
    </row>
    <row r="28428" spans="1:8" x14ac:dyDescent="0.3">
      <c r="A28428" s="9" t="s">
        <v>11924</v>
      </c>
      <c r="B28428" s="9">
        <v>28</v>
      </c>
      <c r="C28428">
        <v>19007</v>
      </c>
      <c r="D28428">
        <v>2899999</v>
      </c>
      <c r="E28428" t="s">
        <v>1161</v>
      </c>
      <c r="F28428" t="s">
        <v>12238</v>
      </c>
      <c r="G28428" s="10">
        <v>334.36011889338999</v>
      </c>
      <c r="H28428" s="11">
        <v>9.5061586698146506E-3</v>
      </c>
    </row>
    <row r="28429" spans="1:8" x14ac:dyDescent="0.3">
      <c r="A28429" s="9" t="s">
        <v>11924</v>
      </c>
      <c r="B28429" s="9">
        <v>28</v>
      </c>
      <c r="C28429">
        <v>15334</v>
      </c>
      <c r="D28429">
        <v>2899999</v>
      </c>
      <c r="E28429" t="s">
        <v>1161</v>
      </c>
      <c r="F28429" t="s">
        <v>12200</v>
      </c>
      <c r="G28429" s="10">
        <v>139.84386325338801</v>
      </c>
      <c r="H28429" s="11">
        <v>1.2891211583092499E-2</v>
      </c>
    </row>
    <row r="28430" spans="1:8" x14ac:dyDescent="0.3">
      <c r="A28430" s="9" t="s">
        <v>11924</v>
      </c>
      <c r="B28430" s="9">
        <v>28</v>
      </c>
      <c r="C28430">
        <v>11519</v>
      </c>
      <c r="D28430">
        <v>2899999</v>
      </c>
      <c r="E28430" t="s">
        <v>12060</v>
      </c>
      <c r="F28430" t="s">
        <v>12048</v>
      </c>
      <c r="G28430" s="10">
        <v>3116.9443505992399</v>
      </c>
      <c r="H28430" s="11">
        <v>0.106061805859508</v>
      </c>
    </row>
    <row r="28431" spans="1:8" x14ac:dyDescent="0.3">
      <c r="A28431" s="9" t="s">
        <v>11924</v>
      </c>
      <c r="B28431" s="9">
        <v>28</v>
      </c>
      <c r="C28431">
        <v>14563</v>
      </c>
      <c r="D28431">
        <v>2899999</v>
      </c>
      <c r="E28431" t="s">
        <v>12060</v>
      </c>
      <c r="F28431" t="s">
        <v>12186</v>
      </c>
      <c r="G28431" s="10">
        <v>1914.05939409392</v>
      </c>
      <c r="H28431" s="11">
        <v>4.07576209295583E-2</v>
      </c>
    </row>
    <row r="28432" spans="1:8" x14ac:dyDescent="0.3">
      <c r="A28432" s="9" t="s">
        <v>11924</v>
      </c>
      <c r="B28432" s="9">
        <v>28</v>
      </c>
      <c r="C28432">
        <v>12685</v>
      </c>
      <c r="D28432">
        <v>2899999</v>
      </c>
      <c r="E28432" t="s">
        <v>12060</v>
      </c>
      <c r="F28432" t="s">
        <v>12062</v>
      </c>
      <c r="G28432" s="10">
        <v>1220.81751376436</v>
      </c>
      <c r="H28432" s="11">
        <v>3.2664625525143298E-3</v>
      </c>
    </row>
    <row r="28433" spans="1:8" x14ac:dyDescent="0.3">
      <c r="A28433" s="9" t="s">
        <v>11924</v>
      </c>
      <c r="B28433" s="9">
        <v>28</v>
      </c>
      <c r="C28433">
        <v>12685</v>
      </c>
      <c r="D28433">
        <v>2899999</v>
      </c>
      <c r="E28433" t="s">
        <v>3864</v>
      </c>
      <c r="F28433" t="s">
        <v>12062</v>
      </c>
      <c r="G28433" s="10">
        <v>8493.9278107180198</v>
      </c>
      <c r="H28433" s="11">
        <v>2.2726653905806998E-2</v>
      </c>
    </row>
    <row r="28434" spans="1:8" x14ac:dyDescent="0.3">
      <c r="A28434" s="9" t="s">
        <v>11924</v>
      </c>
      <c r="B28434" s="9">
        <v>28</v>
      </c>
      <c r="C28434">
        <v>21114</v>
      </c>
      <c r="D28434">
        <v>2899999</v>
      </c>
      <c r="E28434" t="s">
        <v>3864</v>
      </c>
      <c r="F28434" t="s">
        <v>12247</v>
      </c>
      <c r="G28434" s="10">
        <v>1424.19495119665</v>
      </c>
      <c r="H28434" s="11">
        <v>0.15053323657083301</v>
      </c>
    </row>
    <row r="28435" spans="1:8" x14ac:dyDescent="0.3">
      <c r="A28435" s="9" t="s">
        <v>11924</v>
      </c>
      <c r="B28435" s="9">
        <v>28</v>
      </c>
      <c r="C28435">
        <v>18961</v>
      </c>
      <c r="D28435">
        <v>2899999</v>
      </c>
      <c r="E28435" t="s">
        <v>3864</v>
      </c>
      <c r="F28435" t="s">
        <v>12237</v>
      </c>
      <c r="G28435" s="10">
        <v>637.16360623126604</v>
      </c>
      <c r="H28435" s="11">
        <v>6.8927261600093701E-2</v>
      </c>
    </row>
    <row r="28436" spans="1:8" x14ac:dyDescent="0.3">
      <c r="A28436" s="9" t="s">
        <v>11924</v>
      </c>
      <c r="B28436" s="9">
        <v>28</v>
      </c>
      <c r="C28436">
        <v>12685</v>
      </c>
      <c r="D28436">
        <v>2899999</v>
      </c>
      <c r="E28436" t="s">
        <v>482</v>
      </c>
      <c r="F28436" t="s">
        <v>12062</v>
      </c>
      <c r="G28436" s="10">
        <v>2003.0593307295201</v>
      </c>
      <c r="H28436" s="11">
        <v>5.3594564466211501E-3</v>
      </c>
    </row>
    <row r="28437" spans="1:8" x14ac:dyDescent="0.3">
      <c r="A28437" s="9" t="s">
        <v>11924</v>
      </c>
      <c r="B28437" s="9">
        <v>28</v>
      </c>
      <c r="C28437">
        <v>18961</v>
      </c>
      <c r="D28437">
        <v>2899999</v>
      </c>
      <c r="E28437" t="s">
        <v>482</v>
      </c>
      <c r="F28437" t="s">
        <v>12237</v>
      </c>
      <c r="G28437" s="10">
        <v>1327.5852605656901</v>
      </c>
      <c r="H28437" s="11">
        <v>0.14361588712307299</v>
      </c>
    </row>
    <row r="28438" spans="1:8" x14ac:dyDescent="0.3">
      <c r="A28438" s="9" t="s">
        <v>11924</v>
      </c>
      <c r="B28438" s="9">
        <v>28</v>
      </c>
      <c r="C28438">
        <v>22815</v>
      </c>
      <c r="D28438">
        <v>2899999</v>
      </c>
      <c r="E28438" t="s">
        <v>482</v>
      </c>
      <c r="F28438" t="s">
        <v>12248</v>
      </c>
      <c r="G28438" s="10">
        <v>263.37053417694699</v>
      </c>
      <c r="H28438" s="11">
        <v>1.2503348565179701E-2</v>
      </c>
    </row>
    <row r="28439" spans="1:8" x14ac:dyDescent="0.3">
      <c r="A28439" s="9" t="s">
        <v>11924</v>
      </c>
      <c r="B28439" s="9">
        <v>28</v>
      </c>
      <c r="C28439">
        <v>5175</v>
      </c>
      <c r="D28439">
        <v>2899999</v>
      </c>
      <c r="E28439" t="s">
        <v>3383</v>
      </c>
      <c r="F28439" t="s">
        <v>11999</v>
      </c>
      <c r="G28439" s="10">
        <v>3825.37594102089</v>
      </c>
      <c r="H28439" s="11">
        <v>0.10858907519645999</v>
      </c>
    </row>
    <row r="28440" spans="1:8" x14ac:dyDescent="0.3">
      <c r="A28440" s="9" t="s">
        <v>11924</v>
      </c>
      <c r="B28440" s="9">
        <v>28</v>
      </c>
      <c r="C28440">
        <v>12686</v>
      </c>
      <c r="D28440">
        <v>2899999</v>
      </c>
      <c r="E28440" t="s">
        <v>3383</v>
      </c>
      <c r="F28440" t="s">
        <v>12149</v>
      </c>
      <c r="G28440" s="10">
        <v>1701.0009126288801</v>
      </c>
      <c r="H28440" s="11">
        <v>1.10978509758984E-2</v>
      </c>
    </row>
    <row r="28441" spans="1:8" x14ac:dyDescent="0.3">
      <c r="A28441" s="9" t="s">
        <v>11924</v>
      </c>
      <c r="B28441" s="9">
        <v>28</v>
      </c>
      <c r="C28441">
        <v>17252</v>
      </c>
      <c r="D28441">
        <v>2899999</v>
      </c>
      <c r="E28441" t="s">
        <v>3383</v>
      </c>
      <c r="F28441" t="s">
        <v>680</v>
      </c>
      <c r="G28441" s="10">
        <v>1298.4731907555799</v>
      </c>
      <c r="H28441" s="11">
        <v>2.0303236556831201E-2</v>
      </c>
    </row>
    <row r="28442" spans="1:8" x14ac:dyDescent="0.3">
      <c r="A28442" s="9" t="s">
        <v>11924</v>
      </c>
      <c r="B28442" s="9">
        <v>28</v>
      </c>
      <c r="C28442">
        <v>5578</v>
      </c>
      <c r="D28442">
        <v>2899999</v>
      </c>
      <c r="E28442" t="s">
        <v>3383</v>
      </c>
      <c r="F28442" t="s">
        <v>12015</v>
      </c>
      <c r="G28442" s="10">
        <v>63.472682756256098</v>
      </c>
      <c r="H28442" s="11">
        <v>6.4966921961367502E-3</v>
      </c>
    </row>
    <row r="28443" spans="1:8" x14ac:dyDescent="0.3">
      <c r="A28443" s="9" t="s">
        <v>11924</v>
      </c>
      <c r="B28443" s="9">
        <v>28</v>
      </c>
      <c r="C28443">
        <v>13227</v>
      </c>
      <c r="D28443">
        <v>2899999</v>
      </c>
      <c r="E28443" t="s">
        <v>4823</v>
      </c>
      <c r="F28443" t="s">
        <v>12163</v>
      </c>
      <c r="G28443" s="10">
        <v>1320.4762435478699</v>
      </c>
      <c r="H28443" s="11">
        <v>0.106532976486315</v>
      </c>
    </row>
    <row r="28444" spans="1:8" x14ac:dyDescent="0.3">
      <c r="A28444" s="9" t="s">
        <v>11924</v>
      </c>
      <c r="B28444" s="9">
        <v>28</v>
      </c>
      <c r="C28444">
        <v>12685</v>
      </c>
      <c r="D28444">
        <v>2899999</v>
      </c>
      <c r="E28444" t="s">
        <v>4823</v>
      </c>
      <c r="F28444" t="s">
        <v>12062</v>
      </c>
      <c r="G28444" s="10">
        <v>848.35379418275602</v>
      </c>
      <c r="H28444" s="11">
        <v>2.26988544048385E-3</v>
      </c>
    </row>
    <row r="28445" spans="1:8" x14ac:dyDescent="0.3">
      <c r="A28445" s="9" t="s">
        <v>11924</v>
      </c>
      <c r="B28445" s="9">
        <v>28</v>
      </c>
      <c r="C28445">
        <v>22815</v>
      </c>
      <c r="D28445">
        <v>2899999</v>
      </c>
      <c r="E28445" t="s">
        <v>4823</v>
      </c>
      <c r="F28445" t="s">
        <v>12248</v>
      </c>
      <c r="G28445" s="10">
        <v>473.35939407175198</v>
      </c>
      <c r="H28445" s="11">
        <v>2.24724361029126E-2</v>
      </c>
    </row>
    <row r="28446" spans="1:8" x14ac:dyDescent="0.3">
      <c r="A28446" s="9" t="s">
        <v>11924</v>
      </c>
      <c r="B28446" s="9">
        <v>28</v>
      </c>
      <c r="C28446">
        <v>6641</v>
      </c>
      <c r="D28446">
        <v>2899999</v>
      </c>
      <c r="E28446" t="s">
        <v>4823</v>
      </c>
      <c r="F28446" t="s">
        <v>12017</v>
      </c>
      <c r="G28446" s="10">
        <v>436.45257930662001</v>
      </c>
      <c r="H28446" s="11">
        <v>1.12915576878022E-2</v>
      </c>
    </row>
    <row r="28447" spans="1:8" x14ac:dyDescent="0.3">
      <c r="A28447" s="9" t="s">
        <v>11924</v>
      </c>
      <c r="B28447" s="9">
        <v>28</v>
      </c>
      <c r="C28447">
        <v>17683</v>
      </c>
      <c r="D28447">
        <v>2899999</v>
      </c>
      <c r="E28447" t="s">
        <v>3886</v>
      </c>
      <c r="F28447" t="s">
        <v>12207</v>
      </c>
      <c r="G28447" s="10">
        <v>2139.6423213922899</v>
      </c>
      <c r="H28447" s="11">
        <v>9.2102893607347705E-2</v>
      </c>
    </row>
    <row r="28448" spans="1:8" x14ac:dyDescent="0.3">
      <c r="A28448" s="9" t="s">
        <v>11924</v>
      </c>
      <c r="B28448" s="9">
        <v>28</v>
      </c>
      <c r="C28448">
        <v>12685</v>
      </c>
      <c r="D28448">
        <v>2899999</v>
      </c>
      <c r="E28448" t="s">
        <v>3886</v>
      </c>
      <c r="F28448" t="s">
        <v>12062</v>
      </c>
      <c r="G28448" s="10">
        <v>1600.84294860061</v>
      </c>
      <c r="H28448" s="11">
        <v>4.2832720575384899E-3</v>
      </c>
    </row>
    <row r="28449" spans="1:8" x14ac:dyDescent="0.3">
      <c r="A28449" s="9" t="s">
        <v>11924</v>
      </c>
      <c r="B28449" s="9">
        <v>28</v>
      </c>
      <c r="C28449">
        <v>5578</v>
      </c>
      <c r="D28449">
        <v>2899999</v>
      </c>
      <c r="E28449" t="s">
        <v>494</v>
      </c>
      <c r="F28449" t="s">
        <v>12015</v>
      </c>
      <c r="G28449" s="10">
        <v>2887.1474505077299</v>
      </c>
      <c r="H28449" s="11">
        <v>0.29551150977561202</v>
      </c>
    </row>
    <row r="28450" spans="1:8" x14ac:dyDescent="0.3">
      <c r="A28450" s="9" t="s">
        <v>11924</v>
      </c>
      <c r="B28450" s="9">
        <v>28</v>
      </c>
      <c r="C28450">
        <v>6641</v>
      </c>
      <c r="D28450">
        <v>2899999</v>
      </c>
      <c r="E28450" t="s">
        <v>494</v>
      </c>
      <c r="F28450" t="s">
        <v>12017</v>
      </c>
      <c r="G28450" s="10">
        <v>2339.1682019774898</v>
      </c>
      <c r="H28450" s="11">
        <v>6.0517119032869202E-2</v>
      </c>
    </row>
    <row r="28451" spans="1:8" x14ac:dyDescent="0.3">
      <c r="A28451" s="9" t="s">
        <v>11924</v>
      </c>
      <c r="B28451" s="9">
        <v>28</v>
      </c>
      <c r="C28451">
        <v>11247</v>
      </c>
      <c r="D28451">
        <v>2899999</v>
      </c>
      <c r="E28451" t="s">
        <v>494</v>
      </c>
      <c r="F28451" t="s">
        <v>12045</v>
      </c>
      <c r="G28451" s="10">
        <v>370.03167137660802</v>
      </c>
      <c r="H28451" s="11">
        <v>0.145796560826086</v>
      </c>
    </row>
    <row r="28452" spans="1:8" x14ac:dyDescent="0.3">
      <c r="A28452" s="9" t="s">
        <v>11924</v>
      </c>
      <c r="B28452" s="9">
        <v>28</v>
      </c>
      <c r="C28452">
        <v>18447</v>
      </c>
      <c r="D28452">
        <v>2899999</v>
      </c>
      <c r="E28452" t="s">
        <v>12170</v>
      </c>
      <c r="F28452" t="s">
        <v>12209</v>
      </c>
      <c r="G28452" s="10">
        <v>2221.8144236830899</v>
      </c>
      <c r="H28452" s="11">
        <v>0.10400779064147</v>
      </c>
    </row>
    <row r="28453" spans="1:8" x14ac:dyDescent="0.3">
      <c r="A28453" s="9" t="s">
        <v>11924</v>
      </c>
      <c r="B28453" s="9">
        <v>28</v>
      </c>
      <c r="C28453">
        <v>12685</v>
      </c>
      <c r="D28453">
        <v>2899999</v>
      </c>
      <c r="E28453" t="s">
        <v>12170</v>
      </c>
      <c r="F28453" t="s">
        <v>12062</v>
      </c>
      <c r="G28453" s="10">
        <v>1189.5445060551201</v>
      </c>
      <c r="H28453" s="11">
        <v>3.18278738613196E-3</v>
      </c>
    </row>
    <row r="28454" spans="1:8" x14ac:dyDescent="0.3">
      <c r="A28454" s="9" t="s">
        <v>11924</v>
      </c>
      <c r="B28454" s="9">
        <v>28</v>
      </c>
      <c r="C28454">
        <v>13227</v>
      </c>
      <c r="D28454">
        <v>2899999</v>
      </c>
      <c r="E28454" t="s">
        <v>12170</v>
      </c>
      <c r="F28454" t="s">
        <v>12163</v>
      </c>
      <c r="G28454" s="10">
        <v>341.818597452125</v>
      </c>
      <c r="H28454" s="11">
        <v>2.7577135736355399E-2</v>
      </c>
    </row>
    <row r="28455" spans="1:8" x14ac:dyDescent="0.3">
      <c r="A28455" s="9" t="s">
        <v>11924</v>
      </c>
      <c r="B28455" s="9">
        <v>28</v>
      </c>
      <c r="C28455">
        <v>20176</v>
      </c>
      <c r="D28455">
        <v>2899999</v>
      </c>
      <c r="E28455" t="s">
        <v>12170</v>
      </c>
      <c r="F28455" t="s">
        <v>12244</v>
      </c>
      <c r="G28455" s="10">
        <v>281.51587699200002</v>
      </c>
      <c r="H28455" s="11">
        <v>0.181155648</v>
      </c>
    </row>
    <row r="28456" spans="1:8" x14ac:dyDescent="0.3">
      <c r="A28456" s="9" t="s">
        <v>11924</v>
      </c>
      <c r="B28456" s="9">
        <v>28</v>
      </c>
      <c r="C28456">
        <v>12685</v>
      </c>
      <c r="D28456">
        <v>2899999</v>
      </c>
      <c r="E28456" t="s">
        <v>12148</v>
      </c>
      <c r="F28456" t="s">
        <v>12062</v>
      </c>
      <c r="G28456" s="10">
        <v>2957.7552739504999</v>
      </c>
      <c r="H28456" s="11">
        <v>7.9138747052132103E-3</v>
      </c>
    </row>
    <row r="28457" spans="1:8" x14ac:dyDescent="0.3">
      <c r="A28457" s="9" t="s">
        <v>11924</v>
      </c>
      <c r="B28457" s="9">
        <v>28</v>
      </c>
      <c r="C28457">
        <v>21114</v>
      </c>
      <c r="D28457">
        <v>2899999</v>
      </c>
      <c r="E28457" t="s">
        <v>12148</v>
      </c>
      <c r="F28457" t="s">
        <v>12247</v>
      </c>
      <c r="G28457" s="10">
        <v>1799.3712144182</v>
      </c>
      <c r="H28457" s="11">
        <v>0.19018826914894801</v>
      </c>
    </row>
    <row r="28458" spans="1:8" x14ac:dyDescent="0.3">
      <c r="A28458" s="9" t="s">
        <v>11924</v>
      </c>
      <c r="B28458" s="9">
        <v>28</v>
      </c>
      <c r="C28458">
        <v>21095</v>
      </c>
      <c r="D28458">
        <v>2899999</v>
      </c>
      <c r="E28458" t="s">
        <v>12148</v>
      </c>
      <c r="F28458" t="s">
        <v>12246</v>
      </c>
      <c r="G28458" s="10">
        <v>363.65459285507097</v>
      </c>
      <c r="H28458" s="11">
        <v>8.0223823705067601E-2</v>
      </c>
    </row>
    <row r="28459" spans="1:8" x14ac:dyDescent="0.3">
      <c r="A28459" s="9" t="s">
        <v>11924</v>
      </c>
      <c r="B28459" s="9">
        <v>28</v>
      </c>
      <c r="C28459">
        <v>2849</v>
      </c>
      <c r="D28459">
        <v>2875360</v>
      </c>
      <c r="E28459" t="s">
        <v>242</v>
      </c>
      <c r="F28459" t="s">
        <v>11939</v>
      </c>
      <c r="G28459" s="10">
        <v>315.684057886446</v>
      </c>
      <c r="H28459" s="11">
        <v>1.0682324644235399E-2</v>
      </c>
    </row>
    <row r="28460" spans="1:8" x14ac:dyDescent="0.3">
      <c r="A28460" s="9" t="s">
        <v>11924</v>
      </c>
      <c r="B28460" s="9">
        <v>28</v>
      </c>
      <c r="C28460">
        <v>17647</v>
      </c>
      <c r="D28460">
        <v>2875360</v>
      </c>
      <c r="E28460" t="s">
        <v>242</v>
      </c>
      <c r="F28460" t="s">
        <v>12206</v>
      </c>
      <c r="G28460" s="10">
        <v>281.03504596335603</v>
      </c>
      <c r="H28460" s="11">
        <v>4.5366282359940004E-3</v>
      </c>
    </row>
    <row r="28461" spans="1:8" x14ac:dyDescent="0.3">
      <c r="A28461" s="9" t="s">
        <v>11924</v>
      </c>
      <c r="B28461" s="9">
        <v>28</v>
      </c>
      <c r="C28461">
        <v>12686</v>
      </c>
      <c r="D28461">
        <v>2875360</v>
      </c>
      <c r="E28461" t="s">
        <v>242</v>
      </c>
      <c r="F28461" t="s">
        <v>12149</v>
      </c>
      <c r="G28461" s="10">
        <v>211.691296847839</v>
      </c>
      <c r="H28461" s="11">
        <v>1.3811388623426099E-3</v>
      </c>
    </row>
    <row r="28462" spans="1:8" x14ac:dyDescent="0.3">
      <c r="A28462" s="9" t="s">
        <v>11924</v>
      </c>
      <c r="B28462" s="9">
        <v>28</v>
      </c>
      <c r="C28462">
        <v>14947</v>
      </c>
      <c r="D28462">
        <v>2875360</v>
      </c>
      <c r="E28462" t="s">
        <v>242</v>
      </c>
      <c r="F28462" t="s">
        <v>12187</v>
      </c>
      <c r="G28462" s="10">
        <v>44.472301692283999</v>
      </c>
      <c r="H28462" s="11">
        <v>1.5905687300530699E-2</v>
      </c>
    </row>
    <row r="28463" spans="1:8" x14ac:dyDescent="0.3">
      <c r="A28463" s="9" t="s">
        <v>11924</v>
      </c>
      <c r="B28463" s="9">
        <v>28</v>
      </c>
      <c r="C28463">
        <v>17683</v>
      </c>
      <c r="D28463">
        <v>2875760</v>
      </c>
      <c r="E28463" t="s">
        <v>7032</v>
      </c>
      <c r="F28463" t="s">
        <v>12207</v>
      </c>
      <c r="G28463" s="10">
        <v>186.43650766341801</v>
      </c>
      <c r="H28463" s="11">
        <v>8.0253328596882698E-3</v>
      </c>
    </row>
    <row r="28464" spans="1:8" x14ac:dyDescent="0.3">
      <c r="A28464" s="9" t="s">
        <v>11924</v>
      </c>
      <c r="B28464" s="9">
        <v>28</v>
      </c>
      <c r="C28464">
        <v>12685</v>
      </c>
      <c r="D28464">
        <v>2875760</v>
      </c>
      <c r="E28464" t="s">
        <v>7032</v>
      </c>
      <c r="F28464" t="s">
        <v>12062</v>
      </c>
      <c r="G28464" s="10">
        <v>139.48853304626101</v>
      </c>
      <c r="H28464" s="11">
        <v>3.73220456426639E-4</v>
      </c>
    </row>
    <row r="28465" spans="1:8" x14ac:dyDescent="0.3">
      <c r="A28465" s="9" t="s">
        <v>11924</v>
      </c>
      <c r="B28465" s="9">
        <v>28</v>
      </c>
      <c r="C28465">
        <v>12685</v>
      </c>
      <c r="D28465">
        <v>2875880</v>
      </c>
      <c r="E28465" t="s">
        <v>12074</v>
      </c>
      <c r="F28465" t="s">
        <v>12062</v>
      </c>
      <c r="G28465" s="10">
        <v>219.72410718194101</v>
      </c>
      <c r="H28465" s="11">
        <v>5.8790159864382998E-4</v>
      </c>
    </row>
    <row r="28466" spans="1:8" x14ac:dyDescent="0.3">
      <c r="A28466" s="9" t="s">
        <v>11924</v>
      </c>
      <c r="B28466" s="9">
        <v>28</v>
      </c>
      <c r="C28466">
        <v>22815</v>
      </c>
      <c r="D28466">
        <v>2875880</v>
      </c>
      <c r="E28466" t="s">
        <v>12074</v>
      </c>
      <c r="F28466" t="s">
        <v>12248</v>
      </c>
      <c r="G28466" s="10">
        <v>122.60034781691</v>
      </c>
      <c r="H28466" s="11">
        <v>5.8203735196026701E-3</v>
      </c>
    </row>
    <row r="28467" spans="1:8" x14ac:dyDescent="0.3">
      <c r="A28467" s="9" t="s">
        <v>11924</v>
      </c>
      <c r="B28467" s="9">
        <v>28</v>
      </c>
      <c r="C28467">
        <v>15211</v>
      </c>
      <c r="D28467">
        <v>2876320</v>
      </c>
      <c r="E28467" t="s">
        <v>12193</v>
      </c>
      <c r="F28467" t="s">
        <v>12189</v>
      </c>
      <c r="G28467" s="10">
        <v>344.83242574380102</v>
      </c>
      <c r="H28467" s="11">
        <v>2.27702341352219E-2</v>
      </c>
    </row>
    <row r="28468" spans="1:8" x14ac:dyDescent="0.3">
      <c r="A28468" s="9" t="s">
        <v>11924</v>
      </c>
      <c r="B28468" s="9">
        <v>28</v>
      </c>
      <c r="C28468">
        <v>13227</v>
      </c>
      <c r="D28468">
        <v>2876320</v>
      </c>
      <c r="E28468" t="s">
        <v>12193</v>
      </c>
      <c r="F28468" t="s">
        <v>12163</v>
      </c>
      <c r="G28468" s="10">
        <v>139.03601112733199</v>
      </c>
      <c r="H28468" s="11">
        <v>1.1217104568562499E-2</v>
      </c>
    </row>
    <row r="28469" spans="1:8" x14ac:dyDescent="0.3">
      <c r="A28469" s="9" t="s">
        <v>11924</v>
      </c>
      <c r="B28469" s="9">
        <v>28</v>
      </c>
      <c r="C28469">
        <v>19007</v>
      </c>
      <c r="D28469">
        <v>2876560</v>
      </c>
      <c r="E28469" t="s">
        <v>12242</v>
      </c>
      <c r="F28469" t="s">
        <v>12238</v>
      </c>
      <c r="G28469" s="10">
        <v>1471.53742797211</v>
      </c>
      <c r="H28469" s="11">
        <v>4.1837131548975302E-2</v>
      </c>
    </row>
    <row r="28470" spans="1:8" x14ac:dyDescent="0.3">
      <c r="A28470" s="9" t="s">
        <v>11924</v>
      </c>
      <c r="B28470" s="9">
        <v>28</v>
      </c>
      <c r="C28470">
        <v>19273</v>
      </c>
      <c r="D28470">
        <v>2876560</v>
      </c>
      <c r="E28470" t="s">
        <v>12242</v>
      </c>
      <c r="F28470" t="s">
        <v>12243</v>
      </c>
      <c r="G28470" s="10">
        <v>1.6843303540894501</v>
      </c>
      <c r="H28470" s="11">
        <v>1.5919946636006101E-4</v>
      </c>
    </row>
    <row r="28471" spans="1:8" x14ac:dyDescent="0.3">
      <c r="A28471" s="9" t="s">
        <v>11924</v>
      </c>
      <c r="B28471" s="9">
        <v>28</v>
      </c>
      <c r="C28471">
        <v>12685</v>
      </c>
      <c r="D28471">
        <v>2876720</v>
      </c>
      <c r="E28471" t="s">
        <v>12140</v>
      </c>
      <c r="F28471" t="s">
        <v>12062</v>
      </c>
      <c r="G28471" s="10">
        <v>9996.0138947360392</v>
      </c>
      <c r="H28471" s="11">
        <v>2.6745688600819301E-2</v>
      </c>
    </row>
    <row r="28472" spans="1:8" x14ac:dyDescent="0.3">
      <c r="A28472" s="9" t="s">
        <v>11924</v>
      </c>
      <c r="B28472" s="9">
        <v>28</v>
      </c>
      <c r="C28472">
        <v>21114</v>
      </c>
      <c r="D28472">
        <v>2876720</v>
      </c>
      <c r="E28472" t="s">
        <v>12140</v>
      </c>
      <c r="F28472" t="s">
        <v>12247</v>
      </c>
      <c r="G28472" s="10">
        <v>742.47286898945595</v>
      </c>
      <c r="H28472" s="11">
        <v>7.84772084335119E-2</v>
      </c>
    </row>
    <row r="28473" spans="1:8" x14ac:dyDescent="0.3">
      <c r="A28473" s="9" t="s">
        <v>11924</v>
      </c>
      <c r="B28473" s="9">
        <v>28</v>
      </c>
      <c r="C28473">
        <v>18961</v>
      </c>
      <c r="D28473">
        <v>2876720</v>
      </c>
      <c r="E28473" t="s">
        <v>12140</v>
      </c>
      <c r="F28473" t="s">
        <v>12237</v>
      </c>
      <c r="G28473" s="10">
        <v>153.4773649469</v>
      </c>
      <c r="H28473" s="11">
        <v>1.66029170215167E-2</v>
      </c>
    </row>
    <row r="28474" spans="1:8" x14ac:dyDescent="0.3">
      <c r="A28474" s="9" t="s">
        <v>11924</v>
      </c>
      <c r="B28474" s="9">
        <v>28</v>
      </c>
      <c r="C28474">
        <v>12685</v>
      </c>
      <c r="D28474">
        <v>2877400</v>
      </c>
      <c r="E28474" t="s">
        <v>11976</v>
      </c>
      <c r="F28474" t="s">
        <v>12062</v>
      </c>
      <c r="G28474" s="10">
        <v>297.41691429421098</v>
      </c>
      <c r="H28474" s="11">
        <v>7.9577922340809501E-4</v>
      </c>
    </row>
    <row r="28475" spans="1:8" x14ac:dyDescent="0.3">
      <c r="A28475" s="9" t="s">
        <v>11924</v>
      </c>
      <c r="B28475" s="9">
        <v>28</v>
      </c>
      <c r="C28475">
        <v>3839</v>
      </c>
      <c r="D28475">
        <v>2877400</v>
      </c>
      <c r="E28475" t="s">
        <v>11976</v>
      </c>
      <c r="F28475" t="s">
        <v>11968</v>
      </c>
      <c r="G28475" s="10">
        <v>144.95727619185001</v>
      </c>
      <c r="H28475" s="11">
        <v>2.4906748486572199E-2</v>
      </c>
    </row>
    <row r="28476" spans="1:8" x14ac:dyDescent="0.3">
      <c r="A28476" s="9" t="s">
        <v>11924</v>
      </c>
      <c r="B28476" s="9">
        <v>28</v>
      </c>
      <c r="C28476">
        <v>12685</v>
      </c>
      <c r="D28476">
        <v>2877520</v>
      </c>
      <c r="E28476" t="s">
        <v>214</v>
      </c>
      <c r="F28476" t="s">
        <v>12062</v>
      </c>
      <c r="G28476" s="10">
        <v>112.722334045971</v>
      </c>
      <c r="H28476" s="11">
        <v>3.0160386695127602E-4</v>
      </c>
    </row>
    <row r="28477" spans="1:8" x14ac:dyDescent="0.3">
      <c r="A28477" s="9" t="s">
        <v>11924</v>
      </c>
      <c r="B28477" s="9">
        <v>28</v>
      </c>
      <c r="C28477">
        <v>2849</v>
      </c>
      <c r="D28477">
        <v>2877520</v>
      </c>
      <c r="E28477" t="s">
        <v>214</v>
      </c>
      <c r="F28477" t="s">
        <v>11939</v>
      </c>
      <c r="G28477" s="10">
        <v>87.599177290927997</v>
      </c>
      <c r="H28477" s="11">
        <v>2.9642385385397901E-3</v>
      </c>
    </row>
    <row r="28478" spans="1:8" x14ac:dyDescent="0.3">
      <c r="A28478" s="9" t="s">
        <v>11924</v>
      </c>
      <c r="B28478" s="9">
        <v>28</v>
      </c>
      <c r="C28478">
        <v>12686</v>
      </c>
      <c r="D28478">
        <v>2877520</v>
      </c>
      <c r="E28478" t="s">
        <v>214</v>
      </c>
      <c r="F28478" t="s">
        <v>12149</v>
      </c>
      <c r="G28478" s="10">
        <v>58.742223372555003</v>
      </c>
      <c r="H28478" s="11">
        <v>3.83252258209567E-4</v>
      </c>
    </row>
    <row r="28479" spans="1:8" x14ac:dyDescent="0.3">
      <c r="A28479" s="9" t="s">
        <v>11924</v>
      </c>
      <c r="B28479" s="9">
        <v>28</v>
      </c>
      <c r="C28479">
        <v>18943</v>
      </c>
      <c r="D28479">
        <v>2877480</v>
      </c>
      <c r="E28479" t="s">
        <v>12229</v>
      </c>
      <c r="F28479" t="s">
        <v>12226</v>
      </c>
      <c r="G28479" s="10">
        <v>337.25820945723802</v>
      </c>
      <c r="H28479" s="11">
        <v>3.24974185254613E-2</v>
      </c>
    </row>
    <row r="28480" spans="1:8" x14ac:dyDescent="0.3">
      <c r="A28480" s="9" t="s">
        <v>11924</v>
      </c>
      <c r="B28480" s="9">
        <v>28</v>
      </c>
      <c r="C28480">
        <v>12685</v>
      </c>
      <c r="D28480">
        <v>2877640</v>
      </c>
      <c r="E28480" t="s">
        <v>12168</v>
      </c>
      <c r="F28480" t="s">
        <v>12062</v>
      </c>
      <c r="G28480" s="10">
        <v>35.687960137683298</v>
      </c>
      <c r="H28480" s="11">
        <v>9.5487969373829893E-5</v>
      </c>
    </row>
    <row r="28481" spans="1:8" x14ac:dyDescent="0.3">
      <c r="A28481" s="9" t="s">
        <v>11924</v>
      </c>
      <c r="B28481" s="9">
        <v>28</v>
      </c>
      <c r="C28481">
        <v>22815</v>
      </c>
      <c r="D28481">
        <v>2877640</v>
      </c>
      <c r="E28481" t="s">
        <v>12168</v>
      </c>
      <c r="F28481" t="s">
        <v>12248</v>
      </c>
      <c r="G28481" s="10">
        <v>19.912955305049699</v>
      </c>
      <c r="H28481" s="11">
        <v>9.4535488535177402E-4</v>
      </c>
    </row>
    <row r="28482" spans="1:8" x14ac:dyDescent="0.3">
      <c r="A28482" s="9" t="s">
        <v>11924</v>
      </c>
      <c r="B28482" s="9">
        <v>28</v>
      </c>
      <c r="C28482">
        <v>13227</v>
      </c>
      <c r="D28482">
        <v>2877640</v>
      </c>
      <c r="E28482" t="s">
        <v>12168</v>
      </c>
      <c r="F28482" t="s">
        <v>12163</v>
      </c>
      <c r="G28482" s="10">
        <v>10.333317813726399</v>
      </c>
      <c r="H28482" s="11">
        <v>8.3366823829983297E-4</v>
      </c>
    </row>
    <row r="28483" spans="1:8" x14ac:dyDescent="0.3">
      <c r="A28483" s="9" t="s">
        <v>11924</v>
      </c>
      <c r="B28483" s="9">
        <v>28</v>
      </c>
      <c r="C28483">
        <v>20176</v>
      </c>
      <c r="D28483">
        <v>2878000</v>
      </c>
      <c r="E28483" t="s">
        <v>8231</v>
      </c>
      <c r="F28483" t="s">
        <v>12244</v>
      </c>
      <c r="G28483" s="10">
        <v>1272.4841230080001</v>
      </c>
      <c r="H28483" s="11">
        <v>0.81884435200000005</v>
      </c>
    </row>
    <row r="28484" spans="1:8" x14ac:dyDescent="0.3">
      <c r="A28484" s="9" t="s">
        <v>11924</v>
      </c>
      <c r="B28484" s="9">
        <v>28</v>
      </c>
      <c r="C28484">
        <v>18447</v>
      </c>
      <c r="D28484">
        <v>2878000</v>
      </c>
      <c r="E28484" t="s">
        <v>8231</v>
      </c>
      <c r="F28484" t="s">
        <v>12209</v>
      </c>
      <c r="G28484" s="10">
        <v>220.848329452028</v>
      </c>
      <c r="H28484" s="11">
        <v>1.03383732540037E-2</v>
      </c>
    </row>
    <row r="28485" spans="1:8" x14ac:dyDescent="0.3">
      <c r="A28485" s="9" t="s">
        <v>11924</v>
      </c>
      <c r="B28485" s="9">
        <v>28</v>
      </c>
      <c r="C28485">
        <v>13227</v>
      </c>
      <c r="D28485">
        <v>2878000</v>
      </c>
      <c r="E28485" t="s">
        <v>8231</v>
      </c>
      <c r="F28485" t="s">
        <v>12163</v>
      </c>
      <c r="G28485" s="10">
        <v>0.73404156313417301</v>
      </c>
      <c r="H28485" s="11">
        <v>5.9220779599368499E-5</v>
      </c>
    </row>
    <row r="28486" spans="1:8" x14ac:dyDescent="0.3">
      <c r="A28486" s="9" t="s">
        <v>11924</v>
      </c>
      <c r="B28486" s="9">
        <v>28</v>
      </c>
      <c r="C28486">
        <v>12685</v>
      </c>
      <c r="D28486">
        <v>2878000</v>
      </c>
      <c r="E28486" t="s">
        <v>8231</v>
      </c>
      <c r="F28486" t="s">
        <v>12062</v>
      </c>
      <c r="G28486" s="10">
        <v>0.51629592015624104</v>
      </c>
      <c r="H28486" s="11">
        <v>1.38141963904672E-6</v>
      </c>
    </row>
    <row r="28487" spans="1:8" x14ac:dyDescent="0.3">
      <c r="A28487" s="9" t="s">
        <v>11924</v>
      </c>
      <c r="B28487" s="9">
        <v>28</v>
      </c>
      <c r="C28487">
        <v>3841</v>
      </c>
      <c r="D28487">
        <v>2878200</v>
      </c>
      <c r="E28487" t="s">
        <v>11986</v>
      </c>
      <c r="F28487" t="s">
        <v>11984</v>
      </c>
      <c r="G28487" s="10">
        <v>2193.64250819054</v>
      </c>
      <c r="H28487" s="11">
        <v>2.96010162088674E-2</v>
      </c>
    </row>
    <row r="28488" spans="1:8" x14ac:dyDescent="0.3">
      <c r="A28488" s="9" t="s">
        <v>11924</v>
      </c>
      <c r="B28488" s="9">
        <v>28</v>
      </c>
      <c r="C28488">
        <v>12686</v>
      </c>
      <c r="D28488">
        <v>2878200</v>
      </c>
      <c r="E28488" t="s">
        <v>11986</v>
      </c>
      <c r="F28488" t="s">
        <v>12149</v>
      </c>
      <c r="G28488" s="10">
        <v>989.79409191045295</v>
      </c>
      <c r="H28488" s="11">
        <v>6.4577198326544998E-3</v>
      </c>
    </row>
    <row r="28489" spans="1:8" x14ac:dyDescent="0.3">
      <c r="A28489" s="9" t="s">
        <v>11924</v>
      </c>
      <c r="B28489" s="9">
        <v>28</v>
      </c>
      <c r="C28489">
        <v>5175</v>
      </c>
      <c r="D28489">
        <v>2878360</v>
      </c>
      <c r="E28489" t="s">
        <v>3638</v>
      </c>
      <c r="F28489" t="s">
        <v>11999</v>
      </c>
      <c r="G28489" s="10">
        <v>1290.3006573702601</v>
      </c>
      <c r="H28489" s="11">
        <v>3.66271334554975E-2</v>
      </c>
    </row>
    <row r="28490" spans="1:8" x14ac:dyDescent="0.3">
      <c r="A28490" s="9" t="s">
        <v>11924</v>
      </c>
      <c r="B28490" s="9">
        <v>28</v>
      </c>
      <c r="C28490">
        <v>12686</v>
      </c>
      <c r="D28490">
        <v>2878360</v>
      </c>
      <c r="E28490" t="s">
        <v>3638</v>
      </c>
      <c r="F28490" t="s">
        <v>12149</v>
      </c>
      <c r="G28490" s="10">
        <v>732.36569706948706</v>
      </c>
      <c r="H28490" s="11">
        <v>4.7781781335883497E-3</v>
      </c>
    </row>
    <row r="28491" spans="1:8" x14ac:dyDescent="0.3">
      <c r="A28491" s="9" t="s">
        <v>11924</v>
      </c>
      <c r="B28491" s="9">
        <v>28</v>
      </c>
      <c r="C28491">
        <v>5578</v>
      </c>
      <c r="D28491">
        <v>2878360</v>
      </c>
      <c r="E28491" t="s">
        <v>3638</v>
      </c>
      <c r="F28491" t="s">
        <v>12015</v>
      </c>
      <c r="G28491" s="10">
        <v>6.7723739662340803</v>
      </c>
      <c r="H28491" s="11">
        <v>6.9318054925630304E-4</v>
      </c>
    </row>
    <row r="28492" spans="1:8" x14ac:dyDescent="0.3">
      <c r="A28492" s="9" t="s">
        <v>11924</v>
      </c>
      <c r="B28492" s="9">
        <v>28</v>
      </c>
      <c r="C28492">
        <v>12685</v>
      </c>
      <c r="D28492">
        <v>2878480</v>
      </c>
      <c r="E28492" t="s">
        <v>266</v>
      </c>
      <c r="F28492" t="s">
        <v>12062</v>
      </c>
      <c r="G28492" s="10">
        <v>86.868876480342493</v>
      </c>
      <c r="H28492" s="11">
        <v>2.32429440766362E-4</v>
      </c>
    </row>
    <row r="28493" spans="1:8" x14ac:dyDescent="0.3">
      <c r="A28493" s="9" t="s">
        <v>11924</v>
      </c>
      <c r="B28493" s="9">
        <v>28</v>
      </c>
      <c r="C28493">
        <v>18447</v>
      </c>
      <c r="D28493">
        <v>2878480</v>
      </c>
      <c r="E28493" t="s">
        <v>266</v>
      </c>
      <c r="F28493" t="s">
        <v>12209</v>
      </c>
      <c r="G28493" s="10">
        <v>79.666629465098396</v>
      </c>
      <c r="H28493" s="11">
        <v>3.7293619260882998E-3</v>
      </c>
    </row>
    <row r="28494" spans="1:8" x14ac:dyDescent="0.3">
      <c r="A28494" s="9" t="s">
        <v>11924</v>
      </c>
      <c r="B28494" s="9">
        <v>28</v>
      </c>
      <c r="C28494">
        <v>3839</v>
      </c>
      <c r="D28494">
        <v>2878480</v>
      </c>
      <c r="E28494" t="s">
        <v>266</v>
      </c>
      <c r="F28494" t="s">
        <v>11968</v>
      </c>
      <c r="G28494" s="10">
        <v>42.338801578649097</v>
      </c>
      <c r="H28494" s="11">
        <v>7.2747081750256203E-3</v>
      </c>
    </row>
    <row r="28495" spans="1:8" x14ac:dyDescent="0.3">
      <c r="A28495" s="9" t="s">
        <v>11924</v>
      </c>
      <c r="B28495" s="9">
        <v>28</v>
      </c>
      <c r="C28495">
        <v>12685</v>
      </c>
      <c r="D28495">
        <v>2878520</v>
      </c>
      <c r="E28495" t="s">
        <v>12021</v>
      </c>
      <c r="F28495" t="s">
        <v>12062</v>
      </c>
      <c r="G28495" s="10">
        <v>135.58101905130101</v>
      </c>
      <c r="H28495" s="11">
        <v>3.6276537366934398E-4</v>
      </c>
    </row>
    <row r="28496" spans="1:8" x14ac:dyDescent="0.3">
      <c r="A28496" s="9" t="s">
        <v>11924</v>
      </c>
      <c r="B28496" s="9">
        <v>28</v>
      </c>
      <c r="C28496">
        <v>22815</v>
      </c>
      <c r="D28496">
        <v>2878520</v>
      </c>
      <c r="E28496" t="s">
        <v>12021</v>
      </c>
      <c r="F28496" t="s">
        <v>12248</v>
      </c>
      <c r="G28496" s="10">
        <v>75.650688976502806</v>
      </c>
      <c r="H28496" s="11">
        <v>3.5914683334838E-3</v>
      </c>
    </row>
    <row r="28497" spans="1:8" x14ac:dyDescent="0.3">
      <c r="A28497" s="9" t="s">
        <v>11924</v>
      </c>
      <c r="B28497" s="9">
        <v>28</v>
      </c>
      <c r="C28497">
        <v>6641</v>
      </c>
      <c r="D28497">
        <v>2878520</v>
      </c>
      <c r="E28497" t="s">
        <v>12021</v>
      </c>
      <c r="F28497" t="s">
        <v>12017</v>
      </c>
      <c r="G28497" s="10">
        <v>16.2769437944233</v>
      </c>
      <c r="H28497" s="11">
        <v>4.2110428154149303E-4</v>
      </c>
    </row>
    <row r="28498" spans="1:8" x14ac:dyDescent="0.3">
      <c r="A28498" s="9" t="s">
        <v>11924</v>
      </c>
      <c r="B28498" s="9">
        <v>28</v>
      </c>
      <c r="C28498">
        <v>17647</v>
      </c>
      <c r="D28498">
        <v>2878640</v>
      </c>
      <c r="E28498" t="s">
        <v>12054</v>
      </c>
      <c r="F28498" t="s">
        <v>12206</v>
      </c>
      <c r="G28498" s="10">
        <v>291.70287944663102</v>
      </c>
      <c r="H28498" s="11">
        <v>4.7088344974273704E-3</v>
      </c>
    </row>
    <row r="28499" spans="1:8" x14ac:dyDescent="0.3">
      <c r="A28499" s="9" t="s">
        <v>11924</v>
      </c>
      <c r="B28499" s="9">
        <v>28</v>
      </c>
      <c r="C28499">
        <v>12685</v>
      </c>
      <c r="D28499">
        <v>2878640</v>
      </c>
      <c r="E28499" t="s">
        <v>12054</v>
      </c>
      <c r="F28499" t="s">
        <v>12062</v>
      </c>
      <c r="G28499" s="10">
        <v>280.47281215687502</v>
      </c>
      <c r="H28499" s="11">
        <v>7.5044298396725905E-4</v>
      </c>
    </row>
    <row r="28500" spans="1:8" x14ac:dyDescent="0.3">
      <c r="A28500" s="9" t="s">
        <v>11924</v>
      </c>
      <c r="B28500" s="9">
        <v>28</v>
      </c>
      <c r="C28500">
        <v>17683</v>
      </c>
      <c r="D28500">
        <v>2878640</v>
      </c>
      <c r="E28500" t="s">
        <v>12054</v>
      </c>
      <c r="F28500" t="s">
        <v>12207</v>
      </c>
      <c r="G28500" s="10">
        <v>4.2274769952194102</v>
      </c>
      <c r="H28500" s="11">
        <v>1.8197567884376101E-4</v>
      </c>
    </row>
    <row r="28501" spans="1:8" x14ac:dyDescent="0.3">
      <c r="A28501" s="9" t="s">
        <v>11924</v>
      </c>
      <c r="B28501" s="9">
        <v>28</v>
      </c>
      <c r="C28501">
        <v>11519</v>
      </c>
      <c r="D28501">
        <v>2878640</v>
      </c>
      <c r="E28501" t="s">
        <v>12054</v>
      </c>
      <c r="F28501" t="s">
        <v>12048</v>
      </c>
      <c r="G28501" s="10">
        <v>3.7097994336653102</v>
      </c>
      <c r="H28501" s="11">
        <v>1.26235178769066E-4</v>
      </c>
    </row>
    <row r="28502" spans="1:8" x14ac:dyDescent="0.3">
      <c r="A28502" s="9" t="s">
        <v>11924</v>
      </c>
      <c r="B28502" s="9">
        <v>28</v>
      </c>
      <c r="C28502">
        <v>20394</v>
      </c>
      <c r="D28502">
        <v>2879120</v>
      </c>
      <c r="E28502" t="s">
        <v>3762</v>
      </c>
      <c r="F28502" t="s">
        <v>12245</v>
      </c>
      <c r="G28502" s="10">
        <v>2529.59451978577</v>
      </c>
      <c r="H28502" s="11">
        <v>0.81337444366102096</v>
      </c>
    </row>
    <row r="28503" spans="1:8" x14ac:dyDescent="0.3">
      <c r="A28503" s="9" t="s">
        <v>11924</v>
      </c>
      <c r="B28503" s="9">
        <v>28</v>
      </c>
      <c r="C28503">
        <v>6641</v>
      </c>
      <c r="D28503">
        <v>2879120</v>
      </c>
      <c r="E28503" t="s">
        <v>3762</v>
      </c>
      <c r="F28503" t="s">
        <v>12017</v>
      </c>
      <c r="G28503" s="10">
        <v>2295.4103034770901</v>
      </c>
      <c r="H28503" s="11">
        <v>5.9385049115905399E-2</v>
      </c>
    </row>
    <row r="28504" spans="1:8" x14ac:dyDescent="0.3">
      <c r="A28504" s="9" t="s">
        <v>11924</v>
      </c>
      <c r="B28504" s="9">
        <v>28</v>
      </c>
      <c r="C28504">
        <v>14078</v>
      </c>
      <c r="D28504">
        <v>2879120</v>
      </c>
      <c r="E28504" t="s">
        <v>3762</v>
      </c>
      <c r="F28504" t="s">
        <v>12184</v>
      </c>
      <c r="G28504" s="10">
        <v>228.60635052344901</v>
      </c>
      <c r="H28504" s="11">
        <v>5.4769130456025099E-2</v>
      </c>
    </row>
    <row r="28505" spans="1:8" x14ac:dyDescent="0.3">
      <c r="A28505" s="9" t="s">
        <v>11924</v>
      </c>
      <c r="B28505" s="9">
        <v>28</v>
      </c>
      <c r="C28505">
        <v>12685</v>
      </c>
      <c r="D28505">
        <v>2878680</v>
      </c>
      <c r="E28505" t="s">
        <v>12098</v>
      </c>
      <c r="F28505" t="s">
        <v>12062</v>
      </c>
      <c r="G28505" s="10">
        <v>60.611563735640999</v>
      </c>
      <c r="H28505" s="11">
        <v>1.6217444536925299E-4</v>
      </c>
    </row>
    <row r="28506" spans="1:8" x14ac:dyDescent="0.3">
      <c r="A28506" s="9" t="s">
        <v>11924</v>
      </c>
      <c r="B28506" s="9">
        <v>28</v>
      </c>
      <c r="C28506">
        <v>22815</v>
      </c>
      <c r="D28506">
        <v>2878680</v>
      </c>
      <c r="E28506" t="s">
        <v>12098</v>
      </c>
      <c r="F28506" t="s">
        <v>12248</v>
      </c>
      <c r="G28506" s="10">
        <v>33.819679101316297</v>
      </c>
      <c r="H28506" s="11">
        <v>1.60556775072713E-3</v>
      </c>
    </row>
    <row r="28507" spans="1:8" x14ac:dyDescent="0.3">
      <c r="A28507" s="9" t="s">
        <v>11924</v>
      </c>
      <c r="B28507" s="9">
        <v>28</v>
      </c>
      <c r="C28507">
        <v>14563</v>
      </c>
      <c r="D28507">
        <v>2880160</v>
      </c>
      <c r="E28507" t="s">
        <v>11995</v>
      </c>
      <c r="F28507" t="s">
        <v>12186</v>
      </c>
      <c r="G28507" s="10">
        <v>1038.78745205155</v>
      </c>
      <c r="H28507" s="11">
        <v>2.2119744730879399E-2</v>
      </c>
    </row>
    <row r="28508" spans="1:8" x14ac:dyDescent="0.3">
      <c r="A28508" s="9" t="s">
        <v>11924</v>
      </c>
      <c r="B28508" s="9">
        <v>28</v>
      </c>
      <c r="C28508">
        <v>12686</v>
      </c>
      <c r="D28508">
        <v>2880160</v>
      </c>
      <c r="E28508" t="s">
        <v>11995</v>
      </c>
      <c r="F28508" t="s">
        <v>12149</v>
      </c>
      <c r="G28508" s="10">
        <v>340.49942762728699</v>
      </c>
      <c r="H28508" s="11">
        <v>2.2215225618816498E-3</v>
      </c>
    </row>
    <row r="28509" spans="1:8" x14ac:dyDescent="0.3">
      <c r="A28509" s="9" t="s">
        <v>11924</v>
      </c>
      <c r="B28509" s="9">
        <v>28</v>
      </c>
      <c r="C28509">
        <v>3841</v>
      </c>
      <c r="D28509">
        <v>2880160</v>
      </c>
      <c r="E28509" t="s">
        <v>11995</v>
      </c>
      <c r="F28509" t="s">
        <v>11984</v>
      </c>
      <c r="G28509" s="10">
        <v>96.138484363417305</v>
      </c>
      <c r="H28509" s="11">
        <v>1.29729289221554E-3</v>
      </c>
    </row>
    <row r="28510" spans="1:8" x14ac:dyDescent="0.3">
      <c r="A28510" s="9" t="s">
        <v>11924</v>
      </c>
      <c r="B28510" s="9">
        <v>28</v>
      </c>
      <c r="C28510">
        <v>12685</v>
      </c>
      <c r="D28510">
        <v>2880760</v>
      </c>
      <c r="E28510" t="s">
        <v>7525</v>
      </c>
      <c r="F28510" t="s">
        <v>12062</v>
      </c>
      <c r="G28510" s="10">
        <v>1481.98918666859</v>
      </c>
      <c r="H28510" s="11">
        <v>3.9652627251041198E-3</v>
      </c>
    </row>
    <row r="28511" spans="1:8" x14ac:dyDescent="0.3">
      <c r="A28511" s="9" t="s">
        <v>11924</v>
      </c>
      <c r="B28511" s="9">
        <v>28</v>
      </c>
      <c r="C28511">
        <v>22815</v>
      </c>
      <c r="D28511">
        <v>2880760</v>
      </c>
      <c r="E28511" t="s">
        <v>7525</v>
      </c>
      <c r="F28511" t="s">
        <v>12248</v>
      </c>
      <c r="G28511" s="10">
        <v>826.91149404020905</v>
      </c>
      <c r="H28511" s="11">
        <v>3.9257097134457297E-2</v>
      </c>
    </row>
    <row r="28512" spans="1:8" x14ac:dyDescent="0.3">
      <c r="A28512" s="9" t="s">
        <v>11924</v>
      </c>
      <c r="B28512" s="9">
        <v>28</v>
      </c>
      <c r="C28512">
        <v>12685</v>
      </c>
      <c r="D28512">
        <v>2880800</v>
      </c>
      <c r="E28512" t="s">
        <v>12072</v>
      </c>
      <c r="F28512" t="s">
        <v>12062</v>
      </c>
      <c r="G28512" s="10">
        <v>60.168442923053</v>
      </c>
      <c r="H28512" s="11">
        <v>1.6098881563816E-4</v>
      </c>
    </row>
    <row r="28513" spans="1:8" x14ac:dyDescent="0.3">
      <c r="A28513" s="9" t="s">
        <v>11924</v>
      </c>
      <c r="B28513" s="9">
        <v>28</v>
      </c>
      <c r="C28513">
        <v>22815</v>
      </c>
      <c r="D28513">
        <v>2880800</v>
      </c>
      <c r="E28513" t="s">
        <v>12072</v>
      </c>
      <c r="F28513" t="s">
        <v>12248</v>
      </c>
      <c r="G28513" s="10">
        <v>33.572429191213203</v>
      </c>
      <c r="H28513" s="11">
        <v>1.59382971853462E-3</v>
      </c>
    </row>
    <row r="28514" spans="1:8" x14ac:dyDescent="0.3">
      <c r="A28514" s="9" t="s">
        <v>11924</v>
      </c>
      <c r="B28514" s="9">
        <v>28</v>
      </c>
      <c r="C28514">
        <v>13227</v>
      </c>
      <c r="D28514">
        <v>2881000</v>
      </c>
      <c r="E28514" t="s">
        <v>5998</v>
      </c>
      <c r="F28514" t="s">
        <v>12163</v>
      </c>
      <c r="G28514" s="10">
        <v>37.419538754458799</v>
      </c>
      <c r="H28514" s="11">
        <v>3.0189220455392302E-3</v>
      </c>
    </row>
    <row r="28515" spans="1:8" x14ac:dyDescent="0.3">
      <c r="A28515" s="9" t="s">
        <v>11924</v>
      </c>
      <c r="B28515" s="9">
        <v>28</v>
      </c>
      <c r="C28515">
        <v>6641</v>
      </c>
      <c r="D28515">
        <v>2881000</v>
      </c>
      <c r="E28515" t="s">
        <v>5998</v>
      </c>
      <c r="F28515" t="s">
        <v>12017</v>
      </c>
      <c r="G28515" s="10">
        <v>15.5150913953787</v>
      </c>
      <c r="H28515" s="11">
        <v>4.0139423577416198E-4</v>
      </c>
    </row>
    <row r="28516" spans="1:8" x14ac:dyDescent="0.3">
      <c r="A28516" s="9" t="s">
        <v>11924</v>
      </c>
      <c r="B28516" s="9">
        <v>28</v>
      </c>
      <c r="C28516">
        <v>14078</v>
      </c>
      <c r="D28516">
        <v>2881000</v>
      </c>
      <c r="E28516" t="s">
        <v>5998</v>
      </c>
      <c r="F28516" t="s">
        <v>12184</v>
      </c>
      <c r="G28516" s="10">
        <v>12.714426116484301</v>
      </c>
      <c r="H28516" s="11">
        <v>3.0461011299675001E-3</v>
      </c>
    </row>
    <row r="28517" spans="1:8" x14ac:dyDescent="0.3">
      <c r="A28517" s="9" t="s">
        <v>11924</v>
      </c>
      <c r="B28517" s="9">
        <v>28</v>
      </c>
      <c r="C28517">
        <v>17683</v>
      </c>
      <c r="D28517">
        <v>2881120</v>
      </c>
      <c r="E28517" t="s">
        <v>660</v>
      </c>
      <c r="F28517" t="s">
        <v>12207</v>
      </c>
      <c r="G28517" s="10">
        <v>307.95921133548302</v>
      </c>
      <c r="H28517" s="11">
        <v>1.32563906562559E-2</v>
      </c>
    </row>
    <row r="28518" spans="1:8" x14ac:dyDescent="0.3">
      <c r="A28518" s="9" t="s">
        <v>11924</v>
      </c>
      <c r="B28518" s="9">
        <v>28</v>
      </c>
      <c r="C28518">
        <v>12685</v>
      </c>
      <c r="D28518">
        <v>2881120</v>
      </c>
      <c r="E28518" t="s">
        <v>660</v>
      </c>
      <c r="F28518" t="s">
        <v>12062</v>
      </c>
      <c r="G28518" s="10">
        <v>230.40969371096199</v>
      </c>
      <c r="H28518" s="11">
        <v>6.1649233219341205E-4</v>
      </c>
    </row>
    <row r="28519" spans="1:8" x14ac:dyDescent="0.3">
      <c r="A28519" s="9" t="s">
        <v>11924</v>
      </c>
      <c r="B28519" s="9">
        <v>28</v>
      </c>
      <c r="C28519">
        <v>21095</v>
      </c>
      <c r="D28519">
        <v>2881520</v>
      </c>
      <c r="E28519" t="s">
        <v>12147</v>
      </c>
      <c r="F28519" t="s">
        <v>12246</v>
      </c>
      <c r="G28519" s="10">
        <v>4169.3454071449196</v>
      </c>
      <c r="H28519" s="11">
        <v>0.91977617629493202</v>
      </c>
    </row>
    <row r="28520" spans="1:8" x14ac:dyDescent="0.3">
      <c r="A28520" s="9" t="s">
        <v>11924</v>
      </c>
      <c r="B28520" s="9">
        <v>28</v>
      </c>
      <c r="C28520">
        <v>21114</v>
      </c>
      <c r="D28520">
        <v>2881520</v>
      </c>
      <c r="E28520" t="s">
        <v>12147</v>
      </c>
      <c r="F28520" t="s">
        <v>12247</v>
      </c>
      <c r="G28520" s="10">
        <v>208.70746320178699</v>
      </c>
      <c r="H28520" s="11">
        <v>2.2059767804860599E-2</v>
      </c>
    </row>
    <row r="28521" spans="1:8" x14ac:dyDescent="0.3">
      <c r="A28521" s="9" t="s">
        <v>11924</v>
      </c>
      <c r="B28521" s="9">
        <v>28</v>
      </c>
      <c r="C28521">
        <v>12685</v>
      </c>
      <c r="D28521">
        <v>2881520</v>
      </c>
      <c r="E28521" t="s">
        <v>12147</v>
      </c>
      <c r="F28521" t="s">
        <v>12062</v>
      </c>
      <c r="G28521" s="10">
        <v>118.09638881564599</v>
      </c>
      <c r="H28521" s="11">
        <v>3.1598287811583398E-4</v>
      </c>
    </row>
    <row r="28522" spans="1:8" x14ac:dyDescent="0.3">
      <c r="A28522" s="9" t="s">
        <v>12254</v>
      </c>
      <c r="B28522" s="9">
        <v>30</v>
      </c>
      <c r="C28522">
        <v>12825</v>
      </c>
      <c r="D28522">
        <v>3000700</v>
      </c>
      <c r="E28522" t="s">
        <v>12362</v>
      </c>
      <c r="F28522" t="s">
        <v>12370</v>
      </c>
      <c r="G28522" s="10">
        <v>174.68274121392901</v>
      </c>
      <c r="H28522" s="11">
        <v>5.9993797812235301E-4</v>
      </c>
    </row>
    <row r="28523" spans="1:8" x14ac:dyDescent="0.3">
      <c r="A28523" s="9" t="s">
        <v>12254</v>
      </c>
      <c r="B28523" s="9">
        <v>30</v>
      </c>
      <c r="C28523">
        <v>12692</v>
      </c>
      <c r="D28523">
        <v>3000700</v>
      </c>
      <c r="E28523" t="s">
        <v>12362</v>
      </c>
      <c r="F28523" t="s">
        <v>5221</v>
      </c>
      <c r="G28523" s="10">
        <v>26.572502245071199</v>
      </c>
      <c r="H28523" s="11">
        <v>2.0597242264220801E-3</v>
      </c>
    </row>
    <row r="28524" spans="1:8" x14ac:dyDescent="0.3">
      <c r="A28524" s="9" t="s">
        <v>12254</v>
      </c>
      <c r="B28524" s="9">
        <v>30</v>
      </c>
      <c r="C28524">
        <v>12825</v>
      </c>
      <c r="D28524">
        <v>3001675</v>
      </c>
      <c r="E28524" t="s">
        <v>12380</v>
      </c>
      <c r="F28524" t="s">
        <v>12370</v>
      </c>
      <c r="G28524" s="10">
        <v>4675.7450839785197</v>
      </c>
      <c r="H28524" s="11">
        <v>1.6058581588562298E-2</v>
      </c>
    </row>
    <row r="28525" spans="1:8" x14ac:dyDescent="0.3">
      <c r="A28525" s="9" t="s">
        <v>12254</v>
      </c>
      <c r="B28525" s="9">
        <v>30</v>
      </c>
      <c r="C28525">
        <v>23586</v>
      </c>
      <c r="D28525">
        <v>3001675</v>
      </c>
      <c r="E28525" t="s">
        <v>12380</v>
      </c>
      <c r="F28525" t="s">
        <v>12449</v>
      </c>
      <c r="G28525" s="10">
        <v>410.23160527481798</v>
      </c>
      <c r="H28525" s="11">
        <v>4.95868010727449E-2</v>
      </c>
    </row>
    <row r="28526" spans="1:8" x14ac:dyDescent="0.3">
      <c r="A28526" s="9" t="s">
        <v>12254</v>
      </c>
      <c r="B28526" s="9">
        <v>30</v>
      </c>
      <c r="C28526">
        <v>12199</v>
      </c>
      <c r="D28526">
        <v>3003400</v>
      </c>
      <c r="E28526" t="s">
        <v>12316</v>
      </c>
      <c r="F28526" t="s">
        <v>12342</v>
      </c>
      <c r="G28526" s="10">
        <v>50.4599319809344</v>
      </c>
      <c r="H28526" s="11">
        <v>2.5143221874998401E-3</v>
      </c>
    </row>
    <row r="28527" spans="1:8" x14ac:dyDescent="0.3">
      <c r="A28527" s="9" t="s">
        <v>12254</v>
      </c>
      <c r="B28527" s="9">
        <v>30</v>
      </c>
      <c r="C28527">
        <v>11272</v>
      </c>
      <c r="D28527">
        <v>3003400</v>
      </c>
      <c r="E28527" t="s">
        <v>12316</v>
      </c>
      <c r="F28527" t="s">
        <v>12315</v>
      </c>
      <c r="G28527" s="10">
        <v>47.124750577057497</v>
      </c>
      <c r="H28527" s="11">
        <v>1.4772649083716999E-2</v>
      </c>
    </row>
    <row r="28528" spans="1:8" x14ac:dyDescent="0.3">
      <c r="A28528" s="9" t="s">
        <v>12254</v>
      </c>
      <c r="B28528" s="9">
        <v>30</v>
      </c>
      <c r="C28528">
        <v>12199</v>
      </c>
      <c r="D28528">
        <v>3003475</v>
      </c>
      <c r="E28528" t="s">
        <v>8486</v>
      </c>
      <c r="F28528" t="s">
        <v>12342</v>
      </c>
      <c r="G28528" s="10">
        <v>885.54548338237203</v>
      </c>
      <c r="H28528" s="11">
        <v>4.4125042771556697E-2</v>
      </c>
    </row>
    <row r="28529" spans="1:8" x14ac:dyDescent="0.3">
      <c r="A28529" s="9" t="s">
        <v>12254</v>
      </c>
      <c r="B28529" s="9">
        <v>30</v>
      </c>
      <c r="C28529">
        <v>12825</v>
      </c>
      <c r="D28529">
        <v>3004300</v>
      </c>
      <c r="E28529" t="s">
        <v>12255</v>
      </c>
      <c r="F28529" t="s">
        <v>12370</v>
      </c>
      <c r="G28529" s="10">
        <v>22.617603215069298</v>
      </c>
      <c r="H28529" s="11">
        <v>7.7678876851402994E-5</v>
      </c>
    </row>
    <row r="28530" spans="1:8" x14ac:dyDescent="0.3">
      <c r="A28530" s="9" t="s">
        <v>12254</v>
      </c>
      <c r="B28530" s="9">
        <v>30</v>
      </c>
      <c r="C28530">
        <v>1417</v>
      </c>
      <c r="D28530">
        <v>3004300</v>
      </c>
      <c r="E28530" t="s">
        <v>12255</v>
      </c>
      <c r="F28530" t="s">
        <v>12257</v>
      </c>
      <c r="G28530" s="10">
        <v>17.2022412928502</v>
      </c>
      <c r="H28530" s="11">
        <v>3.3266759413750299E-3</v>
      </c>
    </row>
    <row r="28531" spans="1:8" x14ac:dyDescent="0.3">
      <c r="A28531" s="9" t="s">
        <v>12254</v>
      </c>
      <c r="B28531" s="9">
        <v>30</v>
      </c>
      <c r="C28531">
        <v>20997</v>
      </c>
      <c r="D28531">
        <v>3004300</v>
      </c>
      <c r="E28531" t="s">
        <v>12255</v>
      </c>
      <c r="F28531" t="s">
        <v>12447</v>
      </c>
      <c r="G28531" s="10">
        <v>6.7679692623809897</v>
      </c>
      <c r="H28531" s="11">
        <v>3.8517837700648697E-4</v>
      </c>
    </row>
    <row r="28532" spans="1:8" x14ac:dyDescent="0.3">
      <c r="A28532" s="9" t="s">
        <v>12254</v>
      </c>
      <c r="B28532" s="9">
        <v>30</v>
      </c>
      <c r="C28532">
        <v>1675</v>
      </c>
      <c r="D28532">
        <v>3004300</v>
      </c>
      <c r="E28532" t="s">
        <v>12255</v>
      </c>
      <c r="F28532" t="s">
        <v>12271</v>
      </c>
      <c r="G28532" s="10">
        <v>2.02277067270178</v>
      </c>
      <c r="H28532" s="11">
        <v>4.9335870065897097E-2</v>
      </c>
    </row>
    <row r="28533" spans="1:8" x14ac:dyDescent="0.3">
      <c r="A28533" s="9" t="s">
        <v>12254</v>
      </c>
      <c r="B28533" s="9">
        <v>30</v>
      </c>
      <c r="C28533">
        <v>12825</v>
      </c>
      <c r="D28533">
        <v>3004975</v>
      </c>
      <c r="E28533" t="s">
        <v>10902</v>
      </c>
      <c r="F28533" t="s">
        <v>12370</v>
      </c>
      <c r="G28533" s="10">
        <v>3153.3359528914798</v>
      </c>
      <c r="H28533" s="11">
        <v>1.08299536792899E-2</v>
      </c>
    </row>
    <row r="28534" spans="1:8" x14ac:dyDescent="0.3">
      <c r="A28534" s="9" t="s">
        <v>12254</v>
      </c>
      <c r="B28534" s="9">
        <v>30</v>
      </c>
      <c r="C28534">
        <v>12825</v>
      </c>
      <c r="D28534">
        <v>3005275</v>
      </c>
      <c r="E28534" t="s">
        <v>12374</v>
      </c>
      <c r="F28534" t="s">
        <v>12370</v>
      </c>
      <c r="G28534" s="10">
        <v>197.41132175314999</v>
      </c>
      <c r="H28534" s="11">
        <v>6.7799800030618105E-4</v>
      </c>
    </row>
    <row r="28535" spans="1:8" x14ac:dyDescent="0.3">
      <c r="A28535" s="9" t="s">
        <v>12254</v>
      </c>
      <c r="B28535" s="9">
        <v>30</v>
      </c>
      <c r="C28535">
        <v>21513</v>
      </c>
      <c r="D28535">
        <v>3005275</v>
      </c>
      <c r="E28535" t="s">
        <v>12374</v>
      </c>
      <c r="F28535" t="s">
        <v>12448</v>
      </c>
      <c r="G28535" s="10">
        <v>68.147545811085195</v>
      </c>
      <c r="H28535" s="11">
        <v>1.12976700615194E-2</v>
      </c>
    </row>
    <row r="28536" spans="1:8" x14ac:dyDescent="0.3">
      <c r="A28536" s="9" t="s">
        <v>12254</v>
      </c>
      <c r="B28536" s="9">
        <v>30</v>
      </c>
      <c r="C28536">
        <v>18401</v>
      </c>
      <c r="D28536">
        <v>3005275</v>
      </c>
      <c r="E28536" t="s">
        <v>12374</v>
      </c>
      <c r="F28536" t="s">
        <v>12435</v>
      </c>
      <c r="G28536" s="10">
        <v>19.992977354203099</v>
      </c>
      <c r="H28536" s="11">
        <v>4.48273034847603E-3</v>
      </c>
    </row>
    <row r="28537" spans="1:8" x14ac:dyDescent="0.3">
      <c r="A28537" s="9" t="s">
        <v>12254</v>
      </c>
      <c r="B28537" s="9">
        <v>30</v>
      </c>
      <c r="C28537">
        <v>12825</v>
      </c>
      <c r="D28537">
        <v>3006250</v>
      </c>
      <c r="E28537" t="s">
        <v>12299</v>
      </c>
      <c r="F28537" t="s">
        <v>12370</v>
      </c>
      <c r="G28537" s="10">
        <v>198.23368230090099</v>
      </c>
      <c r="H28537" s="11">
        <v>6.8082235101694195E-4</v>
      </c>
    </row>
    <row r="28538" spans="1:8" x14ac:dyDescent="0.3">
      <c r="A28538" s="9" t="s">
        <v>12254</v>
      </c>
      <c r="B28538" s="9">
        <v>30</v>
      </c>
      <c r="C28538">
        <v>21513</v>
      </c>
      <c r="D28538">
        <v>3006250</v>
      </c>
      <c r="E28538" t="s">
        <v>12299</v>
      </c>
      <c r="F28538" t="s">
        <v>12448</v>
      </c>
      <c r="G28538" s="10">
        <v>68.431429494168398</v>
      </c>
      <c r="H28538" s="11">
        <v>1.1344733006327601E-2</v>
      </c>
    </row>
    <row r="28539" spans="1:8" x14ac:dyDescent="0.3">
      <c r="A28539" s="9" t="s">
        <v>12254</v>
      </c>
      <c r="B28539" s="9">
        <v>30</v>
      </c>
      <c r="C28539">
        <v>8632</v>
      </c>
      <c r="D28539">
        <v>3006250</v>
      </c>
      <c r="E28539" t="s">
        <v>12299</v>
      </c>
      <c r="F28539" t="s">
        <v>12298</v>
      </c>
      <c r="G28539" s="10">
        <v>55.078557889816103</v>
      </c>
      <c r="H28539" s="11">
        <v>1.5419529084495001E-2</v>
      </c>
    </row>
    <row r="28540" spans="1:8" x14ac:dyDescent="0.3">
      <c r="A28540" s="9" t="s">
        <v>12254</v>
      </c>
      <c r="B28540" s="9">
        <v>30</v>
      </c>
      <c r="C28540">
        <v>18401</v>
      </c>
      <c r="D28540">
        <v>3006250</v>
      </c>
      <c r="E28540" t="s">
        <v>12299</v>
      </c>
      <c r="F28540" t="s">
        <v>12435</v>
      </c>
      <c r="G28540" s="10">
        <v>20.076262525804101</v>
      </c>
      <c r="H28540" s="11">
        <v>4.5014041537677499E-3</v>
      </c>
    </row>
    <row r="28541" spans="1:8" x14ac:dyDescent="0.3">
      <c r="A28541" s="9" t="s">
        <v>12254</v>
      </c>
      <c r="B28541" s="9">
        <v>30</v>
      </c>
      <c r="C28541">
        <v>12825</v>
      </c>
      <c r="D28541">
        <v>3006475</v>
      </c>
      <c r="E28541" t="s">
        <v>12266</v>
      </c>
      <c r="F28541" t="s">
        <v>12370</v>
      </c>
      <c r="G28541" s="10">
        <v>353.61005777268298</v>
      </c>
      <c r="H28541" s="11">
        <v>1.2144537097918801E-3</v>
      </c>
    </row>
    <row r="28542" spans="1:8" x14ac:dyDescent="0.3">
      <c r="A28542" s="9" t="s">
        <v>12254</v>
      </c>
      <c r="B28542" s="9">
        <v>30</v>
      </c>
      <c r="C28542">
        <v>1417</v>
      </c>
      <c r="D28542">
        <v>3006475</v>
      </c>
      <c r="E28542" t="s">
        <v>12266</v>
      </c>
      <c r="F28542" t="s">
        <v>12257</v>
      </c>
      <c r="G28542" s="10">
        <v>268.94474536239301</v>
      </c>
      <c r="H28542" s="11">
        <v>5.2010200224790901E-2</v>
      </c>
    </row>
    <row r="28543" spans="1:8" x14ac:dyDescent="0.3">
      <c r="A28543" s="9" t="s">
        <v>12254</v>
      </c>
      <c r="B28543" s="9">
        <v>30</v>
      </c>
      <c r="C28543">
        <v>14500</v>
      </c>
      <c r="D28543">
        <v>3006475</v>
      </c>
      <c r="E28543" t="s">
        <v>12266</v>
      </c>
      <c r="F28543" t="s">
        <v>12427</v>
      </c>
      <c r="G28543" s="10">
        <v>124.883136912319</v>
      </c>
      <c r="H28543" s="11">
        <v>2.3041169172014701E-2</v>
      </c>
    </row>
    <row r="28544" spans="1:8" x14ac:dyDescent="0.3">
      <c r="A28544" s="9" t="s">
        <v>12254</v>
      </c>
      <c r="B28544" s="9">
        <v>30</v>
      </c>
      <c r="C28544">
        <v>21513</v>
      </c>
      <c r="D28544">
        <v>3006475</v>
      </c>
      <c r="E28544" t="s">
        <v>12266</v>
      </c>
      <c r="F28544" t="s">
        <v>12448</v>
      </c>
      <c r="G28544" s="10">
        <v>122.068265372629</v>
      </c>
      <c r="H28544" s="11">
        <v>2.02367813946666E-2</v>
      </c>
    </row>
    <row r="28545" spans="1:8" x14ac:dyDescent="0.3">
      <c r="A28545" s="9" t="s">
        <v>12254</v>
      </c>
      <c r="B28545" s="9">
        <v>30</v>
      </c>
      <c r="C28545">
        <v>12825</v>
      </c>
      <c r="D28545">
        <v>3006550</v>
      </c>
      <c r="E28545" t="s">
        <v>11349</v>
      </c>
      <c r="F28545" t="s">
        <v>12370</v>
      </c>
      <c r="G28545" s="10">
        <v>35932.613303079597</v>
      </c>
      <c r="H28545" s="11">
        <v>0.123408524642404</v>
      </c>
    </row>
    <row r="28546" spans="1:8" x14ac:dyDescent="0.3">
      <c r="A28546" s="9" t="s">
        <v>12254</v>
      </c>
      <c r="B28546" s="9">
        <v>30</v>
      </c>
      <c r="C28546">
        <v>20997</v>
      </c>
      <c r="D28546">
        <v>3006550</v>
      </c>
      <c r="E28546" t="s">
        <v>11349</v>
      </c>
      <c r="F28546" t="s">
        <v>12447</v>
      </c>
      <c r="G28546" s="10">
        <v>10753.304704968899</v>
      </c>
      <c r="H28546" s="11">
        <v>0.61199161715149597</v>
      </c>
    </row>
    <row r="28547" spans="1:8" x14ac:dyDescent="0.3">
      <c r="A28547" s="9" t="s">
        <v>12254</v>
      </c>
      <c r="B28547" s="9">
        <v>30</v>
      </c>
      <c r="C28547">
        <v>21513</v>
      </c>
      <c r="D28547">
        <v>3006550</v>
      </c>
      <c r="E28547" t="s">
        <v>11349</v>
      </c>
      <c r="F28547" t="s">
        <v>12448</v>
      </c>
      <c r="G28547" s="10">
        <v>198.80479121546401</v>
      </c>
      <c r="H28547" s="11">
        <v>3.2958353981343599E-2</v>
      </c>
    </row>
    <row r="28548" spans="1:8" x14ac:dyDescent="0.3">
      <c r="A28548" s="9" t="s">
        <v>12254</v>
      </c>
      <c r="B28548" s="9">
        <v>30</v>
      </c>
      <c r="C28548">
        <v>12825</v>
      </c>
      <c r="D28548">
        <v>3008575</v>
      </c>
      <c r="E28548" t="s">
        <v>2292</v>
      </c>
      <c r="F28548" t="s">
        <v>12370</v>
      </c>
      <c r="G28548" s="10">
        <v>471.47680769808801</v>
      </c>
      <c r="H28548" s="11">
        <v>1.6192603847197699E-3</v>
      </c>
    </row>
    <row r="28549" spans="1:8" x14ac:dyDescent="0.3">
      <c r="A28549" s="9" t="s">
        <v>12254</v>
      </c>
      <c r="B28549" s="9">
        <v>30</v>
      </c>
      <c r="C28549">
        <v>23586</v>
      </c>
      <c r="D28549">
        <v>3008575</v>
      </c>
      <c r="E28549" t="s">
        <v>2292</v>
      </c>
      <c r="F28549" t="s">
        <v>12449</v>
      </c>
      <c r="G28549" s="10">
        <v>66.755921565061897</v>
      </c>
      <c r="H28549" s="11">
        <v>8.0691310969493394E-3</v>
      </c>
    </row>
    <row r="28550" spans="1:8" x14ac:dyDescent="0.3">
      <c r="A28550" s="9" t="s">
        <v>12254</v>
      </c>
      <c r="B28550" s="9">
        <v>30</v>
      </c>
      <c r="C28550">
        <v>12825</v>
      </c>
      <c r="D28550">
        <v>3008950</v>
      </c>
      <c r="E28550" t="s">
        <v>12382</v>
      </c>
      <c r="F28550" t="s">
        <v>12370</v>
      </c>
      <c r="G28550" s="10">
        <v>17761.51761531</v>
      </c>
      <c r="H28550" s="11">
        <v>6.10009259785073E-2</v>
      </c>
    </row>
    <row r="28551" spans="1:8" x14ac:dyDescent="0.3">
      <c r="A28551" s="9" t="s">
        <v>12254</v>
      </c>
      <c r="B28551" s="9">
        <v>30</v>
      </c>
      <c r="C28551">
        <v>14500</v>
      </c>
      <c r="D28551">
        <v>3008950</v>
      </c>
      <c r="E28551" t="s">
        <v>12382</v>
      </c>
      <c r="F28551" t="s">
        <v>12427</v>
      </c>
      <c r="G28551" s="10">
        <v>1089.81359395861</v>
      </c>
      <c r="H28551" s="11">
        <v>0.201072618811552</v>
      </c>
    </row>
    <row r="28552" spans="1:8" x14ac:dyDescent="0.3">
      <c r="A28552" s="9" t="s">
        <v>12254</v>
      </c>
      <c r="B28552" s="9">
        <v>30</v>
      </c>
      <c r="C28552">
        <v>12825</v>
      </c>
      <c r="D28552">
        <v>3009475</v>
      </c>
      <c r="E28552" t="s">
        <v>12258</v>
      </c>
      <c r="F28552" t="s">
        <v>12370</v>
      </c>
      <c r="G28552" s="10">
        <v>201.53123405961799</v>
      </c>
      <c r="H28552" s="11">
        <v>6.9214760571085403E-4</v>
      </c>
    </row>
    <row r="28553" spans="1:8" x14ac:dyDescent="0.3">
      <c r="A28553" s="9" t="s">
        <v>12254</v>
      </c>
      <c r="B28553" s="9">
        <v>30</v>
      </c>
      <c r="C28553">
        <v>1417</v>
      </c>
      <c r="D28553">
        <v>3009475</v>
      </c>
      <c r="E28553" t="s">
        <v>12258</v>
      </c>
      <c r="F28553" t="s">
        <v>12257</v>
      </c>
      <c r="G28553" s="10">
        <v>153.27835064458301</v>
      </c>
      <c r="H28553" s="11">
        <v>2.96419165818184E-2</v>
      </c>
    </row>
    <row r="28554" spans="1:8" x14ac:dyDescent="0.3">
      <c r="A28554" s="9" t="s">
        <v>12254</v>
      </c>
      <c r="B28554" s="9">
        <v>30</v>
      </c>
      <c r="C28554">
        <v>19022</v>
      </c>
      <c r="D28554">
        <v>3009700</v>
      </c>
      <c r="E28554" t="s">
        <v>12437</v>
      </c>
      <c r="F28554" t="s">
        <v>12436</v>
      </c>
      <c r="G28554" s="10">
        <v>252.71694539419499</v>
      </c>
      <c r="H28554" s="11">
        <v>5.9156588341337898E-2</v>
      </c>
    </row>
    <row r="28555" spans="1:8" x14ac:dyDescent="0.3">
      <c r="A28555" s="9" t="s">
        <v>12254</v>
      </c>
      <c r="B28555" s="9">
        <v>30</v>
      </c>
      <c r="C28555">
        <v>19156</v>
      </c>
      <c r="D28555">
        <v>3009700</v>
      </c>
      <c r="E28555" t="s">
        <v>12437</v>
      </c>
      <c r="F28555" t="s">
        <v>12440</v>
      </c>
      <c r="G28555" s="10">
        <v>2.70485539418525</v>
      </c>
      <c r="H28555" s="11">
        <v>6.0107897648561101E-2</v>
      </c>
    </row>
    <row r="28556" spans="1:8" x14ac:dyDescent="0.3">
      <c r="A28556" s="9" t="s">
        <v>12254</v>
      </c>
      <c r="B28556" s="9">
        <v>30</v>
      </c>
      <c r="C28556">
        <v>12825</v>
      </c>
      <c r="D28556">
        <v>3009775</v>
      </c>
      <c r="E28556" t="s">
        <v>12425</v>
      </c>
      <c r="F28556" t="s">
        <v>12370</v>
      </c>
      <c r="G28556" s="10">
        <v>48.546022211403397</v>
      </c>
      <c r="H28556" s="11">
        <v>1.6672856293069099E-4</v>
      </c>
    </row>
    <row r="28557" spans="1:8" x14ac:dyDescent="0.3">
      <c r="A28557" s="9" t="s">
        <v>12254</v>
      </c>
      <c r="B28557" s="9">
        <v>30</v>
      </c>
      <c r="C28557">
        <v>21513</v>
      </c>
      <c r="D28557">
        <v>3009775</v>
      </c>
      <c r="E28557" t="s">
        <v>12425</v>
      </c>
      <c r="F28557" t="s">
        <v>12448</v>
      </c>
      <c r="G28557" s="10">
        <v>16.758371522047</v>
      </c>
      <c r="H28557" s="11">
        <v>2.7782446157239701E-3</v>
      </c>
    </row>
    <row r="28558" spans="1:8" x14ac:dyDescent="0.3">
      <c r="A28558" s="9" t="s">
        <v>12254</v>
      </c>
      <c r="B28558" s="9">
        <v>30</v>
      </c>
      <c r="C28558">
        <v>20997</v>
      </c>
      <c r="D28558">
        <v>3009775</v>
      </c>
      <c r="E28558" t="s">
        <v>12425</v>
      </c>
      <c r="F28558" t="s">
        <v>12447</v>
      </c>
      <c r="G28558" s="10">
        <v>14.5266491331293</v>
      </c>
      <c r="H28558" s="11">
        <v>8.2674003375614899E-4</v>
      </c>
    </row>
    <row r="28559" spans="1:8" x14ac:dyDescent="0.3">
      <c r="A28559" s="9" t="s">
        <v>12254</v>
      </c>
      <c r="B28559" s="9">
        <v>30</v>
      </c>
      <c r="C28559">
        <v>12199</v>
      </c>
      <c r="D28559">
        <v>3010000</v>
      </c>
      <c r="E28559" t="s">
        <v>12348</v>
      </c>
      <c r="F28559" t="s">
        <v>12342</v>
      </c>
      <c r="G28559" s="10">
        <v>82.7094499608707</v>
      </c>
      <c r="H28559" s="11">
        <v>4.1212541711530496E-3</v>
      </c>
    </row>
    <row r="28560" spans="1:8" x14ac:dyDescent="0.3">
      <c r="A28560" s="9" t="s">
        <v>12254</v>
      </c>
      <c r="B28560" s="9">
        <v>30</v>
      </c>
      <c r="C28560">
        <v>7262</v>
      </c>
      <c r="D28560">
        <v>3010375</v>
      </c>
      <c r="E28560" t="s">
        <v>12290</v>
      </c>
      <c r="F28560" t="s">
        <v>12289</v>
      </c>
      <c r="G28560" s="10">
        <v>429.46058435349897</v>
      </c>
      <c r="H28560" s="11">
        <v>7.3777801813004501E-2</v>
      </c>
    </row>
    <row r="28561" spans="1:8" x14ac:dyDescent="0.3">
      <c r="A28561" s="9" t="s">
        <v>12254</v>
      </c>
      <c r="B28561" s="9">
        <v>30</v>
      </c>
      <c r="C28561">
        <v>12825</v>
      </c>
      <c r="D28561">
        <v>3011397</v>
      </c>
      <c r="E28561" t="s">
        <v>12414</v>
      </c>
      <c r="F28561" t="s">
        <v>12370</v>
      </c>
      <c r="G28561" s="10">
        <v>15769.709426805901</v>
      </c>
      <c r="H28561" s="11">
        <v>5.4160173600141401E-2</v>
      </c>
    </row>
    <row r="28562" spans="1:8" x14ac:dyDescent="0.3">
      <c r="A28562" s="9" t="s">
        <v>12254</v>
      </c>
      <c r="B28562" s="9">
        <v>30</v>
      </c>
      <c r="C28562">
        <v>23586</v>
      </c>
      <c r="D28562">
        <v>3011397</v>
      </c>
      <c r="E28562" t="s">
        <v>12414</v>
      </c>
      <c r="F28562" t="s">
        <v>12449</v>
      </c>
      <c r="G28562" s="10">
        <v>557.09809203121802</v>
      </c>
      <c r="H28562" s="11">
        <v>6.7339307630994605E-2</v>
      </c>
    </row>
    <row r="28563" spans="1:8" x14ac:dyDescent="0.3">
      <c r="A28563" s="9" t="s">
        <v>12254</v>
      </c>
      <c r="B28563" s="9">
        <v>30</v>
      </c>
      <c r="C28563">
        <v>12825</v>
      </c>
      <c r="D28563">
        <v>3012775</v>
      </c>
      <c r="E28563" t="s">
        <v>12376</v>
      </c>
      <c r="F28563" t="s">
        <v>12370</v>
      </c>
      <c r="G28563" s="10">
        <v>298.07404681291302</v>
      </c>
      <c r="H28563" s="11">
        <v>1.0237184265197801E-3</v>
      </c>
    </row>
    <row r="28564" spans="1:8" x14ac:dyDescent="0.3">
      <c r="A28564" s="9" t="s">
        <v>12254</v>
      </c>
      <c r="B28564" s="9">
        <v>30</v>
      </c>
      <c r="C28564">
        <v>18401</v>
      </c>
      <c r="D28564">
        <v>3012775</v>
      </c>
      <c r="E28564" t="s">
        <v>12376</v>
      </c>
      <c r="F28564" t="s">
        <v>12435</v>
      </c>
      <c r="G28564" s="10">
        <v>30.187669151306299</v>
      </c>
      <c r="H28564" s="11">
        <v>6.7685356841494003E-3</v>
      </c>
    </row>
    <row r="28565" spans="1:8" x14ac:dyDescent="0.3">
      <c r="A28565" s="9" t="s">
        <v>12254</v>
      </c>
      <c r="B28565" s="9">
        <v>30</v>
      </c>
      <c r="C28565">
        <v>12825</v>
      </c>
      <c r="D28565">
        <v>3014200</v>
      </c>
      <c r="E28565" t="s">
        <v>1203</v>
      </c>
      <c r="F28565" t="s">
        <v>12370</v>
      </c>
      <c r="G28565" s="10">
        <v>233.19601425789901</v>
      </c>
      <c r="H28565" s="11">
        <v>8.0089849934711105E-4</v>
      </c>
    </row>
    <row r="28566" spans="1:8" x14ac:dyDescent="0.3">
      <c r="A28566" s="9" t="s">
        <v>12254</v>
      </c>
      <c r="B28566" s="9">
        <v>30</v>
      </c>
      <c r="C28566">
        <v>11643</v>
      </c>
      <c r="D28566">
        <v>3014200</v>
      </c>
      <c r="E28566" t="s">
        <v>1203</v>
      </c>
      <c r="F28566" t="s">
        <v>12324</v>
      </c>
      <c r="G28566" s="10">
        <v>177.47582325044201</v>
      </c>
      <c r="H28566" s="11">
        <v>7.0176284401123806E-2</v>
      </c>
    </row>
    <row r="28567" spans="1:8" x14ac:dyDescent="0.3">
      <c r="A28567" s="9" t="s">
        <v>12254</v>
      </c>
      <c r="B28567" s="9">
        <v>30</v>
      </c>
      <c r="C28567">
        <v>8632</v>
      </c>
      <c r="D28567">
        <v>3014200</v>
      </c>
      <c r="E28567" t="s">
        <v>1203</v>
      </c>
      <c r="F28567" t="s">
        <v>12298</v>
      </c>
      <c r="G28567" s="10">
        <v>64.792723526580403</v>
      </c>
      <c r="H28567" s="11">
        <v>1.81390603377884E-2</v>
      </c>
    </row>
    <row r="28568" spans="1:8" x14ac:dyDescent="0.3">
      <c r="A28568" s="9" t="s">
        <v>12254</v>
      </c>
      <c r="B28568" s="9">
        <v>30</v>
      </c>
      <c r="C28568">
        <v>12825</v>
      </c>
      <c r="D28568">
        <v>3014575</v>
      </c>
      <c r="E28568" t="s">
        <v>12297</v>
      </c>
      <c r="F28568" t="s">
        <v>12370</v>
      </c>
      <c r="G28568" s="10">
        <v>548.81162145822702</v>
      </c>
      <c r="H28568" s="11">
        <v>1.88486242120778E-3</v>
      </c>
    </row>
    <row r="28569" spans="1:8" x14ac:dyDescent="0.3">
      <c r="A28569" s="9" t="s">
        <v>12254</v>
      </c>
      <c r="B28569" s="9">
        <v>30</v>
      </c>
      <c r="C28569">
        <v>8632</v>
      </c>
      <c r="D28569">
        <v>3014575</v>
      </c>
      <c r="E28569" t="s">
        <v>12297</v>
      </c>
      <c r="F28569" t="s">
        <v>12298</v>
      </c>
      <c r="G28569" s="10">
        <v>152.48545207977099</v>
      </c>
      <c r="H28569" s="11">
        <v>4.2689096326923699E-2</v>
      </c>
    </row>
    <row r="28570" spans="1:8" x14ac:dyDescent="0.3">
      <c r="A28570" s="9" t="s">
        <v>12254</v>
      </c>
      <c r="B28570" s="9">
        <v>30</v>
      </c>
      <c r="C28570">
        <v>12825</v>
      </c>
      <c r="D28570">
        <v>3014650</v>
      </c>
      <c r="E28570" t="s">
        <v>12417</v>
      </c>
      <c r="F28570" t="s">
        <v>12370</v>
      </c>
      <c r="G28570" s="10">
        <v>813.456751420675</v>
      </c>
      <c r="H28570" s="11">
        <v>2.7937711267057999E-3</v>
      </c>
    </row>
    <row r="28571" spans="1:8" x14ac:dyDescent="0.3">
      <c r="A28571" s="9" t="s">
        <v>12254</v>
      </c>
      <c r="B28571" s="9">
        <v>30</v>
      </c>
      <c r="C28571">
        <v>18401</v>
      </c>
      <c r="D28571">
        <v>3014650</v>
      </c>
      <c r="E28571" t="s">
        <v>12417</v>
      </c>
      <c r="F28571" t="s">
        <v>12435</v>
      </c>
      <c r="G28571" s="10">
        <v>82.383433054126499</v>
      </c>
      <c r="H28571" s="11">
        <v>1.8471621761014901E-2</v>
      </c>
    </row>
    <row r="28572" spans="1:8" x14ac:dyDescent="0.3">
      <c r="A28572" s="9" t="s">
        <v>12254</v>
      </c>
      <c r="B28572" s="9">
        <v>30</v>
      </c>
      <c r="C28572">
        <v>11989</v>
      </c>
      <c r="D28572">
        <v>3014950</v>
      </c>
      <c r="E28572" t="s">
        <v>12332</v>
      </c>
      <c r="F28572" t="s">
        <v>12330</v>
      </c>
      <c r="G28572" s="10">
        <v>283.13696117475502</v>
      </c>
      <c r="H28572" s="11">
        <v>6.1192340863357599E-2</v>
      </c>
    </row>
    <row r="28573" spans="1:8" x14ac:dyDescent="0.3">
      <c r="A28573" s="9" t="s">
        <v>12254</v>
      </c>
      <c r="B28573" s="9">
        <v>30</v>
      </c>
      <c r="C28573">
        <v>12199</v>
      </c>
      <c r="D28573">
        <v>3014950</v>
      </c>
      <c r="E28573" t="s">
        <v>12332</v>
      </c>
      <c r="F28573" t="s">
        <v>12342</v>
      </c>
      <c r="G28573" s="10">
        <v>62.181085175899902</v>
      </c>
      <c r="H28573" s="11">
        <v>3.0983648998903698E-3</v>
      </c>
    </row>
    <row r="28574" spans="1:8" x14ac:dyDescent="0.3">
      <c r="A28574" s="9" t="s">
        <v>12254</v>
      </c>
      <c r="B28574" s="9">
        <v>30</v>
      </c>
      <c r="C28574">
        <v>12825</v>
      </c>
      <c r="D28574">
        <v>3015550</v>
      </c>
      <c r="E28574" t="s">
        <v>12406</v>
      </c>
      <c r="F28574" t="s">
        <v>12370</v>
      </c>
      <c r="G28574" s="10">
        <v>115.00596407326501</v>
      </c>
      <c r="H28574" s="11">
        <v>3.9498146799533398E-4</v>
      </c>
    </row>
    <row r="28575" spans="1:8" x14ac:dyDescent="0.3">
      <c r="A28575" s="9" t="s">
        <v>12254</v>
      </c>
      <c r="B28575" s="9">
        <v>30</v>
      </c>
      <c r="C28575">
        <v>14500</v>
      </c>
      <c r="D28575">
        <v>3015550</v>
      </c>
      <c r="E28575" t="s">
        <v>12406</v>
      </c>
      <c r="F28575" t="s">
        <v>12427</v>
      </c>
      <c r="G28575" s="10">
        <v>40.616224684218601</v>
      </c>
      <c r="H28575" s="11">
        <v>7.4937683919222599E-3</v>
      </c>
    </row>
    <row r="28576" spans="1:8" x14ac:dyDescent="0.3">
      <c r="A28576" s="9" t="s">
        <v>12254</v>
      </c>
      <c r="B28576" s="9">
        <v>30</v>
      </c>
      <c r="C28576">
        <v>19022</v>
      </c>
      <c r="D28576">
        <v>3016525</v>
      </c>
      <c r="E28576" t="s">
        <v>12412</v>
      </c>
      <c r="F28576" t="s">
        <v>12436</v>
      </c>
      <c r="G28576" s="10">
        <v>811.97342230253105</v>
      </c>
      <c r="H28576" s="11">
        <v>0.19006868499591001</v>
      </c>
    </row>
    <row r="28577" spans="1:8" x14ac:dyDescent="0.3">
      <c r="A28577" s="9" t="s">
        <v>12254</v>
      </c>
      <c r="B28577" s="9">
        <v>30</v>
      </c>
      <c r="C28577">
        <v>12825</v>
      </c>
      <c r="D28577">
        <v>3016525</v>
      </c>
      <c r="E28577" t="s">
        <v>12412</v>
      </c>
      <c r="F28577" t="s">
        <v>12370</v>
      </c>
      <c r="G28577" s="10">
        <v>111.654509889873</v>
      </c>
      <c r="H28577" s="11">
        <v>3.8347108847769601E-4</v>
      </c>
    </row>
    <row r="28578" spans="1:8" x14ac:dyDescent="0.3">
      <c r="A28578" s="9" t="s">
        <v>12254</v>
      </c>
      <c r="B28578" s="9">
        <v>30</v>
      </c>
      <c r="C28578">
        <v>6395</v>
      </c>
      <c r="D28578">
        <v>3016600</v>
      </c>
      <c r="E28578" t="s">
        <v>12279</v>
      </c>
      <c r="F28578" t="s">
        <v>12281</v>
      </c>
      <c r="G28578" s="10">
        <v>350.01322227852501</v>
      </c>
      <c r="H28578" s="11">
        <v>6.4942337516425202E-3</v>
      </c>
    </row>
    <row r="28579" spans="1:8" x14ac:dyDescent="0.3">
      <c r="A28579" s="9" t="s">
        <v>12254</v>
      </c>
      <c r="B28579" s="9">
        <v>30</v>
      </c>
      <c r="C28579">
        <v>12825</v>
      </c>
      <c r="D28579">
        <v>3016825</v>
      </c>
      <c r="E28579" t="s">
        <v>12263</v>
      </c>
      <c r="F28579" t="s">
        <v>12370</v>
      </c>
      <c r="G28579" s="10">
        <v>495.70345093834499</v>
      </c>
      <c r="H28579" s="11">
        <v>1.7024654183781999E-3</v>
      </c>
    </row>
    <row r="28580" spans="1:8" x14ac:dyDescent="0.3">
      <c r="A28580" s="9" t="s">
        <v>12254</v>
      </c>
      <c r="B28580" s="9">
        <v>30</v>
      </c>
      <c r="C28580">
        <v>1417</v>
      </c>
      <c r="D28580">
        <v>3016825</v>
      </c>
      <c r="E28580" t="s">
        <v>12263</v>
      </c>
      <c r="F28580" t="s">
        <v>12257</v>
      </c>
      <c r="G28580" s="10">
        <v>377.01653405337601</v>
      </c>
      <c r="H28580" s="11">
        <v>7.2909791926779405E-2</v>
      </c>
    </row>
    <row r="28581" spans="1:8" x14ac:dyDescent="0.3">
      <c r="A28581" s="9" t="s">
        <v>12254</v>
      </c>
      <c r="B28581" s="9">
        <v>30</v>
      </c>
      <c r="C28581">
        <v>12825</v>
      </c>
      <c r="D28581">
        <v>3017275</v>
      </c>
      <c r="E28581" t="s">
        <v>4495</v>
      </c>
      <c r="F28581" t="s">
        <v>12370</v>
      </c>
      <c r="G28581" s="10">
        <v>1099.8804411584899</v>
      </c>
      <c r="H28581" s="11">
        <v>3.77747706189722E-3</v>
      </c>
    </row>
    <row r="28582" spans="1:8" x14ac:dyDescent="0.3">
      <c r="A28582" s="9" t="s">
        <v>12254</v>
      </c>
      <c r="B28582" s="9">
        <v>30</v>
      </c>
      <c r="C28582">
        <v>18401</v>
      </c>
      <c r="D28582">
        <v>3017275</v>
      </c>
      <c r="E28582" t="s">
        <v>4495</v>
      </c>
      <c r="F28582" t="s">
        <v>12435</v>
      </c>
      <c r="G28582" s="10">
        <v>111.391203691496</v>
      </c>
      <c r="H28582" s="11">
        <v>2.4975606208855802E-2</v>
      </c>
    </row>
    <row r="28583" spans="1:8" x14ac:dyDescent="0.3">
      <c r="A28583" s="9" t="s">
        <v>12254</v>
      </c>
      <c r="B28583" s="9">
        <v>30</v>
      </c>
      <c r="C28583">
        <v>12199</v>
      </c>
      <c r="D28583">
        <v>3018475</v>
      </c>
      <c r="E28583" t="s">
        <v>12318</v>
      </c>
      <c r="F28583" t="s">
        <v>12342</v>
      </c>
      <c r="G28583" s="10">
        <v>178.46881170022399</v>
      </c>
      <c r="H28583" s="11">
        <v>8.8927605610754894E-3</v>
      </c>
    </row>
    <row r="28584" spans="1:8" x14ac:dyDescent="0.3">
      <c r="A28584" s="9" t="s">
        <v>12254</v>
      </c>
      <c r="B28584" s="9">
        <v>30</v>
      </c>
      <c r="C28584">
        <v>11272</v>
      </c>
      <c r="D28584">
        <v>3018475</v>
      </c>
      <c r="E28584" t="s">
        <v>12318</v>
      </c>
      <c r="F28584" t="s">
        <v>12315</v>
      </c>
      <c r="G28584" s="10">
        <v>166.67280170600699</v>
      </c>
      <c r="H28584" s="11">
        <v>5.2248527180566502E-2</v>
      </c>
    </row>
    <row r="28585" spans="1:8" x14ac:dyDescent="0.3">
      <c r="A28585" s="9" t="s">
        <v>12254</v>
      </c>
      <c r="B28585" s="9">
        <v>30</v>
      </c>
      <c r="C28585">
        <v>7262</v>
      </c>
      <c r="D28585">
        <v>3018775</v>
      </c>
      <c r="E28585" t="s">
        <v>12292</v>
      </c>
      <c r="F28585" t="s">
        <v>12289</v>
      </c>
      <c r="G28585" s="10">
        <v>1148.1958031737299</v>
      </c>
      <c r="H28585" s="11">
        <v>0.19725061040607</v>
      </c>
    </row>
    <row r="28586" spans="1:8" x14ac:dyDescent="0.3">
      <c r="A28586" s="9" t="s">
        <v>12254</v>
      </c>
      <c r="B28586" s="9">
        <v>30</v>
      </c>
      <c r="C28586">
        <v>12825</v>
      </c>
      <c r="D28586">
        <v>3019300</v>
      </c>
      <c r="E28586" t="s">
        <v>12410</v>
      </c>
      <c r="F28586" t="s">
        <v>12370</v>
      </c>
      <c r="G28586" s="10">
        <v>199.9467639691</v>
      </c>
      <c r="H28586" s="11">
        <v>6.8670583295245399E-4</v>
      </c>
    </row>
    <row r="28587" spans="1:8" x14ac:dyDescent="0.3">
      <c r="A28587" s="9" t="s">
        <v>12254</v>
      </c>
      <c r="B28587" s="9">
        <v>30</v>
      </c>
      <c r="C28587">
        <v>26916</v>
      </c>
      <c r="D28587">
        <v>3019300</v>
      </c>
      <c r="E28587" t="s">
        <v>12410</v>
      </c>
      <c r="F28587" t="s">
        <v>12450</v>
      </c>
      <c r="G28587" s="10">
        <v>141.52448444452901</v>
      </c>
      <c r="H28587" s="11">
        <v>1.53714005044563E-2</v>
      </c>
    </row>
    <row r="28588" spans="1:8" x14ac:dyDescent="0.3">
      <c r="A28588" s="9" t="s">
        <v>12254</v>
      </c>
      <c r="B28588" s="9">
        <v>30</v>
      </c>
      <c r="C28588">
        <v>12825</v>
      </c>
      <c r="D28588">
        <v>3019825</v>
      </c>
      <c r="E28588" t="s">
        <v>12409</v>
      </c>
      <c r="F28588" t="s">
        <v>12370</v>
      </c>
      <c r="G28588" s="10">
        <v>1548.5843774745499</v>
      </c>
      <c r="H28588" s="11">
        <v>5.3185253100428301E-3</v>
      </c>
    </row>
    <row r="28589" spans="1:8" x14ac:dyDescent="0.3">
      <c r="A28589" s="9" t="s">
        <v>12254</v>
      </c>
      <c r="B28589" s="9">
        <v>30</v>
      </c>
      <c r="C28589">
        <v>12825</v>
      </c>
      <c r="D28589">
        <v>3020425</v>
      </c>
      <c r="E28589" t="s">
        <v>9002</v>
      </c>
      <c r="F28589" t="s">
        <v>12370</v>
      </c>
      <c r="G28589" s="10">
        <v>89.0690549541617</v>
      </c>
      <c r="H28589" s="11">
        <v>3.05902623070398E-4</v>
      </c>
    </row>
    <row r="28590" spans="1:8" x14ac:dyDescent="0.3">
      <c r="A28590" s="9" t="s">
        <v>12254</v>
      </c>
      <c r="B28590" s="9">
        <v>30</v>
      </c>
      <c r="C28590">
        <v>21513</v>
      </c>
      <c r="D28590">
        <v>3020425</v>
      </c>
      <c r="E28590" t="s">
        <v>9002</v>
      </c>
      <c r="F28590" t="s">
        <v>12448</v>
      </c>
      <c r="G28590" s="10">
        <v>30.747160035880501</v>
      </c>
      <c r="H28590" s="11">
        <v>5.0973408547547302E-3</v>
      </c>
    </row>
    <row r="28591" spans="1:8" x14ac:dyDescent="0.3">
      <c r="A28591" s="9" t="s">
        <v>12254</v>
      </c>
      <c r="B28591" s="9">
        <v>30</v>
      </c>
      <c r="C28591">
        <v>8632</v>
      </c>
      <c r="D28591">
        <v>3020425</v>
      </c>
      <c r="E28591" t="s">
        <v>9002</v>
      </c>
      <c r="F28591" t="s">
        <v>12298</v>
      </c>
      <c r="G28591" s="10">
        <v>24.747535547654302</v>
      </c>
      <c r="H28591" s="11">
        <v>6.9282014411126396E-3</v>
      </c>
    </row>
    <row r="28592" spans="1:8" x14ac:dyDescent="0.3">
      <c r="A28592" s="9" t="s">
        <v>12254</v>
      </c>
      <c r="B28592" s="9">
        <v>30</v>
      </c>
      <c r="C28592">
        <v>12825</v>
      </c>
      <c r="D28592">
        <v>3020800</v>
      </c>
      <c r="E28592" t="s">
        <v>12369</v>
      </c>
      <c r="F28592" t="s">
        <v>12370</v>
      </c>
      <c r="G28592" s="10">
        <v>1719.4817327467699</v>
      </c>
      <c r="H28592" s="11">
        <v>5.9054625946078198E-3</v>
      </c>
    </row>
    <row r="28593" spans="1:8" x14ac:dyDescent="0.3">
      <c r="A28593" s="9" t="s">
        <v>12254</v>
      </c>
      <c r="B28593" s="9">
        <v>30</v>
      </c>
      <c r="C28593">
        <v>23586</v>
      </c>
      <c r="D28593">
        <v>3020800</v>
      </c>
      <c r="E28593" t="s">
        <v>12369</v>
      </c>
      <c r="F28593" t="s">
        <v>12449</v>
      </c>
      <c r="G28593" s="10">
        <v>243.45966929789299</v>
      </c>
      <c r="H28593" s="11">
        <v>2.9428220633131E-2</v>
      </c>
    </row>
    <row r="28594" spans="1:8" x14ac:dyDescent="0.3">
      <c r="A28594" s="9" t="s">
        <v>12254</v>
      </c>
      <c r="B28594" s="9">
        <v>30</v>
      </c>
      <c r="C28594">
        <v>12825</v>
      </c>
      <c r="D28594">
        <v>3021025</v>
      </c>
      <c r="E28594" t="s">
        <v>12407</v>
      </c>
      <c r="F28594" t="s">
        <v>12370</v>
      </c>
      <c r="G28594" s="10">
        <v>69.745827503998697</v>
      </c>
      <c r="H28594" s="11">
        <v>2.3953809314209901E-4</v>
      </c>
    </row>
    <row r="28595" spans="1:8" x14ac:dyDescent="0.3">
      <c r="A28595" s="9" t="s">
        <v>12254</v>
      </c>
      <c r="B28595" s="9">
        <v>30</v>
      </c>
      <c r="C28595">
        <v>12825</v>
      </c>
      <c r="D28595">
        <v>3021850</v>
      </c>
      <c r="E28595" t="s">
        <v>12358</v>
      </c>
      <c r="F28595" t="s">
        <v>12370</v>
      </c>
      <c r="G28595" s="10">
        <v>152.08652268482999</v>
      </c>
      <c r="H28595" s="11">
        <v>5.2233254576337397E-4</v>
      </c>
    </row>
    <row r="28596" spans="1:8" x14ac:dyDescent="0.3">
      <c r="A28596" s="9" t="s">
        <v>12254</v>
      </c>
      <c r="B28596" s="9">
        <v>30</v>
      </c>
      <c r="C28596">
        <v>12692</v>
      </c>
      <c r="D28596">
        <v>3021850</v>
      </c>
      <c r="E28596" t="s">
        <v>12358</v>
      </c>
      <c r="F28596" t="s">
        <v>5221</v>
      </c>
      <c r="G28596" s="10">
        <v>23.1351960554484</v>
      </c>
      <c r="H28596" s="11">
        <v>1.7932870363110199E-3</v>
      </c>
    </row>
    <row r="28597" spans="1:8" x14ac:dyDescent="0.3">
      <c r="A28597" s="9" t="s">
        <v>12254</v>
      </c>
      <c r="B28597" s="9">
        <v>30</v>
      </c>
      <c r="C28597">
        <v>12825</v>
      </c>
      <c r="D28597">
        <v>3022600</v>
      </c>
      <c r="E28597" t="s">
        <v>649</v>
      </c>
      <c r="F28597" t="s">
        <v>12370</v>
      </c>
      <c r="G28597" s="10">
        <v>152.05433633842401</v>
      </c>
      <c r="H28597" s="11">
        <v>5.2222200358014803E-4</v>
      </c>
    </row>
    <row r="28598" spans="1:8" x14ac:dyDescent="0.3">
      <c r="A28598" s="9" t="s">
        <v>12254</v>
      </c>
      <c r="B28598" s="9">
        <v>30</v>
      </c>
      <c r="C28598">
        <v>18401</v>
      </c>
      <c r="D28598">
        <v>3022600</v>
      </c>
      <c r="E28598" t="s">
        <v>649</v>
      </c>
      <c r="F28598" t="s">
        <v>12435</v>
      </c>
      <c r="G28598" s="10">
        <v>15.3994151704425</v>
      </c>
      <c r="H28598" s="11">
        <v>3.45278367050281E-3</v>
      </c>
    </row>
    <row r="28599" spans="1:8" x14ac:dyDescent="0.3">
      <c r="A28599" s="9" t="s">
        <v>12254</v>
      </c>
      <c r="B28599" s="9">
        <v>30</v>
      </c>
      <c r="C28599">
        <v>12825</v>
      </c>
      <c r="D28599">
        <v>3023125</v>
      </c>
      <c r="E28599" t="s">
        <v>12394</v>
      </c>
      <c r="F28599" t="s">
        <v>12370</v>
      </c>
      <c r="G28599" s="10">
        <v>766.72958656232697</v>
      </c>
      <c r="H28599" s="11">
        <v>2.6332893263075799E-3</v>
      </c>
    </row>
    <row r="28600" spans="1:8" x14ac:dyDescent="0.3">
      <c r="A28600" s="9" t="s">
        <v>12254</v>
      </c>
      <c r="B28600" s="9">
        <v>30</v>
      </c>
      <c r="C28600">
        <v>23586</v>
      </c>
      <c r="D28600">
        <v>3023125</v>
      </c>
      <c r="E28600" t="s">
        <v>12394</v>
      </c>
      <c r="F28600" t="s">
        <v>12449</v>
      </c>
      <c r="G28600" s="10">
        <v>108.560462161575</v>
      </c>
      <c r="H28600" s="11">
        <v>1.3122260626323601E-2</v>
      </c>
    </row>
    <row r="28601" spans="1:8" x14ac:dyDescent="0.3">
      <c r="A28601" s="9" t="s">
        <v>12254</v>
      </c>
      <c r="B28601" s="9">
        <v>30</v>
      </c>
      <c r="C28601">
        <v>19022</v>
      </c>
      <c r="D28601">
        <v>3023650</v>
      </c>
      <c r="E28601" t="s">
        <v>12341</v>
      </c>
      <c r="F28601" t="s">
        <v>12436</v>
      </c>
      <c r="G28601" s="10">
        <v>143.009580983532</v>
      </c>
      <c r="H28601" s="11">
        <v>3.3476025511126502E-2</v>
      </c>
    </row>
    <row r="28602" spans="1:8" x14ac:dyDescent="0.3">
      <c r="A28602" s="9" t="s">
        <v>12254</v>
      </c>
      <c r="B28602" s="9">
        <v>30</v>
      </c>
      <c r="C28602">
        <v>12199</v>
      </c>
      <c r="D28602">
        <v>3023650</v>
      </c>
      <c r="E28602" t="s">
        <v>12341</v>
      </c>
      <c r="F28602" t="s">
        <v>12342</v>
      </c>
      <c r="G28602" s="10">
        <v>105.733560568494</v>
      </c>
      <c r="H28602" s="11">
        <v>5.2685016975681301E-3</v>
      </c>
    </row>
    <row r="28603" spans="1:8" x14ac:dyDescent="0.3">
      <c r="A28603" s="9" t="s">
        <v>12254</v>
      </c>
      <c r="B28603" s="9">
        <v>30</v>
      </c>
      <c r="C28603">
        <v>7484</v>
      </c>
      <c r="D28603">
        <v>3023650</v>
      </c>
      <c r="E28603" t="s">
        <v>12341</v>
      </c>
      <c r="F28603" t="s">
        <v>19526</v>
      </c>
      <c r="G28603" s="10">
        <v>4.5975308679999998</v>
      </c>
      <c r="H28603" s="11">
        <v>0.32839506199999902</v>
      </c>
    </row>
    <row r="28604" spans="1:8" x14ac:dyDescent="0.3">
      <c r="A28604" s="9" t="s">
        <v>12254</v>
      </c>
      <c r="B28604" s="9">
        <v>30</v>
      </c>
      <c r="C28604">
        <v>19545</v>
      </c>
      <c r="D28604">
        <v>3023650</v>
      </c>
      <c r="E28604" t="s">
        <v>12341</v>
      </c>
      <c r="F28604" t="s">
        <v>12441</v>
      </c>
      <c r="G28604" s="10">
        <v>3.9407407440000002</v>
      </c>
      <c r="H28604" s="11">
        <v>0.32839506200000002</v>
      </c>
    </row>
    <row r="28605" spans="1:8" x14ac:dyDescent="0.3">
      <c r="A28605" s="9" t="s">
        <v>12254</v>
      </c>
      <c r="B28605" s="9">
        <v>30</v>
      </c>
      <c r="C28605">
        <v>12825</v>
      </c>
      <c r="D28605">
        <v>3024475</v>
      </c>
      <c r="E28605" t="s">
        <v>12278</v>
      </c>
      <c r="F28605" t="s">
        <v>12370</v>
      </c>
      <c r="G28605" s="10">
        <v>428.532776648192</v>
      </c>
      <c r="H28605" s="11">
        <v>1.47177154305484E-3</v>
      </c>
    </row>
    <row r="28606" spans="1:8" x14ac:dyDescent="0.3">
      <c r="A28606" s="9" t="s">
        <v>12254</v>
      </c>
      <c r="B28606" s="9">
        <v>30</v>
      </c>
      <c r="C28606">
        <v>6169</v>
      </c>
      <c r="D28606">
        <v>3024475</v>
      </c>
      <c r="E28606" t="s">
        <v>12278</v>
      </c>
      <c r="F28606" t="s">
        <v>5071</v>
      </c>
      <c r="G28606" s="10">
        <v>112.963491700494</v>
      </c>
      <c r="H28606" s="11">
        <v>7.9161521864396803E-2</v>
      </c>
    </row>
    <row r="28607" spans="1:8" x14ac:dyDescent="0.3">
      <c r="A28607" s="9" t="s">
        <v>12254</v>
      </c>
      <c r="B28607" s="9">
        <v>30</v>
      </c>
      <c r="C28607">
        <v>13758</v>
      </c>
      <c r="D28607">
        <v>3024850</v>
      </c>
      <c r="E28607" t="s">
        <v>12312</v>
      </c>
      <c r="F28607" t="s">
        <v>5222</v>
      </c>
      <c r="G28607" s="10">
        <v>498.817772192647</v>
      </c>
      <c r="H28607" s="11">
        <v>0.12628298030193499</v>
      </c>
    </row>
    <row r="28608" spans="1:8" x14ac:dyDescent="0.3">
      <c r="A28608" s="9" t="s">
        <v>12254</v>
      </c>
      <c r="B28608" s="9">
        <v>30</v>
      </c>
      <c r="C28608">
        <v>12825</v>
      </c>
      <c r="D28608">
        <v>3025225</v>
      </c>
      <c r="E28608" t="s">
        <v>2486</v>
      </c>
      <c r="F28608" t="s">
        <v>12370</v>
      </c>
      <c r="G28608" s="10">
        <v>300.44763887503302</v>
      </c>
      <c r="H28608" s="11">
        <v>1.03187039398228E-3</v>
      </c>
    </row>
    <row r="28609" spans="1:8" x14ac:dyDescent="0.3">
      <c r="A28609" s="9" t="s">
        <v>12254</v>
      </c>
      <c r="B28609" s="9">
        <v>30</v>
      </c>
      <c r="C28609">
        <v>18401</v>
      </c>
      <c r="D28609">
        <v>3025225</v>
      </c>
      <c r="E28609" t="s">
        <v>2486</v>
      </c>
      <c r="F28609" t="s">
        <v>12435</v>
      </c>
      <c r="G28609" s="10">
        <v>30.428056439759501</v>
      </c>
      <c r="H28609" s="11">
        <v>6.8224341793182699E-3</v>
      </c>
    </row>
    <row r="28610" spans="1:8" x14ac:dyDescent="0.3">
      <c r="A28610" s="9" t="s">
        <v>12254</v>
      </c>
      <c r="B28610" s="9">
        <v>30</v>
      </c>
      <c r="C28610">
        <v>12199</v>
      </c>
      <c r="D28610">
        <v>3025300</v>
      </c>
      <c r="E28610" t="s">
        <v>584</v>
      </c>
      <c r="F28610" t="s">
        <v>12342</v>
      </c>
      <c r="G28610" s="10">
        <v>203.62557096091999</v>
      </c>
      <c r="H28610" s="11">
        <v>1.0146273903080301E-2</v>
      </c>
    </row>
    <row r="28611" spans="1:8" x14ac:dyDescent="0.3">
      <c r="A28611" s="9" t="s">
        <v>12254</v>
      </c>
      <c r="B28611" s="9">
        <v>30</v>
      </c>
      <c r="C28611">
        <v>11272</v>
      </c>
      <c r="D28611">
        <v>3025300</v>
      </c>
      <c r="E28611" t="s">
        <v>584</v>
      </c>
      <c r="F28611" t="s">
        <v>12315</v>
      </c>
      <c r="G28611" s="10">
        <v>190.16680891028301</v>
      </c>
      <c r="H28611" s="11">
        <v>5.9613419721091902E-2</v>
      </c>
    </row>
    <row r="28612" spans="1:8" x14ac:dyDescent="0.3">
      <c r="A28612" s="9" t="s">
        <v>12254</v>
      </c>
      <c r="B28612" s="9">
        <v>30</v>
      </c>
      <c r="C28612">
        <v>16759</v>
      </c>
      <c r="D28612">
        <v>3026800</v>
      </c>
      <c r="E28612" t="s">
        <v>12428</v>
      </c>
      <c r="F28612" t="s">
        <v>12430</v>
      </c>
      <c r="G28612" s="10">
        <v>46.464634949171199</v>
      </c>
      <c r="H28612" s="11">
        <v>2.2349511760063102E-2</v>
      </c>
    </row>
    <row r="28613" spans="1:8" x14ac:dyDescent="0.3">
      <c r="A28613" s="9" t="s">
        <v>12254</v>
      </c>
      <c r="B28613" s="9">
        <v>30</v>
      </c>
      <c r="C28613">
        <v>11989</v>
      </c>
      <c r="D28613">
        <v>3027700</v>
      </c>
      <c r="E28613" t="s">
        <v>3447</v>
      </c>
      <c r="F28613" t="s">
        <v>12330</v>
      </c>
      <c r="G28613" s="10">
        <v>681.56690900639796</v>
      </c>
      <c r="H28613" s="11">
        <v>0.14730211994951301</v>
      </c>
    </row>
    <row r="28614" spans="1:8" x14ac:dyDescent="0.3">
      <c r="A28614" s="9" t="s">
        <v>12254</v>
      </c>
      <c r="B28614" s="9">
        <v>30</v>
      </c>
      <c r="C28614">
        <v>12199</v>
      </c>
      <c r="D28614">
        <v>3027700</v>
      </c>
      <c r="E28614" t="s">
        <v>3447</v>
      </c>
      <c r="F28614" t="s">
        <v>12342</v>
      </c>
      <c r="G28614" s="10">
        <v>149.68222391793</v>
      </c>
      <c r="H28614" s="11">
        <v>7.4583797856360703E-3</v>
      </c>
    </row>
    <row r="28615" spans="1:8" x14ac:dyDescent="0.3">
      <c r="A28615" s="9" t="s">
        <v>12254</v>
      </c>
      <c r="B28615" s="9">
        <v>30</v>
      </c>
      <c r="C28615">
        <v>12463</v>
      </c>
      <c r="D28615">
        <v>3027700</v>
      </c>
      <c r="E28615" t="s">
        <v>3447</v>
      </c>
      <c r="F28615" t="s">
        <v>12354</v>
      </c>
      <c r="G28615" s="10">
        <v>51.088893784636802</v>
      </c>
      <c r="H28615" s="11">
        <v>4.8517467981611398E-2</v>
      </c>
    </row>
    <row r="28616" spans="1:8" x14ac:dyDescent="0.3">
      <c r="A28616" s="9" t="s">
        <v>12254</v>
      </c>
      <c r="B28616" s="9">
        <v>30</v>
      </c>
      <c r="C28616">
        <v>12825</v>
      </c>
      <c r="D28616">
        <v>3027700</v>
      </c>
      <c r="E28616" t="s">
        <v>3447</v>
      </c>
      <c r="F28616" t="s">
        <v>12370</v>
      </c>
      <c r="G28616" s="10">
        <v>27.8392133635782</v>
      </c>
      <c r="H28616" s="11">
        <v>9.5612201078340399E-5</v>
      </c>
    </row>
    <row r="28617" spans="1:8" x14ac:dyDescent="0.3">
      <c r="A28617" s="9" t="s">
        <v>12254</v>
      </c>
      <c r="B28617" s="9">
        <v>30</v>
      </c>
      <c r="C28617">
        <v>12825</v>
      </c>
      <c r="D28617">
        <v>3028000</v>
      </c>
      <c r="E28617" t="s">
        <v>12301</v>
      </c>
      <c r="F28617" t="s">
        <v>12370</v>
      </c>
      <c r="G28617" s="10">
        <v>557.17107440186999</v>
      </c>
      <c r="H28617" s="11">
        <v>1.91357248874145E-3</v>
      </c>
    </row>
    <row r="28618" spans="1:8" x14ac:dyDescent="0.3">
      <c r="A28618" s="9" t="s">
        <v>12254</v>
      </c>
      <c r="B28618" s="9">
        <v>30</v>
      </c>
      <c r="C28618">
        <v>8632</v>
      </c>
      <c r="D28618">
        <v>3028000</v>
      </c>
      <c r="E28618" t="s">
        <v>12301</v>
      </c>
      <c r="F28618" t="s">
        <v>12298</v>
      </c>
      <c r="G28618" s="10">
        <v>154.80809779536801</v>
      </c>
      <c r="H28618" s="11">
        <v>4.3339333089408898E-2</v>
      </c>
    </row>
    <row r="28619" spans="1:8" x14ac:dyDescent="0.3">
      <c r="A28619" s="9" t="s">
        <v>12254</v>
      </c>
      <c r="B28619" s="9">
        <v>30</v>
      </c>
      <c r="C28619">
        <v>18401</v>
      </c>
      <c r="D28619">
        <v>3028000</v>
      </c>
      <c r="E28619" t="s">
        <v>12301</v>
      </c>
      <c r="F28619" t="s">
        <v>12435</v>
      </c>
      <c r="G28619" s="10">
        <v>56.427911904985599</v>
      </c>
      <c r="H28619" s="11">
        <v>1.2651998184974299E-2</v>
      </c>
    </row>
    <row r="28620" spans="1:8" x14ac:dyDescent="0.3">
      <c r="A28620" s="9" t="s">
        <v>12254</v>
      </c>
      <c r="B28620" s="9">
        <v>30</v>
      </c>
      <c r="C28620">
        <v>12825</v>
      </c>
      <c r="D28620">
        <v>3028450</v>
      </c>
      <c r="E28620" t="s">
        <v>12418</v>
      </c>
      <c r="F28620" t="s">
        <v>12370</v>
      </c>
      <c r="G28620" s="10">
        <v>114.59476712355701</v>
      </c>
      <c r="H28620" s="11">
        <v>3.9356923536774903E-4</v>
      </c>
    </row>
    <row r="28621" spans="1:8" x14ac:dyDescent="0.3">
      <c r="A28621" s="9" t="s">
        <v>12254</v>
      </c>
      <c r="B28621" s="9">
        <v>30</v>
      </c>
      <c r="C28621">
        <v>12199</v>
      </c>
      <c r="D28621">
        <v>3029500</v>
      </c>
      <c r="E28621" t="s">
        <v>12319</v>
      </c>
      <c r="F28621" t="s">
        <v>12342</v>
      </c>
      <c r="G28621" s="10">
        <v>62.145389877041303</v>
      </c>
      <c r="H28621" s="11">
        <v>3.0965862712163698E-3</v>
      </c>
    </row>
    <row r="28622" spans="1:8" x14ac:dyDescent="0.3">
      <c r="A28622" s="9" t="s">
        <v>12254</v>
      </c>
      <c r="B28622" s="9">
        <v>30</v>
      </c>
      <c r="C28622">
        <v>11272</v>
      </c>
      <c r="D28622">
        <v>3029500</v>
      </c>
      <c r="E28622" t="s">
        <v>12319</v>
      </c>
      <c r="F28622" t="s">
        <v>12315</v>
      </c>
      <c r="G28622" s="10">
        <v>58.037850676772401</v>
      </c>
      <c r="H28622" s="11">
        <v>1.8193683597734302E-2</v>
      </c>
    </row>
    <row r="28623" spans="1:8" x14ac:dyDescent="0.3">
      <c r="A28623" s="9" t="s">
        <v>12254</v>
      </c>
      <c r="B28623" s="9">
        <v>30</v>
      </c>
      <c r="C28623">
        <v>12825</v>
      </c>
      <c r="D28623">
        <v>3029575</v>
      </c>
      <c r="E28623" t="s">
        <v>12259</v>
      </c>
      <c r="F28623" t="s">
        <v>12370</v>
      </c>
      <c r="G28623" s="10">
        <v>122.54492879879</v>
      </c>
      <c r="H28623" s="11">
        <v>4.2087361522829002E-4</v>
      </c>
    </row>
    <row r="28624" spans="1:8" x14ac:dyDescent="0.3">
      <c r="A28624" s="9" t="s">
        <v>12254</v>
      </c>
      <c r="B28624" s="9">
        <v>30</v>
      </c>
      <c r="C28624">
        <v>1417</v>
      </c>
      <c r="D28624">
        <v>3029575</v>
      </c>
      <c r="E28624" t="s">
        <v>12259</v>
      </c>
      <c r="F28624" t="s">
        <v>12257</v>
      </c>
      <c r="G28624" s="10">
        <v>93.203838371673399</v>
      </c>
      <c r="H28624" s="11">
        <v>1.8024335403533799E-2</v>
      </c>
    </row>
    <row r="28625" spans="1:8" x14ac:dyDescent="0.3">
      <c r="A28625" s="9" t="s">
        <v>12254</v>
      </c>
      <c r="B28625" s="9">
        <v>30</v>
      </c>
      <c r="C28625">
        <v>12825</v>
      </c>
      <c r="D28625">
        <v>3030400</v>
      </c>
      <c r="E28625" t="s">
        <v>639</v>
      </c>
      <c r="F28625" t="s">
        <v>12370</v>
      </c>
      <c r="G28625" s="10">
        <v>82.352271702244494</v>
      </c>
      <c r="H28625" s="11">
        <v>2.8283421152820498E-4</v>
      </c>
    </row>
    <row r="28626" spans="1:8" x14ac:dyDescent="0.3">
      <c r="A28626" s="9" t="s">
        <v>12254</v>
      </c>
      <c r="B28626" s="9">
        <v>30</v>
      </c>
      <c r="C28626">
        <v>21513</v>
      </c>
      <c r="D28626">
        <v>3030400</v>
      </c>
      <c r="E28626" t="s">
        <v>639</v>
      </c>
      <c r="F28626" t="s">
        <v>12448</v>
      </c>
      <c r="G28626" s="10">
        <v>28.4284870727598</v>
      </c>
      <c r="H28626" s="11">
        <v>4.7129454696219902E-3</v>
      </c>
    </row>
    <row r="28627" spans="1:8" x14ac:dyDescent="0.3">
      <c r="A28627" s="9" t="s">
        <v>12254</v>
      </c>
      <c r="B28627" s="9">
        <v>30</v>
      </c>
      <c r="C28627">
        <v>8632</v>
      </c>
      <c r="D28627">
        <v>3030400</v>
      </c>
      <c r="E28627" t="s">
        <v>639</v>
      </c>
      <c r="F28627" t="s">
        <v>12298</v>
      </c>
      <c r="G28627" s="10">
        <v>22.881300047813902</v>
      </c>
      <c r="H28627" s="11">
        <v>6.4057390951326801E-3</v>
      </c>
    </row>
    <row r="28628" spans="1:8" x14ac:dyDescent="0.3">
      <c r="A28628" s="9" t="s">
        <v>12254</v>
      </c>
      <c r="B28628" s="9">
        <v>30</v>
      </c>
      <c r="C28628">
        <v>18401</v>
      </c>
      <c r="D28628">
        <v>3030400</v>
      </c>
      <c r="E28628" t="s">
        <v>639</v>
      </c>
      <c r="F28628" t="s">
        <v>12435</v>
      </c>
      <c r="G28628" s="10">
        <v>8.3402871151886906</v>
      </c>
      <c r="H28628" s="11">
        <v>1.8700195325535101E-3</v>
      </c>
    </row>
    <row r="28629" spans="1:8" x14ac:dyDescent="0.3">
      <c r="A28629" s="9" t="s">
        <v>12254</v>
      </c>
      <c r="B28629" s="9">
        <v>30</v>
      </c>
      <c r="C28629">
        <v>12825</v>
      </c>
      <c r="D28629">
        <v>3031075</v>
      </c>
      <c r="E28629" t="s">
        <v>7917</v>
      </c>
      <c r="F28629" t="s">
        <v>12370</v>
      </c>
      <c r="G28629" s="10">
        <v>1337.7003543687299</v>
      </c>
      <c r="H28629" s="11">
        <v>4.5942560802311296E-3</v>
      </c>
    </row>
    <row r="28630" spans="1:8" x14ac:dyDescent="0.3">
      <c r="A28630" s="9" t="s">
        <v>12254</v>
      </c>
      <c r="B28630" s="9">
        <v>30</v>
      </c>
      <c r="C28630">
        <v>12199</v>
      </c>
      <c r="D28630">
        <v>3031075</v>
      </c>
      <c r="E28630" t="s">
        <v>7917</v>
      </c>
      <c r="F28630" t="s">
        <v>12342</v>
      </c>
      <c r="G28630" s="10">
        <v>241.65387977892701</v>
      </c>
      <c r="H28630" s="11">
        <v>1.2041152014496299E-2</v>
      </c>
    </row>
    <row r="28631" spans="1:8" x14ac:dyDescent="0.3">
      <c r="A28631" s="9" t="s">
        <v>12254</v>
      </c>
      <c r="B28631" s="9">
        <v>30</v>
      </c>
      <c r="C28631">
        <v>12199</v>
      </c>
      <c r="D28631">
        <v>3031450</v>
      </c>
      <c r="E28631" t="s">
        <v>12344</v>
      </c>
      <c r="F28631" t="s">
        <v>12342</v>
      </c>
      <c r="G28631" s="10">
        <v>2279.2897874611499</v>
      </c>
      <c r="H28631" s="11">
        <v>0.11357266368335001</v>
      </c>
    </row>
    <row r="28632" spans="1:8" x14ac:dyDescent="0.3">
      <c r="A28632" s="9" t="s">
        <v>12254</v>
      </c>
      <c r="B28632" s="9">
        <v>30</v>
      </c>
      <c r="C28632">
        <v>12825</v>
      </c>
      <c r="D28632">
        <v>3032575</v>
      </c>
      <c r="E28632" t="s">
        <v>12304</v>
      </c>
      <c r="F28632" t="s">
        <v>12370</v>
      </c>
      <c r="G28632" s="10">
        <v>46.818349658459702</v>
      </c>
      <c r="H28632" s="11">
        <v>1.6079496942816401E-4</v>
      </c>
    </row>
    <row r="28633" spans="1:8" x14ac:dyDescent="0.3">
      <c r="A28633" s="9" t="s">
        <v>12254</v>
      </c>
      <c r="B28633" s="9">
        <v>30</v>
      </c>
      <c r="C28633">
        <v>21513</v>
      </c>
      <c r="D28633">
        <v>3032575</v>
      </c>
      <c r="E28633" t="s">
        <v>12304</v>
      </c>
      <c r="F28633" t="s">
        <v>12448</v>
      </c>
      <c r="G28633" s="10">
        <v>16.1619688263821</v>
      </c>
      <c r="H28633" s="11">
        <v>2.6793714897848302E-3</v>
      </c>
    </row>
    <row r="28634" spans="1:8" x14ac:dyDescent="0.3">
      <c r="A28634" s="9" t="s">
        <v>12254</v>
      </c>
      <c r="B28634" s="9">
        <v>30</v>
      </c>
      <c r="C28634">
        <v>8632</v>
      </c>
      <c r="D28634">
        <v>3032575</v>
      </c>
      <c r="E28634" t="s">
        <v>12304</v>
      </c>
      <c r="F28634" t="s">
        <v>12298</v>
      </c>
      <c r="G28634" s="10">
        <v>13.008320039451601</v>
      </c>
      <c r="H28634" s="11">
        <v>3.6417469315374201E-3</v>
      </c>
    </row>
    <row r="28635" spans="1:8" x14ac:dyDescent="0.3">
      <c r="A28635" s="9" t="s">
        <v>12254</v>
      </c>
      <c r="B28635" s="9">
        <v>30</v>
      </c>
      <c r="C28635">
        <v>12825</v>
      </c>
      <c r="D28635">
        <v>3032800</v>
      </c>
      <c r="E28635" t="s">
        <v>12377</v>
      </c>
      <c r="F28635" t="s">
        <v>12370</v>
      </c>
      <c r="G28635" s="10">
        <v>24714.8052143809</v>
      </c>
      <c r="H28635" s="11">
        <v>8.4881598301945804E-2</v>
      </c>
    </row>
    <row r="28636" spans="1:8" x14ac:dyDescent="0.3">
      <c r="A28636" s="9" t="s">
        <v>12254</v>
      </c>
      <c r="B28636" s="9">
        <v>30</v>
      </c>
      <c r="C28636">
        <v>18401</v>
      </c>
      <c r="D28636">
        <v>3032800</v>
      </c>
      <c r="E28636" t="s">
        <v>12377</v>
      </c>
      <c r="F28636" t="s">
        <v>12435</v>
      </c>
      <c r="G28636" s="10">
        <v>2503.01014438537</v>
      </c>
      <c r="H28636" s="11">
        <v>0.56121303685770596</v>
      </c>
    </row>
    <row r="28637" spans="1:8" x14ac:dyDescent="0.3">
      <c r="A28637" s="9" t="s">
        <v>12254</v>
      </c>
      <c r="B28637" s="9">
        <v>30</v>
      </c>
      <c r="C28637">
        <v>12825</v>
      </c>
      <c r="D28637">
        <v>3033775</v>
      </c>
      <c r="E28637" t="s">
        <v>354</v>
      </c>
      <c r="F28637" t="s">
        <v>12370</v>
      </c>
      <c r="G28637" s="10">
        <v>1524.65798489084</v>
      </c>
      <c r="H28637" s="11">
        <v>5.2363514702537303E-3</v>
      </c>
    </row>
    <row r="28638" spans="1:8" x14ac:dyDescent="0.3">
      <c r="A28638" s="9" t="s">
        <v>12254</v>
      </c>
      <c r="B28638" s="9">
        <v>30</v>
      </c>
      <c r="C28638">
        <v>26916</v>
      </c>
      <c r="D28638">
        <v>3033775</v>
      </c>
      <c r="E28638" t="s">
        <v>354</v>
      </c>
      <c r="F28638" t="s">
        <v>12450</v>
      </c>
      <c r="G28638" s="10">
        <v>1079.1694298150901</v>
      </c>
      <c r="H28638" s="11">
        <v>0.117211842056598</v>
      </c>
    </row>
    <row r="28639" spans="1:8" x14ac:dyDescent="0.3">
      <c r="A28639" s="9" t="s">
        <v>12254</v>
      </c>
      <c r="B28639" s="9">
        <v>30</v>
      </c>
      <c r="C28639">
        <v>1683</v>
      </c>
      <c r="D28639">
        <v>3034225</v>
      </c>
      <c r="E28639" t="s">
        <v>7835</v>
      </c>
      <c r="F28639" t="s">
        <v>12273</v>
      </c>
      <c r="G28639" s="10">
        <v>894.49796859467006</v>
      </c>
      <c r="H28639" s="11">
        <v>0.28743507988260603</v>
      </c>
    </row>
    <row r="28640" spans="1:8" x14ac:dyDescent="0.3">
      <c r="A28640" s="9" t="s">
        <v>12254</v>
      </c>
      <c r="B28640" s="9">
        <v>30</v>
      </c>
      <c r="C28640">
        <v>12463</v>
      </c>
      <c r="D28640">
        <v>3034225</v>
      </c>
      <c r="E28640" t="s">
        <v>7835</v>
      </c>
      <c r="F28640" t="s">
        <v>12354</v>
      </c>
      <c r="G28640" s="10">
        <v>289.922921435023</v>
      </c>
      <c r="H28640" s="11">
        <v>0.27533040971987</v>
      </c>
    </row>
    <row r="28641" spans="1:8" x14ac:dyDescent="0.3">
      <c r="A28641" s="9" t="s">
        <v>12254</v>
      </c>
      <c r="B28641" s="9">
        <v>30</v>
      </c>
      <c r="C28641">
        <v>12825</v>
      </c>
      <c r="D28641">
        <v>3034225</v>
      </c>
      <c r="E28641" t="s">
        <v>7835</v>
      </c>
      <c r="F28641" t="s">
        <v>12370</v>
      </c>
      <c r="G28641" s="10">
        <v>157.98396619909701</v>
      </c>
      <c r="H28641" s="11">
        <v>5.42586981395956E-4</v>
      </c>
    </row>
    <row r="28642" spans="1:8" x14ac:dyDescent="0.3">
      <c r="A28642" s="9" t="s">
        <v>12254</v>
      </c>
      <c r="B28642" s="9">
        <v>30</v>
      </c>
      <c r="C28642">
        <v>20997</v>
      </c>
      <c r="D28642">
        <v>3034225</v>
      </c>
      <c r="E28642" t="s">
        <v>7835</v>
      </c>
      <c r="F28642" t="s">
        <v>12447</v>
      </c>
      <c r="G28642" s="10">
        <v>47.274267614357001</v>
      </c>
      <c r="H28642" s="11">
        <v>2.6904710952340202E-3</v>
      </c>
    </row>
    <row r="28643" spans="1:8" x14ac:dyDescent="0.3">
      <c r="A28643" s="9" t="s">
        <v>12254</v>
      </c>
      <c r="B28643" s="9">
        <v>30</v>
      </c>
      <c r="C28643">
        <v>12825</v>
      </c>
      <c r="D28643">
        <v>3034375</v>
      </c>
      <c r="E28643" t="s">
        <v>3683</v>
      </c>
      <c r="F28643" t="s">
        <v>12370</v>
      </c>
      <c r="G28643" s="10">
        <v>255.242458878788</v>
      </c>
      <c r="H28643" s="11">
        <v>8.7661576436554804E-4</v>
      </c>
    </row>
    <row r="28644" spans="1:8" x14ac:dyDescent="0.3">
      <c r="A28644" s="9" t="s">
        <v>12254</v>
      </c>
      <c r="B28644" s="9">
        <v>30</v>
      </c>
      <c r="C28644">
        <v>8632</v>
      </c>
      <c r="D28644">
        <v>3034375</v>
      </c>
      <c r="E28644" t="s">
        <v>3683</v>
      </c>
      <c r="F28644" t="s">
        <v>12298</v>
      </c>
      <c r="G28644" s="10">
        <v>70.918253568809902</v>
      </c>
      <c r="H28644" s="11">
        <v>1.9853934369767599E-2</v>
      </c>
    </row>
    <row r="28645" spans="1:8" x14ac:dyDescent="0.3">
      <c r="A28645" s="9" t="s">
        <v>12254</v>
      </c>
      <c r="B28645" s="9">
        <v>30</v>
      </c>
      <c r="C28645">
        <v>12825</v>
      </c>
      <c r="D28645">
        <v>3034450</v>
      </c>
      <c r="E28645" t="s">
        <v>12420</v>
      </c>
      <c r="F28645" t="s">
        <v>12370</v>
      </c>
      <c r="G28645" s="10">
        <v>467.89427538634698</v>
      </c>
      <c r="H28645" s="11">
        <v>1.60695638046195E-3</v>
      </c>
    </row>
    <row r="28646" spans="1:8" x14ac:dyDescent="0.3">
      <c r="A28646" s="9" t="s">
        <v>12254</v>
      </c>
      <c r="B28646" s="9">
        <v>30</v>
      </c>
      <c r="C28646">
        <v>21513</v>
      </c>
      <c r="D28646">
        <v>3034450</v>
      </c>
      <c r="E28646" t="s">
        <v>12420</v>
      </c>
      <c r="F28646" t="s">
        <v>12448</v>
      </c>
      <c r="G28646" s="10">
        <v>161.51984741031001</v>
      </c>
      <c r="H28646" s="11">
        <v>2.6777163032213301E-2</v>
      </c>
    </row>
    <row r="28647" spans="1:8" x14ac:dyDescent="0.3">
      <c r="A28647" s="9" t="s">
        <v>12254</v>
      </c>
      <c r="B28647" s="9">
        <v>30</v>
      </c>
      <c r="C28647">
        <v>12825</v>
      </c>
      <c r="D28647">
        <v>3035050</v>
      </c>
      <c r="E28647" t="s">
        <v>12308</v>
      </c>
      <c r="F28647" t="s">
        <v>12370</v>
      </c>
      <c r="G28647" s="10">
        <v>3352.0173654506202</v>
      </c>
      <c r="H28647" s="11">
        <v>1.1512313734512799E-2</v>
      </c>
    </row>
    <row r="28648" spans="1:8" x14ac:dyDescent="0.3">
      <c r="A28648" s="9" t="s">
        <v>12254</v>
      </c>
      <c r="B28648" s="9">
        <v>30</v>
      </c>
      <c r="C28648">
        <v>8632</v>
      </c>
      <c r="D28648">
        <v>3035050</v>
      </c>
      <c r="E28648" t="s">
        <v>12308</v>
      </c>
      <c r="F28648" t="s">
        <v>12298</v>
      </c>
      <c r="G28648" s="10">
        <v>931.34668320591697</v>
      </c>
      <c r="H28648" s="11">
        <v>0.26073535364107397</v>
      </c>
    </row>
    <row r="28649" spans="1:8" x14ac:dyDescent="0.3">
      <c r="A28649" s="9" t="s">
        <v>12254</v>
      </c>
      <c r="B28649" s="9">
        <v>30</v>
      </c>
      <c r="C28649">
        <v>12825</v>
      </c>
      <c r="D28649">
        <v>3035600</v>
      </c>
      <c r="E28649" t="s">
        <v>282</v>
      </c>
      <c r="F28649" t="s">
        <v>12370</v>
      </c>
      <c r="G28649" s="10">
        <v>12338.2117952631</v>
      </c>
      <c r="H28649" s="11">
        <v>4.23748893946558E-2</v>
      </c>
    </row>
    <row r="28650" spans="1:8" x14ac:dyDescent="0.3">
      <c r="A28650" s="9" t="s">
        <v>12254</v>
      </c>
      <c r="B28650" s="9">
        <v>30</v>
      </c>
      <c r="C28650">
        <v>23586</v>
      </c>
      <c r="D28650">
        <v>3035600</v>
      </c>
      <c r="E28650" t="s">
        <v>282</v>
      </c>
      <c r="F28650" t="s">
        <v>12449</v>
      </c>
      <c r="G28650" s="10">
        <v>1746.9548563354699</v>
      </c>
      <c r="H28650" s="11">
        <v>0.211163405818381</v>
      </c>
    </row>
    <row r="28651" spans="1:8" x14ac:dyDescent="0.3">
      <c r="A28651" s="9" t="s">
        <v>12254</v>
      </c>
      <c r="B28651" s="9">
        <v>30</v>
      </c>
      <c r="C28651">
        <v>12825</v>
      </c>
      <c r="D28651">
        <v>3036400</v>
      </c>
      <c r="E28651" t="s">
        <v>8695</v>
      </c>
      <c r="F28651" t="s">
        <v>12370</v>
      </c>
      <c r="G28651" s="10">
        <v>56.686117199924503</v>
      </c>
      <c r="H28651" s="11">
        <v>1.9468525799512499E-4</v>
      </c>
    </row>
    <row r="28652" spans="1:8" x14ac:dyDescent="0.3">
      <c r="A28652" s="9" t="s">
        <v>12254</v>
      </c>
      <c r="B28652" s="9">
        <v>30</v>
      </c>
      <c r="C28652">
        <v>8632</v>
      </c>
      <c r="D28652">
        <v>3036400</v>
      </c>
      <c r="E28652" t="s">
        <v>8695</v>
      </c>
      <c r="F28652" t="s">
        <v>12298</v>
      </c>
      <c r="G28652" s="10">
        <v>15.750045862568101</v>
      </c>
      <c r="H28652" s="11">
        <v>4.4093073523426996E-3</v>
      </c>
    </row>
    <row r="28653" spans="1:8" x14ac:dyDescent="0.3">
      <c r="A28653" s="9" t="s">
        <v>12254</v>
      </c>
      <c r="B28653" s="9">
        <v>30</v>
      </c>
      <c r="C28653">
        <v>12825</v>
      </c>
      <c r="D28653">
        <v>3036700</v>
      </c>
      <c r="E28653" t="s">
        <v>12390</v>
      </c>
      <c r="F28653" t="s">
        <v>12370</v>
      </c>
      <c r="G28653" s="10">
        <v>84.562271916193396</v>
      </c>
      <c r="H28653" s="11">
        <v>2.9042433205638403E-4</v>
      </c>
    </row>
    <row r="28654" spans="1:8" x14ac:dyDescent="0.3">
      <c r="A28654" s="9" t="s">
        <v>12254</v>
      </c>
      <c r="B28654" s="9">
        <v>30</v>
      </c>
      <c r="C28654">
        <v>21513</v>
      </c>
      <c r="D28654">
        <v>3036700</v>
      </c>
      <c r="E28654" t="s">
        <v>12390</v>
      </c>
      <c r="F28654" t="s">
        <v>12448</v>
      </c>
      <c r="G28654" s="10">
        <v>29.191392105181698</v>
      </c>
      <c r="H28654" s="11">
        <v>4.8394217681004201E-3</v>
      </c>
    </row>
    <row r="28655" spans="1:8" x14ac:dyDescent="0.3">
      <c r="A28655" s="9" t="s">
        <v>12254</v>
      </c>
      <c r="B28655" s="9">
        <v>30</v>
      </c>
      <c r="C28655">
        <v>18401</v>
      </c>
      <c r="D28655">
        <v>3036700</v>
      </c>
      <c r="E28655" t="s">
        <v>12390</v>
      </c>
      <c r="F28655" t="s">
        <v>12435</v>
      </c>
      <c r="G28655" s="10">
        <v>8.5641065184422693</v>
      </c>
      <c r="H28655" s="11">
        <v>1.92020325525611E-3</v>
      </c>
    </row>
    <row r="28656" spans="1:8" x14ac:dyDescent="0.3">
      <c r="A28656" s="9" t="s">
        <v>12254</v>
      </c>
      <c r="B28656" s="9">
        <v>30</v>
      </c>
      <c r="C28656">
        <v>12825</v>
      </c>
      <c r="D28656">
        <v>3037825</v>
      </c>
      <c r="E28656" t="s">
        <v>12446</v>
      </c>
      <c r="F28656" t="s">
        <v>12370</v>
      </c>
      <c r="G28656" s="10">
        <v>377.07315382767598</v>
      </c>
      <c r="H28656" s="11">
        <v>1.2950363839009599E-3</v>
      </c>
    </row>
    <row r="28657" spans="1:8" x14ac:dyDescent="0.3">
      <c r="A28657" s="9" t="s">
        <v>12254</v>
      </c>
      <c r="B28657" s="9">
        <v>30</v>
      </c>
      <c r="C28657">
        <v>19603</v>
      </c>
      <c r="D28657">
        <v>3037825</v>
      </c>
      <c r="E28657" t="s">
        <v>12446</v>
      </c>
      <c r="F28657" t="s">
        <v>12443</v>
      </c>
      <c r="G28657" s="10">
        <v>24.8193838741721</v>
      </c>
      <c r="H28657" s="11">
        <v>1.6757399145346001E-3</v>
      </c>
    </row>
    <row r="28658" spans="1:8" x14ac:dyDescent="0.3">
      <c r="A28658" s="9" t="s">
        <v>12254</v>
      </c>
      <c r="B28658" s="9">
        <v>30</v>
      </c>
      <c r="C28658">
        <v>12463</v>
      </c>
      <c r="D28658">
        <v>3038350</v>
      </c>
      <c r="E28658" t="s">
        <v>12355</v>
      </c>
      <c r="F28658" t="s">
        <v>12354</v>
      </c>
      <c r="G28658" s="10">
        <v>137.749461106204</v>
      </c>
      <c r="H28658" s="11">
        <v>0.13081620238006</v>
      </c>
    </row>
    <row r="28659" spans="1:8" x14ac:dyDescent="0.3">
      <c r="A28659" s="9" t="s">
        <v>12254</v>
      </c>
      <c r="B28659" s="9">
        <v>30</v>
      </c>
      <c r="C28659">
        <v>21513</v>
      </c>
      <c r="D28659">
        <v>3038350</v>
      </c>
      <c r="E28659" t="s">
        <v>12355</v>
      </c>
      <c r="F28659" t="s">
        <v>12448</v>
      </c>
      <c r="G28659" s="10">
        <v>25.911856677493201</v>
      </c>
      <c r="H28659" s="11">
        <v>4.2957322078072298E-3</v>
      </c>
    </row>
    <row r="28660" spans="1:8" x14ac:dyDescent="0.3">
      <c r="A28660" s="9" t="s">
        <v>12254</v>
      </c>
      <c r="B28660" s="9">
        <v>30</v>
      </c>
      <c r="C28660">
        <v>20997</v>
      </c>
      <c r="D28660">
        <v>3038350</v>
      </c>
      <c r="E28660" t="s">
        <v>12355</v>
      </c>
      <c r="F28660" t="s">
        <v>12447</v>
      </c>
      <c r="G28660" s="10">
        <v>22.461159179259798</v>
      </c>
      <c r="H28660" s="11">
        <v>1.27830852992202E-3</v>
      </c>
    </row>
    <row r="28661" spans="1:8" x14ac:dyDescent="0.3">
      <c r="A28661" s="9" t="s">
        <v>12254</v>
      </c>
      <c r="B28661" s="9">
        <v>30</v>
      </c>
      <c r="C28661">
        <v>11989</v>
      </c>
      <c r="D28661">
        <v>3038950</v>
      </c>
      <c r="E28661" t="s">
        <v>12329</v>
      </c>
      <c r="F28661" t="s">
        <v>12330</v>
      </c>
      <c r="G28661" s="10">
        <v>8.6483451683647807</v>
      </c>
      <c r="H28661" s="11">
        <v>1.8691042075566801E-3</v>
      </c>
    </row>
    <row r="28662" spans="1:8" x14ac:dyDescent="0.3">
      <c r="A28662" s="9" t="s">
        <v>12254</v>
      </c>
      <c r="B28662" s="9">
        <v>30</v>
      </c>
      <c r="C28662">
        <v>19022</v>
      </c>
      <c r="D28662">
        <v>3038950</v>
      </c>
      <c r="E28662" t="s">
        <v>12329</v>
      </c>
      <c r="F28662" t="s">
        <v>12436</v>
      </c>
      <c r="G28662" s="10">
        <v>2.5688989542307699</v>
      </c>
      <c r="H28662" s="11">
        <v>6.0133402486675397E-4</v>
      </c>
    </row>
    <row r="28663" spans="1:8" x14ac:dyDescent="0.3">
      <c r="A28663" s="9" t="s">
        <v>12254</v>
      </c>
      <c r="B28663" s="9">
        <v>30</v>
      </c>
      <c r="C28663">
        <v>12199</v>
      </c>
      <c r="D28663">
        <v>3038950</v>
      </c>
      <c r="E28663" t="s">
        <v>12329</v>
      </c>
      <c r="F28663" t="s">
        <v>12342</v>
      </c>
      <c r="G28663" s="10">
        <v>1.8993051465744999</v>
      </c>
      <c r="H28663" s="11">
        <v>9.4638753628706299E-5</v>
      </c>
    </row>
    <row r="28664" spans="1:8" x14ac:dyDescent="0.3">
      <c r="A28664" s="9" t="s">
        <v>12254</v>
      </c>
      <c r="B28664" s="9">
        <v>30</v>
      </c>
      <c r="C28664">
        <v>12825</v>
      </c>
      <c r="D28664">
        <v>3039700</v>
      </c>
      <c r="E28664" t="s">
        <v>12260</v>
      </c>
      <c r="F28664" t="s">
        <v>12370</v>
      </c>
      <c r="G28664" s="10">
        <v>136.07773318330999</v>
      </c>
      <c r="H28664" s="11">
        <v>4.67351265191608E-4</v>
      </c>
    </row>
    <row r="28665" spans="1:8" x14ac:dyDescent="0.3">
      <c r="A28665" s="9" t="s">
        <v>12254</v>
      </c>
      <c r="B28665" s="9">
        <v>30</v>
      </c>
      <c r="C28665">
        <v>1417</v>
      </c>
      <c r="D28665">
        <v>3039700</v>
      </c>
      <c r="E28665" t="s">
        <v>12260</v>
      </c>
      <c r="F28665" t="s">
        <v>12257</v>
      </c>
      <c r="G28665" s="10">
        <v>103.496465940463</v>
      </c>
      <c r="H28665" s="11">
        <v>2.0014787457061201E-2</v>
      </c>
    </row>
    <row r="28666" spans="1:8" x14ac:dyDescent="0.3">
      <c r="A28666" s="9" t="s">
        <v>12254</v>
      </c>
      <c r="B28666" s="9">
        <v>30</v>
      </c>
      <c r="C28666">
        <v>20997</v>
      </c>
      <c r="D28666">
        <v>3039700</v>
      </c>
      <c r="E28666" t="s">
        <v>12260</v>
      </c>
      <c r="F28666" t="s">
        <v>12447</v>
      </c>
      <c r="G28666" s="10">
        <v>40.719164923076598</v>
      </c>
      <c r="H28666" s="11">
        <v>2.3174073714117898E-3</v>
      </c>
    </row>
    <row r="28667" spans="1:8" x14ac:dyDescent="0.3">
      <c r="A28667" s="9" t="s">
        <v>12254</v>
      </c>
      <c r="B28667" s="9">
        <v>30</v>
      </c>
      <c r="C28667">
        <v>11989</v>
      </c>
      <c r="D28667">
        <v>3039925</v>
      </c>
      <c r="E28667" t="s">
        <v>12331</v>
      </c>
      <c r="F28667" t="s">
        <v>12330</v>
      </c>
      <c r="G28667" s="10">
        <v>204.06647176589601</v>
      </c>
      <c r="H28667" s="11">
        <v>4.4103408637539802E-2</v>
      </c>
    </row>
    <row r="28668" spans="1:8" x14ac:dyDescent="0.3">
      <c r="A28668" s="9" t="s">
        <v>12254</v>
      </c>
      <c r="B28668" s="9">
        <v>30</v>
      </c>
      <c r="C28668">
        <v>12825</v>
      </c>
      <c r="D28668">
        <v>3040000</v>
      </c>
      <c r="E28668" t="s">
        <v>12422</v>
      </c>
      <c r="F28668" t="s">
        <v>12370</v>
      </c>
      <c r="G28668" s="10">
        <v>66.384999968421695</v>
      </c>
      <c r="H28668" s="11">
        <v>2.2799552137742299E-4</v>
      </c>
    </row>
    <row r="28669" spans="1:8" x14ac:dyDescent="0.3">
      <c r="A28669" s="9" t="s">
        <v>12254</v>
      </c>
      <c r="B28669" s="9">
        <v>30</v>
      </c>
      <c r="C28669">
        <v>21513</v>
      </c>
      <c r="D28669">
        <v>3040000</v>
      </c>
      <c r="E28669" t="s">
        <v>12422</v>
      </c>
      <c r="F28669" t="s">
        <v>12448</v>
      </c>
      <c r="G28669" s="10">
        <v>22.916491244478699</v>
      </c>
      <c r="H28669" s="11">
        <v>3.7991530577716698E-3</v>
      </c>
    </row>
    <row r="28670" spans="1:8" x14ac:dyDescent="0.3">
      <c r="A28670" s="9" t="s">
        <v>12254</v>
      </c>
      <c r="B28670" s="9">
        <v>30</v>
      </c>
      <c r="C28670">
        <v>6395</v>
      </c>
      <c r="D28670">
        <v>3040075</v>
      </c>
      <c r="E28670" t="s">
        <v>12282</v>
      </c>
      <c r="F28670" t="s">
        <v>12281</v>
      </c>
      <c r="G28670" s="10">
        <v>10186.526293652199</v>
      </c>
      <c r="H28670" s="11">
        <v>0.18900338232247699</v>
      </c>
    </row>
    <row r="28671" spans="1:8" x14ac:dyDescent="0.3">
      <c r="A28671" s="9" t="s">
        <v>12254</v>
      </c>
      <c r="B28671" s="9">
        <v>30</v>
      </c>
      <c r="C28671">
        <v>11643</v>
      </c>
      <c r="D28671">
        <v>3040525</v>
      </c>
      <c r="E28671" t="s">
        <v>12325</v>
      </c>
      <c r="F28671" t="s">
        <v>12324</v>
      </c>
      <c r="G28671" s="10">
        <v>87.259312166216802</v>
      </c>
      <c r="H28671" s="11">
        <v>3.4503484446902599E-2</v>
      </c>
    </row>
    <row r="28672" spans="1:8" x14ac:dyDescent="0.3">
      <c r="A28672" s="9" t="s">
        <v>12254</v>
      </c>
      <c r="B28672" s="9">
        <v>30</v>
      </c>
      <c r="C28672">
        <v>12825</v>
      </c>
      <c r="D28672">
        <v>3042700</v>
      </c>
      <c r="E28672" t="s">
        <v>4751</v>
      </c>
      <c r="F28672" t="s">
        <v>12370</v>
      </c>
      <c r="G28672" s="10">
        <v>2256.10155987488</v>
      </c>
      <c r="H28672" s="11">
        <v>7.7484529889097998E-3</v>
      </c>
    </row>
    <row r="28673" spans="1:8" x14ac:dyDescent="0.3">
      <c r="A28673" s="9" t="s">
        <v>12254</v>
      </c>
      <c r="B28673" s="9">
        <v>30</v>
      </c>
      <c r="C28673">
        <v>20997</v>
      </c>
      <c r="D28673">
        <v>3042700</v>
      </c>
      <c r="E28673" t="s">
        <v>4751</v>
      </c>
      <c r="F28673" t="s">
        <v>12447</v>
      </c>
      <c r="G28673" s="10">
        <v>675.10362901183998</v>
      </c>
      <c r="H28673" s="11">
        <v>3.8421468841377301E-2</v>
      </c>
    </row>
    <row r="28674" spans="1:8" x14ac:dyDescent="0.3">
      <c r="A28674" s="9" t="s">
        <v>12254</v>
      </c>
      <c r="B28674" s="9">
        <v>30</v>
      </c>
      <c r="C28674">
        <v>12825</v>
      </c>
      <c r="D28674">
        <v>3042850</v>
      </c>
      <c r="E28674" t="s">
        <v>12385</v>
      </c>
      <c r="F28674" t="s">
        <v>12370</v>
      </c>
      <c r="G28674" s="10">
        <v>63.926169509454603</v>
      </c>
      <c r="H28674" s="11">
        <v>2.1955080747010101E-4</v>
      </c>
    </row>
    <row r="28675" spans="1:8" x14ac:dyDescent="0.3">
      <c r="A28675" s="9" t="s">
        <v>12254</v>
      </c>
      <c r="B28675" s="9">
        <v>30</v>
      </c>
      <c r="C28675">
        <v>21513</v>
      </c>
      <c r="D28675">
        <v>3042850</v>
      </c>
      <c r="E28675" t="s">
        <v>12385</v>
      </c>
      <c r="F28675" t="s">
        <v>12448</v>
      </c>
      <c r="G28675" s="10">
        <v>22.067688552433701</v>
      </c>
      <c r="H28675" s="11">
        <v>3.6584364311063799E-3</v>
      </c>
    </row>
    <row r="28676" spans="1:8" x14ac:dyDescent="0.3">
      <c r="A28676" s="9" t="s">
        <v>12254</v>
      </c>
      <c r="B28676" s="9">
        <v>30</v>
      </c>
      <c r="C28676">
        <v>12825</v>
      </c>
      <c r="D28676">
        <v>3043375</v>
      </c>
      <c r="E28676" t="s">
        <v>6468</v>
      </c>
      <c r="F28676" t="s">
        <v>12370</v>
      </c>
      <c r="G28676" s="10">
        <v>2309.3189251417002</v>
      </c>
      <c r="H28676" s="11">
        <v>7.9312250149113205E-3</v>
      </c>
    </row>
    <row r="28677" spans="1:8" x14ac:dyDescent="0.3">
      <c r="A28677" s="9" t="s">
        <v>12254</v>
      </c>
      <c r="B28677" s="9">
        <v>30</v>
      </c>
      <c r="C28677">
        <v>21513</v>
      </c>
      <c r="D28677">
        <v>3043375</v>
      </c>
      <c r="E28677" t="s">
        <v>6468</v>
      </c>
      <c r="F28677" t="s">
        <v>12448</v>
      </c>
      <c r="G28677" s="10">
        <v>797.19043389157002</v>
      </c>
      <c r="H28677" s="11">
        <v>0.13216021782022</v>
      </c>
    </row>
    <row r="28678" spans="1:8" x14ac:dyDescent="0.3">
      <c r="A28678" s="9" t="s">
        <v>12254</v>
      </c>
      <c r="B28678" s="9">
        <v>30</v>
      </c>
      <c r="C28678">
        <v>8632</v>
      </c>
      <c r="D28678">
        <v>3043375</v>
      </c>
      <c r="E28678" t="s">
        <v>6468</v>
      </c>
      <c r="F28678" t="s">
        <v>12298</v>
      </c>
      <c r="G28678" s="10">
        <v>5.0764177233243801</v>
      </c>
      <c r="H28678" s="11">
        <v>1.42116957539876E-3</v>
      </c>
    </row>
    <row r="28679" spans="1:8" x14ac:dyDescent="0.3">
      <c r="A28679" s="9" t="s">
        <v>12254</v>
      </c>
      <c r="B28679" s="9">
        <v>30</v>
      </c>
      <c r="C28679">
        <v>6395</v>
      </c>
      <c r="D28679">
        <v>3043450</v>
      </c>
      <c r="E28679" t="s">
        <v>12285</v>
      </c>
      <c r="F28679" t="s">
        <v>12281</v>
      </c>
      <c r="G28679" s="10">
        <v>1569.8572638866301</v>
      </c>
      <c r="H28679" s="11">
        <v>2.9127528274577499E-2</v>
      </c>
    </row>
    <row r="28680" spans="1:8" x14ac:dyDescent="0.3">
      <c r="A28680" s="9" t="s">
        <v>12254</v>
      </c>
      <c r="B28680" s="9">
        <v>30</v>
      </c>
      <c r="C28680">
        <v>12825</v>
      </c>
      <c r="D28680">
        <v>3043525</v>
      </c>
      <c r="E28680" t="s">
        <v>12274</v>
      </c>
      <c r="F28680" t="s">
        <v>12370</v>
      </c>
      <c r="G28680" s="10">
        <v>114.64829420795699</v>
      </c>
      <c r="H28680" s="11">
        <v>3.93753071106568E-4</v>
      </c>
    </row>
    <row r="28681" spans="1:8" x14ac:dyDescent="0.3">
      <c r="A28681" s="9" t="s">
        <v>12254</v>
      </c>
      <c r="B28681" s="9">
        <v>30</v>
      </c>
      <c r="C28681">
        <v>6169</v>
      </c>
      <c r="D28681">
        <v>3043525</v>
      </c>
      <c r="E28681" t="s">
        <v>12274</v>
      </c>
      <c r="F28681" t="s">
        <v>5071</v>
      </c>
      <c r="G28681" s="10">
        <v>30.221892786204702</v>
      </c>
      <c r="H28681" s="11">
        <v>2.1178621433920599E-2</v>
      </c>
    </row>
    <row r="28682" spans="1:8" x14ac:dyDescent="0.3">
      <c r="A28682" s="9" t="s">
        <v>12254</v>
      </c>
      <c r="B28682" s="9">
        <v>30</v>
      </c>
      <c r="C28682">
        <v>23586</v>
      </c>
      <c r="D28682">
        <v>3043525</v>
      </c>
      <c r="E28682" t="s">
        <v>12274</v>
      </c>
      <c r="F28682" t="s">
        <v>12449</v>
      </c>
      <c r="G28682" s="10">
        <v>16.2329353443304</v>
      </c>
      <c r="H28682" s="11">
        <v>1.9621582671739898E-3</v>
      </c>
    </row>
    <row r="28683" spans="1:8" x14ac:dyDescent="0.3">
      <c r="A28683" s="9" t="s">
        <v>12254</v>
      </c>
      <c r="B28683" s="9">
        <v>30</v>
      </c>
      <c r="C28683">
        <v>12825</v>
      </c>
      <c r="D28683">
        <v>3043975</v>
      </c>
      <c r="E28683" t="s">
        <v>437</v>
      </c>
      <c r="F28683" t="s">
        <v>12370</v>
      </c>
      <c r="G28683" s="10">
        <v>2763.5640229181199</v>
      </c>
      <c r="H28683" s="11">
        <v>9.4913040681603791E-3</v>
      </c>
    </row>
    <row r="28684" spans="1:8" x14ac:dyDescent="0.3">
      <c r="A28684" s="9" t="s">
        <v>12254</v>
      </c>
      <c r="B28684" s="9">
        <v>30</v>
      </c>
      <c r="C28684">
        <v>14500</v>
      </c>
      <c r="D28684">
        <v>3043975</v>
      </c>
      <c r="E28684" t="s">
        <v>437</v>
      </c>
      <c r="F28684" t="s">
        <v>12427</v>
      </c>
      <c r="G28684" s="10">
        <v>975.99753359363797</v>
      </c>
      <c r="H28684" s="11">
        <v>0.180073345681483</v>
      </c>
    </row>
    <row r="28685" spans="1:8" x14ac:dyDescent="0.3">
      <c r="A28685" s="9" t="s">
        <v>12254</v>
      </c>
      <c r="B28685" s="9">
        <v>30</v>
      </c>
      <c r="C28685">
        <v>1683</v>
      </c>
      <c r="D28685">
        <v>3044275</v>
      </c>
      <c r="E28685" t="s">
        <v>12269</v>
      </c>
      <c r="F28685" t="s">
        <v>12273</v>
      </c>
      <c r="G28685" s="10">
        <v>110.87970172649599</v>
      </c>
      <c r="H28685" s="11">
        <v>3.5629724205172297E-2</v>
      </c>
    </row>
    <row r="28686" spans="1:8" x14ac:dyDescent="0.3">
      <c r="A28686" s="9" t="s">
        <v>12254</v>
      </c>
      <c r="B28686" s="9">
        <v>30</v>
      </c>
      <c r="C28686">
        <v>12825</v>
      </c>
      <c r="D28686">
        <v>3044275</v>
      </c>
      <c r="E28686" t="s">
        <v>12269</v>
      </c>
      <c r="F28686" t="s">
        <v>12370</v>
      </c>
      <c r="G28686" s="10">
        <v>19.5832921535259</v>
      </c>
      <c r="H28686" s="11">
        <v>6.7257707418143294E-5</v>
      </c>
    </row>
    <row r="28687" spans="1:8" x14ac:dyDescent="0.3">
      <c r="A28687" s="9" t="s">
        <v>12254</v>
      </c>
      <c r="B28687" s="9">
        <v>30</v>
      </c>
      <c r="C28687">
        <v>1675</v>
      </c>
      <c r="D28687">
        <v>3044275</v>
      </c>
      <c r="E28687" t="s">
        <v>12269</v>
      </c>
      <c r="F28687" t="s">
        <v>12271</v>
      </c>
      <c r="G28687" s="10">
        <v>1.7514017142502101</v>
      </c>
      <c r="H28687" s="11">
        <v>4.2717114981712503E-2</v>
      </c>
    </row>
    <row r="28688" spans="1:8" x14ac:dyDescent="0.3">
      <c r="A28688" s="9" t="s">
        <v>12254</v>
      </c>
      <c r="B28688" s="9">
        <v>30</v>
      </c>
      <c r="C28688">
        <v>19156</v>
      </c>
      <c r="D28688">
        <v>3044275</v>
      </c>
      <c r="E28688" t="s">
        <v>12269</v>
      </c>
      <c r="F28688" t="s">
        <v>12440</v>
      </c>
      <c r="G28688" s="10">
        <v>1.52426660878014</v>
      </c>
      <c r="H28688" s="11">
        <v>3.38725913062254E-2</v>
      </c>
    </row>
    <row r="28689" spans="1:8" x14ac:dyDescent="0.3">
      <c r="A28689" s="9" t="s">
        <v>12254</v>
      </c>
      <c r="B28689" s="9">
        <v>30</v>
      </c>
      <c r="C28689">
        <v>12825</v>
      </c>
      <c r="D28689">
        <v>3047425</v>
      </c>
      <c r="E28689" t="s">
        <v>5270</v>
      </c>
      <c r="F28689" t="s">
        <v>12370</v>
      </c>
      <c r="G28689" s="10">
        <v>989.21195523656695</v>
      </c>
      <c r="H28689" s="11">
        <v>3.3973924168746801E-3</v>
      </c>
    </row>
    <row r="28690" spans="1:8" x14ac:dyDescent="0.3">
      <c r="A28690" s="9" t="s">
        <v>12254</v>
      </c>
      <c r="B28690" s="9">
        <v>30</v>
      </c>
      <c r="C28690">
        <v>12825</v>
      </c>
      <c r="D28690">
        <v>3047575</v>
      </c>
      <c r="E28690" t="s">
        <v>12383</v>
      </c>
      <c r="F28690" t="s">
        <v>12370</v>
      </c>
      <c r="G28690" s="10">
        <v>714.44253008369196</v>
      </c>
      <c r="H28690" s="11">
        <v>2.4537123931328E-3</v>
      </c>
    </row>
    <row r="28691" spans="1:8" x14ac:dyDescent="0.3">
      <c r="A28691" s="9" t="s">
        <v>12254</v>
      </c>
      <c r="B28691" s="9">
        <v>30</v>
      </c>
      <c r="C28691">
        <v>12199</v>
      </c>
      <c r="D28691">
        <v>3048775</v>
      </c>
      <c r="E28691" t="s">
        <v>12351</v>
      </c>
      <c r="F28691" t="s">
        <v>12342</v>
      </c>
      <c r="G28691" s="10">
        <v>171.66954916293801</v>
      </c>
      <c r="H28691" s="11">
        <v>8.5539662744998808E-3</v>
      </c>
    </row>
    <row r="28692" spans="1:8" x14ac:dyDescent="0.3">
      <c r="A28692" s="9" t="s">
        <v>12254</v>
      </c>
      <c r="B28692" s="9">
        <v>30</v>
      </c>
      <c r="C28692">
        <v>12825</v>
      </c>
      <c r="D28692">
        <v>3049000</v>
      </c>
      <c r="E28692" t="s">
        <v>12402</v>
      </c>
      <c r="F28692" t="s">
        <v>12370</v>
      </c>
      <c r="G28692" s="10">
        <v>55.934011672229197</v>
      </c>
      <c r="H28692" s="11">
        <v>1.9210219417047599E-4</v>
      </c>
    </row>
    <row r="28693" spans="1:8" x14ac:dyDescent="0.3">
      <c r="A28693" s="9" t="s">
        <v>12254</v>
      </c>
      <c r="B28693" s="9">
        <v>30</v>
      </c>
      <c r="C28693">
        <v>21513</v>
      </c>
      <c r="D28693">
        <v>3049000</v>
      </c>
      <c r="E28693" t="s">
        <v>12402</v>
      </c>
      <c r="F28693" t="s">
        <v>12448</v>
      </c>
      <c r="G28693" s="10">
        <v>19.3087488041716</v>
      </c>
      <c r="H28693" s="11">
        <v>3.2010525205854799E-3</v>
      </c>
    </row>
    <row r="28694" spans="1:8" x14ac:dyDescent="0.3">
      <c r="A28694" s="9" t="s">
        <v>12254</v>
      </c>
      <c r="B28694" s="9">
        <v>30</v>
      </c>
      <c r="C28694">
        <v>12199</v>
      </c>
      <c r="D28694">
        <v>3049525</v>
      </c>
      <c r="E28694" t="s">
        <v>12343</v>
      </c>
      <c r="F28694" t="s">
        <v>12342</v>
      </c>
      <c r="G28694" s="10">
        <v>3992.6253553420202</v>
      </c>
      <c r="H28694" s="11">
        <v>0.19894490783506999</v>
      </c>
    </row>
    <row r="28695" spans="1:8" x14ac:dyDescent="0.3">
      <c r="A28695" s="9" t="s">
        <v>12254</v>
      </c>
      <c r="B28695" s="9">
        <v>30</v>
      </c>
      <c r="C28695">
        <v>12825</v>
      </c>
      <c r="D28695">
        <v>3050200</v>
      </c>
      <c r="E28695" t="s">
        <v>12363</v>
      </c>
      <c r="F28695" t="s">
        <v>12370</v>
      </c>
      <c r="G28695" s="10">
        <v>27485.687747398399</v>
      </c>
      <c r="H28695" s="11">
        <v>9.43980373784154E-2</v>
      </c>
    </row>
    <row r="28696" spans="1:8" x14ac:dyDescent="0.3">
      <c r="A28696" s="9" t="s">
        <v>12254</v>
      </c>
      <c r="B28696" s="9">
        <v>30</v>
      </c>
      <c r="C28696">
        <v>12692</v>
      </c>
      <c r="D28696">
        <v>3050200</v>
      </c>
      <c r="E28696" t="s">
        <v>12363</v>
      </c>
      <c r="F28696" t="s">
        <v>5221</v>
      </c>
      <c r="G28696" s="10">
        <v>4181.0856315826104</v>
      </c>
      <c r="H28696" s="11">
        <v>0.32409004197989399</v>
      </c>
    </row>
    <row r="28697" spans="1:8" x14ac:dyDescent="0.3">
      <c r="A28697" s="9" t="s">
        <v>12254</v>
      </c>
      <c r="B28697" s="9">
        <v>30</v>
      </c>
      <c r="C28697">
        <v>19603</v>
      </c>
      <c r="D28697">
        <v>3050200</v>
      </c>
      <c r="E28697" t="s">
        <v>12363</v>
      </c>
      <c r="F28697" t="s">
        <v>12443</v>
      </c>
      <c r="G28697" s="10">
        <v>5.3216007029776096</v>
      </c>
      <c r="H28697" s="11">
        <v>3.5930056734708002E-4</v>
      </c>
    </row>
    <row r="28698" spans="1:8" x14ac:dyDescent="0.3">
      <c r="A28698" s="9" t="s">
        <v>12254</v>
      </c>
      <c r="B28698" s="9">
        <v>30</v>
      </c>
      <c r="C28698">
        <v>12825</v>
      </c>
      <c r="D28698">
        <v>3051550</v>
      </c>
      <c r="E28698" t="s">
        <v>12305</v>
      </c>
      <c r="F28698" t="s">
        <v>12370</v>
      </c>
      <c r="G28698" s="10">
        <v>53.0988602958369</v>
      </c>
      <c r="H28698" s="11">
        <v>1.8236502739255999E-4</v>
      </c>
    </row>
    <row r="28699" spans="1:8" x14ac:dyDescent="0.3">
      <c r="A28699" s="9" t="s">
        <v>12254</v>
      </c>
      <c r="B28699" s="9">
        <v>30</v>
      </c>
      <c r="C28699">
        <v>21513</v>
      </c>
      <c r="D28699">
        <v>3051550</v>
      </c>
      <c r="E28699" t="s">
        <v>12305</v>
      </c>
      <c r="F28699" t="s">
        <v>12448</v>
      </c>
      <c r="G28699" s="10">
        <v>18.3300379248345</v>
      </c>
      <c r="H28699" s="11">
        <v>3.0387993907219101E-3</v>
      </c>
    </row>
    <row r="28700" spans="1:8" x14ac:dyDescent="0.3">
      <c r="A28700" s="9" t="s">
        <v>12254</v>
      </c>
      <c r="B28700" s="9">
        <v>30</v>
      </c>
      <c r="C28700">
        <v>8632</v>
      </c>
      <c r="D28700">
        <v>3051550</v>
      </c>
      <c r="E28700" t="s">
        <v>12305</v>
      </c>
      <c r="F28700" t="s">
        <v>12298</v>
      </c>
      <c r="G28700" s="10">
        <v>14.753338669501099</v>
      </c>
      <c r="H28700" s="11">
        <v>4.1302739836229299E-3</v>
      </c>
    </row>
    <row r="28701" spans="1:8" x14ac:dyDescent="0.3">
      <c r="A28701" s="9" t="s">
        <v>12254</v>
      </c>
      <c r="B28701" s="9">
        <v>30</v>
      </c>
      <c r="C28701">
        <v>12199</v>
      </c>
      <c r="D28701">
        <v>3052900</v>
      </c>
      <c r="E28701" t="s">
        <v>12353</v>
      </c>
      <c r="F28701" t="s">
        <v>12342</v>
      </c>
      <c r="G28701" s="10">
        <v>150.93057958907701</v>
      </c>
      <c r="H28701" s="11">
        <v>7.5205829682135497E-3</v>
      </c>
    </row>
    <row r="28702" spans="1:8" x14ac:dyDescent="0.3">
      <c r="A28702" s="9" t="s">
        <v>12254</v>
      </c>
      <c r="B28702" s="9">
        <v>30</v>
      </c>
      <c r="C28702">
        <v>12825</v>
      </c>
      <c r="D28702">
        <v>3052900</v>
      </c>
      <c r="E28702" t="s">
        <v>12353</v>
      </c>
      <c r="F28702" t="s">
        <v>12370</v>
      </c>
      <c r="G28702" s="10">
        <v>28.0713935047661</v>
      </c>
      <c r="H28702" s="11">
        <v>9.6409610619182297E-5</v>
      </c>
    </row>
    <row r="28703" spans="1:8" x14ac:dyDescent="0.3">
      <c r="A28703" s="9" t="s">
        <v>12254</v>
      </c>
      <c r="B28703" s="9">
        <v>30</v>
      </c>
      <c r="C28703">
        <v>12825</v>
      </c>
      <c r="D28703">
        <v>3053200</v>
      </c>
      <c r="E28703" t="s">
        <v>12378</v>
      </c>
      <c r="F28703" t="s">
        <v>12370</v>
      </c>
      <c r="G28703" s="10">
        <v>113.762456801772</v>
      </c>
      <c r="H28703" s="11">
        <v>3.9071071272176898E-4</v>
      </c>
    </row>
    <row r="28704" spans="1:8" x14ac:dyDescent="0.3">
      <c r="A28704" s="9" t="s">
        <v>12254</v>
      </c>
      <c r="B28704" s="9">
        <v>30</v>
      </c>
      <c r="C28704">
        <v>21513</v>
      </c>
      <c r="D28704">
        <v>3053200</v>
      </c>
      <c r="E28704" t="s">
        <v>12378</v>
      </c>
      <c r="F28704" t="s">
        <v>12448</v>
      </c>
      <c r="G28704" s="10">
        <v>39.271467146015702</v>
      </c>
      <c r="H28704" s="11">
        <v>6.5105217417134797E-3</v>
      </c>
    </row>
    <row r="28705" spans="1:8" x14ac:dyDescent="0.3">
      <c r="A28705" s="9" t="s">
        <v>12254</v>
      </c>
      <c r="B28705" s="9">
        <v>30</v>
      </c>
      <c r="C28705">
        <v>18401</v>
      </c>
      <c r="D28705">
        <v>3053200</v>
      </c>
      <c r="E28705" t="s">
        <v>12378</v>
      </c>
      <c r="F28705" t="s">
        <v>12435</v>
      </c>
      <c r="G28705" s="10">
        <v>11.5213768004673</v>
      </c>
      <c r="H28705" s="11">
        <v>2.5832683409119598E-3</v>
      </c>
    </row>
    <row r="28706" spans="1:8" x14ac:dyDescent="0.3">
      <c r="A28706" s="9" t="s">
        <v>12254</v>
      </c>
      <c r="B28706" s="9">
        <v>30</v>
      </c>
      <c r="C28706">
        <v>12825</v>
      </c>
      <c r="D28706">
        <v>3055525</v>
      </c>
      <c r="E28706" t="s">
        <v>12419</v>
      </c>
      <c r="F28706" t="s">
        <v>12370</v>
      </c>
      <c r="G28706" s="10">
        <v>71.882171944457596</v>
      </c>
      <c r="H28706" s="11">
        <v>2.4687524708916301E-4</v>
      </c>
    </row>
    <row r="28707" spans="1:8" x14ac:dyDescent="0.3">
      <c r="A28707" s="9" t="s">
        <v>12254</v>
      </c>
      <c r="B28707" s="9">
        <v>30</v>
      </c>
      <c r="C28707">
        <v>16759</v>
      </c>
      <c r="D28707">
        <v>3056050</v>
      </c>
      <c r="E28707" t="s">
        <v>12433</v>
      </c>
      <c r="F28707" t="s">
        <v>12430</v>
      </c>
      <c r="G28707" s="10">
        <v>34.018041608701601</v>
      </c>
      <c r="H28707" s="11">
        <v>1.6362694376479799E-2</v>
      </c>
    </row>
    <row r="28708" spans="1:8" x14ac:dyDescent="0.3">
      <c r="A28708" s="9" t="s">
        <v>12254</v>
      </c>
      <c r="B28708" s="9">
        <v>30</v>
      </c>
      <c r="C28708">
        <v>12825</v>
      </c>
      <c r="D28708">
        <v>3057175</v>
      </c>
      <c r="E28708" t="s">
        <v>12360</v>
      </c>
      <c r="F28708" t="s">
        <v>12370</v>
      </c>
      <c r="G28708" s="10">
        <v>466.45531425299703</v>
      </c>
      <c r="H28708" s="11">
        <v>1.6020143499732001E-3</v>
      </c>
    </row>
    <row r="28709" spans="1:8" x14ac:dyDescent="0.3">
      <c r="A28709" s="9" t="s">
        <v>12254</v>
      </c>
      <c r="B28709" s="9">
        <v>30</v>
      </c>
      <c r="C28709">
        <v>12692</v>
      </c>
      <c r="D28709">
        <v>3057175</v>
      </c>
      <c r="E28709" t="s">
        <v>12360</v>
      </c>
      <c r="F28709" t="s">
        <v>5221</v>
      </c>
      <c r="G28709" s="10">
        <v>70.956551283063305</v>
      </c>
      <c r="H28709" s="11">
        <v>5.50008148849417E-3</v>
      </c>
    </row>
    <row r="28710" spans="1:8" x14ac:dyDescent="0.3">
      <c r="A28710" s="9" t="s">
        <v>12254</v>
      </c>
      <c r="B28710" s="9">
        <v>30</v>
      </c>
      <c r="C28710">
        <v>12825</v>
      </c>
      <c r="D28710">
        <v>3057700</v>
      </c>
      <c r="E28710" t="s">
        <v>12411</v>
      </c>
      <c r="F28710" t="s">
        <v>12370</v>
      </c>
      <c r="G28710" s="10">
        <v>105.469443884809</v>
      </c>
      <c r="H28710" s="11">
        <v>3.6222882969560202E-4</v>
      </c>
    </row>
    <row r="28711" spans="1:8" x14ac:dyDescent="0.3">
      <c r="A28711" s="9" t="s">
        <v>12254</v>
      </c>
      <c r="B28711" s="9">
        <v>30</v>
      </c>
      <c r="C28711">
        <v>26916</v>
      </c>
      <c r="D28711">
        <v>3057700</v>
      </c>
      <c r="E28711" t="s">
        <v>12411</v>
      </c>
      <c r="F28711" t="s">
        <v>12450</v>
      </c>
      <c r="G28711" s="10">
        <v>74.652414343425505</v>
      </c>
      <c r="H28711" s="11">
        <v>8.1082235628788402E-3</v>
      </c>
    </row>
    <row r="28712" spans="1:8" x14ac:dyDescent="0.3">
      <c r="A28712" s="9" t="s">
        <v>12254</v>
      </c>
      <c r="B28712" s="9">
        <v>30</v>
      </c>
      <c r="C28712">
        <v>6395</v>
      </c>
      <c r="D28712">
        <v>3058150</v>
      </c>
      <c r="E28712" t="s">
        <v>12286</v>
      </c>
      <c r="F28712" t="s">
        <v>12281</v>
      </c>
      <c r="G28712" s="10">
        <v>632.45598200890697</v>
      </c>
      <c r="H28712" s="11">
        <v>1.1734748070523E-2</v>
      </c>
    </row>
    <row r="28713" spans="1:8" x14ac:dyDescent="0.3">
      <c r="A28713" s="9" t="s">
        <v>12254</v>
      </c>
      <c r="B28713" s="9">
        <v>30</v>
      </c>
      <c r="C28713">
        <v>16759</v>
      </c>
      <c r="D28713">
        <v>3058375</v>
      </c>
      <c r="E28713" t="s">
        <v>12434</v>
      </c>
      <c r="F28713" t="s">
        <v>12430</v>
      </c>
      <c r="G28713" s="10">
        <v>787.27468912284496</v>
      </c>
      <c r="H28713" s="11">
        <v>0.37867950414759199</v>
      </c>
    </row>
    <row r="28714" spans="1:8" x14ac:dyDescent="0.3">
      <c r="A28714" s="9" t="s">
        <v>12254</v>
      </c>
      <c r="B28714" s="9">
        <v>30</v>
      </c>
      <c r="C28714">
        <v>12199</v>
      </c>
      <c r="D28714">
        <v>3058450</v>
      </c>
      <c r="E28714" t="s">
        <v>12346</v>
      </c>
      <c r="F28714" t="s">
        <v>12342</v>
      </c>
      <c r="G28714" s="10">
        <v>77.134617363371305</v>
      </c>
      <c r="H28714" s="11">
        <v>3.8434708935856901E-3</v>
      </c>
    </row>
    <row r="28715" spans="1:8" x14ac:dyDescent="0.3">
      <c r="A28715" s="9" t="s">
        <v>12254</v>
      </c>
      <c r="B28715" s="9">
        <v>30</v>
      </c>
      <c r="C28715">
        <v>19603</v>
      </c>
      <c r="D28715">
        <v>3058750</v>
      </c>
      <c r="E28715" t="s">
        <v>12442</v>
      </c>
      <c r="F28715" t="s">
        <v>12443</v>
      </c>
      <c r="G28715" s="10">
        <v>1383.4003872148501</v>
      </c>
      <c r="H28715" s="11">
        <v>9.3403577558223996E-2</v>
      </c>
    </row>
    <row r="28716" spans="1:8" x14ac:dyDescent="0.3">
      <c r="A28716" s="9" t="s">
        <v>12254</v>
      </c>
      <c r="B28716" s="9">
        <v>30</v>
      </c>
      <c r="C28716">
        <v>12692</v>
      </c>
      <c r="D28716">
        <v>3058750</v>
      </c>
      <c r="E28716" t="s">
        <v>12442</v>
      </c>
      <c r="F28716" t="s">
        <v>5221</v>
      </c>
      <c r="G28716" s="10">
        <v>1071.8062806361199</v>
      </c>
      <c r="H28716" s="11">
        <v>8.3079317931642596E-2</v>
      </c>
    </row>
    <row r="28717" spans="1:8" x14ac:dyDescent="0.3">
      <c r="A28717" s="9" t="s">
        <v>12254</v>
      </c>
      <c r="B28717" s="9">
        <v>30</v>
      </c>
      <c r="C28717">
        <v>12199</v>
      </c>
      <c r="D28717">
        <v>3058975</v>
      </c>
      <c r="E28717" t="s">
        <v>12349</v>
      </c>
      <c r="F28717" t="s">
        <v>12342</v>
      </c>
      <c r="G28717" s="10">
        <v>378.10034313247701</v>
      </c>
      <c r="H28717" s="11">
        <v>1.8840019090760701E-2</v>
      </c>
    </row>
    <row r="28718" spans="1:8" x14ac:dyDescent="0.3">
      <c r="A28718" s="9" t="s">
        <v>12254</v>
      </c>
      <c r="B28718" s="9">
        <v>30</v>
      </c>
      <c r="C28718">
        <v>12825</v>
      </c>
      <c r="D28718">
        <v>3061525</v>
      </c>
      <c r="E28718" t="s">
        <v>12261</v>
      </c>
      <c r="F28718" t="s">
        <v>12370</v>
      </c>
      <c r="G28718" s="10">
        <v>952.77809698551005</v>
      </c>
      <c r="H28718" s="11">
        <v>3.2722623948562598E-3</v>
      </c>
    </row>
    <row r="28719" spans="1:8" x14ac:dyDescent="0.3">
      <c r="A28719" s="9" t="s">
        <v>12254</v>
      </c>
      <c r="B28719" s="9">
        <v>30</v>
      </c>
      <c r="C28719">
        <v>1417</v>
      </c>
      <c r="D28719">
        <v>3061525</v>
      </c>
      <c r="E28719" t="s">
        <v>12261</v>
      </c>
      <c r="F28719" t="s">
        <v>12257</v>
      </c>
      <c r="G28719" s="10">
        <v>724.653207815016</v>
      </c>
      <c r="H28719" s="11">
        <v>0.14013792454361099</v>
      </c>
    </row>
    <row r="28720" spans="1:8" x14ac:dyDescent="0.3">
      <c r="A28720" s="9" t="s">
        <v>12254</v>
      </c>
      <c r="B28720" s="9">
        <v>30</v>
      </c>
      <c r="C28720">
        <v>13758</v>
      </c>
      <c r="D28720">
        <v>3062200</v>
      </c>
      <c r="E28720" t="s">
        <v>12313</v>
      </c>
      <c r="F28720" t="s">
        <v>5222</v>
      </c>
      <c r="G28720" s="10">
        <v>99.763553678512395</v>
      </c>
      <c r="H28720" s="11">
        <v>2.52565958679778E-2</v>
      </c>
    </row>
    <row r="28721" spans="1:8" x14ac:dyDescent="0.3">
      <c r="A28721" s="9" t="s">
        <v>12254</v>
      </c>
      <c r="B28721" s="9">
        <v>30</v>
      </c>
      <c r="C28721">
        <v>11989</v>
      </c>
      <c r="D28721">
        <v>3062275</v>
      </c>
      <c r="E28721" t="s">
        <v>12314</v>
      </c>
      <c r="F28721" t="s">
        <v>12330</v>
      </c>
      <c r="G28721" s="10">
        <v>98.416875944096603</v>
      </c>
      <c r="H28721" s="11">
        <v>2.1270126635854002E-2</v>
      </c>
    </row>
    <row r="28722" spans="1:8" x14ac:dyDescent="0.3">
      <c r="A28722" s="9" t="s">
        <v>12254</v>
      </c>
      <c r="B28722" s="9">
        <v>30</v>
      </c>
      <c r="C28722">
        <v>12199</v>
      </c>
      <c r="D28722">
        <v>3062275</v>
      </c>
      <c r="E28722" t="s">
        <v>12314</v>
      </c>
      <c r="F28722" t="s">
        <v>12342</v>
      </c>
      <c r="G28722" s="10">
        <v>21.613808809824501</v>
      </c>
      <c r="H28722" s="11">
        <v>1.076974877165E-3</v>
      </c>
    </row>
    <row r="28723" spans="1:8" x14ac:dyDescent="0.3">
      <c r="A28723" s="9" t="s">
        <v>12254</v>
      </c>
      <c r="B28723" s="9">
        <v>30</v>
      </c>
      <c r="C28723">
        <v>11272</v>
      </c>
      <c r="D28723">
        <v>3062275</v>
      </c>
      <c r="E28723" t="s">
        <v>12314</v>
      </c>
      <c r="F28723" t="s">
        <v>12315</v>
      </c>
      <c r="G28723" s="10">
        <v>20.185230324290401</v>
      </c>
      <c r="H28723" s="11">
        <v>6.3276584088684598E-3</v>
      </c>
    </row>
    <row r="28724" spans="1:8" x14ac:dyDescent="0.3">
      <c r="A28724" s="9" t="s">
        <v>12254</v>
      </c>
      <c r="B28724" s="9">
        <v>30</v>
      </c>
      <c r="C28724">
        <v>19603</v>
      </c>
      <c r="D28724">
        <v>3064150</v>
      </c>
      <c r="E28724" t="s">
        <v>12444</v>
      </c>
      <c r="F28724" t="s">
        <v>12443</v>
      </c>
      <c r="G28724" s="10">
        <v>823.28916091525605</v>
      </c>
      <c r="H28724" s="11">
        <v>5.5586331842229102E-2</v>
      </c>
    </row>
    <row r="28725" spans="1:8" x14ac:dyDescent="0.3">
      <c r="A28725" s="9" t="s">
        <v>12254</v>
      </c>
      <c r="B28725" s="9">
        <v>30</v>
      </c>
      <c r="C28725">
        <v>12825</v>
      </c>
      <c r="D28725">
        <v>3064525</v>
      </c>
      <c r="E28725" t="s">
        <v>12404</v>
      </c>
      <c r="F28725" t="s">
        <v>12370</v>
      </c>
      <c r="G28725" s="10">
        <v>734.44230648619998</v>
      </c>
      <c r="H28725" s="11">
        <v>2.5224004921083299E-3</v>
      </c>
    </row>
    <row r="28726" spans="1:8" x14ac:dyDescent="0.3">
      <c r="A28726" s="9" t="s">
        <v>12254</v>
      </c>
      <c r="B28726" s="9">
        <v>30</v>
      </c>
      <c r="C28726">
        <v>21513</v>
      </c>
      <c r="D28726">
        <v>3064525</v>
      </c>
      <c r="E28726" t="s">
        <v>12404</v>
      </c>
      <c r="F28726" t="s">
        <v>12448</v>
      </c>
      <c r="G28726" s="10">
        <v>253.533790678195</v>
      </c>
      <c r="H28726" s="11">
        <v>4.20314639718493E-2</v>
      </c>
    </row>
    <row r="28727" spans="1:8" x14ac:dyDescent="0.3">
      <c r="A28727" s="9" t="s">
        <v>12254</v>
      </c>
      <c r="B28727" s="9">
        <v>30</v>
      </c>
      <c r="C28727">
        <v>12825</v>
      </c>
      <c r="D28727">
        <v>3064975</v>
      </c>
      <c r="E28727" t="s">
        <v>12387</v>
      </c>
      <c r="F28727" t="s">
        <v>12370</v>
      </c>
      <c r="G28727" s="10">
        <v>101.86037985530901</v>
      </c>
      <c r="H28727" s="11">
        <v>3.4983370375628201E-4</v>
      </c>
    </row>
    <row r="28728" spans="1:8" x14ac:dyDescent="0.3">
      <c r="A28728" s="9" t="s">
        <v>12254</v>
      </c>
      <c r="B28728" s="9">
        <v>30</v>
      </c>
      <c r="C28728">
        <v>21513</v>
      </c>
      <c r="D28728">
        <v>3064975</v>
      </c>
      <c r="E28728" t="s">
        <v>12387</v>
      </c>
      <c r="F28728" t="s">
        <v>12448</v>
      </c>
      <c r="G28728" s="10">
        <v>35.162800395025997</v>
      </c>
      <c r="H28728" s="11">
        <v>5.8293767233133301E-3</v>
      </c>
    </row>
    <row r="28729" spans="1:8" x14ac:dyDescent="0.3">
      <c r="A28729" s="9" t="s">
        <v>12254</v>
      </c>
      <c r="B28729" s="9">
        <v>30</v>
      </c>
      <c r="C28729">
        <v>12825</v>
      </c>
      <c r="D28729">
        <v>3065050</v>
      </c>
      <c r="E28729" t="s">
        <v>12408</v>
      </c>
      <c r="F28729" t="s">
        <v>12370</v>
      </c>
      <c r="G28729" s="10">
        <v>124.75662290205</v>
      </c>
      <c r="H28729" s="11">
        <v>4.2846955332333898E-4</v>
      </c>
    </row>
    <row r="28730" spans="1:8" x14ac:dyDescent="0.3">
      <c r="A28730" s="9" t="s">
        <v>12254</v>
      </c>
      <c r="B28730" s="9">
        <v>30</v>
      </c>
      <c r="C28730">
        <v>16759</v>
      </c>
      <c r="D28730">
        <v>3066925</v>
      </c>
      <c r="E28730" t="s">
        <v>12431</v>
      </c>
      <c r="F28730" t="s">
        <v>12430</v>
      </c>
      <c r="G28730" s="10">
        <v>506.88693141115999</v>
      </c>
      <c r="H28730" s="11">
        <v>0.24381285782162501</v>
      </c>
    </row>
    <row r="28731" spans="1:8" x14ac:dyDescent="0.3">
      <c r="A28731" s="9" t="s">
        <v>12254</v>
      </c>
      <c r="B28731" s="9">
        <v>30</v>
      </c>
      <c r="C28731">
        <v>11643</v>
      </c>
      <c r="D28731">
        <v>3067450</v>
      </c>
      <c r="E28731" t="s">
        <v>4513</v>
      </c>
      <c r="F28731" t="s">
        <v>12324</v>
      </c>
      <c r="G28731" s="10">
        <v>1219.14353250257</v>
      </c>
      <c r="H28731" s="11">
        <v>0.48206545373767401</v>
      </c>
    </row>
    <row r="28732" spans="1:8" x14ac:dyDescent="0.3">
      <c r="A28732" s="9" t="s">
        <v>12254</v>
      </c>
      <c r="B28732" s="9">
        <v>30</v>
      </c>
      <c r="C28732">
        <v>18401</v>
      </c>
      <c r="D28732">
        <v>3067450</v>
      </c>
      <c r="E28732" t="s">
        <v>4513</v>
      </c>
      <c r="F28732" t="s">
        <v>12435</v>
      </c>
      <c r="G28732" s="10">
        <v>162.23411377043101</v>
      </c>
      <c r="H28732" s="11">
        <v>3.6375361831935203E-2</v>
      </c>
    </row>
    <row r="28733" spans="1:8" x14ac:dyDescent="0.3">
      <c r="A28733" s="9" t="s">
        <v>12254</v>
      </c>
      <c r="B28733" s="9">
        <v>30</v>
      </c>
      <c r="C28733">
        <v>12825</v>
      </c>
      <c r="D28733">
        <v>3067600</v>
      </c>
      <c r="E28733" t="s">
        <v>7060</v>
      </c>
      <c r="F28733" t="s">
        <v>12370</v>
      </c>
      <c r="G28733" s="10">
        <v>321.56243263203902</v>
      </c>
      <c r="H28733" s="11">
        <v>1.1043879568910001E-3</v>
      </c>
    </row>
    <row r="28734" spans="1:8" x14ac:dyDescent="0.3">
      <c r="A28734" s="9" t="s">
        <v>12254</v>
      </c>
      <c r="B28734" s="9">
        <v>30</v>
      </c>
      <c r="C28734">
        <v>23586</v>
      </c>
      <c r="D28734">
        <v>3067600</v>
      </c>
      <c r="E28734" t="s">
        <v>7060</v>
      </c>
      <c r="F28734" t="s">
        <v>12449</v>
      </c>
      <c r="G28734" s="10">
        <v>45.529697708484498</v>
      </c>
      <c r="H28734" s="11">
        <v>5.5034084018475201E-3</v>
      </c>
    </row>
    <row r="28735" spans="1:8" x14ac:dyDescent="0.3">
      <c r="A28735" s="9" t="s">
        <v>12254</v>
      </c>
      <c r="B28735" s="9">
        <v>30</v>
      </c>
      <c r="C28735">
        <v>12199</v>
      </c>
      <c r="D28735">
        <v>3067900</v>
      </c>
      <c r="E28735" t="s">
        <v>4094</v>
      </c>
      <c r="F28735" t="s">
        <v>12342</v>
      </c>
      <c r="G28735" s="10">
        <v>1423.1872849699801</v>
      </c>
      <c r="H28735" s="11">
        <v>7.0914708504160096E-2</v>
      </c>
    </row>
    <row r="28736" spans="1:8" x14ac:dyDescent="0.3">
      <c r="A28736" s="9" t="s">
        <v>12254</v>
      </c>
      <c r="B28736" s="9">
        <v>30</v>
      </c>
      <c r="C28736">
        <v>11272</v>
      </c>
      <c r="D28736">
        <v>3067900</v>
      </c>
      <c r="E28736" t="s">
        <v>4094</v>
      </c>
      <c r="F28736" t="s">
        <v>12315</v>
      </c>
      <c r="G28736" s="10">
        <v>1329.12081320265</v>
      </c>
      <c r="H28736" s="11">
        <v>0.41665229254001701</v>
      </c>
    </row>
    <row r="28737" spans="1:8" x14ac:dyDescent="0.3">
      <c r="A28737" s="9" t="s">
        <v>12254</v>
      </c>
      <c r="B28737" s="9">
        <v>30</v>
      </c>
      <c r="C28737">
        <v>19603</v>
      </c>
      <c r="D28737">
        <v>3065275</v>
      </c>
      <c r="E28737" t="s">
        <v>12445</v>
      </c>
      <c r="F28737" t="s">
        <v>12443</v>
      </c>
      <c r="G28737" s="10">
        <v>372.24312123164901</v>
      </c>
      <c r="H28737" s="11">
        <v>2.5132882400354401E-2</v>
      </c>
    </row>
    <row r="28738" spans="1:8" x14ac:dyDescent="0.3">
      <c r="A28738" s="9" t="s">
        <v>12254</v>
      </c>
      <c r="B28738" s="9">
        <v>30</v>
      </c>
      <c r="C28738">
        <v>12825</v>
      </c>
      <c r="D28738">
        <v>3070675</v>
      </c>
      <c r="E28738" t="s">
        <v>12392</v>
      </c>
      <c r="F28738" t="s">
        <v>12370</v>
      </c>
      <c r="G28738" s="10">
        <v>169.81204290401101</v>
      </c>
      <c r="H28738" s="11">
        <v>5.8320984072429596E-4</v>
      </c>
    </row>
    <row r="28739" spans="1:8" x14ac:dyDescent="0.3">
      <c r="A28739" s="9" t="s">
        <v>12254</v>
      </c>
      <c r="B28739" s="9">
        <v>30</v>
      </c>
      <c r="C28739">
        <v>21513</v>
      </c>
      <c r="D28739">
        <v>3070675</v>
      </c>
      <c r="E28739" t="s">
        <v>12392</v>
      </c>
      <c r="F28739" t="s">
        <v>12448</v>
      </c>
      <c r="G28739" s="10">
        <v>58.620112921111101</v>
      </c>
      <c r="H28739" s="11">
        <v>9.71818848161656E-3</v>
      </c>
    </row>
    <row r="28740" spans="1:8" x14ac:dyDescent="0.3">
      <c r="A28740" s="9" t="s">
        <v>12254</v>
      </c>
      <c r="B28740" s="9">
        <v>30</v>
      </c>
      <c r="C28740">
        <v>18401</v>
      </c>
      <c r="D28740">
        <v>3070675</v>
      </c>
      <c r="E28740" t="s">
        <v>12392</v>
      </c>
      <c r="F28740" t="s">
        <v>12435</v>
      </c>
      <c r="G28740" s="10">
        <v>17.1978400129261</v>
      </c>
      <c r="H28740" s="11">
        <v>3.8560179401179598E-3</v>
      </c>
    </row>
    <row r="28741" spans="1:8" x14ac:dyDescent="0.3">
      <c r="A28741" s="9" t="s">
        <v>12254</v>
      </c>
      <c r="B28741" s="9">
        <v>30</v>
      </c>
      <c r="C28741">
        <v>12825</v>
      </c>
      <c r="D28741">
        <v>3071200</v>
      </c>
      <c r="E28741" t="s">
        <v>12366</v>
      </c>
      <c r="F28741" t="s">
        <v>12370</v>
      </c>
      <c r="G28741" s="10">
        <v>481.411737722081</v>
      </c>
      <c r="H28741" s="11">
        <v>1.6533813390279201E-3</v>
      </c>
    </row>
    <row r="28742" spans="1:8" x14ac:dyDescent="0.3">
      <c r="A28742" s="9" t="s">
        <v>12254</v>
      </c>
      <c r="B28742" s="9">
        <v>30</v>
      </c>
      <c r="C28742">
        <v>26916</v>
      </c>
      <c r="D28742">
        <v>3071200</v>
      </c>
      <c r="E28742" t="s">
        <v>12366</v>
      </c>
      <c r="F28742" t="s">
        <v>12450</v>
      </c>
      <c r="G28742" s="10">
        <v>340.74844040582099</v>
      </c>
      <c r="H28742" s="11">
        <v>3.7009714391856303E-2</v>
      </c>
    </row>
    <row r="28743" spans="1:8" x14ac:dyDescent="0.3">
      <c r="A28743" s="9" t="s">
        <v>12254</v>
      </c>
      <c r="B28743" s="9">
        <v>30</v>
      </c>
      <c r="C28743">
        <v>12692</v>
      </c>
      <c r="D28743">
        <v>3071200</v>
      </c>
      <c r="E28743" t="s">
        <v>12366</v>
      </c>
      <c r="F28743" t="s">
        <v>5221</v>
      </c>
      <c r="G28743" s="10">
        <v>73.2317021849139</v>
      </c>
      <c r="H28743" s="11">
        <v>5.6764361045588598E-3</v>
      </c>
    </row>
    <row r="28744" spans="1:8" x14ac:dyDescent="0.3">
      <c r="A28744" s="9" t="s">
        <v>12254</v>
      </c>
      <c r="B28744" s="9">
        <v>30</v>
      </c>
      <c r="C28744">
        <v>11643</v>
      </c>
      <c r="D28744">
        <v>3072175</v>
      </c>
      <c r="E28744" t="s">
        <v>12327</v>
      </c>
      <c r="F28744" t="s">
        <v>12324</v>
      </c>
      <c r="G28744" s="10">
        <v>170.64043279022499</v>
      </c>
      <c r="H28744" s="11">
        <v>6.7473480739511801E-2</v>
      </c>
    </row>
    <row r="28745" spans="1:8" x14ac:dyDescent="0.3">
      <c r="A28745" s="9" t="s">
        <v>12254</v>
      </c>
      <c r="B28745" s="9">
        <v>30</v>
      </c>
      <c r="C28745">
        <v>12825</v>
      </c>
      <c r="D28745">
        <v>3072625</v>
      </c>
      <c r="E28745" t="s">
        <v>1385</v>
      </c>
      <c r="F28745" t="s">
        <v>12370</v>
      </c>
      <c r="G28745" s="10">
        <v>393.98691444468602</v>
      </c>
      <c r="H28745" s="11">
        <v>1.35312573649812E-3</v>
      </c>
    </row>
    <row r="28746" spans="1:8" x14ac:dyDescent="0.3">
      <c r="A28746" s="9" t="s">
        <v>12254</v>
      </c>
      <c r="B28746" s="9">
        <v>30</v>
      </c>
      <c r="C28746">
        <v>12692</v>
      </c>
      <c r="D28746">
        <v>3072625</v>
      </c>
      <c r="E28746" t="s">
        <v>1385</v>
      </c>
      <c r="F28746" t="s">
        <v>5221</v>
      </c>
      <c r="G28746" s="10">
        <v>34.5968717202324</v>
      </c>
      <c r="H28746" s="11">
        <v>2.6817201550447599E-3</v>
      </c>
    </row>
    <row r="28747" spans="1:8" x14ac:dyDescent="0.3">
      <c r="A28747" s="9" t="s">
        <v>12254</v>
      </c>
      <c r="B28747" s="9">
        <v>30</v>
      </c>
      <c r="C28747">
        <v>11989</v>
      </c>
      <c r="D28747">
        <v>3073675</v>
      </c>
      <c r="E28747" t="s">
        <v>12093</v>
      </c>
      <c r="F28747" t="s">
        <v>12330</v>
      </c>
      <c r="G28747" s="10">
        <v>230.60538371095899</v>
      </c>
      <c r="H28747" s="11">
        <v>4.9839071474164602E-2</v>
      </c>
    </row>
    <row r="28748" spans="1:8" x14ac:dyDescent="0.3">
      <c r="A28748" s="9" t="s">
        <v>12254</v>
      </c>
      <c r="B28748" s="9">
        <v>30</v>
      </c>
      <c r="C28748">
        <v>19022</v>
      </c>
      <c r="D28748">
        <v>3073675</v>
      </c>
      <c r="E28748" t="s">
        <v>12093</v>
      </c>
      <c r="F28748" t="s">
        <v>12436</v>
      </c>
      <c r="G28748" s="10">
        <v>68.498876666256194</v>
      </c>
      <c r="H28748" s="11">
        <v>1.60343812421011E-2</v>
      </c>
    </row>
    <row r="28749" spans="1:8" x14ac:dyDescent="0.3">
      <c r="A28749" s="9" t="s">
        <v>12254</v>
      </c>
      <c r="B28749" s="9">
        <v>30</v>
      </c>
      <c r="C28749">
        <v>12199</v>
      </c>
      <c r="D28749">
        <v>3073675</v>
      </c>
      <c r="E28749" t="s">
        <v>12093</v>
      </c>
      <c r="F28749" t="s">
        <v>12342</v>
      </c>
      <c r="G28749" s="10">
        <v>50.644369943994</v>
      </c>
      <c r="H28749" s="11">
        <v>2.5235123794904498E-3</v>
      </c>
    </row>
    <row r="28750" spans="1:8" x14ac:dyDescent="0.3">
      <c r="A28750" s="9" t="s">
        <v>12254</v>
      </c>
      <c r="B28750" s="9">
        <v>30</v>
      </c>
      <c r="C28750">
        <v>12825</v>
      </c>
      <c r="D28750">
        <v>3073825</v>
      </c>
      <c r="E28750" t="s">
        <v>12413</v>
      </c>
      <c r="F28750" t="s">
        <v>12370</v>
      </c>
      <c r="G28750" s="10">
        <v>640.17114352134604</v>
      </c>
      <c r="H28750" s="11">
        <v>2.1986315237984399E-3</v>
      </c>
    </row>
    <row r="28751" spans="1:8" x14ac:dyDescent="0.3">
      <c r="A28751" s="9" t="s">
        <v>12254</v>
      </c>
      <c r="B28751" s="9">
        <v>30</v>
      </c>
      <c r="C28751">
        <v>13758</v>
      </c>
      <c r="D28751">
        <v>3073825</v>
      </c>
      <c r="E28751" t="s">
        <v>12413</v>
      </c>
      <c r="F28751" t="s">
        <v>5222</v>
      </c>
      <c r="G28751" s="10">
        <v>28.7827623924499</v>
      </c>
      <c r="H28751" s="11">
        <v>7.2867752892278202E-3</v>
      </c>
    </row>
    <row r="28752" spans="1:8" x14ac:dyDescent="0.3">
      <c r="A28752" s="9" t="s">
        <v>12254</v>
      </c>
      <c r="B28752" s="9">
        <v>30</v>
      </c>
      <c r="C28752">
        <v>20169</v>
      </c>
      <c r="D28752">
        <v>3073825</v>
      </c>
      <c r="E28752" t="s">
        <v>12413</v>
      </c>
      <c r="F28752" t="s">
        <v>5262</v>
      </c>
      <c r="G28752" s="10">
        <v>1.72793910599999</v>
      </c>
      <c r="H28752" s="11">
        <v>0.19199323399999901</v>
      </c>
    </row>
    <row r="28753" spans="1:8" x14ac:dyDescent="0.3">
      <c r="A28753" s="9" t="s">
        <v>12254</v>
      </c>
      <c r="B28753" s="9">
        <v>30</v>
      </c>
      <c r="C28753">
        <v>12825</v>
      </c>
      <c r="D28753">
        <v>3073975</v>
      </c>
      <c r="E28753" t="s">
        <v>12384</v>
      </c>
      <c r="F28753" t="s">
        <v>12370</v>
      </c>
      <c r="G28753" s="10">
        <v>743.73748808795006</v>
      </c>
      <c r="H28753" s="11">
        <v>2.5543242667049599E-3</v>
      </c>
    </row>
    <row r="28754" spans="1:8" x14ac:dyDescent="0.3">
      <c r="A28754" s="9" t="s">
        <v>12254</v>
      </c>
      <c r="B28754" s="9">
        <v>30</v>
      </c>
      <c r="C28754">
        <v>23586</v>
      </c>
      <c r="D28754">
        <v>3073975</v>
      </c>
      <c r="E28754" t="s">
        <v>12384</v>
      </c>
      <c r="F28754" t="s">
        <v>12449</v>
      </c>
      <c r="G28754" s="10">
        <v>105.305034328622</v>
      </c>
      <c r="H28754" s="11">
        <v>1.2728760344327499E-2</v>
      </c>
    </row>
    <row r="28755" spans="1:8" x14ac:dyDescent="0.3">
      <c r="A28755" s="9" t="s">
        <v>12254</v>
      </c>
      <c r="B28755" s="9">
        <v>30</v>
      </c>
      <c r="C28755">
        <v>12825</v>
      </c>
      <c r="D28755">
        <v>3074575</v>
      </c>
      <c r="E28755" t="s">
        <v>12371</v>
      </c>
      <c r="F28755" t="s">
        <v>12370</v>
      </c>
      <c r="G28755" s="10">
        <v>773.18703586426</v>
      </c>
      <c r="H28755" s="11">
        <v>2.6554670700910101E-3</v>
      </c>
    </row>
    <row r="28756" spans="1:8" x14ac:dyDescent="0.3">
      <c r="A28756" s="9" t="s">
        <v>12254</v>
      </c>
      <c r="B28756" s="9">
        <v>30</v>
      </c>
      <c r="C28756">
        <v>23586</v>
      </c>
      <c r="D28756">
        <v>3074575</v>
      </c>
      <c r="E28756" t="s">
        <v>12371</v>
      </c>
      <c r="F28756" t="s">
        <v>12449</v>
      </c>
      <c r="G28756" s="10">
        <v>109.474765839018</v>
      </c>
      <c r="H28756" s="11">
        <v>1.3232777207665599E-2</v>
      </c>
    </row>
    <row r="28757" spans="1:8" x14ac:dyDescent="0.3">
      <c r="A28757" s="9" t="s">
        <v>12254</v>
      </c>
      <c r="B28757" s="9">
        <v>30</v>
      </c>
      <c r="C28757">
        <v>6395</v>
      </c>
      <c r="D28757">
        <v>3075025</v>
      </c>
      <c r="E28757" t="s">
        <v>594</v>
      </c>
      <c r="F28757" t="s">
        <v>12281</v>
      </c>
      <c r="G28757" s="10">
        <v>542.45296009195397</v>
      </c>
      <c r="H28757" s="11">
        <v>1.0064809263989E-2</v>
      </c>
    </row>
    <row r="28758" spans="1:8" x14ac:dyDescent="0.3">
      <c r="A28758" s="9" t="s">
        <v>12254</v>
      </c>
      <c r="B28758" s="9">
        <v>30</v>
      </c>
      <c r="C28758">
        <v>12825</v>
      </c>
      <c r="D28758">
        <v>3075475</v>
      </c>
      <c r="E28758" t="s">
        <v>12397</v>
      </c>
      <c r="F28758" t="s">
        <v>12370</v>
      </c>
      <c r="G28758" s="10">
        <v>163.68322577170699</v>
      </c>
      <c r="H28758" s="11">
        <v>5.6216076550894196E-4</v>
      </c>
    </row>
    <row r="28759" spans="1:8" x14ac:dyDescent="0.3">
      <c r="A28759" s="9" t="s">
        <v>12254</v>
      </c>
      <c r="B28759" s="9">
        <v>30</v>
      </c>
      <c r="C28759">
        <v>23586</v>
      </c>
      <c r="D28759">
        <v>3075475</v>
      </c>
      <c r="E28759" t="s">
        <v>12397</v>
      </c>
      <c r="F28759" t="s">
        <v>12449</v>
      </c>
      <c r="G28759" s="10">
        <v>23.175741420837099</v>
      </c>
      <c r="H28759" s="11">
        <v>2.8013708957859498E-3</v>
      </c>
    </row>
    <row r="28760" spans="1:8" x14ac:dyDescent="0.3">
      <c r="A28760" s="9" t="s">
        <v>12254</v>
      </c>
      <c r="B28760" s="9">
        <v>30</v>
      </c>
      <c r="C28760">
        <v>12825</v>
      </c>
      <c r="D28760">
        <v>3099999</v>
      </c>
      <c r="E28760" t="s">
        <v>12276</v>
      </c>
      <c r="F28760" t="s">
        <v>12370</v>
      </c>
      <c r="G28760" s="10">
        <v>2533.3079487177301</v>
      </c>
      <c r="H28760" s="11">
        <v>8.7005026263797195E-3</v>
      </c>
    </row>
    <row r="28761" spans="1:8" x14ac:dyDescent="0.3">
      <c r="A28761" s="9" t="s">
        <v>12254</v>
      </c>
      <c r="B28761" s="9">
        <v>30</v>
      </c>
      <c r="C28761">
        <v>23586</v>
      </c>
      <c r="D28761">
        <v>3099999</v>
      </c>
      <c r="E28761" t="s">
        <v>12276</v>
      </c>
      <c r="F28761" t="s">
        <v>12449</v>
      </c>
      <c r="G28761" s="10">
        <v>358.68849530567098</v>
      </c>
      <c r="H28761" s="11">
        <v>4.3356520646158699E-2</v>
      </c>
    </row>
    <row r="28762" spans="1:8" x14ac:dyDescent="0.3">
      <c r="A28762" s="9" t="s">
        <v>12254</v>
      </c>
      <c r="B28762" s="9">
        <v>30</v>
      </c>
      <c r="C28762">
        <v>6169</v>
      </c>
      <c r="D28762">
        <v>3099999</v>
      </c>
      <c r="E28762" t="s">
        <v>12276</v>
      </c>
      <c r="F28762" t="s">
        <v>5071</v>
      </c>
      <c r="G28762" s="10">
        <v>202.993291397338</v>
      </c>
      <c r="H28762" s="11">
        <v>0.14225178093716701</v>
      </c>
    </row>
    <row r="28763" spans="1:8" x14ac:dyDescent="0.3">
      <c r="A28763" s="9" t="s">
        <v>12254</v>
      </c>
      <c r="B28763" s="9">
        <v>30</v>
      </c>
      <c r="C28763">
        <v>1683</v>
      </c>
      <c r="D28763">
        <v>3099999</v>
      </c>
      <c r="E28763" t="s">
        <v>12272</v>
      </c>
      <c r="F28763" t="s">
        <v>12273</v>
      </c>
      <c r="G28763" s="10">
        <v>2106.6223296788298</v>
      </c>
      <c r="H28763" s="11">
        <v>0.67693519591222095</v>
      </c>
    </row>
    <row r="28764" spans="1:8" x14ac:dyDescent="0.3">
      <c r="A28764" s="9" t="s">
        <v>12254</v>
      </c>
      <c r="B28764" s="9">
        <v>30</v>
      </c>
      <c r="C28764">
        <v>12825</v>
      </c>
      <c r="D28764">
        <v>3099999</v>
      </c>
      <c r="E28764" t="s">
        <v>12272</v>
      </c>
      <c r="F28764" t="s">
        <v>12370</v>
      </c>
      <c r="G28764" s="10">
        <v>372.06630155809103</v>
      </c>
      <c r="H28764" s="11">
        <v>1.27784063344217E-3</v>
      </c>
    </row>
    <row r="28765" spans="1:8" x14ac:dyDescent="0.3">
      <c r="A28765" s="9" t="s">
        <v>12254</v>
      </c>
      <c r="B28765" s="9">
        <v>30</v>
      </c>
      <c r="C28765">
        <v>19022</v>
      </c>
      <c r="D28765">
        <v>3099999</v>
      </c>
      <c r="E28765" t="s">
        <v>12272</v>
      </c>
      <c r="F28765" t="s">
        <v>12436</v>
      </c>
      <c r="G28765" s="10">
        <v>294.77911547944598</v>
      </c>
      <c r="H28765" s="11">
        <v>6.9002601938072602E-2</v>
      </c>
    </row>
    <row r="28766" spans="1:8" x14ac:dyDescent="0.3">
      <c r="A28766" s="9" t="s">
        <v>12254</v>
      </c>
      <c r="B28766" s="9">
        <v>30</v>
      </c>
      <c r="C28766">
        <v>12463</v>
      </c>
      <c r="D28766">
        <v>3099999</v>
      </c>
      <c r="E28766" t="s">
        <v>12272</v>
      </c>
      <c r="F28766" t="s">
        <v>12354</v>
      </c>
      <c r="G28766" s="10">
        <v>269.51703055898997</v>
      </c>
      <c r="H28766" s="11">
        <v>0.25595159597244999</v>
      </c>
    </row>
    <row r="28767" spans="1:8" x14ac:dyDescent="0.3">
      <c r="A28767" s="9" t="s">
        <v>12254</v>
      </c>
      <c r="B28767" s="9">
        <v>30</v>
      </c>
      <c r="C28767">
        <v>20997</v>
      </c>
      <c r="D28767">
        <v>3099999</v>
      </c>
      <c r="E28767" t="s">
        <v>12272</v>
      </c>
      <c r="F28767" t="s">
        <v>12447</v>
      </c>
      <c r="G28767" s="10">
        <v>43.5325690797414</v>
      </c>
      <c r="H28767" s="11">
        <v>2.4775237083684101E-3</v>
      </c>
    </row>
    <row r="28768" spans="1:8" x14ac:dyDescent="0.3">
      <c r="A28768" s="9" t="s">
        <v>12254</v>
      </c>
      <c r="B28768" s="9">
        <v>30</v>
      </c>
      <c r="C28768">
        <v>19156</v>
      </c>
      <c r="D28768">
        <v>3099999</v>
      </c>
      <c r="E28768" t="s">
        <v>12272</v>
      </c>
      <c r="F28768" t="s">
        <v>12440</v>
      </c>
      <c r="G28768" s="10">
        <v>17.636377723691101</v>
      </c>
      <c r="H28768" s="11">
        <v>0.39191950497091299</v>
      </c>
    </row>
    <row r="28769" spans="1:8" x14ac:dyDescent="0.3">
      <c r="A28769" s="9" t="s">
        <v>12254</v>
      </c>
      <c r="B28769" s="9">
        <v>30</v>
      </c>
      <c r="C28769">
        <v>1675</v>
      </c>
      <c r="D28769">
        <v>3099999</v>
      </c>
      <c r="E28769" t="s">
        <v>12272</v>
      </c>
      <c r="F28769" t="s">
        <v>12271</v>
      </c>
      <c r="G28769" s="10">
        <v>7.59818636750731</v>
      </c>
      <c r="H28769" s="11">
        <v>0.18532161871969</v>
      </c>
    </row>
    <row r="28770" spans="1:8" x14ac:dyDescent="0.3">
      <c r="A28770" s="9" t="s">
        <v>12254</v>
      </c>
      <c r="B28770" s="9">
        <v>30</v>
      </c>
      <c r="C28770">
        <v>12825</v>
      </c>
      <c r="D28770">
        <v>3099999</v>
      </c>
      <c r="E28770" t="s">
        <v>5126</v>
      </c>
      <c r="F28770" t="s">
        <v>12370</v>
      </c>
      <c r="G28770" s="10">
        <v>1027.48270809674</v>
      </c>
      <c r="H28770" s="11">
        <v>3.5288311493596198E-3</v>
      </c>
    </row>
    <row r="28771" spans="1:8" x14ac:dyDescent="0.3">
      <c r="A28771" s="9" t="s">
        <v>12254</v>
      </c>
      <c r="B28771" s="9">
        <v>30</v>
      </c>
      <c r="C28771">
        <v>8632</v>
      </c>
      <c r="D28771">
        <v>3099999</v>
      </c>
      <c r="E28771" t="s">
        <v>5126</v>
      </c>
      <c r="F28771" t="s">
        <v>12298</v>
      </c>
      <c r="G28771" s="10">
        <v>741.254421368149</v>
      </c>
      <c r="H28771" s="11">
        <v>0.207518035097466</v>
      </c>
    </row>
    <row r="28772" spans="1:8" x14ac:dyDescent="0.3">
      <c r="A28772" s="9" t="s">
        <v>12254</v>
      </c>
      <c r="B28772" s="9">
        <v>30</v>
      </c>
      <c r="C28772">
        <v>12825</v>
      </c>
      <c r="D28772">
        <v>3099999</v>
      </c>
      <c r="E28772" t="s">
        <v>12373</v>
      </c>
      <c r="F28772" t="s">
        <v>12370</v>
      </c>
      <c r="G28772" s="10">
        <v>1567.47504822265</v>
      </c>
      <c r="H28772" s="11">
        <v>5.3834042484842302E-3</v>
      </c>
    </row>
    <row r="28773" spans="1:8" x14ac:dyDescent="0.3">
      <c r="A28773" s="9" t="s">
        <v>12254</v>
      </c>
      <c r="B28773" s="9">
        <v>30</v>
      </c>
      <c r="C28773">
        <v>23586</v>
      </c>
      <c r="D28773">
        <v>3099999</v>
      </c>
      <c r="E28773" t="s">
        <v>12373</v>
      </c>
      <c r="F28773" t="s">
        <v>12449</v>
      </c>
      <c r="G28773" s="10">
        <v>221.937197473662</v>
      </c>
      <c r="H28773" s="11">
        <v>2.68266889246539E-2</v>
      </c>
    </row>
    <row r="28774" spans="1:8" x14ac:dyDescent="0.3">
      <c r="A28774" s="9" t="s">
        <v>12254</v>
      </c>
      <c r="B28774" s="9">
        <v>30</v>
      </c>
      <c r="C28774">
        <v>12825</v>
      </c>
      <c r="D28774">
        <v>3099999</v>
      </c>
      <c r="E28774" t="s">
        <v>12262</v>
      </c>
      <c r="F28774" t="s">
        <v>12370</v>
      </c>
      <c r="G28774" s="10">
        <v>2035.7339063696099</v>
      </c>
      <c r="H28774" s="11">
        <v>6.9916127677822097E-3</v>
      </c>
    </row>
    <row r="28775" spans="1:8" x14ac:dyDescent="0.3">
      <c r="A28775" s="9" t="s">
        <v>12254</v>
      </c>
      <c r="B28775" s="9">
        <v>30</v>
      </c>
      <c r="C28775">
        <v>1417</v>
      </c>
      <c r="D28775">
        <v>3099999</v>
      </c>
      <c r="E28775" t="s">
        <v>12262</v>
      </c>
      <c r="F28775" t="s">
        <v>12257</v>
      </c>
      <c r="G28775" s="10">
        <v>1548.3155103752899</v>
      </c>
      <c r="H28775" s="11">
        <v>0.29942284091574101</v>
      </c>
    </row>
    <row r="28776" spans="1:8" x14ac:dyDescent="0.3">
      <c r="A28776" s="9" t="s">
        <v>12254</v>
      </c>
      <c r="B28776" s="9">
        <v>30</v>
      </c>
      <c r="C28776">
        <v>20997</v>
      </c>
      <c r="D28776">
        <v>3099999</v>
      </c>
      <c r="E28776" t="s">
        <v>12262</v>
      </c>
      <c r="F28776" t="s">
        <v>12447</v>
      </c>
      <c r="G28776" s="10">
        <v>222.870125471845</v>
      </c>
      <c r="H28776" s="11">
        <v>1.2683975042504399E-2</v>
      </c>
    </row>
    <row r="28777" spans="1:8" x14ac:dyDescent="0.3">
      <c r="A28777" s="9" t="s">
        <v>12254</v>
      </c>
      <c r="B28777" s="9">
        <v>30</v>
      </c>
      <c r="C28777">
        <v>1675</v>
      </c>
      <c r="D28777">
        <v>3099999</v>
      </c>
      <c r="E28777" t="s">
        <v>12262</v>
      </c>
      <c r="F28777" t="s">
        <v>12271</v>
      </c>
      <c r="G28777" s="10">
        <v>29.5879790699023</v>
      </c>
      <c r="H28777" s="11">
        <v>0.72165802609517904</v>
      </c>
    </row>
    <row r="28778" spans="1:8" x14ac:dyDescent="0.3">
      <c r="A28778" s="9" t="s">
        <v>12254</v>
      </c>
      <c r="B28778" s="9">
        <v>30</v>
      </c>
      <c r="C28778">
        <v>19022</v>
      </c>
      <c r="D28778">
        <v>3099999</v>
      </c>
      <c r="E28778" t="s">
        <v>7951</v>
      </c>
      <c r="F28778" t="s">
        <v>12436</v>
      </c>
      <c r="G28778" s="10">
        <v>292.47072165126298</v>
      </c>
      <c r="H28778" s="11">
        <v>6.8462247577542906E-2</v>
      </c>
    </row>
    <row r="28779" spans="1:8" x14ac:dyDescent="0.3">
      <c r="A28779" s="9" t="s">
        <v>12254</v>
      </c>
      <c r="B28779" s="9">
        <v>30</v>
      </c>
      <c r="C28779">
        <v>12199</v>
      </c>
      <c r="D28779">
        <v>3099999</v>
      </c>
      <c r="E28779" t="s">
        <v>7951</v>
      </c>
      <c r="F28779" t="s">
        <v>12342</v>
      </c>
      <c r="G28779" s="10">
        <v>216.237055933938</v>
      </c>
      <c r="H28779" s="11">
        <v>1.07746801501788E-2</v>
      </c>
    </row>
    <row r="28780" spans="1:8" x14ac:dyDescent="0.3">
      <c r="A28780" s="9" t="s">
        <v>12254</v>
      </c>
      <c r="B28780" s="9">
        <v>30</v>
      </c>
      <c r="C28780">
        <v>7484</v>
      </c>
      <c r="D28780">
        <v>3099999</v>
      </c>
      <c r="E28780" t="s">
        <v>7951</v>
      </c>
      <c r="F28780" t="s">
        <v>19526</v>
      </c>
      <c r="G28780" s="10">
        <v>9.4024691320000002</v>
      </c>
      <c r="H28780" s="11">
        <v>0.67160493799999998</v>
      </c>
    </row>
    <row r="28781" spans="1:8" x14ac:dyDescent="0.3">
      <c r="A28781" s="9" t="s">
        <v>12254</v>
      </c>
      <c r="B28781" s="9">
        <v>30</v>
      </c>
      <c r="C28781">
        <v>19545</v>
      </c>
      <c r="D28781">
        <v>3099999</v>
      </c>
      <c r="E28781" t="s">
        <v>7951</v>
      </c>
      <c r="F28781" t="s">
        <v>12441</v>
      </c>
      <c r="G28781" s="10">
        <v>8.0592592560000007</v>
      </c>
      <c r="H28781" s="11">
        <v>0.67160493799999998</v>
      </c>
    </row>
    <row r="28782" spans="1:8" x14ac:dyDescent="0.3">
      <c r="A28782" s="9" t="s">
        <v>12254</v>
      </c>
      <c r="B28782" s="9">
        <v>30</v>
      </c>
      <c r="C28782">
        <v>12825</v>
      </c>
      <c r="D28782">
        <v>3099999</v>
      </c>
      <c r="E28782" t="s">
        <v>12379</v>
      </c>
      <c r="F28782" t="s">
        <v>12370</v>
      </c>
      <c r="G28782" s="10">
        <v>8222.4968424240906</v>
      </c>
      <c r="H28782" s="11">
        <v>2.8239699563221501E-2</v>
      </c>
    </row>
    <row r="28783" spans="1:8" x14ac:dyDescent="0.3">
      <c r="A28783" s="9" t="s">
        <v>12254</v>
      </c>
      <c r="B28783" s="9">
        <v>30</v>
      </c>
      <c r="C28783">
        <v>18401</v>
      </c>
      <c r="D28783">
        <v>3099999</v>
      </c>
      <c r="E28783" t="s">
        <v>12379</v>
      </c>
      <c r="F28783" t="s">
        <v>12435</v>
      </c>
      <c r="G28783" s="10">
        <v>832.739438172409</v>
      </c>
      <c r="H28783" s="11">
        <v>0.18671287851399301</v>
      </c>
    </row>
    <row r="28784" spans="1:8" x14ac:dyDescent="0.3">
      <c r="A28784" s="9" t="s">
        <v>12254</v>
      </c>
      <c r="B28784" s="9">
        <v>30</v>
      </c>
      <c r="C28784">
        <v>21513</v>
      </c>
      <c r="D28784">
        <v>3099999</v>
      </c>
      <c r="E28784" t="s">
        <v>12379</v>
      </c>
      <c r="F28784" t="s">
        <v>12448</v>
      </c>
      <c r="G28784" s="10">
        <v>397.334842491926</v>
      </c>
      <c r="H28784" s="11">
        <v>6.5871160890571295E-2</v>
      </c>
    </row>
    <row r="28785" spans="1:8" x14ac:dyDescent="0.3">
      <c r="A28785" s="9" t="s">
        <v>12254</v>
      </c>
      <c r="B28785" s="9">
        <v>30</v>
      </c>
      <c r="C28785">
        <v>12825</v>
      </c>
      <c r="D28785">
        <v>3099999</v>
      </c>
      <c r="E28785" t="s">
        <v>12302</v>
      </c>
      <c r="F28785" t="s">
        <v>12370</v>
      </c>
      <c r="G28785" s="10">
        <v>970.054992263955</v>
      </c>
      <c r="H28785" s="11">
        <v>3.3315989128748801E-3</v>
      </c>
    </row>
    <row r="28786" spans="1:8" x14ac:dyDescent="0.3">
      <c r="A28786" s="9" t="s">
        <v>12254</v>
      </c>
      <c r="B28786" s="9">
        <v>30</v>
      </c>
      <c r="C28786">
        <v>8632</v>
      </c>
      <c r="D28786">
        <v>3099999</v>
      </c>
      <c r="E28786" t="s">
        <v>12302</v>
      </c>
      <c r="F28786" t="s">
        <v>12298</v>
      </c>
      <c r="G28786" s="10">
        <v>269.52649735181899</v>
      </c>
      <c r="H28786" s="11">
        <v>7.5455346403084794E-2</v>
      </c>
    </row>
    <row r="28787" spans="1:8" x14ac:dyDescent="0.3">
      <c r="A28787" s="9" t="s">
        <v>12254</v>
      </c>
      <c r="B28787" s="9">
        <v>30</v>
      </c>
      <c r="C28787">
        <v>21513</v>
      </c>
      <c r="D28787">
        <v>3099999</v>
      </c>
      <c r="E28787" t="s">
        <v>12302</v>
      </c>
      <c r="F28787" t="s">
        <v>12448</v>
      </c>
      <c r="G28787" s="10">
        <v>252.81047446298399</v>
      </c>
      <c r="H28787" s="11">
        <v>4.1911550806197698E-2</v>
      </c>
    </row>
    <row r="28788" spans="1:8" x14ac:dyDescent="0.3">
      <c r="A28788" s="9" t="s">
        <v>12254</v>
      </c>
      <c r="B28788" s="9">
        <v>30</v>
      </c>
      <c r="C28788">
        <v>18401</v>
      </c>
      <c r="D28788">
        <v>3099999</v>
      </c>
      <c r="E28788" t="s">
        <v>12302</v>
      </c>
      <c r="F28788" t="s">
        <v>12435</v>
      </c>
      <c r="G28788" s="10">
        <v>98.243035507944498</v>
      </c>
      <c r="H28788" s="11">
        <v>2.2027586436758801E-2</v>
      </c>
    </row>
    <row r="28789" spans="1:8" x14ac:dyDescent="0.3">
      <c r="A28789" s="9" t="s">
        <v>12254</v>
      </c>
      <c r="B28789" s="9">
        <v>30</v>
      </c>
      <c r="C28789">
        <v>12199</v>
      </c>
      <c r="D28789">
        <v>3099999</v>
      </c>
      <c r="E28789" t="s">
        <v>2350</v>
      </c>
      <c r="F28789" t="s">
        <v>12342</v>
      </c>
      <c r="G28789" s="10">
        <v>768.720770278126</v>
      </c>
      <c r="H28789" s="11">
        <v>3.8303890093085102E-2</v>
      </c>
    </row>
    <row r="28790" spans="1:8" x14ac:dyDescent="0.3">
      <c r="A28790" s="9" t="s">
        <v>12254</v>
      </c>
      <c r="B28790" s="9">
        <v>30</v>
      </c>
      <c r="C28790">
        <v>11989</v>
      </c>
      <c r="D28790">
        <v>3099999</v>
      </c>
      <c r="E28790" t="s">
        <v>2350</v>
      </c>
      <c r="F28790" t="s">
        <v>12330</v>
      </c>
      <c r="G28790" s="10">
        <v>610.70622606780103</v>
      </c>
      <c r="H28790" s="11">
        <v>0.131987513738448</v>
      </c>
    </row>
    <row r="28791" spans="1:8" x14ac:dyDescent="0.3">
      <c r="A28791" s="9" t="s">
        <v>12254</v>
      </c>
      <c r="B28791" s="9">
        <v>30</v>
      </c>
      <c r="C28791">
        <v>19022</v>
      </c>
      <c r="D28791">
        <v>3099999</v>
      </c>
      <c r="E28791" t="s">
        <v>2350</v>
      </c>
      <c r="F28791" t="s">
        <v>12436</v>
      </c>
      <c r="G28791" s="10">
        <v>181.40378938927401</v>
      </c>
      <c r="H28791" s="11">
        <v>4.2463433845803998E-2</v>
      </c>
    </row>
    <row r="28792" spans="1:8" x14ac:dyDescent="0.3">
      <c r="A28792" s="9" t="s">
        <v>12254</v>
      </c>
      <c r="B28792" s="9">
        <v>30</v>
      </c>
      <c r="C28792">
        <v>16759</v>
      </c>
      <c r="D28792">
        <v>3099999</v>
      </c>
      <c r="E28792" t="s">
        <v>12432</v>
      </c>
      <c r="F28792" t="s">
        <v>12430</v>
      </c>
      <c r="G28792" s="10">
        <v>385.23406806019801</v>
      </c>
      <c r="H28792" s="11">
        <v>0.185297772034727</v>
      </c>
    </row>
    <row r="28793" spans="1:8" x14ac:dyDescent="0.3">
      <c r="A28793" s="9" t="s">
        <v>12254</v>
      </c>
      <c r="B28793" s="9">
        <v>30</v>
      </c>
      <c r="C28793">
        <v>12199</v>
      </c>
      <c r="D28793">
        <v>3099999</v>
      </c>
      <c r="E28793" t="s">
        <v>3308</v>
      </c>
      <c r="F28793" t="s">
        <v>12342</v>
      </c>
      <c r="G28793" s="10">
        <v>1316.5701460150201</v>
      </c>
      <c r="H28793" s="11">
        <v>6.5602179780508293E-2</v>
      </c>
    </row>
    <row r="28794" spans="1:8" x14ac:dyDescent="0.3">
      <c r="A28794" s="9" t="s">
        <v>12254</v>
      </c>
      <c r="B28794" s="9">
        <v>30</v>
      </c>
      <c r="C28794">
        <v>11989</v>
      </c>
      <c r="D28794">
        <v>3099999</v>
      </c>
      <c r="E28794" t="s">
        <v>3308</v>
      </c>
      <c r="F28794" t="s">
        <v>12330</v>
      </c>
      <c r="G28794" s="10">
        <v>480.75581971074303</v>
      </c>
      <c r="H28794" s="11">
        <v>0.103902273548896</v>
      </c>
    </row>
    <row r="28795" spans="1:8" x14ac:dyDescent="0.3">
      <c r="A28795" s="9" t="s">
        <v>12254</v>
      </c>
      <c r="B28795" s="9">
        <v>30</v>
      </c>
      <c r="C28795">
        <v>11272</v>
      </c>
      <c r="D28795">
        <v>3099999</v>
      </c>
      <c r="E28795" t="s">
        <v>3308</v>
      </c>
      <c r="F28795" t="s">
        <v>12315</v>
      </c>
      <c r="G28795" s="10">
        <v>98.6026721282701</v>
      </c>
      <c r="H28795" s="11">
        <v>3.0909928566855802E-2</v>
      </c>
    </row>
    <row r="28796" spans="1:8" x14ac:dyDescent="0.3">
      <c r="A28796" s="9" t="s">
        <v>12254</v>
      </c>
      <c r="B28796" s="9">
        <v>30</v>
      </c>
      <c r="C28796">
        <v>12199</v>
      </c>
      <c r="D28796">
        <v>3099999</v>
      </c>
      <c r="E28796" t="s">
        <v>12347</v>
      </c>
      <c r="F28796" t="s">
        <v>12342</v>
      </c>
      <c r="G28796" s="10">
        <v>509.88987633746598</v>
      </c>
      <c r="H28796" s="11">
        <v>2.5406840218120799E-2</v>
      </c>
    </row>
    <row r="28797" spans="1:8" x14ac:dyDescent="0.3">
      <c r="A28797" s="9" t="s">
        <v>12254</v>
      </c>
      <c r="B28797" s="9">
        <v>30</v>
      </c>
      <c r="C28797">
        <v>12825</v>
      </c>
      <c r="D28797">
        <v>3099999</v>
      </c>
      <c r="E28797" t="s">
        <v>12307</v>
      </c>
      <c r="F28797" t="s">
        <v>12370</v>
      </c>
      <c r="G28797" s="10">
        <v>1425.5346025594099</v>
      </c>
      <c r="H28797" s="11">
        <v>4.8959178294297996E-3</v>
      </c>
    </row>
    <row r="28798" spans="1:8" x14ac:dyDescent="0.3">
      <c r="A28798" s="9" t="s">
        <v>12254</v>
      </c>
      <c r="B28798" s="9">
        <v>30</v>
      </c>
      <c r="C28798">
        <v>21513</v>
      </c>
      <c r="D28798">
        <v>3099999</v>
      </c>
      <c r="E28798" t="s">
        <v>12307</v>
      </c>
      <c r="F28798" t="s">
        <v>12448</v>
      </c>
      <c r="G28798" s="10">
        <v>492.10290357450202</v>
      </c>
      <c r="H28798" s="11">
        <v>8.1582046348557993E-2</v>
      </c>
    </row>
    <row r="28799" spans="1:8" x14ac:dyDescent="0.3">
      <c r="A28799" s="9" t="s">
        <v>12254</v>
      </c>
      <c r="B28799" s="9">
        <v>30</v>
      </c>
      <c r="C28799">
        <v>8632</v>
      </c>
      <c r="D28799">
        <v>3099999</v>
      </c>
      <c r="E28799" t="s">
        <v>12307</v>
      </c>
      <c r="F28799" t="s">
        <v>12298</v>
      </c>
      <c r="G28799" s="10">
        <v>325.683915486763</v>
      </c>
      <c r="H28799" s="11">
        <v>9.1176908031008905E-2</v>
      </c>
    </row>
    <row r="28800" spans="1:8" x14ac:dyDescent="0.3">
      <c r="A28800" s="9" t="s">
        <v>12254</v>
      </c>
      <c r="B28800" s="9">
        <v>30</v>
      </c>
      <c r="C28800">
        <v>6395</v>
      </c>
      <c r="D28800">
        <v>3099999</v>
      </c>
      <c r="E28800" t="s">
        <v>12284</v>
      </c>
      <c r="F28800" t="s">
        <v>12281</v>
      </c>
      <c r="G28800" s="10">
        <v>31350.071689226701</v>
      </c>
      <c r="H28800" s="11">
        <v>0.58167715023798905</v>
      </c>
    </row>
    <row r="28801" spans="1:8" x14ac:dyDescent="0.3">
      <c r="A28801" s="9" t="s">
        <v>12254</v>
      </c>
      <c r="B28801" s="9">
        <v>30</v>
      </c>
      <c r="C28801">
        <v>11022</v>
      </c>
      <c r="D28801">
        <v>3099999</v>
      </c>
      <c r="E28801" t="s">
        <v>12284</v>
      </c>
      <c r="F28801" t="s">
        <v>12311</v>
      </c>
      <c r="G28801" s="10">
        <v>2317.1412818686199</v>
      </c>
      <c r="H28801" s="11">
        <v>0.45829534847085002</v>
      </c>
    </row>
    <row r="28802" spans="1:8" x14ac:dyDescent="0.3">
      <c r="A28802" s="9" t="s">
        <v>12254</v>
      </c>
      <c r="B28802" s="9">
        <v>30</v>
      </c>
      <c r="C28802">
        <v>12825</v>
      </c>
      <c r="D28802">
        <v>3099999</v>
      </c>
      <c r="E28802" t="s">
        <v>6315</v>
      </c>
      <c r="F28802" t="s">
        <v>12370</v>
      </c>
      <c r="G28802" s="10">
        <v>18388.915308382399</v>
      </c>
      <c r="H28802" s="11">
        <v>6.3155687810413502E-2</v>
      </c>
    </row>
    <row r="28803" spans="1:8" x14ac:dyDescent="0.3">
      <c r="A28803" s="9" t="s">
        <v>12254</v>
      </c>
      <c r="B28803" s="9">
        <v>30</v>
      </c>
      <c r="C28803">
        <v>14500</v>
      </c>
      <c r="D28803">
        <v>3099999</v>
      </c>
      <c r="E28803" t="s">
        <v>6315</v>
      </c>
      <c r="F28803" t="s">
        <v>12427</v>
      </c>
      <c r="G28803" s="10">
        <v>1353.0332803528099</v>
      </c>
      <c r="H28803" s="11">
        <v>0.249637136596459</v>
      </c>
    </row>
    <row r="28804" spans="1:8" x14ac:dyDescent="0.3">
      <c r="A28804" s="9" t="s">
        <v>12254</v>
      </c>
      <c r="B28804" s="9">
        <v>30</v>
      </c>
      <c r="C28804">
        <v>23586</v>
      </c>
      <c r="D28804">
        <v>3099999</v>
      </c>
      <c r="E28804" t="s">
        <v>6315</v>
      </c>
      <c r="F28804" t="s">
        <v>12449</v>
      </c>
      <c r="G28804" s="10">
        <v>184.284545728973</v>
      </c>
      <c r="H28804" s="11">
        <v>2.2275419524836599E-2</v>
      </c>
    </row>
    <row r="28805" spans="1:8" x14ac:dyDescent="0.3">
      <c r="A28805" s="9" t="s">
        <v>12254</v>
      </c>
      <c r="B28805" s="9">
        <v>30</v>
      </c>
      <c r="C28805">
        <v>6169</v>
      </c>
      <c r="D28805">
        <v>3099999</v>
      </c>
      <c r="E28805" t="s">
        <v>6315</v>
      </c>
      <c r="F28805" t="s">
        <v>5071</v>
      </c>
      <c r="G28805" s="10">
        <v>161.618452199865</v>
      </c>
      <c r="H28805" s="11">
        <v>0.113257499789674</v>
      </c>
    </row>
    <row r="28806" spans="1:8" x14ac:dyDescent="0.3">
      <c r="A28806" s="9" t="s">
        <v>12254</v>
      </c>
      <c r="B28806" s="9">
        <v>30</v>
      </c>
      <c r="C28806">
        <v>11989</v>
      </c>
      <c r="D28806">
        <v>3099999</v>
      </c>
      <c r="E28806" t="s">
        <v>2136</v>
      </c>
      <c r="F28806" t="s">
        <v>12330</v>
      </c>
      <c r="G28806" s="10">
        <v>632.01169542491004</v>
      </c>
      <c r="H28806" s="11">
        <v>0.136592110530561</v>
      </c>
    </row>
    <row r="28807" spans="1:8" x14ac:dyDescent="0.3">
      <c r="A28807" s="9" t="s">
        <v>12254</v>
      </c>
      <c r="B28807" s="9">
        <v>30</v>
      </c>
      <c r="C28807">
        <v>7262</v>
      </c>
      <c r="D28807">
        <v>3099999</v>
      </c>
      <c r="E28807" t="s">
        <v>12293</v>
      </c>
      <c r="F28807" t="s">
        <v>12289</v>
      </c>
      <c r="G28807" s="10">
        <v>3483.09266361352</v>
      </c>
      <c r="H28807" s="11">
        <v>0.59836671767969696</v>
      </c>
    </row>
    <row r="28808" spans="1:8" x14ac:dyDescent="0.3">
      <c r="A28808" s="9" t="s">
        <v>12254</v>
      </c>
      <c r="B28808" s="9">
        <v>30</v>
      </c>
      <c r="C28808">
        <v>12825</v>
      </c>
      <c r="D28808">
        <v>3099999</v>
      </c>
      <c r="E28808" t="s">
        <v>12293</v>
      </c>
      <c r="F28808" t="s">
        <v>12370</v>
      </c>
      <c r="G28808" s="10">
        <v>210.91245671671999</v>
      </c>
      <c r="H28808" s="11">
        <v>7.2436688343746505E-4</v>
      </c>
    </row>
    <row r="28809" spans="1:8" x14ac:dyDescent="0.3">
      <c r="A28809" s="9" t="s">
        <v>12254</v>
      </c>
      <c r="B28809" s="9">
        <v>30</v>
      </c>
      <c r="C28809">
        <v>12825</v>
      </c>
      <c r="D28809">
        <v>3099999</v>
      </c>
      <c r="E28809" t="s">
        <v>12388</v>
      </c>
      <c r="F28809" t="s">
        <v>12370</v>
      </c>
      <c r="G28809" s="10">
        <v>168.59649076040299</v>
      </c>
      <c r="H28809" s="11">
        <v>5.7903509575366497E-4</v>
      </c>
    </row>
    <row r="28810" spans="1:8" x14ac:dyDescent="0.3">
      <c r="A28810" s="9" t="s">
        <v>12254</v>
      </c>
      <c r="B28810" s="9">
        <v>30</v>
      </c>
      <c r="C28810">
        <v>21513</v>
      </c>
      <c r="D28810">
        <v>3099999</v>
      </c>
      <c r="E28810" t="s">
        <v>12388</v>
      </c>
      <c r="F28810" t="s">
        <v>12448</v>
      </c>
      <c r="G28810" s="10">
        <v>58.200497193619199</v>
      </c>
      <c r="H28810" s="11">
        <v>9.6486235400562396E-3</v>
      </c>
    </row>
    <row r="28811" spans="1:8" x14ac:dyDescent="0.3">
      <c r="A28811" s="9" t="s">
        <v>12254</v>
      </c>
      <c r="B28811" s="9">
        <v>30</v>
      </c>
      <c r="C28811">
        <v>12825</v>
      </c>
      <c r="D28811">
        <v>3099999</v>
      </c>
      <c r="E28811" t="s">
        <v>12361</v>
      </c>
      <c r="F28811" t="s">
        <v>12370</v>
      </c>
      <c r="G28811" s="10">
        <v>1779.1574311085701</v>
      </c>
      <c r="H28811" s="11">
        <v>6.1104153997299801E-3</v>
      </c>
    </row>
    <row r="28812" spans="1:8" x14ac:dyDescent="0.3">
      <c r="A28812" s="9" t="s">
        <v>12254</v>
      </c>
      <c r="B28812" s="9">
        <v>30</v>
      </c>
      <c r="C28812">
        <v>12692</v>
      </c>
      <c r="D28812">
        <v>3099999</v>
      </c>
      <c r="E28812" t="s">
        <v>12361</v>
      </c>
      <c r="F28812" t="s">
        <v>5221</v>
      </c>
      <c r="G28812" s="10">
        <v>270.643021193295</v>
      </c>
      <c r="H28812" s="11">
        <v>2.097845292561E-2</v>
      </c>
    </row>
    <row r="28813" spans="1:8" x14ac:dyDescent="0.3">
      <c r="A28813" s="9" t="s">
        <v>12254</v>
      </c>
      <c r="B28813" s="9">
        <v>30</v>
      </c>
      <c r="C28813">
        <v>12825</v>
      </c>
      <c r="D28813">
        <v>3099999</v>
      </c>
      <c r="E28813" t="s">
        <v>12310</v>
      </c>
      <c r="F28813" t="s">
        <v>12370</v>
      </c>
      <c r="G28813" s="10">
        <v>2195.4727236219301</v>
      </c>
      <c r="H28813" s="11">
        <v>7.5402266857001396E-3</v>
      </c>
    </row>
    <row r="28814" spans="1:8" x14ac:dyDescent="0.3">
      <c r="A28814" s="9" t="s">
        <v>12254</v>
      </c>
      <c r="B28814" s="9">
        <v>30</v>
      </c>
      <c r="C28814">
        <v>8632</v>
      </c>
      <c r="D28814">
        <v>3099999</v>
      </c>
      <c r="E28814" t="s">
        <v>12310</v>
      </c>
      <c r="F28814" t="s">
        <v>12298</v>
      </c>
      <c r="G28814" s="10">
        <v>610.00466772327502</v>
      </c>
      <c r="H28814" s="11">
        <v>0.17077398312521699</v>
      </c>
    </row>
    <row r="28815" spans="1:8" x14ac:dyDescent="0.3">
      <c r="A28815" s="9" t="s">
        <v>12254</v>
      </c>
      <c r="B28815" s="9">
        <v>30</v>
      </c>
      <c r="C28815">
        <v>12825</v>
      </c>
      <c r="D28815">
        <v>3099999</v>
      </c>
      <c r="E28815" t="s">
        <v>306</v>
      </c>
      <c r="F28815" t="s">
        <v>12370</v>
      </c>
      <c r="G28815" s="10">
        <v>3439.90276340947</v>
      </c>
      <c r="H28815" s="11">
        <v>1.18141511546924E-2</v>
      </c>
    </row>
    <row r="28816" spans="1:8" x14ac:dyDescent="0.3">
      <c r="A28816" s="9" t="s">
        <v>12254</v>
      </c>
      <c r="B28816" s="9">
        <v>30</v>
      </c>
      <c r="C28816">
        <v>23586</v>
      </c>
      <c r="D28816">
        <v>3099999</v>
      </c>
      <c r="E28816" t="s">
        <v>306</v>
      </c>
      <c r="F28816" t="s">
        <v>12449</v>
      </c>
      <c r="G28816" s="10">
        <v>487.05233283214102</v>
      </c>
      <c r="H28816" s="11">
        <v>5.8872516962666599E-2</v>
      </c>
    </row>
    <row r="28817" spans="1:8" x14ac:dyDescent="0.3">
      <c r="A28817" s="9" t="s">
        <v>12254</v>
      </c>
      <c r="B28817" s="9">
        <v>30</v>
      </c>
      <c r="C28817">
        <v>12825</v>
      </c>
      <c r="D28817">
        <v>3099999</v>
      </c>
      <c r="E28817" t="s">
        <v>12393</v>
      </c>
      <c r="F28817" t="s">
        <v>12370</v>
      </c>
      <c r="G28817" s="10">
        <v>664.12321041024597</v>
      </c>
      <c r="H28817" s="11">
        <v>2.28089354053414E-3</v>
      </c>
    </row>
    <row r="28818" spans="1:8" x14ac:dyDescent="0.3">
      <c r="A28818" s="9" t="s">
        <v>12254</v>
      </c>
      <c r="B28818" s="9">
        <v>30</v>
      </c>
      <c r="C28818">
        <v>21513</v>
      </c>
      <c r="D28818">
        <v>3099999</v>
      </c>
      <c r="E28818" t="s">
        <v>12393</v>
      </c>
      <c r="F28818" t="s">
        <v>12448</v>
      </c>
      <c r="G28818" s="10">
        <v>229.25922638941199</v>
      </c>
      <c r="H28818" s="11">
        <v>3.8007166178616103E-2</v>
      </c>
    </row>
    <row r="28819" spans="1:8" x14ac:dyDescent="0.3">
      <c r="A28819" s="9" t="s">
        <v>12254</v>
      </c>
      <c r="B28819" s="9">
        <v>30</v>
      </c>
      <c r="C28819">
        <v>18401</v>
      </c>
      <c r="D28819">
        <v>3099999</v>
      </c>
      <c r="E28819" t="s">
        <v>12393</v>
      </c>
      <c r="F28819" t="s">
        <v>12435</v>
      </c>
      <c r="G28819" s="10">
        <v>67.2595684392207</v>
      </c>
      <c r="H28819" s="11">
        <v>1.5080620726282599E-2</v>
      </c>
    </row>
    <row r="28820" spans="1:8" x14ac:dyDescent="0.3">
      <c r="A28820" s="9" t="s">
        <v>12254</v>
      </c>
      <c r="B28820" s="9">
        <v>30</v>
      </c>
      <c r="C28820">
        <v>19603</v>
      </c>
      <c r="D28820">
        <v>3099999</v>
      </c>
      <c r="E28820" t="s">
        <v>1671</v>
      </c>
      <c r="F28820" t="s">
        <v>12443</v>
      </c>
      <c r="G28820" s="10">
        <v>10737.3154141018</v>
      </c>
      <c r="H28820" s="11">
        <v>0.72495546648449405</v>
      </c>
    </row>
    <row r="28821" spans="1:8" x14ac:dyDescent="0.3">
      <c r="A28821" s="9" t="s">
        <v>12254</v>
      </c>
      <c r="B28821" s="9">
        <v>30</v>
      </c>
      <c r="C28821">
        <v>12692</v>
      </c>
      <c r="D28821">
        <v>3099999</v>
      </c>
      <c r="E28821" t="s">
        <v>1671</v>
      </c>
      <c r="F28821" t="s">
        <v>5221</v>
      </c>
      <c r="G28821" s="10">
        <v>2080.3024088925899</v>
      </c>
      <c r="H28821" s="11">
        <v>0.161251252530237</v>
      </c>
    </row>
    <row r="28822" spans="1:8" x14ac:dyDescent="0.3">
      <c r="A28822" s="9" t="s">
        <v>12254</v>
      </c>
      <c r="B28822" s="9">
        <v>30</v>
      </c>
      <c r="C28822">
        <v>12825</v>
      </c>
      <c r="D28822">
        <v>3099999</v>
      </c>
      <c r="E28822" t="s">
        <v>12396</v>
      </c>
      <c r="F28822" t="s">
        <v>12370</v>
      </c>
      <c r="G28822" s="10">
        <v>12235.7450029106</v>
      </c>
      <c r="H28822" s="11">
        <v>4.2022973001534E-2</v>
      </c>
    </row>
    <row r="28823" spans="1:8" x14ac:dyDescent="0.3">
      <c r="A28823" s="9" t="s">
        <v>12254</v>
      </c>
      <c r="B28823" s="9">
        <v>30</v>
      </c>
      <c r="C28823">
        <v>23586</v>
      </c>
      <c r="D28823">
        <v>3099999</v>
      </c>
      <c r="E28823" t="s">
        <v>12396</v>
      </c>
      <c r="F28823" t="s">
        <v>12449</v>
      </c>
      <c r="G28823" s="10">
        <v>3083.22756468028</v>
      </c>
      <c r="H28823" s="11">
        <v>0.37268555115197399</v>
      </c>
    </row>
    <row r="28824" spans="1:8" x14ac:dyDescent="0.3">
      <c r="A28824" s="9" t="s">
        <v>12254</v>
      </c>
      <c r="B28824" s="9">
        <v>30</v>
      </c>
      <c r="C28824">
        <v>18401</v>
      </c>
      <c r="D28824">
        <v>3099999</v>
      </c>
      <c r="E28824" t="s">
        <v>12396</v>
      </c>
      <c r="F28824" t="s">
        <v>12435</v>
      </c>
      <c r="G28824" s="10">
        <v>151.03571038756201</v>
      </c>
      <c r="H28824" s="11">
        <v>3.38645090555071E-2</v>
      </c>
    </row>
    <row r="28825" spans="1:8" x14ac:dyDescent="0.3">
      <c r="A28825" s="9" t="s">
        <v>12254</v>
      </c>
      <c r="B28825" s="9">
        <v>30</v>
      </c>
      <c r="C28825">
        <v>12825</v>
      </c>
      <c r="D28825">
        <v>3099999</v>
      </c>
      <c r="E28825" t="s">
        <v>3144</v>
      </c>
      <c r="F28825" t="s">
        <v>12370</v>
      </c>
      <c r="G28825" s="10">
        <v>293.26165445355798</v>
      </c>
      <c r="H28825" s="11">
        <v>1.00719053760563E-3</v>
      </c>
    </row>
    <row r="28826" spans="1:8" x14ac:dyDescent="0.3">
      <c r="A28826" s="9" t="s">
        <v>12254</v>
      </c>
      <c r="B28826" s="9">
        <v>30</v>
      </c>
      <c r="C28826">
        <v>11643</v>
      </c>
      <c r="D28826">
        <v>3099999</v>
      </c>
      <c r="E28826" t="s">
        <v>3144</v>
      </c>
      <c r="F28826" t="s">
        <v>12324</v>
      </c>
      <c r="G28826" s="10">
        <v>223.18929299696899</v>
      </c>
      <c r="H28826" s="11">
        <v>8.8251994067603701E-2</v>
      </c>
    </row>
    <row r="28827" spans="1:8" x14ac:dyDescent="0.3">
      <c r="A28827" s="9" t="s">
        <v>12254</v>
      </c>
      <c r="B28827" s="9">
        <v>30</v>
      </c>
      <c r="C28827">
        <v>8632</v>
      </c>
      <c r="D28827">
        <v>3099999</v>
      </c>
      <c r="E28827" t="s">
        <v>3144</v>
      </c>
      <c r="F28827" t="s">
        <v>12298</v>
      </c>
      <c r="G28827" s="10">
        <v>81.481758418661599</v>
      </c>
      <c r="H28827" s="11">
        <v>2.2811242558415899E-2</v>
      </c>
    </row>
    <row r="28828" spans="1:8" x14ac:dyDescent="0.3">
      <c r="A28828" s="9" t="s">
        <v>12254</v>
      </c>
      <c r="B28828" s="9">
        <v>30</v>
      </c>
      <c r="C28828">
        <v>6395</v>
      </c>
      <c r="D28828">
        <v>3099999</v>
      </c>
      <c r="E28828" t="s">
        <v>983</v>
      </c>
      <c r="F28828" t="s">
        <v>12281</v>
      </c>
      <c r="G28828" s="10">
        <v>6179.2987852838296</v>
      </c>
      <c r="H28828" s="11">
        <v>0.114652270767475</v>
      </c>
    </row>
    <row r="28829" spans="1:8" x14ac:dyDescent="0.3">
      <c r="A28829" s="9" t="s">
        <v>12254</v>
      </c>
      <c r="B28829" s="9">
        <v>30</v>
      </c>
      <c r="C28829">
        <v>13758</v>
      </c>
      <c r="D28829">
        <v>3099999</v>
      </c>
      <c r="E28829" t="s">
        <v>983</v>
      </c>
      <c r="F28829" t="s">
        <v>5222</v>
      </c>
      <c r="G28829" s="10">
        <v>3201.5031665748502</v>
      </c>
      <c r="H28829" s="11">
        <v>0.81050713077844505</v>
      </c>
    </row>
    <row r="28830" spans="1:8" x14ac:dyDescent="0.3">
      <c r="A28830" s="9" t="s">
        <v>12254</v>
      </c>
      <c r="B28830" s="9">
        <v>30</v>
      </c>
      <c r="C28830">
        <v>12825</v>
      </c>
      <c r="D28830">
        <v>3099999</v>
      </c>
      <c r="E28830" t="s">
        <v>630</v>
      </c>
      <c r="F28830" t="s">
        <v>12370</v>
      </c>
      <c r="G28830" s="10">
        <v>4609.5888273794199</v>
      </c>
      <c r="H28830" s="11">
        <v>1.5831371673327502E-2</v>
      </c>
    </row>
    <row r="28831" spans="1:8" x14ac:dyDescent="0.3">
      <c r="A28831" s="9" t="s">
        <v>12254</v>
      </c>
      <c r="B28831" s="9">
        <v>30</v>
      </c>
      <c r="C28831">
        <v>6169</v>
      </c>
      <c r="D28831">
        <v>3099999</v>
      </c>
      <c r="E28831" t="s">
        <v>630</v>
      </c>
      <c r="F28831" t="s">
        <v>5071</v>
      </c>
      <c r="G28831" s="10">
        <v>718.93652917732902</v>
      </c>
      <c r="H28831" s="11">
        <v>0.50380976116140797</v>
      </c>
    </row>
    <row r="28832" spans="1:8" x14ac:dyDescent="0.3">
      <c r="A28832" s="9" t="s">
        <v>12254</v>
      </c>
      <c r="B28832" s="9">
        <v>30</v>
      </c>
      <c r="C28832">
        <v>23586</v>
      </c>
      <c r="D28832">
        <v>3099999</v>
      </c>
      <c r="E28832" t="s">
        <v>630</v>
      </c>
      <c r="F28832" t="s">
        <v>12449</v>
      </c>
      <c r="G28832" s="10">
        <v>266.508181357632</v>
      </c>
      <c r="H28832" s="11">
        <v>3.2214212662593E-2</v>
      </c>
    </row>
    <row r="28833" spans="1:8" x14ac:dyDescent="0.3">
      <c r="A28833" s="9" t="s">
        <v>12254</v>
      </c>
      <c r="B28833" s="9">
        <v>30</v>
      </c>
      <c r="C28833">
        <v>11989</v>
      </c>
      <c r="D28833">
        <v>3099999</v>
      </c>
      <c r="E28833" t="s">
        <v>12334</v>
      </c>
      <c r="F28833" t="s">
        <v>12330</v>
      </c>
      <c r="G28833" s="10">
        <v>548.93900581582398</v>
      </c>
      <c r="H28833" s="11">
        <v>0.11863821176049701</v>
      </c>
    </row>
    <row r="28834" spans="1:8" x14ac:dyDescent="0.3">
      <c r="A28834" s="9" t="s">
        <v>12254</v>
      </c>
      <c r="B28834" s="9">
        <v>30</v>
      </c>
      <c r="C28834">
        <v>12199</v>
      </c>
      <c r="D28834">
        <v>3099999</v>
      </c>
      <c r="E28834" t="s">
        <v>12334</v>
      </c>
      <c r="F28834" t="s">
        <v>12342</v>
      </c>
      <c r="G28834" s="10">
        <v>120.55516501760999</v>
      </c>
      <c r="H28834" s="11">
        <v>6.0070339836370001E-3</v>
      </c>
    </row>
    <row r="28835" spans="1:8" x14ac:dyDescent="0.3">
      <c r="A28835" s="9" t="s">
        <v>12254</v>
      </c>
      <c r="B28835" s="9">
        <v>30</v>
      </c>
      <c r="C28835">
        <v>12825</v>
      </c>
      <c r="D28835">
        <v>3099999</v>
      </c>
      <c r="E28835" t="s">
        <v>12401</v>
      </c>
      <c r="F28835" t="s">
        <v>12370</v>
      </c>
      <c r="G28835" s="10">
        <v>451.286276799939</v>
      </c>
      <c r="H28835" s="11">
        <v>1.5499171502360799E-3</v>
      </c>
    </row>
    <row r="28836" spans="1:8" x14ac:dyDescent="0.3">
      <c r="A28836" s="9" t="s">
        <v>12254</v>
      </c>
      <c r="B28836" s="9">
        <v>30</v>
      </c>
      <c r="C28836">
        <v>14500</v>
      </c>
      <c r="D28836">
        <v>3099999</v>
      </c>
      <c r="E28836" t="s">
        <v>12401</v>
      </c>
      <c r="F28836" t="s">
        <v>12427</v>
      </c>
      <c r="G28836" s="10">
        <v>159.37908058171499</v>
      </c>
      <c r="H28836" s="11">
        <v>2.9405734424670701E-2</v>
      </c>
    </row>
    <row r="28837" spans="1:8" x14ac:dyDescent="0.3">
      <c r="A28837" s="9" t="s">
        <v>12254</v>
      </c>
      <c r="B28837" s="9">
        <v>30</v>
      </c>
      <c r="C28837">
        <v>21513</v>
      </c>
      <c r="D28837">
        <v>3099999</v>
      </c>
      <c r="E28837" t="s">
        <v>12401</v>
      </c>
      <c r="F28837" t="s">
        <v>12448</v>
      </c>
      <c r="G28837" s="10">
        <v>155.78666891554599</v>
      </c>
      <c r="H28837" s="11">
        <v>2.5826702406423398E-2</v>
      </c>
    </row>
    <row r="28838" spans="1:8" x14ac:dyDescent="0.3">
      <c r="A28838" s="9" t="s">
        <v>12254</v>
      </c>
      <c r="B28838" s="9">
        <v>30</v>
      </c>
      <c r="C28838">
        <v>23586</v>
      </c>
      <c r="D28838">
        <v>3099999</v>
      </c>
      <c r="E28838" t="s">
        <v>12401</v>
      </c>
      <c r="F28838" t="s">
        <v>12449</v>
      </c>
      <c r="G28838" s="10">
        <v>63.897164835172603</v>
      </c>
      <c r="H28838" s="11">
        <v>7.7235784884772899E-3</v>
      </c>
    </row>
    <row r="28839" spans="1:8" x14ac:dyDescent="0.3">
      <c r="A28839" s="9" t="s">
        <v>12254</v>
      </c>
      <c r="B28839" s="9">
        <v>30</v>
      </c>
      <c r="C28839">
        <v>12825</v>
      </c>
      <c r="D28839">
        <v>3099999</v>
      </c>
      <c r="E28839" t="s">
        <v>2234</v>
      </c>
      <c r="F28839" t="s">
        <v>12370</v>
      </c>
      <c r="G28839" s="10">
        <v>1705.96708819679</v>
      </c>
      <c r="H28839" s="11">
        <v>5.8590473135674099E-3</v>
      </c>
    </row>
    <row r="28840" spans="1:8" x14ac:dyDescent="0.3">
      <c r="A28840" s="9" t="s">
        <v>12254</v>
      </c>
      <c r="B28840" s="9">
        <v>30</v>
      </c>
      <c r="C28840">
        <v>12692</v>
      </c>
      <c r="D28840">
        <v>3099999</v>
      </c>
      <c r="E28840" t="s">
        <v>2234</v>
      </c>
      <c r="F28840" t="s">
        <v>5221</v>
      </c>
      <c r="G28840" s="10">
        <v>94.976963270572696</v>
      </c>
      <c r="H28840" s="11">
        <v>7.3619845958121603E-3</v>
      </c>
    </row>
    <row r="28841" spans="1:8" x14ac:dyDescent="0.3">
      <c r="A28841" s="9" t="s">
        <v>12254</v>
      </c>
      <c r="B28841" s="9">
        <v>30</v>
      </c>
      <c r="C28841">
        <v>12825</v>
      </c>
      <c r="D28841">
        <v>3099999</v>
      </c>
      <c r="E28841" t="s">
        <v>12365</v>
      </c>
      <c r="F28841" t="s">
        <v>12370</v>
      </c>
      <c r="G28841" s="10">
        <v>12222.9980563184</v>
      </c>
      <c r="H28841" s="11">
        <v>4.1979194335635801E-2</v>
      </c>
    </row>
    <row r="28842" spans="1:8" x14ac:dyDescent="0.3">
      <c r="A28842" s="9" t="s">
        <v>12254</v>
      </c>
      <c r="B28842" s="9">
        <v>30</v>
      </c>
      <c r="C28842">
        <v>12692</v>
      </c>
      <c r="D28842">
        <v>3099999</v>
      </c>
      <c r="E28842" t="s">
        <v>12365</v>
      </c>
      <c r="F28842" t="s">
        <v>5221</v>
      </c>
      <c r="G28842" s="10">
        <v>4412.6371340386804</v>
      </c>
      <c r="H28842" s="11">
        <v>0.342038379508463</v>
      </c>
    </row>
    <row r="28843" spans="1:8" x14ac:dyDescent="0.3">
      <c r="A28843" s="9" t="s">
        <v>12254</v>
      </c>
      <c r="B28843" s="9">
        <v>30</v>
      </c>
      <c r="C28843">
        <v>19603</v>
      </c>
      <c r="D28843">
        <v>3099999</v>
      </c>
      <c r="E28843" t="s">
        <v>12365</v>
      </c>
      <c r="F28843" t="s">
        <v>12443</v>
      </c>
      <c r="G28843" s="10">
        <v>1421.2403249610099</v>
      </c>
      <c r="H28843" s="11">
        <v>9.5958431230910204E-2</v>
      </c>
    </row>
    <row r="28844" spans="1:8" x14ac:dyDescent="0.3">
      <c r="A28844" s="9" t="s">
        <v>12254</v>
      </c>
      <c r="B28844" s="9">
        <v>30</v>
      </c>
      <c r="C28844">
        <v>26916</v>
      </c>
      <c r="D28844">
        <v>3099999</v>
      </c>
      <c r="E28844" t="s">
        <v>12365</v>
      </c>
      <c r="F28844" t="s">
        <v>12450</v>
      </c>
      <c r="G28844" s="10">
        <v>1372.0873650221799</v>
      </c>
      <c r="H28844" s="11">
        <v>0.149026541221047</v>
      </c>
    </row>
    <row r="28845" spans="1:8" x14ac:dyDescent="0.3">
      <c r="A28845" s="9" t="s">
        <v>12254</v>
      </c>
      <c r="B28845" s="9">
        <v>30</v>
      </c>
      <c r="C28845">
        <v>12825</v>
      </c>
      <c r="D28845">
        <v>3099999</v>
      </c>
      <c r="E28845" t="s">
        <v>12405</v>
      </c>
      <c r="F28845" t="s">
        <v>12370</v>
      </c>
      <c r="G28845" s="10">
        <v>1198.9444152547201</v>
      </c>
      <c r="H28845" s="11">
        <v>4.1177066685031396E-3</v>
      </c>
    </row>
    <row r="28846" spans="1:8" x14ac:dyDescent="0.3">
      <c r="A28846" s="9" t="s">
        <v>12254</v>
      </c>
      <c r="B28846" s="9">
        <v>30</v>
      </c>
      <c r="C28846">
        <v>21513</v>
      </c>
      <c r="D28846">
        <v>3099999</v>
      </c>
      <c r="E28846" t="s">
        <v>12405</v>
      </c>
      <c r="F28846" t="s">
        <v>12448</v>
      </c>
      <c r="G28846" s="10">
        <v>413.88264228170499</v>
      </c>
      <c r="H28846" s="11">
        <v>6.8614496399486899E-2</v>
      </c>
    </row>
    <row r="28847" spans="1:8" x14ac:dyDescent="0.3">
      <c r="A28847" s="9" t="s">
        <v>12254</v>
      </c>
      <c r="B28847" s="9">
        <v>30</v>
      </c>
      <c r="C28847">
        <v>12825</v>
      </c>
      <c r="D28847">
        <v>3099999</v>
      </c>
      <c r="E28847" t="s">
        <v>2205</v>
      </c>
      <c r="F28847" t="s">
        <v>12370</v>
      </c>
      <c r="G28847" s="10">
        <v>3997.5326753511999</v>
      </c>
      <c r="H28847" s="11">
        <v>1.37292994949692E-2</v>
      </c>
    </row>
    <row r="28848" spans="1:8" x14ac:dyDescent="0.3">
      <c r="A28848" s="9" t="s">
        <v>12254</v>
      </c>
      <c r="B28848" s="9">
        <v>30</v>
      </c>
      <c r="C28848">
        <v>14500</v>
      </c>
      <c r="D28848">
        <v>3099999</v>
      </c>
      <c r="E28848" t="s">
        <v>2205</v>
      </c>
      <c r="F28848" t="s">
        <v>12427</v>
      </c>
      <c r="G28848" s="10">
        <v>1410.3908815299801</v>
      </c>
      <c r="H28848" s="11">
        <v>0.260219719839481</v>
      </c>
    </row>
    <row r="28849" spans="1:8" x14ac:dyDescent="0.3">
      <c r="A28849" s="9" t="s">
        <v>12254</v>
      </c>
      <c r="B28849" s="9">
        <v>30</v>
      </c>
      <c r="C28849">
        <v>11989</v>
      </c>
      <c r="D28849">
        <v>3099999</v>
      </c>
      <c r="E28849" t="s">
        <v>12337</v>
      </c>
      <c r="F28849" t="s">
        <v>12330</v>
      </c>
      <c r="G28849" s="10">
        <v>184.51736446554301</v>
      </c>
      <c r="H28849" s="11">
        <v>3.9878401656698398E-2</v>
      </c>
    </row>
    <row r="28850" spans="1:8" x14ac:dyDescent="0.3">
      <c r="A28850" s="9" t="s">
        <v>12254</v>
      </c>
      <c r="B28850" s="9">
        <v>30</v>
      </c>
      <c r="C28850">
        <v>21513</v>
      </c>
      <c r="D28850">
        <v>3099999</v>
      </c>
      <c r="E28850" t="s">
        <v>12337</v>
      </c>
      <c r="F28850" t="s">
        <v>12448</v>
      </c>
      <c r="G28850" s="10">
        <v>2.6017398536006602</v>
      </c>
      <c r="H28850" s="11">
        <v>4.3132292002663402E-4</v>
      </c>
    </row>
    <row r="28851" spans="1:8" x14ac:dyDescent="0.3">
      <c r="A28851" s="9" t="s">
        <v>12254</v>
      </c>
      <c r="B28851" s="9">
        <v>30</v>
      </c>
      <c r="C28851">
        <v>12825</v>
      </c>
      <c r="D28851">
        <v>3099999</v>
      </c>
      <c r="E28851" t="s">
        <v>1070</v>
      </c>
      <c r="F28851" t="s">
        <v>12370</v>
      </c>
      <c r="G28851" s="10">
        <v>1110.03923593786</v>
      </c>
      <c r="H28851" s="11">
        <v>3.8123668670247499E-3</v>
      </c>
    </row>
    <row r="28852" spans="1:8" x14ac:dyDescent="0.3">
      <c r="A28852" s="9" t="s">
        <v>12254</v>
      </c>
      <c r="B28852" s="9">
        <v>30</v>
      </c>
      <c r="C28852">
        <v>12825</v>
      </c>
      <c r="D28852">
        <v>3099999</v>
      </c>
      <c r="E28852" t="s">
        <v>12296</v>
      </c>
      <c r="F28852" t="s">
        <v>12370</v>
      </c>
      <c r="G28852" s="10">
        <v>557.31400798723098</v>
      </c>
      <c r="H28852" s="11">
        <v>1.9140633860425299E-3</v>
      </c>
    </row>
    <row r="28853" spans="1:8" x14ac:dyDescent="0.3">
      <c r="A28853" s="9" t="s">
        <v>12254</v>
      </c>
      <c r="B28853" s="9">
        <v>30</v>
      </c>
      <c r="C28853">
        <v>7262</v>
      </c>
      <c r="D28853">
        <v>3099999</v>
      </c>
      <c r="E28853" t="s">
        <v>12296</v>
      </c>
      <c r="F28853" t="s">
        <v>12289</v>
      </c>
      <c r="G28853" s="10">
        <v>497.26523712772399</v>
      </c>
      <c r="H28853" s="11">
        <v>8.5426084371709995E-2</v>
      </c>
    </row>
    <row r="28854" spans="1:8" x14ac:dyDescent="0.3">
      <c r="A28854" s="9" t="s">
        <v>12254</v>
      </c>
      <c r="B28854" s="9">
        <v>30</v>
      </c>
      <c r="C28854">
        <v>18401</v>
      </c>
      <c r="D28854">
        <v>3099999</v>
      </c>
      <c r="E28854" t="s">
        <v>12296</v>
      </c>
      <c r="F28854" t="s">
        <v>12435</v>
      </c>
      <c r="G28854" s="10">
        <v>56.442387609367998</v>
      </c>
      <c r="H28854" s="11">
        <v>1.2655243858602699E-2</v>
      </c>
    </row>
    <row r="28855" spans="1:8" x14ac:dyDescent="0.3">
      <c r="A28855" s="9" t="s">
        <v>12254</v>
      </c>
      <c r="B28855" s="9">
        <v>30</v>
      </c>
      <c r="C28855">
        <v>19022</v>
      </c>
      <c r="D28855">
        <v>3099999</v>
      </c>
      <c r="E28855" t="s">
        <v>12439</v>
      </c>
      <c r="F28855" t="s">
        <v>12436</v>
      </c>
      <c r="G28855" s="10">
        <v>764.12052628481899</v>
      </c>
      <c r="H28855" s="11">
        <v>0.17886716439251299</v>
      </c>
    </row>
    <row r="28856" spans="1:8" x14ac:dyDescent="0.3">
      <c r="A28856" s="9" t="s">
        <v>12254</v>
      </c>
      <c r="B28856" s="9">
        <v>30</v>
      </c>
      <c r="C28856">
        <v>19156</v>
      </c>
      <c r="D28856">
        <v>3099999</v>
      </c>
      <c r="E28856" t="s">
        <v>12439</v>
      </c>
      <c r="F28856" t="s">
        <v>12440</v>
      </c>
      <c r="G28856" s="10">
        <v>8.1784603881835096</v>
      </c>
      <c r="H28856" s="11">
        <v>0.181743564181855</v>
      </c>
    </row>
    <row r="28857" spans="1:8" x14ac:dyDescent="0.3">
      <c r="A28857" s="9" t="s">
        <v>12254</v>
      </c>
      <c r="B28857" s="9">
        <v>30</v>
      </c>
      <c r="C28857">
        <v>12825</v>
      </c>
      <c r="D28857">
        <v>3099999</v>
      </c>
      <c r="E28857" t="s">
        <v>7899</v>
      </c>
      <c r="F28857" t="s">
        <v>12370</v>
      </c>
      <c r="G28857" s="10">
        <v>1385.8250339270301</v>
      </c>
      <c r="H28857" s="11">
        <v>4.7595375656907099E-3</v>
      </c>
    </row>
    <row r="28858" spans="1:8" x14ac:dyDescent="0.3">
      <c r="A28858" s="9" t="s">
        <v>12254</v>
      </c>
      <c r="B28858" s="9">
        <v>30</v>
      </c>
      <c r="C28858">
        <v>12692</v>
      </c>
      <c r="D28858">
        <v>3099999</v>
      </c>
      <c r="E28858" t="s">
        <v>7899</v>
      </c>
      <c r="F28858" t="s">
        <v>5221</v>
      </c>
      <c r="G28858" s="10">
        <v>133.85844681645699</v>
      </c>
      <c r="H28858" s="11">
        <v>1.0375819457131801E-2</v>
      </c>
    </row>
    <row r="28859" spans="1:8" x14ac:dyDescent="0.3">
      <c r="A28859" s="9" t="s">
        <v>12254</v>
      </c>
      <c r="B28859" s="9">
        <v>30</v>
      </c>
      <c r="C28859">
        <v>11989</v>
      </c>
      <c r="D28859">
        <v>3099999</v>
      </c>
      <c r="E28859" t="s">
        <v>1098</v>
      </c>
      <c r="F28859" t="s">
        <v>12330</v>
      </c>
      <c r="G28859" s="10">
        <v>204.12129208271699</v>
      </c>
      <c r="H28859" s="11">
        <v>4.41152565555906E-2</v>
      </c>
    </row>
    <row r="28860" spans="1:8" x14ac:dyDescent="0.3">
      <c r="A28860" s="9" t="s">
        <v>12254</v>
      </c>
      <c r="B28860" s="9">
        <v>30</v>
      </c>
      <c r="C28860">
        <v>19022</v>
      </c>
      <c r="D28860">
        <v>3099999</v>
      </c>
      <c r="E28860" t="s">
        <v>1098</v>
      </c>
      <c r="F28860" t="s">
        <v>12436</v>
      </c>
      <c r="G28860" s="10">
        <v>60.632058915224803</v>
      </c>
      <c r="H28860" s="11">
        <v>1.41928976861481E-2</v>
      </c>
    </row>
    <row r="28861" spans="1:8" x14ac:dyDescent="0.3">
      <c r="A28861" s="9" t="s">
        <v>12254</v>
      </c>
      <c r="B28861" s="9">
        <v>30</v>
      </c>
      <c r="C28861">
        <v>12199</v>
      </c>
      <c r="D28861">
        <v>3099999</v>
      </c>
      <c r="E28861" t="s">
        <v>1098</v>
      </c>
      <c r="F28861" t="s">
        <v>12342</v>
      </c>
      <c r="G28861" s="10">
        <v>44.828069767184203</v>
      </c>
      <c r="H28861" s="11">
        <v>2.2336972329056902E-3</v>
      </c>
    </row>
    <row r="28862" spans="1:8" x14ac:dyDescent="0.3">
      <c r="A28862" s="9" t="s">
        <v>12254</v>
      </c>
      <c r="B28862" s="9">
        <v>30</v>
      </c>
      <c r="C28862">
        <v>12825</v>
      </c>
      <c r="D28862">
        <v>3099999</v>
      </c>
      <c r="E28862" t="s">
        <v>12368</v>
      </c>
      <c r="F28862" t="s">
        <v>12370</v>
      </c>
      <c r="G28862" s="10">
        <v>8757.7324701023208</v>
      </c>
      <c r="H28862" s="11">
        <v>3.00779360029341E-2</v>
      </c>
    </row>
    <row r="28863" spans="1:8" x14ac:dyDescent="0.3">
      <c r="A28863" s="9" t="s">
        <v>12254</v>
      </c>
      <c r="B28863" s="9">
        <v>30</v>
      </c>
      <c r="C28863">
        <v>26916</v>
      </c>
      <c r="D28863">
        <v>3099999</v>
      </c>
      <c r="E28863" t="s">
        <v>12368</v>
      </c>
      <c r="F28863" t="s">
        <v>12450</v>
      </c>
      <c r="G28863" s="10">
        <v>6198.8178659689402</v>
      </c>
      <c r="H28863" s="11">
        <v>0.67327227826316305</v>
      </c>
    </row>
    <row r="28864" spans="1:8" x14ac:dyDescent="0.3">
      <c r="A28864" s="9" t="s">
        <v>12254</v>
      </c>
      <c r="B28864" s="9">
        <v>30</v>
      </c>
      <c r="C28864">
        <v>12692</v>
      </c>
      <c r="D28864">
        <v>3099999</v>
      </c>
      <c r="E28864" t="s">
        <v>12368</v>
      </c>
      <c r="F28864" t="s">
        <v>5221</v>
      </c>
      <c r="G28864" s="10">
        <v>427.19728987233498</v>
      </c>
      <c r="H28864" s="11">
        <v>3.3113502044208598E-2</v>
      </c>
    </row>
    <row r="28865" spans="1:8" x14ac:dyDescent="0.3">
      <c r="A28865" s="9" t="s">
        <v>12254</v>
      </c>
      <c r="B28865" s="9">
        <v>30</v>
      </c>
      <c r="C28865">
        <v>12199</v>
      </c>
      <c r="D28865">
        <v>3099999</v>
      </c>
      <c r="E28865" t="s">
        <v>6263</v>
      </c>
      <c r="F28865" t="s">
        <v>12342</v>
      </c>
      <c r="G28865" s="10">
        <v>949.49074974362304</v>
      </c>
      <c r="H28865" s="11">
        <v>4.7311313455758799E-2</v>
      </c>
    </row>
    <row r="28866" spans="1:8" x14ac:dyDescent="0.3">
      <c r="A28866" s="9" t="s">
        <v>12254</v>
      </c>
      <c r="B28866" s="9">
        <v>30</v>
      </c>
      <c r="C28866">
        <v>11272</v>
      </c>
      <c r="D28866">
        <v>3099999</v>
      </c>
      <c r="E28866" t="s">
        <v>6263</v>
      </c>
      <c r="F28866" t="s">
        <v>12315</v>
      </c>
      <c r="G28866" s="10">
        <v>886.73355274829805</v>
      </c>
      <c r="H28866" s="11">
        <v>0.27797290054805501</v>
      </c>
    </row>
    <row r="28867" spans="1:8" x14ac:dyDescent="0.3">
      <c r="A28867" s="9" t="s">
        <v>12254</v>
      </c>
      <c r="B28867" s="9">
        <v>30</v>
      </c>
      <c r="C28867">
        <v>12087</v>
      </c>
      <c r="D28867">
        <v>3099999</v>
      </c>
      <c r="E28867" t="s">
        <v>6263</v>
      </c>
      <c r="F28867" t="s">
        <v>12340</v>
      </c>
      <c r="G28867" s="10">
        <v>14.2848837209302</v>
      </c>
      <c r="H28867" s="11">
        <v>0.59520348837209303</v>
      </c>
    </row>
    <row r="28868" spans="1:8" x14ac:dyDescent="0.3">
      <c r="A28868" s="9" t="s">
        <v>12254</v>
      </c>
      <c r="B28868" s="9">
        <v>30</v>
      </c>
      <c r="C28868">
        <v>12199</v>
      </c>
      <c r="D28868">
        <v>3099999</v>
      </c>
      <c r="E28868" t="s">
        <v>12320</v>
      </c>
      <c r="F28868" t="s">
        <v>12342</v>
      </c>
      <c r="G28868" s="10">
        <v>1904.9299185576999</v>
      </c>
      <c r="H28868" s="11">
        <v>9.4919025290632605E-2</v>
      </c>
    </row>
    <row r="28869" spans="1:8" x14ac:dyDescent="0.3">
      <c r="A28869" s="9" t="s">
        <v>12254</v>
      </c>
      <c r="B28869" s="9">
        <v>30</v>
      </c>
      <c r="C28869">
        <v>11272</v>
      </c>
      <c r="D28869">
        <v>3099999</v>
      </c>
      <c r="E28869" t="s">
        <v>12320</v>
      </c>
      <c r="F28869" t="s">
        <v>12315</v>
      </c>
      <c r="G28869" s="10">
        <v>130.95720159937201</v>
      </c>
      <c r="H28869" s="11">
        <v>4.10524142944741E-2</v>
      </c>
    </row>
    <row r="28870" spans="1:8" x14ac:dyDescent="0.3">
      <c r="A28870" s="9" t="s">
        <v>12254</v>
      </c>
      <c r="B28870" s="9">
        <v>30</v>
      </c>
      <c r="C28870">
        <v>19022</v>
      </c>
      <c r="D28870">
        <v>3099999</v>
      </c>
      <c r="E28870" t="s">
        <v>12339</v>
      </c>
      <c r="F28870" t="s">
        <v>12436</v>
      </c>
      <c r="G28870" s="10">
        <v>1399.82606397922</v>
      </c>
      <c r="H28870" s="11">
        <v>0.32767464044457401</v>
      </c>
    </row>
    <row r="28871" spans="1:8" x14ac:dyDescent="0.3">
      <c r="A28871" s="9" t="s">
        <v>12254</v>
      </c>
      <c r="B28871" s="9">
        <v>30</v>
      </c>
      <c r="C28871">
        <v>11989</v>
      </c>
      <c r="D28871">
        <v>3099999</v>
      </c>
      <c r="E28871" t="s">
        <v>12339</v>
      </c>
      <c r="F28871" t="s">
        <v>12330</v>
      </c>
      <c r="G28871" s="10">
        <v>332.65196180599298</v>
      </c>
      <c r="H28871" s="11">
        <v>7.1893659348604505E-2</v>
      </c>
    </row>
    <row r="28872" spans="1:8" x14ac:dyDescent="0.3">
      <c r="A28872" s="9" t="s">
        <v>12254</v>
      </c>
      <c r="B28872" s="9">
        <v>30</v>
      </c>
      <c r="C28872">
        <v>12199</v>
      </c>
      <c r="D28872">
        <v>3099999</v>
      </c>
      <c r="E28872" t="s">
        <v>12339</v>
      </c>
      <c r="F28872" t="s">
        <v>12342</v>
      </c>
      <c r="G28872" s="10">
        <v>323.155853329048</v>
      </c>
      <c r="H28872" s="11">
        <v>1.6102239938664002E-2</v>
      </c>
    </row>
    <row r="28873" spans="1:8" x14ac:dyDescent="0.3">
      <c r="A28873" s="9" t="s">
        <v>12254</v>
      </c>
      <c r="B28873" s="9">
        <v>30</v>
      </c>
      <c r="C28873">
        <v>12463</v>
      </c>
      <c r="D28873">
        <v>3099999</v>
      </c>
      <c r="E28873" t="s">
        <v>12339</v>
      </c>
      <c r="F28873" t="s">
        <v>12354</v>
      </c>
      <c r="G28873" s="10">
        <v>110.29816790846</v>
      </c>
      <c r="H28873" s="11">
        <v>0.104746598203665</v>
      </c>
    </row>
    <row r="28874" spans="1:8" x14ac:dyDescent="0.3">
      <c r="A28874" s="9" t="s">
        <v>12254</v>
      </c>
      <c r="B28874" s="9">
        <v>30</v>
      </c>
      <c r="C28874">
        <v>12825</v>
      </c>
      <c r="D28874">
        <v>3099999</v>
      </c>
      <c r="E28874" t="s">
        <v>12339</v>
      </c>
      <c r="F28874" t="s">
        <v>12370</v>
      </c>
      <c r="G28874" s="10">
        <v>60.443080674044197</v>
      </c>
      <c r="H28874" s="11">
        <v>2.0758833619780999E-4</v>
      </c>
    </row>
    <row r="28875" spans="1:8" x14ac:dyDescent="0.3">
      <c r="A28875" s="9" t="s">
        <v>12254</v>
      </c>
      <c r="B28875" s="9">
        <v>30</v>
      </c>
      <c r="C28875">
        <v>19156</v>
      </c>
      <c r="D28875">
        <v>3099999</v>
      </c>
      <c r="E28875" t="s">
        <v>12339</v>
      </c>
      <c r="F28875" t="s">
        <v>12440</v>
      </c>
      <c r="G28875" s="10">
        <v>14.9560398851599</v>
      </c>
      <c r="H28875" s="11">
        <v>0.33235644189244401</v>
      </c>
    </row>
    <row r="28876" spans="1:8" x14ac:dyDescent="0.3">
      <c r="A28876" s="9" t="s">
        <v>12254</v>
      </c>
      <c r="B28876" s="9">
        <v>30</v>
      </c>
      <c r="C28876">
        <v>12825</v>
      </c>
      <c r="D28876">
        <v>3099999</v>
      </c>
      <c r="E28876" t="s">
        <v>12288</v>
      </c>
      <c r="F28876" t="s">
        <v>12370</v>
      </c>
      <c r="G28876" s="10">
        <v>3353.0871606297001</v>
      </c>
      <c r="H28876" s="11">
        <v>1.1515987885446499E-2</v>
      </c>
    </row>
    <row r="28877" spans="1:8" x14ac:dyDescent="0.3">
      <c r="A28877" s="9" t="s">
        <v>12254</v>
      </c>
      <c r="B28877" s="9">
        <v>30</v>
      </c>
      <c r="C28877">
        <v>6395</v>
      </c>
      <c r="D28877">
        <v>3099999</v>
      </c>
      <c r="E28877" t="s">
        <v>12288</v>
      </c>
      <c r="F28877" t="s">
        <v>12281</v>
      </c>
      <c r="G28877" s="10">
        <v>1558.2094255577399</v>
      </c>
      <c r="H28877" s="11">
        <v>2.8911411339575199E-2</v>
      </c>
    </row>
    <row r="28878" spans="1:8" x14ac:dyDescent="0.3">
      <c r="A28878" s="9" t="s">
        <v>12254</v>
      </c>
      <c r="B28878" s="9">
        <v>30</v>
      </c>
      <c r="C28878">
        <v>13758</v>
      </c>
      <c r="D28878">
        <v>3099999</v>
      </c>
      <c r="E28878" t="s">
        <v>12288</v>
      </c>
      <c r="F28878" t="s">
        <v>5222</v>
      </c>
      <c r="G28878" s="10">
        <v>121.132741361447</v>
      </c>
      <c r="H28878" s="11">
        <v>3.0666516800366399E-2</v>
      </c>
    </row>
    <row r="28879" spans="1:8" x14ac:dyDescent="0.3">
      <c r="A28879" s="9" t="s">
        <v>12254</v>
      </c>
      <c r="B28879" s="9">
        <v>30</v>
      </c>
      <c r="C28879">
        <v>19603</v>
      </c>
      <c r="D28879">
        <v>3099999</v>
      </c>
      <c r="E28879" t="s">
        <v>12288</v>
      </c>
      <c r="F28879" t="s">
        <v>12443</v>
      </c>
      <c r="G28879" s="10">
        <v>43.370606998231203</v>
      </c>
      <c r="H28879" s="11">
        <v>2.92827000190609E-3</v>
      </c>
    </row>
    <row r="28880" spans="1:8" x14ac:dyDescent="0.3">
      <c r="A28880" s="9" t="s">
        <v>12254</v>
      </c>
      <c r="B28880" s="9">
        <v>30</v>
      </c>
      <c r="C28880">
        <v>20169</v>
      </c>
      <c r="D28880">
        <v>3099999</v>
      </c>
      <c r="E28880" t="s">
        <v>12288</v>
      </c>
      <c r="F28880" t="s">
        <v>5262</v>
      </c>
      <c r="G28880" s="10">
        <v>7.272060894</v>
      </c>
      <c r="H28880" s="11">
        <v>0.80800676599999999</v>
      </c>
    </row>
    <row r="28881" spans="1:8" x14ac:dyDescent="0.3">
      <c r="A28881" s="9" t="s">
        <v>12254</v>
      </c>
      <c r="B28881" s="9">
        <v>30</v>
      </c>
      <c r="C28881">
        <v>12199</v>
      </c>
      <c r="D28881">
        <v>3099999</v>
      </c>
      <c r="E28881" t="s">
        <v>7629</v>
      </c>
      <c r="F28881" t="s">
        <v>12342</v>
      </c>
      <c r="G28881" s="10">
        <v>411.18454932921901</v>
      </c>
      <c r="H28881" s="11">
        <v>2.0488541996572698E-2</v>
      </c>
    </row>
    <row r="28882" spans="1:8" x14ac:dyDescent="0.3">
      <c r="A28882" s="9" t="s">
        <v>12254</v>
      </c>
      <c r="B28882" s="9">
        <v>30</v>
      </c>
      <c r="C28882">
        <v>16759</v>
      </c>
      <c r="D28882">
        <v>3099999</v>
      </c>
      <c r="E28882" t="s">
        <v>7629</v>
      </c>
      <c r="F28882" t="s">
        <v>12430</v>
      </c>
      <c r="G28882" s="10">
        <v>319.12163276892198</v>
      </c>
      <c r="H28882" s="11">
        <v>0.15349765885951</v>
      </c>
    </row>
    <row r="28883" spans="1:8" x14ac:dyDescent="0.3">
      <c r="A28883" s="9" t="s">
        <v>12254</v>
      </c>
      <c r="B28883" s="9">
        <v>30</v>
      </c>
      <c r="C28883">
        <v>12825</v>
      </c>
      <c r="D28883">
        <v>3099999</v>
      </c>
      <c r="E28883" t="s">
        <v>12265</v>
      </c>
      <c r="F28883" t="s">
        <v>12370</v>
      </c>
      <c r="G28883" s="10">
        <v>2017.7737737006501</v>
      </c>
      <c r="H28883" s="11">
        <v>6.9299297096543904E-3</v>
      </c>
    </row>
    <row r="28884" spans="1:8" x14ac:dyDescent="0.3">
      <c r="A28884" s="9" t="s">
        <v>12254</v>
      </c>
      <c r="B28884" s="9">
        <v>30</v>
      </c>
      <c r="C28884">
        <v>1417</v>
      </c>
      <c r="D28884">
        <v>3099999</v>
      </c>
      <c r="E28884" t="s">
        <v>12265</v>
      </c>
      <c r="F28884" t="s">
        <v>12257</v>
      </c>
      <c r="G28884" s="10">
        <v>1534.65559544598</v>
      </c>
      <c r="H28884" s="11">
        <v>0.29678120198143199</v>
      </c>
    </row>
    <row r="28885" spans="1:8" x14ac:dyDescent="0.3">
      <c r="A28885" s="9" t="s">
        <v>12254</v>
      </c>
      <c r="B28885" s="9">
        <v>30</v>
      </c>
      <c r="C28885">
        <v>21513</v>
      </c>
      <c r="D28885">
        <v>3099999</v>
      </c>
      <c r="E28885" t="s">
        <v>12265</v>
      </c>
      <c r="F28885" t="s">
        <v>12448</v>
      </c>
      <c r="G28885" s="10">
        <v>188.56281960487499</v>
      </c>
      <c r="H28885" s="11">
        <v>3.1260414390728603E-2</v>
      </c>
    </row>
    <row r="28886" spans="1:8" x14ac:dyDescent="0.3">
      <c r="A28886" s="9" t="s">
        <v>12254</v>
      </c>
      <c r="B28886" s="9">
        <v>30</v>
      </c>
      <c r="C28886">
        <v>20997</v>
      </c>
      <c r="D28886">
        <v>3099999</v>
      </c>
      <c r="E28886" t="s">
        <v>12265</v>
      </c>
      <c r="F28886" t="s">
        <v>12447</v>
      </c>
      <c r="G28886" s="10">
        <v>163.45179579948399</v>
      </c>
      <c r="H28886" s="11">
        <v>9.3023616071643504E-3</v>
      </c>
    </row>
    <row r="28887" spans="1:8" x14ac:dyDescent="0.3">
      <c r="A28887" s="9" t="s">
        <v>12254</v>
      </c>
      <c r="B28887" s="9">
        <v>30</v>
      </c>
      <c r="C28887">
        <v>12825</v>
      </c>
      <c r="D28887">
        <v>3099999</v>
      </c>
      <c r="E28887" t="s">
        <v>12268</v>
      </c>
      <c r="F28887" t="s">
        <v>12370</v>
      </c>
      <c r="G28887" s="10">
        <v>460.488981798461</v>
      </c>
      <c r="H28887" s="11">
        <v>1.5815233191781399E-3</v>
      </c>
    </row>
    <row r="28888" spans="1:8" x14ac:dyDescent="0.3">
      <c r="A28888" s="9" t="s">
        <v>12254</v>
      </c>
      <c r="B28888" s="9">
        <v>30</v>
      </c>
      <c r="C28888">
        <v>1417</v>
      </c>
      <c r="D28888">
        <v>3099999</v>
      </c>
      <c r="E28888" t="s">
        <v>12268</v>
      </c>
      <c r="F28888" t="s">
        <v>12257</v>
      </c>
      <c r="G28888" s="10">
        <v>350.23351069835502</v>
      </c>
      <c r="H28888" s="11">
        <v>6.7730325023855301E-2</v>
      </c>
    </row>
    <row r="28889" spans="1:8" x14ac:dyDescent="0.3">
      <c r="A28889" s="9" t="s">
        <v>12254</v>
      </c>
      <c r="B28889" s="9">
        <v>30</v>
      </c>
      <c r="C28889">
        <v>14500</v>
      </c>
      <c r="D28889">
        <v>3099999</v>
      </c>
      <c r="E28889" t="s">
        <v>12268</v>
      </c>
      <c r="F28889" t="s">
        <v>12427</v>
      </c>
      <c r="G28889" s="10">
        <v>162.629165365879</v>
      </c>
      <c r="H28889" s="11">
        <v>3.0005381063815399E-2</v>
      </c>
    </row>
    <row r="28890" spans="1:8" x14ac:dyDescent="0.3">
      <c r="A28890" s="9" t="s">
        <v>12254</v>
      </c>
      <c r="B28890" s="9">
        <v>30</v>
      </c>
      <c r="C28890">
        <v>21513</v>
      </c>
      <c r="D28890">
        <v>3099999</v>
      </c>
      <c r="E28890" t="s">
        <v>12268</v>
      </c>
      <c r="F28890" t="s">
        <v>12448</v>
      </c>
      <c r="G28890" s="10">
        <v>158.963496642059</v>
      </c>
      <c r="H28890" s="11">
        <v>2.6353364827927599E-2</v>
      </c>
    </row>
    <row r="28891" spans="1:8" x14ac:dyDescent="0.3">
      <c r="A28891" s="9" t="s">
        <v>12254</v>
      </c>
      <c r="B28891" s="9">
        <v>30</v>
      </c>
      <c r="C28891">
        <v>12825</v>
      </c>
      <c r="D28891">
        <v>3099999</v>
      </c>
      <c r="E28891" t="s">
        <v>5081</v>
      </c>
      <c r="F28891" t="s">
        <v>12370</v>
      </c>
      <c r="G28891" s="10">
        <v>1332.6009567621199</v>
      </c>
      <c r="H28891" s="11">
        <v>4.5767424880554502E-3</v>
      </c>
    </row>
    <row r="28892" spans="1:8" x14ac:dyDescent="0.3">
      <c r="A28892" s="9" t="s">
        <v>12254</v>
      </c>
      <c r="B28892" s="9">
        <v>30</v>
      </c>
      <c r="C28892">
        <v>18401</v>
      </c>
      <c r="D28892">
        <v>3099999</v>
      </c>
      <c r="E28892" t="s">
        <v>5081</v>
      </c>
      <c r="F28892" t="s">
        <v>12435</v>
      </c>
      <c r="G28892" s="10">
        <v>134.96014572076999</v>
      </c>
      <c r="H28892" s="11">
        <v>3.0260122358917001E-2</v>
      </c>
    </row>
    <row r="28893" spans="1:8" x14ac:dyDescent="0.3">
      <c r="A28893" s="9" t="s">
        <v>12254</v>
      </c>
      <c r="B28893" s="9">
        <v>30</v>
      </c>
      <c r="C28893">
        <v>11643</v>
      </c>
      <c r="D28893">
        <v>3099999</v>
      </c>
      <c r="E28893" t="s">
        <v>12328</v>
      </c>
      <c r="F28893" t="s">
        <v>12324</v>
      </c>
      <c r="G28893" s="10">
        <v>651.29160629356704</v>
      </c>
      <c r="H28893" s="11">
        <v>0.25752930260718299</v>
      </c>
    </row>
    <row r="28894" spans="1:8" x14ac:dyDescent="0.3">
      <c r="A28894" s="9" t="s">
        <v>12254</v>
      </c>
      <c r="B28894" s="9">
        <v>30</v>
      </c>
      <c r="C28894">
        <v>18401</v>
      </c>
      <c r="D28894">
        <v>3099999</v>
      </c>
      <c r="E28894" t="s">
        <v>12328</v>
      </c>
      <c r="F28894" t="s">
        <v>12435</v>
      </c>
      <c r="G28894" s="10">
        <v>38.931454056118199</v>
      </c>
      <c r="H28894" s="11">
        <v>8.7290255731206703E-3</v>
      </c>
    </row>
    <row r="28895" spans="1:8" x14ac:dyDescent="0.3">
      <c r="A28895" s="9" t="s">
        <v>12254</v>
      </c>
      <c r="B28895" s="9">
        <v>30</v>
      </c>
      <c r="C28895">
        <v>12463</v>
      </c>
      <c r="D28895">
        <v>3099999</v>
      </c>
      <c r="E28895" t="s">
        <v>12357</v>
      </c>
      <c r="F28895" t="s">
        <v>12354</v>
      </c>
      <c r="G28895" s="10">
        <v>194.42352520668399</v>
      </c>
      <c r="H28895" s="11">
        <v>0.18463772574234</v>
      </c>
    </row>
    <row r="28896" spans="1:8" x14ac:dyDescent="0.3">
      <c r="A28896" s="9" t="s">
        <v>12254</v>
      </c>
      <c r="B28896" s="9">
        <v>30</v>
      </c>
      <c r="C28896">
        <v>21513</v>
      </c>
      <c r="D28896">
        <v>3099999</v>
      </c>
      <c r="E28896" t="s">
        <v>12357</v>
      </c>
      <c r="F28896" t="s">
        <v>12448</v>
      </c>
      <c r="G28896" s="10">
        <v>36.572734872657101</v>
      </c>
      <c r="H28896" s="11">
        <v>6.0631191765015196E-3</v>
      </c>
    </row>
    <row r="28897" spans="1:8" x14ac:dyDescent="0.3">
      <c r="A28897" s="9" t="s">
        <v>12254</v>
      </c>
      <c r="B28897" s="9">
        <v>30</v>
      </c>
      <c r="C28897">
        <v>20997</v>
      </c>
      <c r="D28897">
        <v>3099999</v>
      </c>
      <c r="E28897" t="s">
        <v>12357</v>
      </c>
      <c r="F28897" t="s">
        <v>12447</v>
      </c>
      <c r="G28897" s="10">
        <v>31.702321829725701</v>
      </c>
      <c r="H28897" s="11">
        <v>1.80424118318398E-3</v>
      </c>
    </row>
    <row r="28898" spans="1:8" x14ac:dyDescent="0.3">
      <c r="A28898" s="9" t="s">
        <v>12254</v>
      </c>
      <c r="B28898" s="9">
        <v>30</v>
      </c>
      <c r="C28898">
        <v>12199</v>
      </c>
      <c r="D28898">
        <v>3099999</v>
      </c>
      <c r="E28898" t="s">
        <v>5201</v>
      </c>
      <c r="F28898" t="s">
        <v>12342</v>
      </c>
      <c r="G28898" s="10">
        <v>1542.2960877483899</v>
      </c>
      <c r="H28898" s="11">
        <v>7.6849673015516207E-2</v>
      </c>
    </row>
    <row r="28899" spans="1:8" x14ac:dyDescent="0.3">
      <c r="A28899" s="9" t="s">
        <v>12254</v>
      </c>
      <c r="B28899" s="9">
        <v>30</v>
      </c>
      <c r="C28899">
        <v>12825</v>
      </c>
      <c r="D28899">
        <v>3099999</v>
      </c>
      <c r="E28899" t="s">
        <v>5201</v>
      </c>
      <c r="F28899" t="s">
        <v>12370</v>
      </c>
      <c r="G28899" s="10">
        <v>1311.8800071595599</v>
      </c>
      <c r="H28899" s="11">
        <v>4.5055775605820896E-3</v>
      </c>
    </row>
    <row r="28900" spans="1:8" x14ac:dyDescent="0.3">
      <c r="A28900" s="9" t="s">
        <v>12254</v>
      </c>
      <c r="B28900" s="9">
        <v>30</v>
      </c>
      <c r="C28900">
        <v>12825</v>
      </c>
      <c r="D28900">
        <v>3099999</v>
      </c>
      <c r="E28900" t="s">
        <v>12423</v>
      </c>
      <c r="F28900" t="s">
        <v>12370</v>
      </c>
      <c r="G28900" s="10">
        <v>423.10439582037202</v>
      </c>
      <c r="H28900" s="11">
        <v>1.45312807664431E-3</v>
      </c>
    </row>
    <row r="28901" spans="1:8" x14ac:dyDescent="0.3">
      <c r="A28901" s="9" t="s">
        <v>12254</v>
      </c>
      <c r="B28901" s="9">
        <v>30</v>
      </c>
      <c r="C28901">
        <v>21513</v>
      </c>
      <c r="D28901">
        <v>3099999</v>
      </c>
      <c r="E28901" t="s">
        <v>12423</v>
      </c>
      <c r="F28901" t="s">
        <v>12448</v>
      </c>
      <c r="G28901" s="10">
        <v>146.05811835399999</v>
      </c>
      <c r="H28901" s="11">
        <v>2.4213879037466801E-2</v>
      </c>
    </row>
    <row r="28902" spans="1:8" x14ac:dyDescent="0.3">
      <c r="A28902" s="9" t="s">
        <v>12254</v>
      </c>
      <c r="B28902" s="9">
        <v>30</v>
      </c>
      <c r="C28902">
        <v>12199</v>
      </c>
      <c r="D28902">
        <v>3099999</v>
      </c>
      <c r="E28902" t="s">
        <v>12323</v>
      </c>
      <c r="F28902" t="s">
        <v>12342</v>
      </c>
      <c r="G28902" s="10">
        <v>120.116924503587</v>
      </c>
      <c r="H28902" s="11">
        <v>5.9851972945132899E-3</v>
      </c>
    </row>
    <row r="28903" spans="1:8" x14ac:dyDescent="0.3">
      <c r="A28903" s="9" t="s">
        <v>12254</v>
      </c>
      <c r="B28903" s="9">
        <v>30</v>
      </c>
      <c r="C28903">
        <v>11272</v>
      </c>
      <c r="D28903">
        <v>3099999</v>
      </c>
      <c r="E28903" t="s">
        <v>12323</v>
      </c>
      <c r="F28903" t="s">
        <v>12315</v>
      </c>
      <c r="G28903" s="10">
        <v>112.177719729258</v>
      </c>
      <c r="H28903" s="11">
        <v>3.51654293822126E-2</v>
      </c>
    </row>
    <row r="28904" spans="1:8" x14ac:dyDescent="0.3">
      <c r="A28904" s="9" t="s">
        <v>12254</v>
      </c>
      <c r="B28904" s="9">
        <v>30</v>
      </c>
      <c r="C28904">
        <v>12087</v>
      </c>
      <c r="D28904">
        <v>3099999</v>
      </c>
      <c r="E28904" t="s">
        <v>12323</v>
      </c>
      <c r="F28904" t="s">
        <v>12340</v>
      </c>
      <c r="G28904" s="10">
        <v>4.1533025015930098</v>
      </c>
      <c r="H28904" s="11">
        <v>0.17305427089970801</v>
      </c>
    </row>
    <row r="28905" spans="1:8" x14ac:dyDescent="0.3">
      <c r="A28905" s="9" t="s">
        <v>12254</v>
      </c>
      <c r="B28905" s="9">
        <v>30</v>
      </c>
      <c r="C28905">
        <v>12825</v>
      </c>
      <c r="D28905">
        <v>3099999</v>
      </c>
      <c r="E28905" t="s">
        <v>12426</v>
      </c>
      <c r="F28905" t="s">
        <v>12370</v>
      </c>
      <c r="G28905" s="10">
        <v>9452.2174612098606</v>
      </c>
      <c r="H28905" s="11">
        <v>3.2463105359139197E-2</v>
      </c>
    </row>
    <row r="28906" spans="1:8" x14ac:dyDescent="0.3">
      <c r="A28906" s="9" t="s">
        <v>12254</v>
      </c>
      <c r="B28906" s="9">
        <v>30</v>
      </c>
      <c r="C28906">
        <v>20997</v>
      </c>
      <c r="D28906">
        <v>3099999</v>
      </c>
      <c r="E28906" t="s">
        <v>12426</v>
      </c>
      <c r="F28906" t="s">
        <v>12447</v>
      </c>
      <c r="G28906" s="10">
        <v>5549.1529384278701</v>
      </c>
      <c r="H28906" s="11">
        <v>0.315813154540315</v>
      </c>
    </row>
    <row r="28907" spans="1:8" x14ac:dyDescent="0.3">
      <c r="A28907" s="9" t="s">
        <v>12254</v>
      </c>
      <c r="B28907" s="9">
        <v>30</v>
      </c>
      <c r="C28907">
        <v>21513</v>
      </c>
      <c r="D28907">
        <v>3099999</v>
      </c>
      <c r="E28907" t="s">
        <v>12426</v>
      </c>
      <c r="F28907" t="s">
        <v>12448</v>
      </c>
      <c r="G28907" s="10">
        <v>1341.70949685603</v>
      </c>
      <c r="H28907" s="11">
        <v>0.22243194576525699</v>
      </c>
    </row>
    <row r="28908" spans="1:8" x14ac:dyDescent="0.3">
      <c r="A28908" s="9" t="s">
        <v>12254</v>
      </c>
      <c r="B28908" s="9">
        <v>30</v>
      </c>
      <c r="C28908">
        <v>7262</v>
      </c>
      <c r="D28908">
        <v>3076225</v>
      </c>
      <c r="E28908" t="s">
        <v>12294</v>
      </c>
      <c r="F28908" t="s">
        <v>12289</v>
      </c>
      <c r="G28908" s="10">
        <v>262.98571173151902</v>
      </c>
      <c r="H28908" s="11">
        <v>4.5178785729517099E-2</v>
      </c>
    </row>
    <row r="28909" spans="1:8" x14ac:dyDescent="0.3">
      <c r="A28909" s="9" t="s">
        <v>12254</v>
      </c>
      <c r="B28909" s="9">
        <v>30</v>
      </c>
      <c r="C28909">
        <v>12825</v>
      </c>
      <c r="D28909">
        <v>3076225</v>
      </c>
      <c r="E28909" t="s">
        <v>12294</v>
      </c>
      <c r="F28909" t="s">
        <v>12370</v>
      </c>
      <c r="G28909" s="10">
        <v>31.927314624856798</v>
      </c>
      <c r="H28909" s="11">
        <v>1.0965255325055201E-4</v>
      </c>
    </row>
    <row r="28910" spans="1:8" x14ac:dyDescent="0.3">
      <c r="A28910" s="9" t="s">
        <v>12254</v>
      </c>
      <c r="B28910" s="9">
        <v>30</v>
      </c>
      <c r="C28910">
        <v>18401</v>
      </c>
      <c r="D28910">
        <v>3076225</v>
      </c>
      <c r="E28910" t="s">
        <v>12294</v>
      </c>
      <c r="F28910" t="s">
        <v>12435</v>
      </c>
      <c r="G28910" s="10">
        <v>3.23346235973976</v>
      </c>
      <c r="H28910" s="11">
        <v>7.2499156047976798E-4</v>
      </c>
    </row>
    <row r="28911" spans="1:8" x14ac:dyDescent="0.3">
      <c r="A28911" s="9" t="s">
        <v>12254</v>
      </c>
      <c r="B28911" s="9">
        <v>30</v>
      </c>
      <c r="C28911">
        <v>12825</v>
      </c>
      <c r="D28911">
        <v>3077125</v>
      </c>
      <c r="E28911" t="s">
        <v>12398</v>
      </c>
      <c r="F28911" t="s">
        <v>12370</v>
      </c>
      <c r="G28911" s="10">
        <v>146.24248903118499</v>
      </c>
      <c r="H28911" s="11">
        <v>5.0226154327118796E-4</v>
      </c>
    </row>
    <row r="28912" spans="1:8" x14ac:dyDescent="0.3">
      <c r="A28912" s="9" t="s">
        <v>12254</v>
      </c>
      <c r="B28912" s="9">
        <v>30</v>
      </c>
      <c r="C28912">
        <v>23586</v>
      </c>
      <c r="D28912">
        <v>3077125</v>
      </c>
      <c r="E28912" t="s">
        <v>12398</v>
      </c>
      <c r="F28912" t="s">
        <v>12449</v>
      </c>
      <c r="G28912" s="10">
        <v>20.7063252483394</v>
      </c>
      <c r="H28912" s="11">
        <v>2.5028798801328901E-3</v>
      </c>
    </row>
    <row r="28913" spans="1:8" x14ac:dyDescent="0.3">
      <c r="A28913" s="9" t="s">
        <v>12254</v>
      </c>
      <c r="B28913" s="9">
        <v>30</v>
      </c>
      <c r="C28913">
        <v>12825</v>
      </c>
      <c r="D28913">
        <v>3077650</v>
      </c>
      <c r="E28913" t="s">
        <v>12416</v>
      </c>
      <c r="F28913" t="s">
        <v>12370</v>
      </c>
      <c r="G28913" s="10">
        <v>321.57320431863701</v>
      </c>
      <c r="H28913" s="11">
        <v>1.1044249516383501E-3</v>
      </c>
    </row>
    <row r="28914" spans="1:8" x14ac:dyDescent="0.3">
      <c r="A28914" s="9" t="s">
        <v>12254</v>
      </c>
      <c r="B28914" s="9">
        <v>30</v>
      </c>
      <c r="C28914">
        <v>23586</v>
      </c>
      <c r="D28914">
        <v>3077650</v>
      </c>
      <c r="E28914" t="s">
        <v>12416</v>
      </c>
      <c r="F28914" t="s">
        <v>12449</v>
      </c>
      <c r="G28914" s="10">
        <v>45.379546216899598</v>
      </c>
      <c r="H28914" s="11">
        <v>5.4852588198839097E-3</v>
      </c>
    </row>
    <row r="28915" spans="1:8" x14ac:dyDescent="0.3">
      <c r="A28915" s="9" t="s">
        <v>12254</v>
      </c>
      <c r="B28915" s="9">
        <v>30</v>
      </c>
      <c r="C28915">
        <v>12825</v>
      </c>
      <c r="D28915">
        <v>3079525</v>
      </c>
      <c r="E28915" t="s">
        <v>12277</v>
      </c>
      <c r="F28915" t="s">
        <v>12370</v>
      </c>
      <c r="G28915" s="10">
        <v>759.72060203808098</v>
      </c>
      <c r="H28915" s="11">
        <v>2.6092173660501199E-3</v>
      </c>
    </row>
    <row r="28916" spans="1:8" x14ac:dyDescent="0.3">
      <c r="A28916" s="9" t="s">
        <v>12254</v>
      </c>
      <c r="B28916" s="9">
        <v>30</v>
      </c>
      <c r="C28916">
        <v>6169</v>
      </c>
      <c r="D28916">
        <v>3079525</v>
      </c>
      <c r="E28916" t="s">
        <v>12277</v>
      </c>
      <c r="F28916" t="s">
        <v>5071</v>
      </c>
      <c r="G28916" s="10">
        <v>200.26634273876701</v>
      </c>
      <c r="H28916" s="11">
        <v>0.140340814813432</v>
      </c>
    </row>
    <row r="28917" spans="1:8" x14ac:dyDescent="0.3">
      <c r="A28917" s="9" t="s">
        <v>12254</v>
      </c>
      <c r="B28917" s="9">
        <v>30</v>
      </c>
      <c r="C28917">
        <v>12199</v>
      </c>
      <c r="D28917">
        <v>3078925</v>
      </c>
      <c r="E28917" t="s">
        <v>12352</v>
      </c>
      <c r="F28917" t="s">
        <v>12342</v>
      </c>
      <c r="G28917" s="10">
        <v>117.18759661483</v>
      </c>
      <c r="H28917" s="11">
        <v>5.8392344718137803E-3</v>
      </c>
    </row>
    <row r="28918" spans="1:8" x14ac:dyDescent="0.3">
      <c r="A28918" s="9" t="s">
        <v>12254</v>
      </c>
      <c r="B28918" s="9">
        <v>30</v>
      </c>
      <c r="C28918">
        <v>12825</v>
      </c>
      <c r="D28918">
        <v>3080050</v>
      </c>
      <c r="E28918" t="s">
        <v>12399</v>
      </c>
      <c r="F28918" t="s">
        <v>12370</v>
      </c>
      <c r="G28918" s="10">
        <v>292.37534440110699</v>
      </c>
      <c r="H28918" s="11">
        <v>1.00414655594401E-3</v>
      </c>
    </row>
    <row r="28919" spans="1:8" x14ac:dyDescent="0.3">
      <c r="A28919" s="9" t="s">
        <v>12254</v>
      </c>
      <c r="B28919" s="9">
        <v>30</v>
      </c>
      <c r="C28919">
        <v>14500</v>
      </c>
      <c r="D28919">
        <v>3080050</v>
      </c>
      <c r="E28919" t="s">
        <v>12399</v>
      </c>
      <c r="F28919" t="s">
        <v>12427</v>
      </c>
      <c r="G28919" s="10">
        <v>103.257103020814</v>
      </c>
      <c r="H28919" s="11">
        <v>1.90511260186003E-2</v>
      </c>
    </row>
    <row r="28920" spans="1:8" x14ac:dyDescent="0.3">
      <c r="A28920" s="9" t="s">
        <v>12254</v>
      </c>
      <c r="B28920" s="9">
        <v>30</v>
      </c>
      <c r="C28920">
        <v>21513</v>
      </c>
      <c r="D28920">
        <v>3080050</v>
      </c>
      <c r="E28920" t="s">
        <v>12399</v>
      </c>
      <c r="F28920" t="s">
        <v>12448</v>
      </c>
      <c r="G28920" s="10">
        <v>100.929683260624</v>
      </c>
      <c r="H28920" s="11">
        <v>1.6732374545859401E-2</v>
      </c>
    </row>
    <row r="28921" spans="1:8" x14ac:dyDescent="0.3">
      <c r="A28921" s="9" t="s">
        <v>12254</v>
      </c>
      <c r="B28921" s="9">
        <v>30</v>
      </c>
      <c r="C28921">
        <v>23586</v>
      </c>
      <c r="D28921">
        <v>3080050</v>
      </c>
      <c r="E28921" t="s">
        <v>12399</v>
      </c>
      <c r="F28921" t="s">
        <v>12449</v>
      </c>
      <c r="G28921" s="10">
        <v>41.397127578111302</v>
      </c>
      <c r="H28921" s="11">
        <v>5.0038834253730603E-3</v>
      </c>
    </row>
    <row r="28922" spans="1:8" x14ac:dyDescent="0.3">
      <c r="A28922" s="9" t="s">
        <v>12254</v>
      </c>
      <c r="B28922" s="9">
        <v>30</v>
      </c>
      <c r="C28922">
        <v>11022</v>
      </c>
      <c r="D28922">
        <v>3079825</v>
      </c>
      <c r="E28922" t="s">
        <v>12283</v>
      </c>
      <c r="F28922" t="s">
        <v>12311</v>
      </c>
      <c r="G28922" s="10">
        <v>2738.8587181313801</v>
      </c>
      <c r="H28922" s="11">
        <v>0.54170465152914904</v>
      </c>
    </row>
    <row r="28923" spans="1:8" x14ac:dyDescent="0.3">
      <c r="A28923" s="9" t="s">
        <v>12254</v>
      </c>
      <c r="B28923" s="9">
        <v>30</v>
      </c>
      <c r="C28923">
        <v>6395</v>
      </c>
      <c r="D28923">
        <v>3079825</v>
      </c>
      <c r="E28923" t="s">
        <v>12283</v>
      </c>
      <c r="F28923" t="s">
        <v>12281</v>
      </c>
      <c r="G28923" s="10">
        <v>1527.1143780134701</v>
      </c>
      <c r="H28923" s="11">
        <v>2.83344659717506E-2</v>
      </c>
    </row>
    <row r="28924" spans="1:8" x14ac:dyDescent="0.3">
      <c r="A28924" s="9" t="s">
        <v>12254</v>
      </c>
      <c r="B28924" s="9">
        <v>30</v>
      </c>
      <c r="C28924">
        <v>12825</v>
      </c>
      <c r="D28924">
        <v>3079900</v>
      </c>
      <c r="E28924" t="s">
        <v>12389</v>
      </c>
      <c r="F28924" t="s">
        <v>12370</v>
      </c>
      <c r="G28924" s="10">
        <v>474.20877076021901</v>
      </c>
      <c r="H28924" s="11">
        <v>1.62864315707845E-3</v>
      </c>
    </row>
    <row r="28925" spans="1:8" x14ac:dyDescent="0.3">
      <c r="A28925" s="9" t="s">
        <v>12254</v>
      </c>
      <c r="B28925" s="9">
        <v>30</v>
      </c>
      <c r="C28925">
        <v>23586</v>
      </c>
      <c r="D28925">
        <v>3079900</v>
      </c>
      <c r="E28925" t="s">
        <v>12389</v>
      </c>
      <c r="F28925" t="s">
        <v>12449</v>
      </c>
      <c r="G28925" s="10">
        <v>67.142737435783104</v>
      </c>
      <c r="H28925" s="11">
        <v>8.1158875179237408E-3</v>
      </c>
    </row>
    <row r="28926" spans="1:8" x14ac:dyDescent="0.3">
      <c r="A28926" s="9" t="s">
        <v>12254</v>
      </c>
      <c r="B28926" s="9">
        <v>30</v>
      </c>
      <c r="C28926">
        <v>12199</v>
      </c>
      <c r="D28926">
        <v>3080350</v>
      </c>
      <c r="E28926" t="s">
        <v>12321</v>
      </c>
      <c r="F28926" t="s">
        <v>12342</v>
      </c>
      <c r="G28926" s="10">
        <v>160.85222912512199</v>
      </c>
      <c r="H28926" s="11">
        <v>8.0149598447915998E-3</v>
      </c>
    </row>
    <row r="28927" spans="1:8" x14ac:dyDescent="0.3">
      <c r="A28927" s="9" t="s">
        <v>12254</v>
      </c>
      <c r="B28927" s="9">
        <v>30</v>
      </c>
      <c r="C28927">
        <v>11272</v>
      </c>
      <c r="D28927">
        <v>3080350</v>
      </c>
      <c r="E28927" t="s">
        <v>12321</v>
      </c>
      <c r="F28927" t="s">
        <v>12315</v>
      </c>
      <c r="G28927" s="10">
        <v>150.22059839773499</v>
      </c>
      <c r="H28927" s="11">
        <v>4.7091096676406E-2</v>
      </c>
    </row>
    <row r="28928" spans="1:8" x14ac:dyDescent="0.3">
      <c r="A28928" s="9" t="s">
        <v>12254</v>
      </c>
      <c r="B28928" s="9">
        <v>30</v>
      </c>
      <c r="C28928">
        <v>12087</v>
      </c>
      <c r="D28928">
        <v>3080350</v>
      </c>
      <c r="E28928" t="s">
        <v>12321</v>
      </c>
      <c r="F28928" t="s">
        <v>12340</v>
      </c>
      <c r="G28928" s="10">
        <v>5.56181377747673</v>
      </c>
      <c r="H28928" s="11">
        <v>0.23174224072819699</v>
      </c>
    </row>
    <row r="28929" spans="1:8" x14ac:dyDescent="0.3">
      <c r="A28929" s="9" t="s">
        <v>12254</v>
      </c>
      <c r="B28929" s="9">
        <v>30</v>
      </c>
      <c r="C28929">
        <v>12825</v>
      </c>
      <c r="D28929">
        <v>3081025</v>
      </c>
      <c r="E28929" t="s">
        <v>12306</v>
      </c>
      <c r="F28929" t="s">
        <v>12370</v>
      </c>
      <c r="G28929" s="10">
        <v>66.230836031691396</v>
      </c>
      <c r="H28929" s="11">
        <v>2.27466054070816E-4</v>
      </c>
    </row>
    <row r="28930" spans="1:8" x14ac:dyDescent="0.3">
      <c r="A28930" s="9" t="s">
        <v>12254</v>
      </c>
      <c r="B28930" s="9">
        <v>30</v>
      </c>
      <c r="C28930">
        <v>21513</v>
      </c>
      <c r="D28930">
        <v>3081025</v>
      </c>
      <c r="E28930" t="s">
        <v>12306</v>
      </c>
      <c r="F28930" t="s">
        <v>12448</v>
      </c>
      <c r="G28930" s="10">
        <v>22.863272949562401</v>
      </c>
      <c r="H28930" s="11">
        <v>3.7903303961476201E-3</v>
      </c>
    </row>
    <row r="28931" spans="1:8" x14ac:dyDescent="0.3">
      <c r="A28931" s="9" t="s">
        <v>12254</v>
      </c>
      <c r="B28931" s="9">
        <v>30</v>
      </c>
      <c r="C28931">
        <v>8632</v>
      </c>
      <c r="D28931">
        <v>3081025</v>
      </c>
      <c r="E28931" t="s">
        <v>12306</v>
      </c>
      <c r="F28931" t="s">
        <v>12298</v>
      </c>
      <c r="G28931" s="10">
        <v>18.402013694752501</v>
      </c>
      <c r="H28931" s="11">
        <v>5.1517395562017104E-3</v>
      </c>
    </row>
    <row r="28932" spans="1:8" x14ac:dyDescent="0.3">
      <c r="A28932" s="9" t="s">
        <v>12254</v>
      </c>
      <c r="B28932" s="9">
        <v>30</v>
      </c>
      <c r="C28932">
        <v>11989</v>
      </c>
      <c r="D28932">
        <v>3081100</v>
      </c>
      <c r="E28932" t="s">
        <v>12335</v>
      </c>
      <c r="F28932" t="s">
        <v>12330</v>
      </c>
      <c r="G28932" s="10">
        <v>126.855687855992</v>
      </c>
      <c r="H28932" s="11">
        <v>2.7416401092714999E-2</v>
      </c>
    </row>
    <row r="28933" spans="1:8" x14ac:dyDescent="0.3">
      <c r="A28933" s="9" t="s">
        <v>12254</v>
      </c>
      <c r="B28933" s="9">
        <v>30</v>
      </c>
      <c r="C28933">
        <v>21513</v>
      </c>
      <c r="D28933">
        <v>3081100</v>
      </c>
      <c r="E28933" t="s">
        <v>12335</v>
      </c>
      <c r="F28933" t="s">
        <v>12448</v>
      </c>
      <c r="G28933" s="10">
        <v>1.7886961463320299</v>
      </c>
      <c r="H28933" s="11">
        <v>2.9653450701790898E-4</v>
      </c>
    </row>
    <row r="28934" spans="1:8" x14ac:dyDescent="0.3">
      <c r="A28934" s="9" t="s">
        <v>12254</v>
      </c>
      <c r="B28934" s="9">
        <v>30</v>
      </c>
      <c r="C28934">
        <v>12199</v>
      </c>
      <c r="D28934">
        <v>3081475</v>
      </c>
      <c r="E28934" t="s">
        <v>12350</v>
      </c>
      <c r="F28934" t="s">
        <v>12342</v>
      </c>
      <c r="G28934" s="10">
        <v>993.68461730145702</v>
      </c>
      <c r="H28934" s="11">
        <v>4.9513409601946098E-2</v>
      </c>
    </row>
    <row r="28935" spans="1:8" x14ac:dyDescent="0.3">
      <c r="A28935" s="9" t="s">
        <v>12451</v>
      </c>
      <c r="B28935" s="9">
        <v>37</v>
      </c>
      <c r="C28935">
        <v>11291</v>
      </c>
      <c r="D28935">
        <v>3700160</v>
      </c>
      <c r="E28935" t="s">
        <v>12683</v>
      </c>
      <c r="F28935" t="s">
        <v>12992</v>
      </c>
      <c r="G28935" s="10">
        <v>1638.52771324016</v>
      </c>
      <c r="H28935" s="11">
        <v>2.86591172973285E-2</v>
      </c>
    </row>
    <row r="28936" spans="1:8" x14ac:dyDescent="0.3">
      <c r="A28936" s="9" t="s">
        <v>12451</v>
      </c>
      <c r="B28936" s="9">
        <v>37</v>
      </c>
      <c r="C28936">
        <v>3046</v>
      </c>
      <c r="D28936">
        <v>3700160</v>
      </c>
      <c r="E28936" t="s">
        <v>12683</v>
      </c>
      <c r="F28936" t="s">
        <v>12521</v>
      </c>
      <c r="G28936" s="10">
        <v>1582.3660260527499</v>
      </c>
      <c r="H28936" s="11">
        <v>1.36120669129756E-3</v>
      </c>
    </row>
    <row r="28937" spans="1:8" x14ac:dyDescent="0.3">
      <c r="A28937" s="9" t="s">
        <v>12451</v>
      </c>
      <c r="B28937" s="9">
        <v>37</v>
      </c>
      <c r="C28937">
        <v>19876</v>
      </c>
      <c r="D28937">
        <v>3700500</v>
      </c>
      <c r="E28937" t="s">
        <v>13014</v>
      </c>
      <c r="F28937" t="s">
        <v>13042</v>
      </c>
      <c r="G28937" s="10">
        <v>1960.5514350190499</v>
      </c>
      <c r="H28937" s="11">
        <v>1.9206217096749099E-2</v>
      </c>
    </row>
    <row r="28938" spans="1:8" x14ac:dyDescent="0.3">
      <c r="A28938" s="9" t="s">
        <v>12451</v>
      </c>
      <c r="B28938" s="9">
        <v>37</v>
      </c>
      <c r="C28938">
        <v>16101</v>
      </c>
      <c r="D28938">
        <v>3700500</v>
      </c>
      <c r="E28938" t="s">
        <v>13014</v>
      </c>
      <c r="F28938" t="s">
        <v>13009</v>
      </c>
      <c r="G28938" s="10">
        <v>233.596585081651</v>
      </c>
      <c r="H28938" s="11">
        <v>1.8966919866973901E-2</v>
      </c>
    </row>
    <row r="28939" spans="1:8" x14ac:dyDescent="0.3">
      <c r="A28939" s="9" t="s">
        <v>12451</v>
      </c>
      <c r="B28939" s="9">
        <v>37</v>
      </c>
      <c r="C28939">
        <v>5416</v>
      </c>
      <c r="D28939">
        <v>3700640</v>
      </c>
      <c r="E28939" t="s">
        <v>12802</v>
      </c>
      <c r="F28939" t="s">
        <v>12803</v>
      </c>
      <c r="G28939" s="10">
        <v>398.71537093435001</v>
      </c>
      <c r="H28939" s="11">
        <v>2.3876272794275501E-4</v>
      </c>
    </row>
    <row r="28940" spans="1:8" x14ac:dyDescent="0.3">
      <c r="A28940" s="9" t="s">
        <v>12451</v>
      </c>
      <c r="B28940" s="9">
        <v>37</v>
      </c>
      <c r="C28940">
        <v>232</v>
      </c>
      <c r="D28940">
        <v>3700680</v>
      </c>
      <c r="E28940" t="s">
        <v>12452</v>
      </c>
      <c r="F28940" t="s">
        <v>12454</v>
      </c>
      <c r="G28940" s="10">
        <v>8277.8477175279404</v>
      </c>
      <c r="H28940" s="11">
        <v>0.84244328491023202</v>
      </c>
    </row>
    <row r="28941" spans="1:8" x14ac:dyDescent="0.3">
      <c r="A28941" s="9" t="s">
        <v>12451</v>
      </c>
      <c r="B28941" s="9">
        <v>37</v>
      </c>
      <c r="C28941">
        <v>5416</v>
      </c>
      <c r="D28941">
        <v>3700680</v>
      </c>
      <c r="E28941" t="s">
        <v>12452</v>
      </c>
      <c r="F28941" t="s">
        <v>12803</v>
      </c>
      <c r="G28941" s="10">
        <v>220.119987147838</v>
      </c>
      <c r="H28941" s="11">
        <v>1.3181445321002101E-4</v>
      </c>
    </row>
    <row r="28942" spans="1:8" x14ac:dyDescent="0.3">
      <c r="A28942" s="9" t="s">
        <v>12451</v>
      </c>
      <c r="B28942" s="9">
        <v>37</v>
      </c>
      <c r="C28942">
        <v>3046</v>
      </c>
      <c r="D28942">
        <v>3700680</v>
      </c>
      <c r="E28942" t="s">
        <v>12452</v>
      </c>
      <c r="F28942" t="s">
        <v>12521</v>
      </c>
      <c r="G28942" s="10">
        <v>180.43149376301901</v>
      </c>
      <c r="H28942" s="11">
        <v>1.55213492066499E-4</v>
      </c>
    </row>
    <row r="28943" spans="1:8" x14ac:dyDescent="0.3">
      <c r="A28943" s="9" t="s">
        <v>12451</v>
      </c>
      <c r="B28943" s="9">
        <v>37</v>
      </c>
      <c r="C28943">
        <v>15671</v>
      </c>
      <c r="D28943">
        <v>3700680</v>
      </c>
      <c r="E28943" t="s">
        <v>12452</v>
      </c>
      <c r="F28943" t="s">
        <v>13007</v>
      </c>
      <c r="G28943" s="10">
        <v>164.114670826767</v>
      </c>
      <c r="H28943" s="11">
        <v>5.5975534918232903E-3</v>
      </c>
    </row>
    <row r="28944" spans="1:8" x14ac:dyDescent="0.3">
      <c r="A28944" s="9" t="s">
        <v>12451</v>
      </c>
      <c r="B28944" s="9">
        <v>37</v>
      </c>
      <c r="C28944">
        <v>14717</v>
      </c>
      <c r="D28944">
        <v>3700680</v>
      </c>
      <c r="E28944" t="s">
        <v>12452</v>
      </c>
      <c r="F28944" t="s">
        <v>13003</v>
      </c>
      <c r="G28944" s="10">
        <v>105.38673511521699</v>
      </c>
      <c r="H28944" s="11">
        <v>5.4379120286489804E-3</v>
      </c>
    </row>
    <row r="28945" spans="1:8" x14ac:dyDescent="0.3">
      <c r="A28945" s="9" t="s">
        <v>12451</v>
      </c>
      <c r="B28945" s="9">
        <v>37</v>
      </c>
      <c r="C28945">
        <v>19435</v>
      </c>
      <c r="D28945">
        <v>3700680</v>
      </c>
      <c r="E28945" t="s">
        <v>12452</v>
      </c>
      <c r="F28945" t="s">
        <v>13041</v>
      </c>
      <c r="G28945" s="10">
        <v>102.37487428155499</v>
      </c>
      <c r="H28945" s="11">
        <v>1.4150730417929901E-3</v>
      </c>
    </row>
    <row r="28946" spans="1:8" x14ac:dyDescent="0.3">
      <c r="A28946" s="9" t="s">
        <v>12451</v>
      </c>
      <c r="B28946" s="9">
        <v>37</v>
      </c>
      <c r="C28946">
        <v>3046</v>
      </c>
      <c r="D28946">
        <v>3701000</v>
      </c>
      <c r="E28946" t="s">
        <v>12715</v>
      </c>
      <c r="F28946" t="s">
        <v>12521</v>
      </c>
      <c r="G28946" s="10">
        <v>174.97893920911801</v>
      </c>
      <c r="H28946" s="11">
        <v>1.5052301361762201E-4</v>
      </c>
    </row>
    <row r="28947" spans="1:8" x14ac:dyDescent="0.3">
      <c r="A28947" s="9" t="s">
        <v>12451</v>
      </c>
      <c r="B28947" s="9">
        <v>37</v>
      </c>
      <c r="C28947">
        <v>19108</v>
      </c>
      <c r="D28947">
        <v>3701000</v>
      </c>
      <c r="E28947" t="s">
        <v>12715</v>
      </c>
      <c r="F28947" t="s">
        <v>13038</v>
      </c>
      <c r="G28947" s="10">
        <v>137.05967285004701</v>
      </c>
      <c r="H28947" s="11">
        <v>7.3926468635408596E-3</v>
      </c>
    </row>
    <row r="28948" spans="1:8" x14ac:dyDescent="0.3">
      <c r="A28948" s="9" t="s">
        <v>12451</v>
      </c>
      <c r="B28948" s="9">
        <v>37</v>
      </c>
      <c r="C28948">
        <v>5416</v>
      </c>
      <c r="D28948">
        <v>3701380</v>
      </c>
      <c r="E28948" t="s">
        <v>6803</v>
      </c>
      <c r="F28948" t="s">
        <v>12803</v>
      </c>
      <c r="G28948" s="10">
        <v>885.02563779212096</v>
      </c>
      <c r="H28948" s="11">
        <v>5.2997990793115699E-4</v>
      </c>
    </row>
    <row r="28949" spans="1:8" x14ac:dyDescent="0.3">
      <c r="A28949" s="9" t="s">
        <v>12451</v>
      </c>
      <c r="B28949" s="9">
        <v>37</v>
      </c>
      <c r="C28949">
        <v>3046</v>
      </c>
      <c r="D28949">
        <v>3701400</v>
      </c>
      <c r="E28949" t="s">
        <v>12641</v>
      </c>
      <c r="F28949" t="s">
        <v>12521</v>
      </c>
      <c r="G28949" s="10">
        <v>1829.6034535433701</v>
      </c>
      <c r="H28949" s="11">
        <v>1.5738889879966E-3</v>
      </c>
    </row>
    <row r="28950" spans="1:8" x14ac:dyDescent="0.3">
      <c r="A28950" s="9" t="s">
        <v>12451</v>
      </c>
      <c r="B28950" s="9">
        <v>37</v>
      </c>
      <c r="C28950">
        <v>3046</v>
      </c>
      <c r="D28950">
        <v>3701420</v>
      </c>
      <c r="E28950" t="s">
        <v>12522</v>
      </c>
      <c r="F28950" t="s">
        <v>12521</v>
      </c>
      <c r="G28950" s="10">
        <v>138.443536240409</v>
      </c>
      <c r="H28950" s="11">
        <v>1.1909398002397399E-4</v>
      </c>
    </row>
    <row r="28951" spans="1:8" x14ac:dyDescent="0.3">
      <c r="A28951" s="9" t="s">
        <v>12451</v>
      </c>
      <c r="B28951" s="9">
        <v>37</v>
      </c>
      <c r="C28951">
        <v>14717</v>
      </c>
      <c r="D28951">
        <v>3701420</v>
      </c>
      <c r="E28951" t="s">
        <v>12522</v>
      </c>
      <c r="F28951" t="s">
        <v>13003</v>
      </c>
      <c r="G28951" s="10">
        <v>80.862337155756407</v>
      </c>
      <c r="H28951" s="11">
        <v>4.1724632175312902E-3</v>
      </c>
    </row>
    <row r="28952" spans="1:8" x14ac:dyDescent="0.3">
      <c r="A28952" s="9" t="s">
        <v>12451</v>
      </c>
      <c r="B28952" s="9">
        <v>37</v>
      </c>
      <c r="C28952">
        <v>5416</v>
      </c>
      <c r="D28952">
        <v>3701420</v>
      </c>
      <c r="E28952" t="s">
        <v>12522</v>
      </c>
      <c r="F28952" t="s">
        <v>12803</v>
      </c>
      <c r="G28952" s="10">
        <v>70.9509900020727</v>
      </c>
      <c r="H28952" s="11">
        <v>4.2487581763993101E-5</v>
      </c>
    </row>
    <row r="28953" spans="1:8" x14ac:dyDescent="0.3">
      <c r="A28953" s="9" t="s">
        <v>12451</v>
      </c>
      <c r="B28953" s="9">
        <v>37</v>
      </c>
      <c r="C28953">
        <v>719</v>
      </c>
      <c r="D28953">
        <v>3701520</v>
      </c>
      <c r="E28953" t="s">
        <v>12471</v>
      </c>
      <c r="F28953" t="s">
        <v>12473</v>
      </c>
      <c r="G28953" s="10">
        <v>15629.0107993806</v>
      </c>
      <c r="H28953" s="11">
        <v>0.95590280118535897</v>
      </c>
    </row>
    <row r="28954" spans="1:8" x14ac:dyDescent="0.3">
      <c r="A28954" s="9" t="s">
        <v>12451</v>
      </c>
      <c r="B28954" s="9">
        <v>37</v>
      </c>
      <c r="C28954">
        <v>3046</v>
      </c>
      <c r="D28954">
        <v>3701520</v>
      </c>
      <c r="E28954" t="s">
        <v>12471</v>
      </c>
      <c r="F28954" t="s">
        <v>12521</v>
      </c>
      <c r="G28954" s="10">
        <v>6266.8963161215597</v>
      </c>
      <c r="H28954" s="11">
        <v>5.3910037619123701E-3</v>
      </c>
    </row>
    <row r="28955" spans="1:8" x14ac:dyDescent="0.3">
      <c r="A28955" s="9" t="s">
        <v>12451</v>
      </c>
      <c r="B28955" s="9">
        <v>37</v>
      </c>
      <c r="C28955">
        <v>3046</v>
      </c>
      <c r="D28955">
        <v>3701640</v>
      </c>
      <c r="E28955" t="s">
        <v>12717</v>
      </c>
      <c r="F28955" t="s">
        <v>12521</v>
      </c>
      <c r="G28955" s="10">
        <v>137.21012906665101</v>
      </c>
      <c r="H28955" s="11">
        <v>1.1803295996264101E-4</v>
      </c>
    </row>
    <row r="28956" spans="1:8" x14ac:dyDescent="0.3">
      <c r="A28956" s="9" t="s">
        <v>12451</v>
      </c>
      <c r="B28956" s="9">
        <v>37</v>
      </c>
      <c r="C28956">
        <v>19108</v>
      </c>
      <c r="D28956">
        <v>3701640</v>
      </c>
      <c r="E28956" t="s">
        <v>12717</v>
      </c>
      <c r="F28956" t="s">
        <v>13038</v>
      </c>
      <c r="G28956" s="10">
        <v>107.475650993134</v>
      </c>
      <c r="H28956" s="11">
        <v>5.7969606792413501E-3</v>
      </c>
    </row>
    <row r="28957" spans="1:8" x14ac:dyDescent="0.3">
      <c r="A28957" s="9" t="s">
        <v>12451</v>
      </c>
      <c r="B28957" s="9">
        <v>37</v>
      </c>
      <c r="C28957">
        <v>5416</v>
      </c>
      <c r="D28957">
        <v>3701720</v>
      </c>
      <c r="E28957" t="s">
        <v>12868</v>
      </c>
      <c r="F28957" t="s">
        <v>12803</v>
      </c>
      <c r="G28957" s="10">
        <v>4415.2081641577697</v>
      </c>
      <c r="H28957" s="11">
        <v>2.64395913114423E-3</v>
      </c>
    </row>
    <row r="28958" spans="1:8" x14ac:dyDescent="0.3">
      <c r="A28958" s="9" t="s">
        <v>12451</v>
      </c>
      <c r="B28958" s="9">
        <v>37</v>
      </c>
      <c r="C28958">
        <v>8571</v>
      </c>
      <c r="D28958">
        <v>3701720</v>
      </c>
      <c r="E28958" t="s">
        <v>12868</v>
      </c>
      <c r="F28958" t="s">
        <v>12985</v>
      </c>
      <c r="G28958" s="10">
        <v>230.897733429818</v>
      </c>
      <c r="H28958" s="11">
        <v>6.4635594275345796E-3</v>
      </c>
    </row>
    <row r="28959" spans="1:8" x14ac:dyDescent="0.3">
      <c r="A28959" s="9" t="s">
        <v>12451</v>
      </c>
      <c r="B28959" s="9">
        <v>37</v>
      </c>
      <c r="C28959">
        <v>3046</v>
      </c>
      <c r="D28959">
        <v>3701760</v>
      </c>
      <c r="E28959" t="s">
        <v>12659</v>
      </c>
      <c r="F28959" t="s">
        <v>12521</v>
      </c>
      <c r="G28959" s="10">
        <v>1663.4497846213801</v>
      </c>
      <c r="H28959" s="11">
        <v>1.4309577810593299E-3</v>
      </c>
    </row>
    <row r="28960" spans="1:8" x14ac:dyDescent="0.3">
      <c r="A28960" s="9" t="s">
        <v>12451</v>
      </c>
      <c r="B28960" s="9">
        <v>37</v>
      </c>
      <c r="C28960">
        <v>3046</v>
      </c>
      <c r="D28960">
        <v>3702080</v>
      </c>
      <c r="E28960" t="s">
        <v>12738</v>
      </c>
      <c r="F28960" t="s">
        <v>12521</v>
      </c>
      <c r="G28960" s="10">
        <v>6926.6564519558897</v>
      </c>
      <c r="H28960" s="11">
        <v>5.9585525444082396E-3</v>
      </c>
    </row>
    <row r="28961" spans="1:8" x14ac:dyDescent="0.3">
      <c r="A28961" s="9" t="s">
        <v>12451</v>
      </c>
      <c r="B28961" s="9">
        <v>37</v>
      </c>
      <c r="C28961">
        <v>15671</v>
      </c>
      <c r="D28961">
        <v>3702080</v>
      </c>
      <c r="E28961" t="s">
        <v>12738</v>
      </c>
      <c r="F28961" t="s">
        <v>13007</v>
      </c>
      <c r="G28961" s="10">
        <v>2936.5259422035001</v>
      </c>
      <c r="H28961" s="11">
        <v>0.100157779672004</v>
      </c>
    </row>
    <row r="28962" spans="1:8" x14ac:dyDescent="0.3">
      <c r="A28962" s="9" t="s">
        <v>12451</v>
      </c>
      <c r="B28962" s="9">
        <v>37</v>
      </c>
      <c r="C28962">
        <v>5416</v>
      </c>
      <c r="D28962">
        <v>3702080</v>
      </c>
      <c r="E28962" t="s">
        <v>12738</v>
      </c>
      <c r="F28962" t="s">
        <v>12803</v>
      </c>
      <c r="G28962" s="10">
        <v>1386.3395476642199</v>
      </c>
      <c r="H28962" s="11">
        <v>8.3018171955486896E-4</v>
      </c>
    </row>
    <row r="28963" spans="1:8" x14ac:dyDescent="0.3">
      <c r="A28963" s="9" t="s">
        <v>12451</v>
      </c>
      <c r="B28963" s="9">
        <v>37</v>
      </c>
      <c r="C28963">
        <v>21632</v>
      </c>
      <c r="D28963">
        <v>3702080</v>
      </c>
      <c r="E28963" t="s">
        <v>12738</v>
      </c>
      <c r="F28963" t="s">
        <v>13062</v>
      </c>
      <c r="G28963" s="10">
        <v>0.60436491127685499</v>
      </c>
      <c r="H28963" s="11">
        <v>5.5368602903892303E-6</v>
      </c>
    </row>
    <row r="28964" spans="1:8" x14ac:dyDescent="0.3">
      <c r="A28964" s="9" t="s">
        <v>12451</v>
      </c>
      <c r="B28964" s="9">
        <v>37</v>
      </c>
      <c r="C28964">
        <v>3046</v>
      </c>
      <c r="D28964">
        <v>3702140</v>
      </c>
      <c r="E28964" t="s">
        <v>12566</v>
      </c>
      <c r="F28964" t="s">
        <v>12521</v>
      </c>
      <c r="G28964" s="10">
        <v>39270.392859737498</v>
      </c>
      <c r="H28964" s="11">
        <v>3.3781767713949001E-2</v>
      </c>
    </row>
    <row r="28965" spans="1:8" x14ac:dyDescent="0.3">
      <c r="A28965" s="9" t="s">
        <v>12451</v>
      </c>
      <c r="B28965" s="9">
        <v>37</v>
      </c>
      <c r="C28965">
        <v>5416</v>
      </c>
      <c r="D28965">
        <v>3702140</v>
      </c>
      <c r="E28965" t="s">
        <v>12566</v>
      </c>
      <c r="F28965" t="s">
        <v>12803</v>
      </c>
      <c r="G28965" s="10">
        <v>507.48920139740198</v>
      </c>
      <c r="H28965" s="11">
        <v>3.0389976148445199E-4</v>
      </c>
    </row>
    <row r="28966" spans="1:8" x14ac:dyDescent="0.3">
      <c r="A28966" s="9" t="s">
        <v>12451</v>
      </c>
      <c r="B28966" s="9">
        <v>37</v>
      </c>
      <c r="C28966">
        <v>8333</v>
      </c>
      <c r="D28966">
        <v>3702140</v>
      </c>
      <c r="E28966" t="s">
        <v>12566</v>
      </c>
      <c r="F28966" t="s">
        <v>3914</v>
      </c>
      <c r="G28966" s="10">
        <v>181.13019461853199</v>
      </c>
      <c r="H28966" s="11">
        <v>7.0319976169940304E-3</v>
      </c>
    </row>
    <row r="28967" spans="1:8" x14ac:dyDescent="0.3">
      <c r="A28967" s="9" t="s">
        <v>12451</v>
      </c>
      <c r="B28967" s="9">
        <v>37</v>
      </c>
      <c r="C28967">
        <v>19876</v>
      </c>
      <c r="D28967">
        <v>3702320</v>
      </c>
      <c r="E28967" t="s">
        <v>13008</v>
      </c>
      <c r="F28967" t="s">
        <v>13042</v>
      </c>
      <c r="G28967" s="10">
        <v>71.449394899421804</v>
      </c>
      <c r="H28967" s="11">
        <v>6.9994215166118204E-4</v>
      </c>
    </row>
    <row r="28968" spans="1:8" x14ac:dyDescent="0.3">
      <c r="A28968" s="9" t="s">
        <v>12451</v>
      </c>
      <c r="B28968" s="9">
        <v>37</v>
      </c>
      <c r="C28968">
        <v>16101</v>
      </c>
      <c r="D28968">
        <v>3702320</v>
      </c>
      <c r="E28968" t="s">
        <v>13008</v>
      </c>
      <c r="F28968" t="s">
        <v>13009</v>
      </c>
      <c r="G28968" s="10">
        <v>29.0712272700321</v>
      </c>
      <c r="H28968" s="11">
        <v>2.3604439160467799E-3</v>
      </c>
    </row>
    <row r="28969" spans="1:8" x14ac:dyDescent="0.3">
      <c r="A28969" s="9" t="s">
        <v>12451</v>
      </c>
      <c r="B28969" s="9">
        <v>37</v>
      </c>
      <c r="C28969">
        <v>6640</v>
      </c>
      <c r="D28969">
        <v>3702460</v>
      </c>
      <c r="E28969" t="s">
        <v>5793</v>
      </c>
      <c r="F28969" t="s">
        <v>12957</v>
      </c>
      <c r="G28969" s="10">
        <v>68.3811407930489</v>
      </c>
      <c r="H28969" s="11">
        <v>2.3300102491838901E-3</v>
      </c>
    </row>
    <row r="28970" spans="1:8" x14ac:dyDescent="0.3">
      <c r="A28970" s="9" t="s">
        <v>12451</v>
      </c>
      <c r="B28970" s="9">
        <v>37</v>
      </c>
      <c r="C28970">
        <v>3046</v>
      </c>
      <c r="D28970">
        <v>3702460</v>
      </c>
      <c r="E28970" t="s">
        <v>5793</v>
      </c>
      <c r="F28970" t="s">
        <v>12521</v>
      </c>
      <c r="G28970" s="10">
        <v>61.067463730754</v>
      </c>
      <c r="H28970" s="11">
        <v>5.2532371703045098E-5</v>
      </c>
    </row>
    <row r="28971" spans="1:8" x14ac:dyDescent="0.3">
      <c r="A28971" s="9" t="s">
        <v>12451</v>
      </c>
      <c r="B28971" s="9">
        <v>37</v>
      </c>
      <c r="C28971">
        <v>3046</v>
      </c>
      <c r="D28971">
        <v>3702500</v>
      </c>
      <c r="E28971" t="s">
        <v>12574</v>
      </c>
      <c r="F28971" t="s">
        <v>12521</v>
      </c>
      <c r="G28971" s="10">
        <v>2702.6533297280098</v>
      </c>
      <c r="H28971" s="11">
        <v>2.32491707740998E-3</v>
      </c>
    </row>
    <row r="28972" spans="1:8" x14ac:dyDescent="0.3">
      <c r="A28972" s="9" t="s">
        <v>12451</v>
      </c>
      <c r="B28972" s="9">
        <v>37</v>
      </c>
      <c r="C28972">
        <v>3107</v>
      </c>
      <c r="D28972">
        <v>3702500</v>
      </c>
      <c r="E28972" t="s">
        <v>12574</v>
      </c>
      <c r="F28972" t="s">
        <v>12797</v>
      </c>
      <c r="G28972" s="10">
        <v>2004.1833270136999</v>
      </c>
      <c r="H28972" s="11">
        <v>5.5974956766197403E-2</v>
      </c>
    </row>
    <row r="28973" spans="1:8" x14ac:dyDescent="0.3">
      <c r="A28973" s="9" t="s">
        <v>12451</v>
      </c>
      <c r="B28973" s="9">
        <v>37</v>
      </c>
      <c r="C28973">
        <v>19876</v>
      </c>
      <c r="D28973">
        <v>3702580</v>
      </c>
      <c r="E28973" t="s">
        <v>13010</v>
      </c>
      <c r="F28973" t="s">
        <v>13042</v>
      </c>
      <c r="G28973" s="10">
        <v>330.16537281215301</v>
      </c>
      <c r="H28973" s="11">
        <v>3.2344103372109099E-3</v>
      </c>
    </row>
    <row r="28974" spans="1:8" x14ac:dyDescent="0.3">
      <c r="A28974" s="9" t="s">
        <v>12451</v>
      </c>
      <c r="B28974" s="9">
        <v>37</v>
      </c>
      <c r="C28974">
        <v>16101</v>
      </c>
      <c r="D28974">
        <v>3702580</v>
      </c>
      <c r="E28974" t="s">
        <v>13010</v>
      </c>
      <c r="F28974" t="s">
        <v>13009</v>
      </c>
      <c r="G28974" s="10">
        <v>134.33721311745799</v>
      </c>
      <c r="H28974" s="11">
        <v>1.09075359790076E-2</v>
      </c>
    </row>
    <row r="28975" spans="1:8" x14ac:dyDescent="0.3">
      <c r="A28975" s="9" t="s">
        <v>12451</v>
      </c>
      <c r="B28975" s="9">
        <v>37</v>
      </c>
      <c r="C28975">
        <v>3046</v>
      </c>
      <c r="D28975">
        <v>3702620</v>
      </c>
      <c r="E28975" t="s">
        <v>9155</v>
      </c>
      <c r="F28975" t="s">
        <v>12521</v>
      </c>
      <c r="G28975" s="10">
        <v>159.08337347494299</v>
      </c>
      <c r="H28975" s="11">
        <v>1.3684909109712101E-4</v>
      </c>
    </row>
    <row r="28976" spans="1:8" x14ac:dyDescent="0.3">
      <c r="A28976" s="9" t="s">
        <v>12451</v>
      </c>
      <c r="B28976" s="9">
        <v>37</v>
      </c>
      <c r="C28976">
        <v>19108</v>
      </c>
      <c r="D28976">
        <v>3702620</v>
      </c>
      <c r="E28976" t="s">
        <v>9155</v>
      </c>
      <c r="F28976" t="s">
        <v>13038</v>
      </c>
      <c r="G28976" s="10">
        <v>124.608797052425</v>
      </c>
      <c r="H28976" s="11">
        <v>6.72107858966693E-3</v>
      </c>
    </row>
    <row r="28977" spans="1:8" x14ac:dyDescent="0.3">
      <c r="A28977" s="9" t="s">
        <v>12451</v>
      </c>
      <c r="B28977" s="9">
        <v>37</v>
      </c>
      <c r="C28977">
        <v>17572</v>
      </c>
      <c r="D28977">
        <v>3702700</v>
      </c>
      <c r="E28977" t="s">
        <v>12765</v>
      </c>
      <c r="F28977" t="s">
        <v>13032</v>
      </c>
      <c r="G28977" s="10">
        <v>59.875823044039699</v>
      </c>
      <c r="H28977" s="11">
        <v>1.45213355914048E-3</v>
      </c>
    </row>
    <row r="28978" spans="1:8" x14ac:dyDescent="0.3">
      <c r="A28978" s="9" t="s">
        <v>12451</v>
      </c>
      <c r="B28978" s="9">
        <v>37</v>
      </c>
      <c r="C28978">
        <v>3046</v>
      </c>
      <c r="D28978">
        <v>3702700</v>
      </c>
      <c r="E28978" t="s">
        <v>12765</v>
      </c>
      <c r="F28978" t="s">
        <v>12521</v>
      </c>
      <c r="G28978" s="10">
        <v>55.277467571796898</v>
      </c>
      <c r="H28978" s="11">
        <v>4.7551614163767097E-5</v>
      </c>
    </row>
    <row r="28979" spans="1:8" x14ac:dyDescent="0.3">
      <c r="A28979" s="9" t="s">
        <v>12451</v>
      </c>
      <c r="B28979" s="9">
        <v>37</v>
      </c>
      <c r="C28979">
        <v>1036</v>
      </c>
      <c r="D28979">
        <v>3702840</v>
      </c>
      <c r="E28979" t="s">
        <v>12475</v>
      </c>
      <c r="F28979" t="s">
        <v>12477</v>
      </c>
      <c r="G28979" s="10">
        <v>2511.4608832003801</v>
      </c>
      <c r="H28979" s="11">
        <v>0.69148152070495195</v>
      </c>
    </row>
    <row r="28980" spans="1:8" x14ac:dyDescent="0.3">
      <c r="A28980" s="9" t="s">
        <v>12451</v>
      </c>
      <c r="B28980" s="9">
        <v>37</v>
      </c>
      <c r="C28980">
        <v>3046</v>
      </c>
      <c r="D28980">
        <v>3702840</v>
      </c>
      <c r="E28980" t="s">
        <v>12475</v>
      </c>
      <c r="F28980" t="s">
        <v>12521</v>
      </c>
      <c r="G28980" s="10">
        <v>11.142928707915299</v>
      </c>
      <c r="H28980" s="11">
        <v>9.5855376494037396E-6</v>
      </c>
    </row>
    <row r="28981" spans="1:8" x14ac:dyDescent="0.3">
      <c r="A28981" s="9" t="s">
        <v>12451</v>
      </c>
      <c r="B28981" s="9">
        <v>37</v>
      </c>
      <c r="C28981">
        <v>15671</v>
      </c>
      <c r="D28981">
        <v>3702960</v>
      </c>
      <c r="E28981" t="s">
        <v>12914</v>
      </c>
      <c r="F28981" t="s">
        <v>13007</v>
      </c>
      <c r="G28981" s="10">
        <v>329.32343996756401</v>
      </c>
      <c r="H28981" s="11">
        <v>1.12324240242697E-2</v>
      </c>
    </row>
    <row r="28982" spans="1:8" x14ac:dyDescent="0.3">
      <c r="A28982" s="9" t="s">
        <v>12451</v>
      </c>
      <c r="B28982" s="9">
        <v>37</v>
      </c>
      <c r="C28982">
        <v>5416</v>
      </c>
      <c r="D28982">
        <v>3702960</v>
      </c>
      <c r="E28982" t="s">
        <v>12914</v>
      </c>
      <c r="F28982" t="s">
        <v>12803</v>
      </c>
      <c r="G28982" s="10">
        <v>256.15214410852502</v>
      </c>
      <c r="H28982" s="11">
        <v>1.53391589976619E-4</v>
      </c>
    </row>
    <row r="28983" spans="1:8" x14ac:dyDescent="0.3">
      <c r="A28983" s="9" t="s">
        <v>12451</v>
      </c>
      <c r="B28983" s="9">
        <v>37</v>
      </c>
      <c r="C28983">
        <v>3046</v>
      </c>
      <c r="D28983">
        <v>3703020</v>
      </c>
      <c r="E28983" t="s">
        <v>12695</v>
      </c>
      <c r="F28983" t="s">
        <v>12521</v>
      </c>
      <c r="G28983" s="10">
        <v>175.03882040628599</v>
      </c>
      <c r="H28983" s="11">
        <v>1.50574525521269E-4</v>
      </c>
    </row>
    <row r="28984" spans="1:8" x14ac:dyDescent="0.3">
      <c r="A28984" s="9" t="s">
        <v>12451</v>
      </c>
      <c r="B28984" s="9">
        <v>37</v>
      </c>
      <c r="C28984">
        <v>19981</v>
      </c>
      <c r="D28984">
        <v>3703020</v>
      </c>
      <c r="E28984" t="s">
        <v>12695</v>
      </c>
      <c r="F28984" t="s">
        <v>13058</v>
      </c>
      <c r="G28984" s="10">
        <v>74.191042391551207</v>
      </c>
      <c r="H28984" s="11">
        <v>1.9067835819874799E-3</v>
      </c>
    </row>
    <row r="28985" spans="1:8" x14ac:dyDescent="0.3">
      <c r="A28985" s="9" t="s">
        <v>12451</v>
      </c>
      <c r="B28985" s="9">
        <v>37</v>
      </c>
      <c r="C28985">
        <v>6784</v>
      </c>
      <c r="D28985">
        <v>3703100</v>
      </c>
      <c r="E28985" t="s">
        <v>12677</v>
      </c>
      <c r="F28985" t="s">
        <v>12959</v>
      </c>
      <c r="G28985" s="10">
        <v>180.20322990312999</v>
      </c>
      <c r="H28985" s="11">
        <v>5.3710241096578499E-3</v>
      </c>
    </row>
    <row r="28986" spans="1:8" x14ac:dyDescent="0.3">
      <c r="A28986" s="9" t="s">
        <v>12451</v>
      </c>
      <c r="B28986" s="9">
        <v>37</v>
      </c>
      <c r="C28986">
        <v>3046</v>
      </c>
      <c r="D28986">
        <v>3703100</v>
      </c>
      <c r="E28986" t="s">
        <v>12677</v>
      </c>
      <c r="F28986" t="s">
        <v>12521</v>
      </c>
      <c r="G28986" s="10">
        <v>88.727029111136801</v>
      </c>
      <c r="H28986" s="11">
        <v>7.6326098852306102E-5</v>
      </c>
    </row>
    <row r="28987" spans="1:8" x14ac:dyDescent="0.3">
      <c r="A28987" s="9" t="s">
        <v>12451</v>
      </c>
      <c r="B28987" s="9">
        <v>37</v>
      </c>
      <c r="C28987">
        <v>24889</v>
      </c>
      <c r="D28987">
        <v>3703150</v>
      </c>
      <c r="E28987" t="s">
        <v>12546</v>
      </c>
      <c r="F28987" t="s">
        <v>13063</v>
      </c>
      <c r="G28987" s="10">
        <v>786.74559613287295</v>
      </c>
      <c r="H28987" s="11">
        <v>9.9047676112962498E-3</v>
      </c>
    </row>
    <row r="28988" spans="1:8" x14ac:dyDescent="0.3">
      <c r="A28988" s="9" t="s">
        <v>12451</v>
      </c>
      <c r="B28988" s="9">
        <v>37</v>
      </c>
      <c r="C28988">
        <v>3046</v>
      </c>
      <c r="D28988">
        <v>3703150</v>
      </c>
      <c r="E28988" t="s">
        <v>12546</v>
      </c>
      <c r="F28988" t="s">
        <v>12521</v>
      </c>
      <c r="G28988" s="10">
        <v>367.27148984357501</v>
      </c>
      <c r="H28988" s="11">
        <v>3.1593980233826901E-4</v>
      </c>
    </row>
    <row r="28989" spans="1:8" x14ac:dyDescent="0.3">
      <c r="A28989" s="9" t="s">
        <v>12451</v>
      </c>
      <c r="B28989" s="9">
        <v>37</v>
      </c>
      <c r="C28989">
        <v>13027</v>
      </c>
      <c r="D28989">
        <v>3703500</v>
      </c>
      <c r="E28989" t="s">
        <v>12488</v>
      </c>
      <c r="F28989" t="s">
        <v>12997</v>
      </c>
      <c r="G28989" s="10">
        <v>331.42225472665001</v>
      </c>
      <c r="H28989" s="11">
        <v>2.1951401160859099E-2</v>
      </c>
    </row>
    <row r="28990" spans="1:8" x14ac:dyDescent="0.3">
      <c r="A28990" s="9" t="s">
        <v>12451</v>
      </c>
      <c r="B28990" s="9">
        <v>37</v>
      </c>
      <c r="C28990">
        <v>1889</v>
      </c>
      <c r="D28990">
        <v>3703500</v>
      </c>
      <c r="E28990" t="s">
        <v>12488</v>
      </c>
      <c r="F28990" t="s">
        <v>12481</v>
      </c>
      <c r="G28990" s="10">
        <v>287.01741548442698</v>
      </c>
      <c r="H28990" s="11">
        <v>4.2547572635480996E-3</v>
      </c>
    </row>
    <row r="28991" spans="1:8" x14ac:dyDescent="0.3">
      <c r="A28991" s="9" t="s">
        <v>12451</v>
      </c>
      <c r="B28991" s="9">
        <v>37</v>
      </c>
      <c r="C28991">
        <v>5416</v>
      </c>
      <c r="D28991">
        <v>3703500</v>
      </c>
      <c r="E28991" t="s">
        <v>12488</v>
      </c>
      <c r="F28991" t="s">
        <v>12803</v>
      </c>
      <c r="G28991" s="10">
        <v>8.2696101453362107</v>
      </c>
      <c r="H28991" s="11">
        <v>4.9520906924069003E-6</v>
      </c>
    </row>
    <row r="28992" spans="1:8" x14ac:dyDescent="0.3">
      <c r="A28992" s="9" t="s">
        <v>12451</v>
      </c>
      <c r="B28992" s="9">
        <v>37</v>
      </c>
      <c r="C28992">
        <v>3046</v>
      </c>
      <c r="D28992">
        <v>3703840</v>
      </c>
      <c r="E28992" t="s">
        <v>12534</v>
      </c>
      <c r="F28992" t="s">
        <v>12521</v>
      </c>
      <c r="G28992" s="10">
        <v>93.775225306919495</v>
      </c>
      <c r="H28992" s="11">
        <v>8.0668734075474798E-5</v>
      </c>
    </row>
    <row r="28993" spans="1:8" x14ac:dyDescent="0.3">
      <c r="A28993" s="9" t="s">
        <v>12451</v>
      </c>
      <c r="B28993" s="9">
        <v>37</v>
      </c>
      <c r="C28993">
        <v>19108</v>
      </c>
      <c r="D28993">
        <v>3703840</v>
      </c>
      <c r="E28993" t="s">
        <v>12534</v>
      </c>
      <c r="F28993" t="s">
        <v>13038</v>
      </c>
      <c r="G28993" s="10">
        <v>73.453421080838396</v>
      </c>
      <c r="H28993" s="11">
        <v>3.9618889471865404E-3</v>
      </c>
    </row>
    <row r="28994" spans="1:8" x14ac:dyDescent="0.3">
      <c r="A28994" s="9" t="s">
        <v>12451</v>
      </c>
      <c r="B28994" s="9">
        <v>37</v>
      </c>
      <c r="C28994">
        <v>3046</v>
      </c>
      <c r="D28994">
        <v>3703960</v>
      </c>
      <c r="E28994" t="s">
        <v>12718</v>
      </c>
      <c r="F28994" t="s">
        <v>12521</v>
      </c>
      <c r="G28994" s="10">
        <v>202.866207313665</v>
      </c>
      <c r="H28994" s="11">
        <v>1.7451261862741301E-4</v>
      </c>
    </row>
    <row r="28995" spans="1:8" x14ac:dyDescent="0.3">
      <c r="A28995" s="9" t="s">
        <v>12451</v>
      </c>
      <c r="B28995" s="9">
        <v>37</v>
      </c>
      <c r="C28995">
        <v>19108</v>
      </c>
      <c r="D28995">
        <v>3703960</v>
      </c>
      <c r="E28995" t="s">
        <v>12718</v>
      </c>
      <c r="F28995" t="s">
        <v>13038</v>
      </c>
      <c r="G28995" s="10">
        <v>158.90355795054401</v>
      </c>
      <c r="H28995" s="11">
        <v>8.5708499433950498E-3</v>
      </c>
    </row>
    <row r="28996" spans="1:8" x14ac:dyDescent="0.3">
      <c r="A28996" s="9" t="s">
        <v>12451</v>
      </c>
      <c r="B28996" s="9">
        <v>37</v>
      </c>
      <c r="C28996">
        <v>3046</v>
      </c>
      <c r="D28996">
        <v>3704180</v>
      </c>
      <c r="E28996" t="s">
        <v>13051</v>
      </c>
      <c r="F28996" t="s">
        <v>12521</v>
      </c>
      <c r="G28996" s="10">
        <v>17.548875826558699</v>
      </c>
      <c r="H28996" s="11">
        <v>1.50961577830699E-5</v>
      </c>
    </row>
    <row r="28997" spans="1:8" x14ac:dyDescent="0.3">
      <c r="A28997" s="9" t="s">
        <v>12451</v>
      </c>
      <c r="B28997" s="9">
        <v>37</v>
      </c>
      <c r="C28997">
        <v>19876</v>
      </c>
      <c r="D28997">
        <v>3704180</v>
      </c>
      <c r="E28997" t="s">
        <v>13051</v>
      </c>
      <c r="F28997" t="s">
        <v>13042</v>
      </c>
      <c r="G28997" s="10">
        <v>13.9868280523515</v>
      </c>
      <c r="H28997" s="11">
        <v>1.37019642162947E-4</v>
      </c>
    </row>
    <row r="28998" spans="1:8" x14ac:dyDescent="0.3">
      <c r="A28998" s="9" t="s">
        <v>12451</v>
      </c>
      <c r="B28998" s="9">
        <v>37</v>
      </c>
      <c r="C28998">
        <v>5656</v>
      </c>
      <c r="D28998">
        <v>3704180</v>
      </c>
      <c r="E28998" t="s">
        <v>13051</v>
      </c>
      <c r="F28998" t="s">
        <v>12953</v>
      </c>
      <c r="G28998" s="10">
        <v>6.8876710673706096</v>
      </c>
      <c r="H28998" s="11">
        <v>6.6425605818985604E-4</v>
      </c>
    </row>
    <row r="28999" spans="1:8" x14ac:dyDescent="0.3">
      <c r="A28999" s="9" t="s">
        <v>12451</v>
      </c>
      <c r="B28999" s="9">
        <v>37</v>
      </c>
      <c r="C28999">
        <v>3046</v>
      </c>
      <c r="D28999">
        <v>3704260</v>
      </c>
      <c r="E28999" t="s">
        <v>12576</v>
      </c>
      <c r="F28999" t="s">
        <v>12521</v>
      </c>
      <c r="G28999" s="10">
        <v>1852.5838385848899</v>
      </c>
      <c r="H28999" s="11">
        <v>1.5936575202906999E-3</v>
      </c>
    </row>
    <row r="29000" spans="1:8" x14ac:dyDescent="0.3">
      <c r="A29000" s="9" t="s">
        <v>12451</v>
      </c>
      <c r="B29000" s="9">
        <v>37</v>
      </c>
      <c r="C29000">
        <v>3107</v>
      </c>
      <c r="D29000">
        <v>3704260</v>
      </c>
      <c r="E29000" t="s">
        <v>12576</v>
      </c>
      <c r="F29000" t="s">
        <v>12797</v>
      </c>
      <c r="G29000" s="10">
        <v>689.69245002593198</v>
      </c>
      <c r="H29000" s="11">
        <v>1.9262461947379701E-2</v>
      </c>
    </row>
    <row r="29001" spans="1:8" x14ac:dyDescent="0.3">
      <c r="A29001" s="9" t="s">
        <v>12451</v>
      </c>
      <c r="B29001" s="9">
        <v>37</v>
      </c>
      <c r="C29001">
        <v>1889</v>
      </c>
      <c r="D29001">
        <v>3704510</v>
      </c>
      <c r="E29001" t="s">
        <v>12490</v>
      </c>
      <c r="F29001" t="s">
        <v>12481</v>
      </c>
      <c r="G29001" s="10">
        <v>2054.4749416152599</v>
      </c>
      <c r="H29001" s="11">
        <v>3.0455615962751099E-2</v>
      </c>
    </row>
    <row r="29002" spans="1:8" x14ac:dyDescent="0.3">
      <c r="A29002" s="9" t="s">
        <v>12451</v>
      </c>
      <c r="B29002" s="9">
        <v>37</v>
      </c>
      <c r="C29002">
        <v>13027</v>
      </c>
      <c r="D29002">
        <v>3704510</v>
      </c>
      <c r="E29002" t="s">
        <v>12490</v>
      </c>
      <c r="F29002" t="s">
        <v>12997</v>
      </c>
      <c r="G29002" s="10">
        <v>194.845945373761</v>
      </c>
      <c r="H29002" s="11">
        <v>1.29054143180395E-2</v>
      </c>
    </row>
    <row r="29003" spans="1:8" x14ac:dyDescent="0.3">
      <c r="A29003" s="9" t="s">
        <v>12451</v>
      </c>
      <c r="B29003" s="9">
        <v>37</v>
      </c>
      <c r="C29003">
        <v>3046</v>
      </c>
      <c r="D29003">
        <v>3704640</v>
      </c>
      <c r="E29003" t="s">
        <v>12535</v>
      </c>
      <c r="F29003" t="s">
        <v>12521</v>
      </c>
      <c r="G29003" s="10">
        <v>552.59775074860795</v>
      </c>
      <c r="H29003" s="11">
        <v>4.7536394458074101E-4</v>
      </c>
    </row>
    <row r="29004" spans="1:8" x14ac:dyDescent="0.3">
      <c r="A29004" s="9" t="s">
        <v>12451</v>
      </c>
      <c r="B29004" s="9">
        <v>37</v>
      </c>
      <c r="C29004">
        <v>19108</v>
      </c>
      <c r="D29004">
        <v>3704640</v>
      </c>
      <c r="E29004" t="s">
        <v>12535</v>
      </c>
      <c r="F29004" t="s">
        <v>13038</v>
      </c>
      <c r="G29004" s="10">
        <v>432.84561717887698</v>
      </c>
      <c r="H29004" s="11">
        <v>2.3346581293358998E-2</v>
      </c>
    </row>
    <row r="29005" spans="1:8" x14ac:dyDescent="0.3">
      <c r="A29005" s="9" t="s">
        <v>12451</v>
      </c>
      <c r="B29005" s="9">
        <v>37</v>
      </c>
      <c r="C29005">
        <v>5416</v>
      </c>
      <c r="D29005">
        <v>3704840</v>
      </c>
      <c r="E29005" t="s">
        <v>1755</v>
      </c>
      <c r="F29005" t="s">
        <v>12803</v>
      </c>
      <c r="G29005" s="10">
        <v>4442.2315796258699</v>
      </c>
      <c r="H29005" s="11">
        <v>2.6601415631893601E-3</v>
      </c>
    </row>
    <row r="29006" spans="1:8" x14ac:dyDescent="0.3">
      <c r="A29006" s="9" t="s">
        <v>12451</v>
      </c>
      <c r="B29006" s="9">
        <v>37</v>
      </c>
      <c r="C29006">
        <v>24889</v>
      </c>
      <c r="D29006">
        <v>3704950</v>
      </c>
      <c r="E29006" t="s">
        <v>12548</v>
      </c>
      <c r="F29006" t="s">
        <v>13063</v>
      </c>
      <c r="G29006" s="10">
        <v>575.29298890846599</v>
      </c>
      <c r="H29006" s="11">
        <v>7.2426758936494102E-3</v>
      </c>
    </row>
    <row r="29007" spans="1:8" x14ac:dyDescent="0.3">
      <c r="A29007" s="9" t="s">
        <v>12451</v>
      </c>
      <c r="B29007" s="9">
        <v>37</v>
      </c>
      <c r="C29007">
        <v>3046</v>
      </c>
      <c r="D29007">
        <v>3704950</v>
      </c>
      <c r="E29007" t="s">
        <v>12548</v>
      </c>
      <c r="F29007" t="s">
        <v>12521</v>
      </c>
      <c r="G29007" s="10">
        <v>268.56040144556698</v>
      </c>
      <c r="H29007" s="11">
        <v>2.3102506591169599E-4</v>
      </c>
    </row>
    <row r="29008" spans="1:8" x14ac:dyDescent="0.3">
      <c r="A29008" s="9" t="s">
        <v>12451</v>
      </c>
      <c r="B29008" s="9">
        <v>37</v>
      </c>
      <c r="C29008">
        <v>5416</v>
      </c>
      <c r="D29008">
        <v>3704960</v>
      </c>
      <c r="E29008" t="s">
        <v>12822</v>
      </c>
      <c r="F29008" t="s">
        <v>12803</v>
      </c>
      <c r="G29008" s="10">
        <v>247.826127828918</v>
      </c>
      <c r="H29008" s="11">
        <v>1.48405721598491E-4</v>
      </c>
    </row>
    <row r="29009" spans="1:8" x14ac:dyDescent="0.3">
      <c r="A29009" s="9" t="s">
        <v>12451</v>
      </c>
      <c r="B29009" s="9">
        <v>37</v>
      </c>
      <c r="C29009">
        <v>16496</v>
      </c>
      <c r="D29009">
        <v>3704960</v>
      </c>
      <c r="E29009" t="s">
        <v>12822</v>
      </c>
      <c r="F29009" t="s">
        <v>13029</v>
      </c>
      <c r="G29009" s="10">
        <v>148.87391160114899</v>
      </c>
      <c r="H29009" s="11">
        <v>2.3395340792838502E-3</v>
      </c>
    </row>
    <row r="29010" spans="1:8" x14ac:dyDescent="0.3">
      <c r="A29010" s="9" t="s">
        <v>12451</v>
      </c>
      <c r="B29010" s="9">
        <v>37</v>
      </c>
      <c r="C29010">
        <v>17572</v>
      </c>
      <c r="D29010">
        <v>3705040</v>
      </c>
      <c r="E29010" t="s">
        <v>12661</v>
      </c>
      <c r="F29010" t="s">
        <v>13032</v>
      </c>
      <c r="G29010" s="10">
        <v>718.43471904628598</v>
      </c>
      <c r="H29010" s="11">
        <v>1.7423779958923299E-2</v>
      </c>
    </row>
    <row r="29011" spans="1:8" x14ac:dyDescent="0.3">
      <c r="A29011" s="9" t="s">
        <v>12451</v>
      </c>
      <c r="B29011" s="9">
        <v>37</v>
      </c>
      <c r="C29011">
        <v>3046</v>
      </c>
      <c r="D29011">
        <v>3705040</v>
      </c>
      <c r="E29011" t="s">
        <v>12661</v>
      </c>
      <c r="F29011" t="s">
        <v>12521</v>
      </c>
      <c r="G29011" s="10">
        <v>663.26022533877097</v>
      </c>
      <c r="H29011" s="11">
        <v>5.7055968210768901E-4</v>
      </c>
    </row>
    <row r="29012" spans="1:8" x14ac:dyDescent="0.3">
      <c r="A29012" s="9" t="s">
        <v>12451</v>
      </c>
      <c r="B29012" s="9">
        <v>37</v>
      </c>
      <c r="C29012">
        <v>5416</v>
      </c>
      <c r="D29012">
        <v>3705135</v>
      </c>
      <c r="E29012" t="s">
        <v>12839</v>
      </c>
      <c r="F29012" t="s">
        <v>12803</v>
      </c>
      <c r="G29012" s="10">
        <v>833.67453363039897</v>
      </c>
      <c r="H29012" s="11">
        <v>4.9922932592125397E-4</v>
      </c>
    </row>
    <row r="29013" spans="1:8" x14ac:dyDescent="0.3">
      <c r="A29013" s="9" t="s">
        <v>12451</v>
      </c>
      <c r="B29013" s="9">
        <v>37</v>
      </c>
      <c r="C29013">
        <v>21632</v>
      </c>
      <c r="D29013">
        <v>3705135</v>
      </c>
      <c r="E29013" t="s">
        <v>12839</v>
      </c>
      <c r="F29013" t="s">
        <v>13062</v>
      </c>
      <c r="G29013" s="10">
        <v>356.66748439295702</v>
      </c>
      <c r="H29013" s="11">
        <v>3.26759213574484E-3</v>
      </c>
    </row>
    <row r="29014" spans="1:8" x14ac:dyDescent="0.3">
      <c r="A29014" s="9" t="s">
        <v>12451</v>
      </c>
      <c r="B29014" s="9">
        <v>37</v>
      </c>
      <c r="C29014">
        <v>18339</v>
      </c>
      <c r="D29014">
        <v>3705135</v>
      </c>
      <c r="E29014" t="s">
        <v>12839</v>
      </c>
      <c r="F29014" t="s">
        <v>13034</v>
      </c>
      <c r="G29014" s="10">
        <v>42.915825395087303</v>
      </c>
      <c r="H29014" s="11">
        <v>1.61077301336513E-3</v>
      </c>
    </row>
    <row r="29015" spans="1:8" x14ac:dyDescent="0.3">
      <c r="A29015" s="9" t="s">
        <v>12451</v>
      </c>
      <c r="B29015" s="9">
        <v>37</v>
      </c>
      <c r="C29015">
        <v>5416</v>
      </c>
      <c r="D29015">
        <v>3705220</v>
      </c>
      <c r="E29015" t="s">
        <v>12854</v>
      </c>
      <c r="F29015" t="s">
        <v>12803</v>
      </c>
      <c r="G29015" s="10">
        <v>971.97335087185502</v>
      </c>
      <c r="H29015" s="11">
        <v>5.8204680747067704E-4</v>
      </c>
    </row>
    <row r="29016" spans="1:8" x14ac:dyDescent="0.3">
      <c r="A29016" s="9" t="s">
        <v>12451</v>
      </c>
      <c r="B29016" s="9">
        <v>37</v>
      </c>
      <c r="C29016">
        <v>16496</v>
      </c>
      <c r="D29016">
        <v>3705220</v>
      </c>
      <c r="E29016" t="s">
        <v>12854</v>
      </c>
      <c r="F29016" t="s">
        <v>13029</v>
      </c>
      <c r="G29016" s="10">
        <v>583.883047296217</v>
      </c>
      <c r="H29016" s="11">
        <v>9.1756458386431303E-3</v>
      </c>
    </row>
    <row r="29017" spans="1:8" x14ac:dyDescent="0.3">
      <c r="A29017" s="9" t="s">
        <v>12451</v>
      </c>
      <c r="B29017" s="9">
        <v>37</v>
      </c>
      <c r="C29017">
        <v>7027</v>
      </c>
      <c r="D29017">
        <v>3705220</v>
      </c>
      <c r="E29017" t="s">
        <v>12854</v>
      </c>
      <c r="F29017" t="s">
        <v>12960</v>
      </c>
      <c r="G29017" s="10">
        <v>431.27719250636898</v>
      </c>
      <c r="H29017" s="11">
        <v>1.8032998515904401E-2</v>
      </c>
    </row>
    <row r="29018" spans="1:8" x14ac:dyDescent="0.3">
      <c r="A29018" s="9" t="s">
        <v>12451</v>
      </c>
      <c r="B29018" s="9">
        <v>37</v>
      </c>
      <c r="C29018">
        <v>10324</v>
      </c>
      <c r="D29018">
        <v>3705220</v>
      </c>
      <c r="E29018" t="s">
        <v>12854</v>
      </c>
      <c r="F29018" t="s">
        <v>12988</v>
      </c>
      <c r="G29018" s="10">
        <v>288.25114823917801</v>
      </c>
      <c r="H29018" s="11">
        <v>7.1972821033502596E-2</v>
      </c>
    </row>
    <row r="29019" spans="1:8" x14ac:dyDescent="0.3">
      <c r="A29019" s="9" t="s">
        <v>12451</v>
      </c>
      <c r="B29019" s="9">
        <v>37</v>
      </c>
      <c r="C29019">
        <v>5416</v>
      </c>
      <c r="D29019">
        <v>3705340</v>
      </c>
      <c r="E29019" t="s">
        <v>12845</v>
      </c>
      <c r="F29019" t="s">
        <v>12803</v>
      </c>
      <c r="G29019" s="10">
        <v>126.244555939606</v>
      </c>
      <c r="H29019" s="11">
        <v>7.5599028182500705E-5</v>
      </c>
    </row>
    <row r="29020" spans="1:8" x14ac:dyDescent="0.3">
      <c r="A29020" s="9" t="s">
        <v>12451</v>
      </c>
      <c r="B29020" s="9">
        <v>37</v>
      </c>
      <c r="C29020">
        <v>18339</v>
      </c>
      <c r="D29020">
        <v>3705340</v>
      </c>
      <c r="E29020" t="s">
        <v>12845</v>
      </c>
      <c r="F29020" t="s">
        <v>13034</v>
      </c>
      <c r="G29020" s="10">
        <v>32.173519449691497</v>
      </c>
      <c r="H29020" s="11">
        <v>1.2075787054645301E-3</v>
      </c>
    </row>
    <row r="29021" spans="1:8" x14ac:dyDescent="0.3">
      <c r="A29021" s="9" t="s">
        <v>12451</v>
      </c>
      <c r="B29021" s="9">
        <v>37</v>
      </c>
      <c r="C29021">
        <v>3046</v>
      </c>
      <c r="D29021">
        <v>3705460</v>
      </c>
      <c r="E29021" t="s">
        <v>2479</v>
      </c>
      <c r="F29021" t="s">
        <v>12521</v>
      </c>
      <c r="G29021" s="10">
        <v>295.49597784320099</v>
      </c>
      <c r="H29021" s="11">
        <v>2.5419599237419001E-4</v>
      </c>
    </row>
    <row r="29022" spans="1:8" x14ac:dyDescent="0.3">
      <c r="A29022" s="9" t="s">
        <v>12451</v>
      </c>
      <c r="B29022" s="9">
        <v>37</v>
      </c>
      <c r="C29022">
        <v>19876</v>
      </c>
      <c r="D29022">
        <v>3705460</v>
      </c>
      <c r="E29022" t="s">
        <v>2479</v>
      </c>
      <c r="F29022" t="s">
        <v>13042</v>
      </c>
      <c r="G29022" s="10">
        <v>235.51659223659999</v>
      </c>
      <c r="H29022" s="11">
        <v>2.3071992499593399E-3</v>
      </c>
    </row>
    <row r="29023" spans="1:8" x14ac:dyDescent="0.3">
      <c r="A29023" s="9" t="s">
        <v>12451</v>
      </c>
      <c r="B29023" s="9">
        <v>37</v>
      </c>
      <c r="C29023">
        <v>5656</v>
      </c>
      <c r="D29023">
        <v>3705460</v>
      </c>
      <c r="E29023" t="s">
        <v>2479</v>
      </c>
      <c r="F29023" t="s">
        <v>12953</v>
      </c>
      <c r="G29023" s="10">
        <v>115.977747932707</v>
      </c>
      <c r="H29023" s="11">
        <v>1.11850465746655E-2</v>
      </c>
    </row>
    <row r="29024" spans="1:8" x14ac:dyDescent="0.3">
      <c r="A29024" s="9" t="s">
        <v>12451</v>
      </c>
      <c r="B29024" s="9">
        <v>37</v>
      </c>
      <c r="C29024">
        <v>14857</v>
      </c>
      <c r="D29024">
        <v>3705460</v>
      </c>
      <c r="E29024" t="s">
        <v>2479</v>
      </c>
      <c r="F29024" t="s">
        <v>13004</v>
      </c>
      <c r="G29024" s="10">
        <v>91.4282543403814</v>
      </c>
      <c r="H29024" s="11">
        <v>1.25553768662979E-2</v>
      </c>
    </row>
    <row r="29025" spans="1:8" x14ac:dyDescent="0.3">
      <c r="A29025" s="9" t="s">
        <v>12451</v>
      </c>
      <c r="B29025" s="9">
        <v>37</v>
      </c>
      <c r="C29025">
        <v>9837</v>
      </c>
      <c r="D29025">
        <v>3705660</v>
      </c>
      <c r="E29025" t="s">
        <v>12611</v>
      </c>
      <c r="F29025" t="s">
        <v>12987</v>
      </c>
      <c r="G29025" s="10">
        <v>389.980288966567</v>
      </c>
      <c r="H29025" s="11">
        <v>5.6336808425894204E-3</v>
      </c>
    </row>
    <row r="29026" spans="1:8" x14ac:dyDescent="0.3">
      <c r="A29026" s="9" t="s">
        <v>12451</v>
      </c>
      <c r="B29026" s="9">
        <v>37</v>
      </c>
      <c r="C29026">
        <v>6640</v>
      </c>
      <c r="D29026">
        <v>3705660</v>
      </c>
      <c r="E29026" t="s">
        <v>12611</v>
      </c>
      <c r="F29026" t="s">
        <v>12957</v>
      </c>
      <c r="G29026" s="10">
        <v>133.48711446098301</v>
      </c>
      <c r="H29026" s="11">
        <v>4.5484228724609298E-3</v>
      </c>
    </row>
    <row r="29027" spans="1:8" x14ac:dyDescent="0.3">
      <c r="A29027" s="9" t="s">
        <v>12451</v>
      </c>
      <c r="B29027" s="9">
        <v>37</v>
      </c>
      <c r="C29027">
        <v>3046</v>
      </c>
      <c r="D29027">
        <v>3705660</v>
      </c>
      <c r="E29027" t="s">
        <v>12611</v>
      </c>
      <c r="F29027" t="s">
        <v>12521</v>
      </c>
      <c r="G29027" s="10">
        <v>119.210054502305</v>
      </c>
      <c r="H29027" s="11">
        <v>1.02548665218293E-4</v>
      </c>
    </row>
    <row r="29028" spans="1:8" x14ac:dyDescent="0.3">
      <c r="A29028" s="9" t="s">
        <v>12451</v>
      </c>
      <c r="B29028" s="9">
        <v>37</v>
      </c>
      <c r="C29028">
        <v>18957</v>
      </c>
      <c r="D29028">
        <v>3705660</v>
      </c>
      <c r="E29028" t="s">
        <v>12611</v>
      </c>
      <c r="F29028" t="s">
        <v>3998</v>
      </c>
      <c r="G29028" s="10">
        <v>22.549147825883999</v>
      </c>
      <c r="H29028" s="11">
        <v>1.0948314151235201E-3</v>
      </c>
    </row>
    <row r="29029" spans="1:8" x14ac:dyDescent="0.3">
      <c r="A29029" s="9" t="s">
        <v>12451</v>
      </c>
      <c r="B29029" s="9">
        <v>37</v>
      </c>
      <c r="C29029">
        <v>3046</v>
      </c>
      <c r="D29029">
        <v>3705880</v>
      </c>
      <c r="E29029" t="s">
        <v>12568</v>
      </c>
      <c r="F29029" t="s">
        <v>12521</v>
      </c>
      <c r="G29029" s="10">
        <v>664.97589873665595</v>
      </c>
      <c r="H29029" s="11">
        <v>5.7203556447044904E-4</v>
      </c>
    </row>
    <row r="29030" spans="1:8" x14ac:dyDescent="0.3">
      <c r="A29030" s="9" t="s">
        <v>12451</v>
      </c>
      <c r="B29030" s="9">
        <v>37</v>
      </c>
      <c r="C29030">
        <v>3046</v>
      </c>
      <c r="D29030">
        <v>3706000</v>
      </c>
      <c r="E29030" t="s">
        <v>12679</v>
      </c>
      <c r="F29030" t="s">
        <v>12521</v>
      </c>
      <c r="G29030" s="10">
        <v>384.33625520526999</v>
      </c>
      <c r="H29030" s="11">
        <v>3.3061951133942099E-4</v>
      </c>
    </row>
    <row r="29031" spans="1:8" x14ac:dyDescent="0.3">
      <c r="A29031" s="9" t="s">
        <v>12451</v>
      </c>
      <c r="B29031" s="9">
        <v>37</v>
      </c>
      <c r="C29031">
        <v>15671</v>
      </c>
      <c r="D29031">
        <v>3706000</v>
      </c>
      <c r="E29031" t="s">
        <v>12679</v>
      </c>
      <c r="F29031" t="s">
        <v>13007</v>
      </c>
      <c r="G29031" s="10">
        <v>253.23386169148799</v>
      </c>
      <c r="H29031" s="11">
        <v>8.6371930042460007E-3</v>
      </c>
    </row>
    <row r="29032" spans="1:8" x14ac:dyDescent="0.3">
      <c r="A29032" s="9" t="s">
        <v>12451</v>
      </c>
      <c r="B29032" s="9">
        <v>37</v>
      </c>
      <c r="C29032">
        <v>3046</v>
      </c>
      <c r="D29032">
        <v>3706080</v>
      </c>
      <c r="E29032" t="s">
        <v>12790</v>
      </c>
      <c r="F29032" t="s">
        <v>12521</v>
      </c>
      <c r="G29032" s="10">
        <v>333.78687992868203</v>
      </c>
      <c r="H29032" s="11">
        <v>2.8713516780921601E-4</v>
      </c>
    </row>
    <row r="29033" spans="1:8" x14ac:dyDescent="0.3">
      <c r="A29033" s="9" t="s">
        <v>12451</v>
      </c>
      <c r="B29033" s="9">
        <v>37</v>
      </c>
      <c r="C29033">
        <v>3046</v>
      </c>
      <c r="D29033">
        <v>3706140</v>
      </c>
      <c r="E29033" t="s">
        <v>12569</v>
      </c>
      <c r="F29033" t="s">
        <v>12521</v>
      </c>
      <c r="G29033" s="10">
        <v>3700.0505681757299</v>
      </c>
      <c r="H29033" s="11">
        <v>3.1829131241549102E-3</v>
      </c>
    </row>
    <row r="29034" spans="1:8" x14ac:dyDescent="0.3">
      <c r="A29034" s="9" t="s">
        <v>12451</v>
      </c>
      <c r="B29034" s="9">
        <v>37</v>
      </c>
      <c r="C29034">
        <v>5416</v>
      </c>
      <c r="D29034">
        <v>3706140</v>
      </c>
      <c r="E29034" t="s">
        <v>12569</v>
      </c>
      <c r="F29034" t="s">
        <v>12803</v>
      </c>
      <c r="G29034" s="10">
        <v>533.71846971314199</v>
      </c>
      <c r="H29034" s="11">
        <v>3.19606634385622E-4</v>
      </c>
    </row>
    <row r="29035" spans="1:8" x14ac:dyDescent="0.3">
      <c r="A29035" s="9" t="s">
        <v>12451</v>
      </c>
      <c r="B29035" s="9">
        <v>37</v>
      </c>
      <c r="C29035">
        <v>24889</v>
      </c>
      <c r="D29035">
        <v>3706240</v>
      </c>
      <c r="E29035" t="s">
        <v>12539</v>
      </c>
      <c r="F29035" t="s">
        <v>13063</v>
      </c>
      <c r="G29035" s="10">
        <v>339.42545533342098</v>
      </c>
      <c r="H29035" s="11">
        <v>4.2732114078057899E-3</v>
      </c>
    </row>
    <row r="29036" spans="1:8" x14ac:dyDescent="0.3">
      <c r="A29036" s="9" t="s">
        <v>12451</v>
      </c>
      <c r="B29036" s="9">
        <v>37</v>
      </c>
      <c r="C29036">
        <v>11291</v>
      </c>
      <c r="D29036">
        <v>3706240</v>
      </c>
      <c r="E29036" t="s">
        <v>12539</v>
      </c>
      <c r="F29036" t="s">
        <v>12992</v>
      </c>
      <c r="G29036" s="10">
        <v>193.75068772922401</v>
      </c>
      <c r="H29036" s="11">
        <v>3.38884941719386E-3</v>
      </c>
    </row>
    <row r="29037" spans="1:8" x14ac:dyDescent="0.3">
      <c r="A29037" s="9" t="s">
        <v>12451</v>
      </c>
      <c r="B29037" s="9">
        <v>37</v>
      </c>
      <c r="C29037">
        <v>6640</v>
      </c>
      <c r="D29037">
        <v>3706240</v>
      </c>
      <c r="E29037" t="s">
        <v>12539</v>
      </c>
      <c r="F29037" t="s">
        <v>12957</v>
      </c>
      <c r="G29037" s="10">
        <v>177.42865649219499</v>
      </c>
      <c r="H29037" s="11">
        <v>6.0456813579185999E-3</v>
      </c>
    </row>
    <row r="29038" spans="1:8" x14ac:dyDescent="0.3">
      <c r="A29038" s="9" t="s">
        <v>12451</v>
      </c>
      <c r="B29038" s="9">
        <v>37</v>
      </c>
      <c r="C29038">
        <v>3046</v>
      </c>
      <c r="D29038">
        <v>3706240</v>
      </c>
      <c r="E29038" t="s">
        <v>12539</v>
      </c>
      <c r="F29038" t="s">
        <v>12521</v>
      </c>
      <c r="G29038" s="10">
        <v>158.45184680269301</v>
      </c>
      <c r="H29038" s="11">
        <v>1.3630582972911501E-4</v>
      </c>
    </row>
    <row r="29039" spans="1:8" x14ac:dyDescent="0.3">
      <c r="A29039" s="9" t="s">
        <v>12451</v>
      </c>
      <c r="B29039" s="9">
        <v>37</v>
      </c>
      <c r="C29039">
        <v>1889</v>
      </c>
      <c r="D29039">
        <v>3706500</v>
      </c>
      <c r="E29039" t="s">
        <v>12499</v>
      </c>
      <c r="F29039" t="s">
        <v>12481</v>
      </c>
      <c r="G29039" s="10">
        <v>1166.7326873273901</v>
      </c>
      <c r="H29039" s="11">
        <v>1.7295690464101902E-2</v>
      </c>
    </row>
    <row r="29040" spans="1:8" x14ac:dyDescent="0.3">
      <c r="A29040" s="9" t="s">
        <v>12451</v>
      </c>
      <c r="B29040" s="9">
        <v>37</v>
      </c>
      <c r="C29040">
        <v>5416</v>
      </c>
      <c r="D29040">
        <v>3706500</v>
      </c>
      <c r="E29040" t="s">
        <v>12499</v>
      </c>
      <c r="F29040" t="s">
        <v>12803</v>
      </c>
      <c r="G29040" s="10">
        <v>779.91542018692303</v>
      </c>
      <c r="H29040" s="11">
        <v>4.6703675569886898E-4</v>
      </c>
    </row>
    <row r="29041" spans="1:8" x14ac:dyDescent="0.3">
      <c r="A29041" s="9" t="s">
        <v>12451</v>
      </c>
      <c r="B29041" s="9">
        <v>37</v>
      </c>
      <c r="C29041">
        <v>24889</v>
      </c>
      <c r="D29041">
        <v>3706660</v>
      </c>
      <c r="E29041" t="s">
        <v>12591</v>
      </c>
      <c r="F29041" t="s">
        <v>13063</v>
      </c>
      <c r="G29041" s="10">
        <v>40.453205609615203</v>
      </c>
      <c r="H29041" s="11">
        <v>5.0928737658615904E-4</v>
      </c>
    </row>
    <row r="29042" spans="1:8" x14ac:dyDescent="0.3">
      <c r="A29042" s="9" t="s">
        <v>12451</v>
      </c>
      <c r="B29042" s="9">
        <v>37</v>
      </c>
      <c r="C29042">
        <v>11291</v>
      </c>
      <c r="D29042">
        <v>3706660</v>
      </c>
      <c r="E29042" t="s">
        <v>12591</v>
      </c>
      <c r="F29042" t="s">
        <v>12992</v>
      </c>
      <c r="G29042" s="10">
        <v>23.091480867324599</v>
      </c>
      <c r="H29042" s="11">
        <v>4.0388786432974598E-4</v>
      </c>
    </row>
    <row r="29043" spans="1:8" x14ac:dyDescent="0.3">
      <c r="A29043" s="9" t="s">
        <v>12451</v>
      </c>
      <c r="B29043" s="9">
        <v>37</v>
      </c>
      <c r="C29043">
        <v>3046</v>
      </c>
      <c r="D29043">
        <v>3706660</v>
      </c>
      <c r="E29043" t="s">
        <v>12591</v>
      </c>
      <c r="F29043" t="s">
        <v>12521</v>
      </c>
      <c r="G29043" s="10">
        <v>18.8845151040193</v>
      </c>
      <c r="H29043" s="11">
        <v>1.6245121481547801E-5</v>
      </c>
    </row>
    <row r="29044" spans="1:8" x14ac:dyDescent="0.3">
      <c r="A29044" s="9" t="s">
        <v>12451</v>
      </c>
      <c r="B29044" s="9">
        <v>37</v>
      </c>
      <c r="C29044">
        <v>3107</v>
      </c>
      <c r="D29044">
        <v>3706740</v>
      </c>
      <c r="E29044" t="s">
        <v>12577</v>
      </c>
      <c r="F29044" t="s">
        <v>12797</v>
      </c>
      <c r="G29044" s="10">
        <v>208.81845552305799</v>
      </c>
      <c r="H29044" s="11">
        <v>5.8321032124859099E-3</v>
      </c>
    </row>
    <row r="29045" spans="1:8" x14ac:dyDescent="0.3">
      <c r="A29045" s="9" t="s">
        <v>12451</v>
      </c>
      <c r="B29045" s="9">
        <v>37</v>
      </c>
      <c r="C29045">
        <v>3046</v>
      </c>
      <c r="D29045">
        <v>3706740</v>
      </c>
      <c r="E29045" t="s">
        <v>12577</v>
      </c>
      <c r="F29045" t="s">
        <v>12521</v>
      </c>
      <c r="G29045" s="10">
        <v>76.109071912591205</v>
      </c>
      <c r="H29045" s="11">
        <v>6.5471690019975698E-5</v>
      </c>
    </row>
    <row r="29046" spans="1:8" x14ac:dyDescent="0.3">
      <c r="A29046" s="9" t="s">
        <v>12451</v>
      </c>
      <c r="B29046" s="9">
        <v>37</v>
      </c>
      <c r="C29046">
        <v>24889</v>
      </c>
      <c r="D29046">
        <v>3706760</v>
      </c>
      <c r="E29046" t="s">
        <v>12549</v>
      </c>
      <c r="F29046" t="s">
        <v>13063</v>
      </c>
      <c r="G29046" s="10">
        <v>1743.98360187868</v>
      </c>
      <c r="H29046" s="11">
        <v>2.19559567659816E-2</v>
      </c>
    </row>
    <row r="29047" spans="1:8" x14ac:dyDescent="0.3">
      <c r="A29047" s="9" t="s">
        <v>12451</v>
      </c>
      <c r="B29047" s="9">
        <v>37</v>
      </c>
      <c r="C29047">
        <v>3046</v>
      </c>
      <c r="D29047">
        <v>3706760</v>
      </c>
      <c r="E29047" t="s">
        <v>12549</v>
      </c>
      <c r="F29047" t="s">
        <v>12521</v>
      </c>
      <c r="G29047" s="10">
        <v>814.13287709916301</v>
      </c>
      <c r="H29047" s="11">
        <v>7.0034562273632399E-4</v>
      </c>
    </row>
    <row r="29048" spans="1:8" x14ac:dyDescent="0.3">
      <c r="A29048" s="9" t="s">
        <v>12451</v>
      </c>
      <c r="B29048" s="9">
        <v>37</v>
      </c>
      <c r="C29048">
        <v>5416</v>
      </c>
      <c r="D29048">
        <v>3706800</v>
      </c>
      <c r="E29048" t="s">
        <v>12823</v>
      </c>
      <c r="F29048" t="s">
        <v>12803</v>
      </c>
      <c r="G29048" s="10">
        <v>1348.31365624569</v>
      </c>
      <c r="H29048" s="11">
        <v>8.0741067477104898E-4</v>
      </c>
    </row>
    <row r="29049" spans="1:8" x14ac:dyDescent="0.3">
      <c r="A29049" s="9" t="s">
        <v>12451</v>
      </c>
      <c r="B29049" s="9">
        <v>37</v>
      </c>
      <c r="C29049">
        <v>16496</v>
      </c>
      <c r="D29049">
        <v>3706800</v>
      </c>
      <c r="E29049" t="s">
        <v>12823</v>
      </c>
      <c r="F29049" t="s">
        <v>13029</v>
      </c>
      <c r="G29049" s="10">
        <v>58.051105039264499</v>
      </c>
      <c r="H29049" s="11">
        <v>9.1226553476544796E-4</v>
      </c>
    </row>
    <row r="29050" spans="1:8" x14ac:dyDescent="0.3">
      <c r="A29050" s="9" t="s">
        <v>12451</v>
      </c>
      <c r="B29050" s="9">
        <v>37</v>
      </c>
      <c r="C29050">
        <v>24889</v>
      </c>
      <c r="D29050">
        <v>3706820</v>
      </c>
      <c r="E29050" t="s">
        <v>12550</v>
      </c>
      <c r="F29050" t="s">
        <v>13063</v>
      </c>
      <c r="G29050" s="10">
        <v>53.983913167904703</v>
      </c>
      <c r="H29050" s="11">
        <v>6.7963280290950299E-4</v>
      </c>
    </row>
    <row r="29051" spans="1:8" x14ac:dyDescent="0.3">
      <c r="A29051" s="9" t="s">
        <v>12451</v>
      </c>
      <c r="B29051" s="9">
        <v>37</v>
      </c>
      <c r="C29051">
        <v>3046</v>
      </c>
      <c r="D29051">
        <v>3706820</v>
      </c>
      <c r="E29051" t="s">
        <v>12550</v>
      </c>
      <c r="F29051" t="s">
        <v>12521</v>
      </c>
      <c r="G29051" s="10">
        <v>25.200970064806299</v>
      </c>
      <c r="H29051" s="11">
        <v>2.1678757325809901E-5</v>
      </c>
    </row>
    <row r="29052" spans="1:8" x14ac:dyDescent="0.3">
      <c r="A29052" s="9" t="s">
        <v>12451</v>
      </c>
      <c r="B29052" s="9">
        <v>37</v>
      </c>
      <c r="C29052">
        <v>24889</v>
      </c>
      <c r="D29052">
        <v>3706860</v>
      </c>
      <c r="E29052" t="s">
        <v>2606</v>
      </c>
      <c r="F29052" t="s">
        <v>13063</v>
      </c>
      <c r="G29052" s="10">
        <v>211.78833708227799</v>
      </c>
      <c r="H29052" s="11">
        <v>2.66631840317102E-3</v>
      </c>
    </row>
    <row r="29053" spans="1:8" x14ac:dyDescent="0.3">
      <c r="A29053" s="9" t="s">
        <v>12451</v>
      </c>
      <c r="B29053" s="9">
        <v>37</v>
      </c>
      <c r="C29053">
        <v>3046</v>
      </c>
      <c r="D29053">
        <v>3706860</v>
      </c>
      <c r="E29053" t="s">
        <v>2606</v>
      </c>
      <c r="F29053" t="s">
        <v>12521</v>
      </c>
      <c r="G29053" s="10">
        <v>98.867815052332006</v>
      </c>
      <c r="H29053" s="11">
        <v>8.5049558185292901E-5</v>
      </c>
    </row>
    <row r="29054" spans="1:8" x14ac:dyDescent="0.3">
      <c r="A29054" s="9" t="s">
        <v>12451</v>
      </c>
      <c r="B29054" s="9">
        <v>37</v>
      </c>
      <c r="C29054">
        <v>1889</v>
      </c>
      <c r="D29054">
        <v>3707080</v>
      </c>
      <c r="E29054" t="s">
        <v>2288</v>
      </c>
      <c r="F29054" t="s">
        <v>12481</v>
      </c>
      <c r="G29054" s="10">
        <v>3748.5634834306902</v>
      </c>
      <c r="H29054" s="11">
        <v>5.5568850001937398E-2</v>
      </c>
    </row>
    <row r="29055" spans="1:8" x14ac:dyDescent="0.3">
      <c r="A29055" s="9" t="s">
        <v>12451</v>
      </c>
      <c r="B29055" s="9">
        <v>37</v>
      </c>
      <c r="C29055">
        <v>13482</v>
      </c>
      <c r="D29055">
        <v>3707080</v>
      </c>
      <c r="E29055" t="s">
        <v>2288</v>
      </c>
      <c r="F29055" t="s">
        <v>13001</v>
      </c>
      <c r="G29055" s="10">
        <v>2783.4636775788299</v>
      </c>
      <c r="H29055" s="11">
        <v>0.44901817673476901</v>
      </c>
    </row>
    <row r="29056" spans="1:8" x14ac:dyDescent="0.3">
      <c r="A29056" s="9" t="s">
        <v>12451</v>
      </c>
      <c r="B29056" s="9">
        <v>37</v>
      </c>
      <c r="C29056">
        <v>5416</v>
      </c>
      <c r="D29056">
        <v>3707140</v>
      </c>
      <c r="E29056" t="s">
        <v>12948</v>
      </c>
      <c r="F29056" t="s">
        <v>12803</v>
      </c>
      <c r="G29056" s="10">
        <v>398.51113434878499</v>
      </c>
      <c r="H29056" s="11">
        <v>2.3864042494701001E-4</v>
      </c>
    </row>
    <row r="29057" spans="1:8" x14ac:dyDescent="0.3">
      <c r="A29057" s="9" t="s">
        <v>12451</v>
      </c>
      <c r="B29057" s="9">
        <v>37</v>
      </c>
      <c r="C29057">
        <v>18339</v>
      </c>
      <c r="D29057">
        <v>3707140</v>
      </c>
      <c r="E29057" t="s">
        <v>12948</v>
      </c>
      <c r="F29057" t="s">
        <v>13034</v>
      </c>
      <c r="G29057" s="10">
        <v>140.5630091379</v>
      </c>
      <c r="H29057" s="11">
        <v>5.2757951108321297E-3</v>
      </c>
    </row>
    <row r="29058" spans="1:8" x14ac:dyDescent="0.3">
      <c r="A29058" s="9" t="s">
        <v>12451</v>
      </c>
      <c r="B29058" s="9">
        <v>37</v>
      </c>
      <c r="C29058">
        <v>6580</v>
      </c>
      <c r="D29058">
        <v>3707220</v>
      </c>
      <c r="E29058" t="s">
        <v>12908</v>
      </c>
      <c r="F29058" t="s">
        <v>12956</v>
      </c>
      <c r="G29058" s="10">
        <v>136.55776530314199</v>
      </c>
      <c r="H29058" s="11">
        <v>4.2929193745093602E-2</v>
      </c>
    </row>
    <row r="29059" spans="1:8" x14ac:dyDescent="0.3">
      <c r="A29059" s="9" t="s">
        <v>12451</v>
      </c>
      <c r="B29059" s="9">
        <v>37</v>
      </c>
      <c r="C29059">
        <v>5416</v>
      </c>
      <c r="D29059">
        <v>3707220</v>
      </c>
      <c r="E29059" t="s">
        <v>12908</v>
      </c>
      <c r="F29059" t="s">
        <v>12803</v>
      </c>
      <c r="G29059" s="10">
        <v>47.067113680984001</v>
      </c>
      <c r="H29059" s="11">
        <v>2.8185199964899001E-5</v>
      </c>
    </row>
    <row r="29060" spans="1:8" x14ac:dyDescent="0.3">
      <c r="A29060" s="9" t="s">
        <v>12451</v>
      </c>
      <c r="B29060" s="9">
        <v>37</v>
      </c>
      <c r="C29060">
        <v>5416</v>
      </c>
      <c r="D29060">
        <v>3707720</v>
      </c>
      <c r="E29060" t="s">
        <v>12932</v>
      </c>
      <c r="F29060" t="s">
        <v>12803</v>
      </c>
      <c r="G29060" s="10">
        <v>2548.3646003065201</v>
      </c>
      <c r="H29060" s="11">
        <v>1.5260371887245801E-3</v>
      </c>
    </row>
    <row r="29061" spans="1:8" x14ac:dyDescent="0.3">
      <c r="A29061" s="9" t="s">
        <v>12451</v>
      </c>
      <c r="B29061" s="9">
        <v>37</v>
      </c>
      <c r="C29061">
        <v>8333</v>
      </c>
      <c r="D29061">
        <v>3707720</v>
      </c>
      <c r="E29061" t="s">
        <v>12932</v>
      </c>
      <c r="F29061" t="s">
        <v>3914</v>
      </c>
      <c r="G29061" s="10">
        <v>1348.8277881607</v>
      </c>
      <c r="H29061" s="11">
        <v>5.2365392816239802E-2</v>
      </c>
    </row>
    <row r="29062" spans="1:8" x14ac:dyDescent="0.3">
      <c r="A29062" s="9" t="s">
        <v>12451</v>
      </c>
      <c r="B29062" s="9">
        <v>37</v>
      </c>
      <c r="C29062">
        <v>3046</v>
      </c>
      <c r="D29062">
        <v>3707860</v>
      </c>
      <c r="E29062" t="s">
        <v>12601</v>
      </c>
      <c r="F29062" t="s">
        <v>12521</v>
      </c>
      <c r="G29062" s="10">
        <v>124.05950522921501</v>
      </c>
      <c r="H29062" s="11">
        <v>1.06720332626405E-4</v>
      </c>
    </row>
    <row r="29063" spans="1:8" x14ac:dyDescent="0.3">
      <c r="A29063" s="9" t="s">
        <v>12451</v>
      </c>
      <c r="B29063" s="9">
        <v>37</v>
      </c>
      <c r="C29063">
        <v>19108</v>
      </c>
      <c r="D29063">
        <v>3707860</v>
      </c>
      <c r="E29063" t="s">
        <v>12601</v>
      </c>
      <c r="F29063" t="s">
        <v>13038</v>
      </c>
      <c r="G29063" s="10">
        <v>97.174867315511094</v>
      </c>
      <c r="H29063" s="11">
        <v>5.2413628541268104E-3</v>
      </c>
    </row>
    <row r="29064" spans="1:8" x14ac:dyDescent="0.3">
      <c r="A29064" s="9" t="s">
        <v>12451</v>
      </c>
      <c r="B29064" s="9">
        <v>37</v>
      </c>
      <c r="C29064">
        <v>3046</v>
      </c>
      <c r="D29064">
        <v>3708080</v>
      </c>
      <c r="E29064" t="s">
        <v>12643</v>
      </c>
      <c r="F29064" t="s">
        <v>12521</v>
      </c>
      <c r="G29064" s="10">
        <v>342.40806720134799</v>
      </c>
      <c r="H29064" s="11">
        <v>2.9455141513080201E-4</v>
      </c>
    </row>
    <row r="29065" spans="1:8" x14ac:dyDescent="0.3">
      <c r="A29065" s="9" t="s">
        <v>12451</v>
      </c>
      <c r="B29065" s="9">
        <v>37</v>
      </c>
      <c r="C29065">
        <v>3250</v>
      </c>
      <c r="D29065">
        <v>3708080</v>
      </c>
      <c r="E29065" t="s">
        <v>12643</v>
      </c>
      <c r="F29065" t="s">
        <v>12798</v>
      </c>
      <c r="G29065" s="10">
        <v>151.52812257520699</v>
      </c>
      <c r="H29065" s="11">
        <v>7.5665695882955897E-3</v>
      </c>
    </row>
    <row r="29066" spans="1:8" x14ac:dyDescent="0.3">
      <c r="A29066" s="9" t="s">
        <v>12451</v>
      </c>
      <c r="B29066" s="9">
        <v>37</v>
      </c>
      <c r="C29066">
        <v>17572</v>
      </c>
      <c r="D29066">
        <v>3708080</v>
      </c>
      <c r="E29066" t="s">
        <v>12643</v>
      </c>
      <c r="F29066" t="s">
        <v>13032</v>
      </c>
      <c r="G29066" s="10">
        <v>2.3412727878688502</v>
      </c>
      <c r="H29066" s="11">
        <v>5.6781529063343703E-5</v>
      </c>
    </row>
    <row r="29067" spans="1:8" x14ac:dyDescent="0.3">
      <c r="A29067" s="9" t="s">
        <v>12451</v>
      </c>
      <c r="B29067" s="9">
        <v>37</v>
      </c>
      <c r="C29067">
        <v>5416</v>
      </c>
      <c r="D29067">
        <v>3708140</v>
      </c>
      <c r="E29067" t="s">
        <v>12818</v>
      </c>
      <c r="F29067" t="s">
        <v>12803</v>
      </c>
      <c r="G29067" s="10">
        <v>212.15966626761801</v>
      </c>
      <c r="H29067" s="11">
        <v>1.2704757421007901E-4</v>
      </c>
    </row>
    <row r="29068" spans="1:8" x14ac:dyDescent="0.3">
      <c r="A29068" s="9" t="s">
        <v>12451</v>
      </c>
      <c r="B29068" s="9">
        <v>37</v>
      </c>
      <c r="C29068">
        <v>24889</v>
      </c>
      <c r="D29068">
        <v>3708420</v>
      </c>
      <c r="E29068" t="s">
        <v>9276</v>
      </c>
      <c r="F29068" t="s">
        <v>13063</v>
      </c>
      <c r="G29068" s="10">
        <v>125.249412465997</v>
      </c>
      <c r="H29068" s="11">
        <v>1.5768328796816999E-3</v>
      </c>
    </row>
    <row r="29069" spans="1:8" x14ac:dyDescent="0.3">
      <c r="A29069" s="9" t="s">
        <v>12451</v>
      </c>
      <c r="B29069" s="9">
        <v>37</v>
      </c>
      <c r="C29069">
        <v>3046</v>
      </c>
      <c r="D29069">
        <v>3708420</v>
      </c>
      <c r="E29069" t="s">
        <v>9276</v>
      </c>
      <c r="F29069" t="s">
        <v>12521</v>
      </c>
      <c r="G29069" s="10">
        <v>58.469394102144499</v>
      </c>
      <c r="H29069" s="11">
        <v>5.0297421189261599E-5</v>
      </c>
    </row>
    <row r="29070" spans="1:8" x14ac:dyDescent="0.3">
      <c r="A29070" s="9" t="s">
        <v>12451</v>
      </c>
      <c r="B29070" s="9">
        <v>37</v>
      </c>
      <c r="C29070">
        <v>5416</v>
      </c>
      <c r="D29070">
        <v>3708480</v>
      </c>
      <c r="E29070" t="s">
        <v>12929</v>
      </c>
      <c r="F29070" t="s">
        <v>12803</v>
      </c>
      <c r="G29070" s="10">
        <v>796.48862012688801</v>
      </c>
      <c r="H29070" s="11">
        <v>4.7696128511727102E-4</v>
      </c>
    </row>
    <row r="29071" spans="1:8" x14ac:dyDescent="0.3">
      <c r="A29071" s="9" t="s">
        <v>12451</v>
      </c>
      <c r="B29071" s="9">
        <v>37</v>
      </c>
      <c r="C29071">
        <v>3046</v>
      </c>
      <c r="D29071">
        <v>3708860</v>
      </c>
      <c r="E29071" t="s">
        <v>12629</v>
      </c>
      <c r="F29071" t="s">
        <v>12521</v>
      </c>
      <c r="G29071" s="10">
        <v>132.985139042414</v>
      </c>
      <c r="H29071" s="11">
        <v>1.1439847552795899E-4</v>
      </c>
    </row>
    <row r="29072" spans="1:8" x14ac:dyDescent="0.3">
      <c r="A29072" s="9" t="s">
        <v>12451</v>
      </c>
      <c r="B29072" s="9">
        <v>37</v>
      </c>
      <c r="C29072">
        <v>19981</v>
      </c>
      <c r="D29072">
        <v>3708860</v>
      </c>
      <c r="E29072" t="s">
        <v>12629</v>
      </c>
      <c r="F29072" t="s">
        <v>13058</v>
      </c>
      <c r="G29072" s="10">
        <v>56.366388126023402</v>
      </c>
      <c r="H29072" s="11">
        <v>1.4486722384544301E-3</v>
      </c>
    </row>
    <row r="29073" spans="1:8" x14ac:dyDescent="0.3">
      <c r="A29073" s="9" t="s">
        <v>12451</v>
      </c>
      <c r="B29073" s="9">
        <v>37</v>
      </c>
      <c r="C29073">
        <v>6640</v>
      </c>
      <c r="D29073">
        <v>3708960</v>
      </c>
      <c r="E29073" t="s">
        <v>12726</v>
      </c>
      <c r="F29073" t="s">
        <v>12957</v>
      </c>
      <c r="G29073" s="10">
        <v>763.12791519454595</v>
      </c>
      <c r="H29073" s="11">
        <v>2.6002723020122201E-2</v>
      </c>
    </row>
    <row r="29074" spans="1:8" x14ac:dyDescent="0.3">
      <c r="A29074" s="9" t="s">
        <v>12451</v>
      </c>
      <c r="B29074" s="9">
        <v>37</v>
      </c>
      <c r="C29074">
        <v>3046</v>
      </c>
      <c r="D29074">
        <v>3708960</v>
      </c>
      <c r="E29074" t="s">
        <v>12726</v>
      </c>
      <c r="F29074" t="s">
        <v>12521</v>
      </c>
      <c r="G29074" s="10">
        <v>681.50787984230396</v>
      </c>
      <c r="H29074" s="11">
        <v>5.8625695378929598E-4</v>
      </c>
    </row>
    <row r="29075" spans="1:8" x14ac:dyDescent="0.3">
      <c r="A29075" s="9" t="s">
        <v>12451</v>
      </c>
      <c r="B29075" s="9">
        <v>37</v>
      </c>
      <c r="C29075">
        <v>5416</v>
      </c>
      <c r="D29075">
        <v>3709060</v>
      </c>
      <c r="E29075" t="s">
        <v>2218</v>
      </c>
      <c r="F29075" t="s">
        <v>12803</v>
      </c>
      <c r="G29075" s="10">
        <v>22994.063325385399</v>
      </c>
      <c r="H29075" s="11">
        <v>1.37695350775966E-2</v>
      </c>
    </row>
    <row r="29076" spans="1:8" x14ac:dyDescent="0.3">
      <c r="A29076" s="9" t="s">
        <v>12451</v>
      </c>
      <c r="B29076" s="9">
        <v>37</v>
      </c>
      <c r="C29076">
        <v>6784</v>
      </c>
      <c r="D29076">
        <v>3709140</v>
      </c>
      <c r="E29076" t="s">
        <v>12232</v>
      </c>
      <c r="F29076" t="s">
        <v>12959</v>
      </c>
      <c r="G29076" s="10">
        <v>536.77955736347997</v>
      </c>
      <c r="H29076" s="11">
        <v>1.5998913813700898E-2</v>
      </c>
    </row>
    <row r="29077" spans="1:8" x14ac:dyDescent="0.3">
      <c r="A29077" s="9" t="s">
        <v>12451</v>
      </c>
      <c r="B29077" s="9">
        <v>37</v>
      </c>
      <c r="C29077">
        <v>3046</v>
      </c>
      <c r="D29077">
        <v>3709140</v>
      </c>
      <c r="E29077" t="s">
        <v>12232</v>
      </c>
      <c r="F29077" t="s">
        <v>12521</v>
      </c>
      <c r="G29077" s="10">
        <v>264.29523731652699</v>
      </c>
      <c r="H29077" s="11">
        <v>2.2735602230462699E-4</v>
      </c>
    </row>
    <row r="29078" spans="1:8" x14ac:dyDescent="0.3">
      <c r="A29078" s="9" t="s">
        <v>12451</v>
      </c>
      <c r="B29078" s="9">
        <v>37</v>
      </c>
      <c r="C29078">
        <v>5416</v>
      </c>
      <c r="D29078">
        <v>3709360</v>
      </c>
      <c r="E29078" t="s">
        <v>12633</v>
      </c>
      <c r="F29078" t="s">
        <v>12803</v>
      </c>
      <c r="G29078" s="10">
        <v>1610.40126618009</v>
      </c>
      <c r="H29078" s="11">
        <v>9.6435659978339903E-4</v>
      </c>
    </row>
    <row r="29079" spans="1:8" x14ac:dyDescent="0.3">
      <c r="A29079" s="9" t="s">
        <v>12451</v>
      </c>
      <c r="B29079" s="9">
        <v>37</v>
      </c>
      <c r="C29079">
        <v>19981</v>
      </c>
      <c r="D29079">
        <v>3709360</v>
      </c>
      <c r="E29079" t="s">
        <v>12633</v>
      </c>
      <c r="F29079" t="s">
        <v>13058</v>
      </c>
      <c r="G29079" s="10">
        <v>708.67690178163696</v>
      </c>
      <c r="H29079" s="11">
        <v>1.8213701246026299E-2</v>
      </c>
    </row>
    <row r="29080" spans="1:8" x14ac:dyDescent="0.3">
      <c r="A29080" s="9" t="s">
        <v>12451</v>
      </c>
      <c r="B29080" s="9">
        <v>37</v>
      </c>
      <c r="C29080">
        <v>3046</v>
      </c>
      <c r="D29080">
        <v>3709360</v>
      </c>
      <c r="E29080" t="s">
        <v>12633</v>
      </c>
      <c r="F29080" t="s">
        <v>12521</v>
      </c>
      <c r="G29080" s="10">
        <v>480.295463325897</v>
      </c>
      <c r="H29080" s="11">
        <v>4.1316698394362397E-4</v>
      </c>
    </row>
    <row r="29081" spans="1:8" x14ac:dyDescent="0.3">
      <c r="A29081" s="9" t="s">
        <v>12451</v>
      </c>
      <c r="B29081" s="9">
        <v>37</v>
      </c>
      <c r="C29081">
        <v>5416</v>
      </c>
      <c r="D29081">
        <v>3709530</v>
      </c>
      <c r="E29081" t="s">
        <v>12500</v>
      </c>
      <c r="F29081" t="s">
        <v>12803</v>
      </c>
      <c r="G29081" s="10">
        <v>540.17828953265098</v>
      </c>
      <c r="H29081" s="11">
        <v>3.2347496832647399E-4</v>
      </c>
    </row>
    <row r="29082" spans="1:8" x14ac:dyDescent="0.3">
      <c r="A29082" s="9" t="s">
        <v>12451</v>
      </c>
      <c r="B29082" s="9">
        <v>37</v>
      </c>
      <c r="C29082">
        <v>1889</v>
      </c>
      <c r="D29082">
        <v>3709530</v>
      </c>
      <c r="E29082" t="s">
        <v>12500</v>
      </c>
      <c r="F29082" t="s">
        <v>12481</v>
      </c>
      <c r="G29082" s="10">
        <v>501.06970152423997</v>
      </c>
      <c r="H29082" s="11">
        <v>7.4278766272975801E-3</v>
      </c>
    </row>
    <row r="29083" spans="1:8" x14ac:dyDescent="0.3">
      <c r="A29083" s="9" t="s">
        <v>12451</v>
      </c>
      <c r="B29083" s="9">
        <v>37</v>
      </c>
      <c r="C29083">
        <v>16496</v>
      </c>
      <c r="D29083">
        <v>3709530</v>
      </c>
      <c r="E29083" t="s">
        <v>12500</v>
      </c>
      <c r="F29083" t="s">
        <v>13029</v>
      </c>
      <c r="G29083" s="10">
        <v>123.28721219902999</v>
      </c>
      <c r="H29083" s="11">
        <v>1.93744243956108E-3</v>
      </c>
    </row>
    <row r="29084" spans="1:8" x14ac:dyDescent="0.3">
      <c r="A29084" s="9" t="s">
        <v>12451</v>
      </c>
      <c r="B29084" s="9">
        <v>37</v>
      </c>
      <c r="C29084">
        <v>24889</v>
      </c>
      <c r="D29084">
        <v>3709540</v>
      </c>
      <c r="E29084" t="s">
        <v>12551</v>
      </c>
      <c r="F29084" t="s">
        <v>13063</v>
      </c>
      <c r="G29084" s="10">
        <v>1004.6141022563201</v>
      </c>
      <c r="H29084" s="11">
        <v>1.26476325648214E-2</v>
      </c>
    </row>
    <row r="29085" spans="1:8" x14ac:dyDescent="0.3">
      <c r="A29085" s="9" t="s">
        <v>12451</v>
      </c>
      <c r="B29085" s="9">
        <v>37</v>
      </c>
      <c r="C29085">
        <v>3046</v>
      </c>
      <c r="D29085">
        <v>3709540</v>
      </c>
      <c r="E29085" t="s">
        <v>12551</v>
      </c>
      <c r="F29085" t="s">
        <v>12521</v>
      </c>
      <c r="G29085" s="10">
        <v>468.97767190200301</v>
      </c>
      <c r="H29085" s="11">
        <v>4.0343102325989802E-4</v>
      </c>
    </row>
    <row r="29086" spans="1:8" x14ac:dyDescent="0.3">
      <c r="A29086" s="9" t="s">
        <v>12451</v>
      </c>
      <c r="B29086" s="9">
        <v>37</v>
      </c>
      <c r="C29086">
        <v>6640</v>
      </c>
      <c r="D29086">
        <v>3709760</v>
      </c>
      <c r="E29086" t="s">
        <v>12613</v>
      </c>
      <c r="F29086" t="s">
        <v>12957</v>
      </c>
      <c r="G29086" s="10">
        <v>93.895637983631502</v>
      </c>
      <c r="H29086" s="11">
        <v>3.1993879645506101E-3</v>
      </c>
    </row>
    <row r="29087" spans="1:8" x14ac:dyDescent="0.3">
      <c r="A29087" s="9" t="s">
        <v>12451</v>
      </c>
      <c r="B29087" s="9">
        <v>37</v>
      </c>
      <c r="C29087">
        <v>3046</v>
      </c>
      <c r="D29087">
        <v>3709760</v>
      </c>
      <c r="E29087" t="s">
        <v>12613</v>
      </c>
      <c r="F29087" t="s">
        <v>12521</v>
      </c>
      <c r="G29087" s="10">
        <v>83.853068266218699</v>
      </c>
      <c r="H29087" s="11">
        <v>7.2133346982010502E-5</v>
      </c>
    </row>
    <row r="29088" spans="1:8" x14ac:dyDescent="0.3">
      <c r="A29088" s="9" t="s">
        <v>12451</v>
      </c>
      <c r="B29088" s="9">
        <v>37</v>
      </c>
      <c r="C29088">
        <v>18957</v>
      </c>
      <c r="D29088">
        <v>3709760</v>
      </c>
      <c r="E29088" t="s">
        <v>12613</v>
      </c>
      <c r="F29088" t="s">
        <v>3998</v>
      </c>
      <c r="G29088" s="10">
        <v>40.064980304664701</v>
      </c>
      <c r="H29088" s="11">
        <v>1.9452796807469699E-3</v>
      </c>
    </row>
    <row r="29089" spans="1:8" x14ac:dyDescent="0.3">
      <c r="A29089" s="9" t="s">
        <v>12451</v>
      </c>
      <c r="B29089" s="9">
        <v>37</v>
      </c>
      <c r="C29089">
        <v>3046</v>
      </c>
      <c r="D29089">
        <v>3709800</v>
      </c>
      <c r="E29089" t="s">
        <v>12685</v>
      </c>
      <c r="F29089" t="s">
        <v>12521</v>
      </c>
      <c r="G29089" s="10">
        <v>102.95935994720401</v>
      </c>
      <c r="H29089" s="11">
        <v>8.8569248444655594E-5</v>
      </c>
    </row>
    <row r="29090" spans="1:8" x14ac:dyDescent="0.3">
      <c r="A29090" s="9" t="s">
        <v>12451</v>
      </c>
      <c r="B29090" s="9">
        <v>37</v>
      </c>
      <c r="C29090">
        <v>3250</v>
      </c>
      <c r="D29090">
        <v>3709800</v>
      </c>
      <c r="E29090" t="s">
        <v>12685</v>
      </c>
      <c r="F29090" t="s">
        <v>12798</v>
      </c>
      <c r="G29090" s="10">
        <v>45.563291314543797</v>
      </c>
      <c r="H29090" s="11">
        <v>2.2752067968912302E-3</v>
      </c>
    </row>
    <row r="29091" spans="1:8" x14ac:dyDescent="0.3">
      <c r="A29091" s="9" t="s">
        <v>12451</v>
      </c>
      <c r="B29091" s="9">
        <v>37</v>
      </c>
      <c r="C29091">
        <v>3046</v>
      </c>
      <c r="D29091">
        <v>3710120</v>
      </c>
      <c r="E29091" t="s">
        <v>12680</v>
      </c>
      <c r="F29091" t="s">
        <v>12521</v>
      </c>
      <c r="G29091" s="10">
        <v>195.99008603975301</v>
      </c>
      <c r="H29091" s="11">
        <v>1.6859753821357799E-4</v>
      </c>
    </row>
    <row r="29092" spans="1:8" x14ac:dyDescent="0.3">
      <c r="A29092" s="9" t="s">
        <v>12451</v>
      </c>
      <c r="B29092" s="9">
        <v>37</v>
      </c>
      <c r="C29092">
        <v>14717</v>
      </c>
      <c r="D29092">
        <v>3710120</v>
      </c>
      <c r="E29092" t="s">
        <v>12680</v>
      </c>
      <c r="F29092" t="s">
        <v>13003</v>
      </c>
      <c r="G29092" s="10">
        <v>114.474224271558</v>
      </c>
      <c r="H29092" s="11">
        <v>5.9068227178306603E-3</v>
      </c>
    </row>
    <row r="29093" spans="1:8" x14ac:dyDescent="0.3">
      <c r="A29093" s="9" t="s">
        <v>12451</v>
      </c>
      <c r="B29093" s="9">
        <v>37</v>
      </c>
      <c r="C29093">
        <v>3046</v>
      </c>
      <c r="D29093">
        <v>3710240</v>
      </c>
      <c r="E29093" t="s">
        <v>2506</v>
      </c>
      <c r="F29093" t="s">
        <v>12521</v>
      </c>
      <c r="G29093" s="10">
        <v>1112.6079958753</v>
      </c>
      <c r="H29093" s="11">
        <v>9.57104376510515E-4</v>
      </c>
    </row>
    <row r="29094" spans="1:8" x14ac:dyDescent="0.3">
      <c r="A29094" s="9" t="s">
        <v>12451</v>
      </c>
      <c r="B29094" s="9">
        <v>37</v>
      </c>
      <c r="C29094">
        <v>6784</v>
      </c>
      <c r="D29094">
        <v>3710240</v>
      </c>
      <c r="E29094" t="s">
        <v>2506</v>
      </c>
      <c r="F29094" t="s">
        <v>12959</v>
      </c>
      <c r="G29094" s="10">
        <v>580.84323838649198</v>
      </c>
      <c r="H29094" s="11">
        <v>1.7312248171037901E-2</v>
      </c>
    </row>
    <row r="29095" spans="1:8" x14ac:dyDescent="0.3">
      <c r="A29095" s="9" t="s">
        <v>12451</v>
      </c>
      <c r="B29095" s="9">
        <v>37</v>
      </c>
      <c r="C29095">
        <v>8333</v>
      </c>
      <c r="D29095">
        <v>3710240</v>
      </c>
      <c r="E29095" t="s">
        <v>2506</v>
      </c>
      <c r="F29095" t="s">
        <v>3914</v>
      </c>
      <c r="G29095" s="10">
        <v>301.80254207543999</v>
      </c>
      <c r="H29095" s="11">
        <v>1.17168468854507E-2</v>
      </c>
    </row>
    <row r="29096" spans="1:8" x14ac:dyDescent="0.3">
      <c r="A29096" s="9" t="s">
        <v>12451</v>
      </c>
      <c r="B29096" s="9">
        <v>37</v>
      </c>
      <c r="C29096">
        <v>3107</v>
      </c>
      <c r="D29096">
        <v>3710260</v>
      </c>
      <c r="E29096" t="s">
        <v>12578</v>
      </c>
      <c r="F29096" t="s">
        <v>12797</v>
      </c>
      <c r="G29096" s="10">
        <v>768.23681865708795</v>
      </c>
      <c r="H29096" s="11">
        <v>2.1456132346238999E-2</v>
      </c>
    </row>
    <row r="29097" spans="1:8" x14ac:dyDescent="0.3">
      <c r="A29097" s="9" t="s">
        <v>12451</v>
      </c>
      <c r="B29097" s="9">
        <v>37</v>
      </c>
      <c r="C29097">
        <v>3046</v>
      </c>
      <c r="D29097">
        <v>3710260</v>
      </c>
      <c r="E29097" t="s">
        <v>12578</v>
      </c>
      <c r="F29097" t="s">
        <v>12521</v>
      </c>
      <c r="G29097" s="10">
        <v>280.00298695158398</v>
      </c>
      <c r="H29097" s="11">
        <v>2.40868378836828E-4</v>
      </c>
    </row>
    <row r="29098" spans="1:8" x14ac:dyDescent="0.3">
      <c r="A29098" s="9" t="s">
        <v>12451</v>
      </c>
      <c r="B29098" s="9">
        <v>37</v>
      </c>
      <c r="C29098">
        <v>3046</v>
      </c>
      <c r="D29098">
        <v>3710500</v>
      </c>
      <c r="E29098" t="s">
        <v>12703</v>
      </c>
      <c r="F29098" t="s">
        <v>12521</v>
      </c>
      <c r="G29098" s="10">
        <v>3578.8010573203801</v>
      </c>
      <c r="H29098" s="11">
        <v>3.0786100471326102E-3</v>
      </c>
    </row>
    <row r="29099" spans="1:8" x14ac:dyDescent="0.3">
      <c r="A29099" s="9" t="s">
        <v>12451</v>
      </c>
      <c r="B29099" s="9">
        <v>37</v>
      </c>
      <c r="C29099">
        <v>24889</v>
      </c>
      <c r="D29099">
        <v>3710500</v>
      </c>
      <c r="E29099" t="s">
        <v>12703</v>
      </c>
      <c r="F29099" t="s">
        <v>13063</v>
      </c>
      <c r="G29099" s="10">
        <v>1717.6223758454901</v>
      </c>
      <c r="H29099" s="11">
        <v>2.1624080973996099E-2</v>
      </c>
    </row>
    <row r="29100" spans="1:8" x14ac:dyDescent="0.3">
      <c r="A29100" s="9" t="s">
        <v>12451</v>
      </c>
      <c r="B29100" s="9">
        <v>37</v>
      </c>
      <c r="C29100">
        <v>24889</v>
      </c>
      <c r="D29100">
        <v>3710550</v>
      </c>
      <c r="E29100" t="s">
        <v>12552</v>
      </c>
      <c r="F29100" t="s">
        <v>13063</v>
      </c>
      <c r="G29100" s="10">
        <v>1422.3354748757399</v>
      </c>
      <c r="H29100" s="11">
        <v>1.79065537998482E-2</v>
      </c>
    </row>
    <row r="29101" spans="1:8" x14ac:dyDescent="0.3">
      <c r="A29101" s="9" t="s">
        <v>12451</v>
      </c>
      <c r="B29101" s="9">
        <v>37</v>
      </c>
      <c r="C29101">
        <v>3046</v>
      </c>
      <c r="D29101">
        <v>3710550</v>
      </c>
      <c r="E29101" t="s">
        <v>12552</v>
      </c>
      <c r="F29101" t="s">
        <v>12521</v>
      </c>
      <c r="G29101" s="10">
        <v>663.97990847699396</v>
      </c>
      <c r="H29101" s="11">
        <v>5.7117877875614701E-4</v>
      </c>
    </row>
    <row r="29102" spans="1:8" x14ac:dyDescent="0.3">
      <c r="A29102" s="9" t="s">
        <v>12451</v>
      </c>
      <c r="B29102" s="9">
        <v>37</v>
      </c>
      <c r="C29102">
        <v>5416</v>
      </c>
      <c r="D29102">
        <v>3710620</v>
      </c>
      <c r="E29102" t="s">
        <v>12894</v>
      </c>
      <c r="F29102" t="s">
        <v>12803</v>
      </c>
      <c r="G29102" s="10">
        <v>6647.7008662449098</v>
      </c>
      <c r="H29102" s="11">
        <v>3.9808427491835902E-3</v>
      </c>
    </row>
    <row r="29103" spans="1:8" x14ac:dyDescent="0.3">
      <c r="A29103" s="9" t="s">
        <v>12451</v>
      </c>
      <c r="B29103" s="9">
        <v>37</v>
      </c>
      <c r="C29103">
        <v>15023</v>
      </c>
      <c r="D29103">
        <v>3710620</v>
      </c>
      <c r="E29103" t="s">
        <v>12894</v>
      </c>
      <c r="F29103" t="s">
        <v>13005</v>
      </c>
      <c r="G29103" s="10">
        <v>2776.0842044404699</v>
      </c>
      <c r="H29103" s="11">
        <v>9.9651238582829801E-2</v>
      </c>
    </row>
    <row r="29104" spans="1:8" x14ac:dyDescent="0.3">
      <c r="A29104" s="9" t="s">
        <v>12451</v>
      </c>
      <c r="B29104" s="9">
        <v>37</v>
      </c>
      <c r="C29104">
        <v>3046</v>
      </c>
      <c r="D29104">
        <v>3710680</v>
      </c>
      <c r="E29104" t="s">
        <v>7077</v>
      </c>
      <c r="F29104" t="s">
        <v>12521</v>
      </c>
      <c r="G29104" s="10">
        <v>505.68614373788</v>
      </c>
      <c r="H29104" s="11">
        <v>4.3500893675627798E-4</v>
      </c>
    </row>
    <row r="29105" spans="1:8" x14ac:dyDescent="0.3">
      <c r="A29105" s="9" t="s">
        <v>12451</v>
      </c>
      <c r="B29105" s="9">
        <v>37</v>
      </c>
      <c r="C29105">
        <v>15671</v>
      </c>
      <c r="D29105">
        <v>3710680</v>
      </c>
      <c r="E29105" t="s">
        <v>7077</v>
      </c>
      <c r="F29105" t="s">
        <v>13007</v>
      </c>
      <c r="G29105" s="10">
        <v>333.189630820091</v>
      </c>
      <c r="H29105" s="11">
        <v>1.13642904198673E-2</v>
      </c>
    </row>
    <row r="29106" spans="1:8" x14ac:dyDescent="0.3">
      <c r="A29106" s="9" t="s">
        <v>12451</v>
      </c>
      <c r="B29106" s="9">
        <v>37</v>
      </c>
      <c r="C29106">
        <v>3250</v>
      </c>
      <c r="D29106">
        <v>3710680</v>
      </c>
      <c r="E29106" t="s">
        <v>7077</v>
      </c>
      <c r="F29106" t="s">
        <v>12798</v>
      </c>
      <c r="G29106" s="10">
        <v>223.784657292666</v>
      </c>
      <c r="H29106" s="11">
        <v>1.1174705747162001E-2</v>
      </c>
    </row>
    <row r="29107" spans="1:8" x14ac:dyDescent="0.3">
      <c r="A29107" s="9" t="s">
        <v>12451</v>
      </c>
      <c r="B29107" s="9">
        <v>37</v>
      </c>
      <c r="C29107">
        <v>3046</v>
      </c>
      <c r="D29107">
        <v>3710740</v>
      </c>
      <c r="E29107" t="s">
        <v>12123</v>
      </c>
      <c r="F29107" t="s">
        <v>12521</v>
      </c>
      <c r="G29107" s="10">
        <v>39590.782522696798</v>
      </c>
      <c r="H29107" s="11">
        <v>3.4057378126370899E-2</v>
      </c>
    </row>
    <row r="29108" spans="1:8" x14ac:dyDescent="0.3">
      <c r="A29108" s="9" t="s">
        <v>12451</v>
      </c>
      <c r="B29108" s="9">
        <v>37</v>
      </c>
      <c r="C29108">
        <v>5416</v>
      </c>
      <c r="D29108">
        <v>3710740</v>
      </c>
      <c r="E29108" t="s">
        <v>12123</v>
      </c>
      <c r="F29108" t="s">
        <v>12803</v>
      </c>
      <c r="G29108" s="10">
        <v>18365.287634681099</v>
      </c>
      <c r="H29108" s="11">
        <v>1.09976853032631E-2</v>
      </c>
    </row>
    <row r="29109" spans="1:8" x14ac:dyDescent="0.3">
      <c r="A29109" s="9" t="s">
        <v>12451</v>
      </c>
      <c r="B29109" s="9">
        <v>37</v>
      </c>
      <c r="C29109">
        <v>5416</v>
      </c>
      <c r="D29109">
        <v>3710760</v>
      </c>
      <c r="E29109" t="s">
        <v>12824</v>
      </c>
      <c r="F29109" t="s">
        <v>12803</v>
      </c>
      <c r="G29109" s="10">
        <v>89.053360146226396</v>
      </c>
      <c r="H29109" s="11">
        <v>5.3327824184843501E-5</v>
      </c>
    </row>
    <row r="29110" spans="1:8" x14ac:dyDescent="0.3">
      <c r="A29110" s="9" t="s">
        <v>12451</v>
      </c>
      <c r="B29110" s="9">
        <v>37</v>
      </c>
      <c r="C29110">
        <v>16496</v>
      </c>
      <c r="D29110">
        <v>3710760</v>
      </c>
      <c r="E29110" t="s">
        <v>12824</v>
      </c>
      <c r="F29110" t="s">
        <v>13029</v>
      </c>
      <c r="G29110" s="10">
        <v>53.496062672402402</v>
      </c>
      <c r="H29110" s="11">
        <v>8.4068363881576499E-4</v>
      </c>
    </row>
    <row r="29111" spans="1:8" x14ac:dyDescent="0.3">
      <c r="A29111" s="9" t="s">
        <v>12451</v>
      </c>
      <c r="B29111" s="9">
        <v>37</v>
      </c>
      <c r="C29111">
        <v>3046</v>
      </c>
      <c r="D29111">
        <v>3710860</v>
      </c>
      <c r="E29111" t="s">
        <v>12977</v>
      </c>
      <c r="F29111" t="s">
        <v>12521</v>
      </c>
      <c r="G29111" s="10">
        <v>78.8736776897737</v>
      </c>
      <c r="H29111" s="11">
        <v>6.7849900763091903E-5</v>
      </c>
    </row>
    <row r="29112" spans="1:8" x14ac:dyDescent="0.3">
      <c r="A29112" s="9" t="s">
        <v>12451</v>
      </c>
      <c r="B29112" s="9">
        <v>37</v>
      </c>
      <c r="C29112">
        <v>7978</v>
      </c>
      <c r="D29112">
        <v>3710860</v>
      </c>
      <c r="E29112" t="s">
        <v>12977</v>
      </c>
      <c r="F29112" t="s">
        <v>12964</v>
      </c>
      <c r="G29112" s="10">
        <v>46.349816890607997</v>
      </c>
      <c r="H29112" s="11">
        <v>4.40587613028593E-3</v>
      </c>
    </row>
    <row r="29113" spans="1:8" x14ac:dyDescent="0.3">
      <c r="A29113" s="9" t="s">
        <v>12451</v>
      </c>
      <c r="B29113" s="9">
        <v>37</v>
      </c>
      <c r="C29113">
        <v>24889</v>
      </c>
      <c r="D29113">
        <v>3710960</v>
      </c>
      <c r="E29113" t="s">
        <v>12553</v>
      </c>
      <c r="F29113" t="s">
        <v>13063</v>
      </c>
      <c r="G29113" s="10">
        <v>463.03851081038198</v>
      </c>
      <c r="H29113" s="11">
        <v>5.8294433006053402E-3</v>
      </c>
    </row>
    <row r="29114" spans="1:8" x14ac:dyDescent="0.3">
      <c r="A29114" s="9" t="s">
        <v>12451</v>
      </c>
      <c r="B29114" s="9">
        <v>37</v>
      </c>
      <c r="C29114">
        <v>3046</v>
      </c>
      <c r="D29114">
        <v>3710960</v>
      </c>
      <c r="E29114" t="s">
        <v>12553</v>
      </c>
      <c r="F29114" t="s">
        <v>12521</v>
      </c>
      <c r="G29114" s="10">
        <v>216.157350681324</v>
      </c>
      <c r="H29114" s="11">
        <v>1.8594612578642599E-4</v>
      </c>
    </row>
    <row r="29115" spans="1:8" x14ac:dyDescent="0.3">
      <c r="A29115" s="9" t="s">
        <v>12451</v>
      </c>
      <c r="B29115" s="9">
        <v>37</v>
      </c>
      <c r="C29115">
        <v>5416</v>
      </c>
      <c r="D29115">
        <v>3710980</v>
      </c>
      <c r="E29115" t="s">
        <v>12819</v>
      </c>
      <c r="F29115" t="s">
        <v>12803</v>
      </c>
      <c r="G29115" s="10">
        <v>209.41006493616899</v>
      </c>
      <c r="H29115" s="11">
        <v>1.2540103042844999E-4</v>
      </c>
    </row>
    <row r="29116" spans="1:8" x14ac:dyDescent="0.3">
      <c r="A29116" s="9" t="s">
        <v>12451</v>
      </c>
      <c r="B29116" s="9">
        <v>37</v>
      </c>
      <c r="C29116">
        <v>21632</v>
      </c>
      <c r="D29116">
        <v>3710980</v>
      </c>
      <c r="E29116" t="s">
        <v>12819</v>
      </c>
      <c r="F29116" t="s">
        <v>13062</v>
      </c>
      <c r="G29116" s="10">
        <v>89.591031097109393</v>
      </c>
      <c r="H29116" s="11">
        <v>8.2078395552215105E-4</v>
      </c>
    </row>
    <row r="29117" spans="1:8" x14ac:dyDescent="0.3">
      <c r="A29117" s="9" t="s">
        <v>12451</v>
      </c>
      <c r="B29117" s="9">
        <v>37</v>
      </c>
      <c r="C29117">
        <v>3107</v>
      </c>
      <c r="D29117">
        <v>3711340</v>
      </c>
      <c r="E29117" t="s">
        <v>12579</v>
      </c>
      <c r="F29117" t="s">
        <v>12797</v>
      </c>
      <c r="G29117" s="10">
        <v>712.037402904798</v>
      </c>
      <c r="H29117" s="11">
        <v>1.9886535481212001E-2</v>
      </c>
    </row>
    <row r="29118" spans="1:8" x14ac:dyDescent="0.3">
      <c r="A29118" s="9" t="s">
        <v>12451</v>
      </c>
      <c r="B29118" s="9">
        <v>37</v>
      </c>
      <c r="C29118">
        <v>3046</v>
      </c>
      <c r="D29118">
        <v>3711340</v>
      </c>
      <c r="E29118" t="s">
        <v>12579</v>
      </c>
      <c r="F29118" t="s">
        <v>12521</v>
      </c>
      <c r="G29118" s="10">
        <v>259.51971422445399</v>
      </c>
      <c r="H29118" s="11">
        <v>2.2324795003793901E-4</v>
      </c>
    </row>
    <row r="29119" spans="1:8" x14ac:dyDescent="0.3">
      <c r="A29119" s="9" t="s">
        <v>12451</v>
      </c>
      <c r="B29119" s="9">
        <v>37</v>
      </c>
      <c r="C29119">
        <v>1889</v>
      </c>
      <c r="D29119">
        <v>3711352</v>
      </c>
      <c r="E29119" t="s">
        <v>12501</v>
      </c>
      <c r="F29119" t="s">
        <v>12481</v>
      </c>
      <c r="G29119" s="10">
        <v>69.876861315858093</v>
      </c>
      <c r="H29119" s="11">
        <v>1.0358572936620999E-3</v>
      </c>
    </row>
    <row r="29120" spans="1:8" x14ac:dyDescent="0.3">
      <c r="A29120" s="9" t="s">
        <v>12451</v>
      </c>
      <c r="B29120" s="9">
        <v>37</v>
      </c>
      <c r="C29120">
        <v>5416</v>
      </c>
      <c r="D29120">
        <v>3711352</v>
      </c>
      <c r="E29120" t="s">
        <v>12501</v>
      </c>
      <c r="F29120" t="s">
        <v>12803</v>
      </c>
      <c r="G29120" s="10">
        <v>46.709963855850098</v>
      </c>
      <c r="H29120" s="11">
        <v>2.7971327932994599E-5</v>
      </c>
    </row>
    <row r="29121" spans="1:8" x14ac:dyDescent="0.3">
      <c r="A29121" s="9" t="s">
        <v>12451</v>
      </c>
      <c r="B29121" s="9">
        <v>37</v>
      </c>
      <c r="C29121">
        <v>21632</v>
      </c>
      <c r="D29121">
        <v>3711352</v>
      </c>
      <c r="E29121" t="s">
        <v>12501</v>
      </c>
      <c r="F29121" t="s">
        <v>13062</v>
      </c>
      <c r="G29121" s="10">
        <v>19.983728220655902</v>
      </c>
      <c r="H29121" s="11">
        <v>1.8307997233842299E-4</v>
      </c>
    </row>
    <row r="29122" spans="1:8" x14ac:dyDescent="0.3">
      <c r="A29122" s="9" t="s">
        <v>12451</v>
      </c>
      <c r="B29122" s="9">
        <v>37</v>
      </c>
      <c r="C29122">
        <v>3046</v>
      </c>
      <c r="D29122">
        <v>3711560</v>
      </c>
      <c r="E29122" t="s">
        <v>7116</v>
      </c>
      <c r="F29122" t="s">
        <v>12521</v>
      </c>
      <c r="G29122" s="10">
        <v>30.684578266097699</v>
      </c>
      <c r="H29122" s="11">
        <v>2.63959492100872E-5</v>
      </c>
    </row>
    <row r="29123" spans="1:8" x14ac:dyDescent="0.3">
      <c r="A29123" s="9" t="s">
        <v>12451</v>
      </c>
      <c r="B29123" s="9">
        <v>37</v>
      </c>
      <c r="C29123">
        <v>7978</v>
      </c>
      <c r="D29123">
        <v>3711560</v>
      </c>
      <c r="E29123" t="s">
        <v>7116</v>
      </c>
      <c r="F29123" t="s">
        <v>12964</v>
      </c>
      <c r="G29123" s="10">
        <v>18.031675784069002</v>
      </c>
      <c r="H29123" s="11">
        <v>1.71403762205979E-3</v>
      </c>
    </row>
    <row r="29124" spans="1:8" x14ac:dyDescent="0.3">
      <c r="A29124" s="9" t="s">
        <v>12451</v>
      </c>
      <c r="B29124" s="9">
        <v>37</v>
      </c>
      <c r="C29124">
        <v>24889</v>
      </c>
      <c r="D29124">
        <v>3711620</v>
      </c>
      <c r="E29124" t="s">
        <v>12593</v>
      </c>
      <c r="F29124" t="s">
        <v>13063</v>
      </c>
      <c r="G29124" s="10">
        <v>63.284193694667202</v>
      </c>
      <c r="H29124" s="11">
        <v>7.9671908568024099E-4</v>
      </c>
    </row>
    <row r="29125" spans="1:8" x14ac:dyDescent="0.3">
      <c r="A29125" s="9" t="s">
        <v>12451</v>
      </c>
      <c r="B29125" s="9">
        <v>37</v>
      </c>
      <c r="C29125">
        <v>3046</v>
      </c>
      <c r="D29125">
        <v>3711620</v>
      </c>
      <c r="E29125" t="s">
        <v>12593</v>
      </c>
      <c r="F29125" t="s">
        <v>12521</v>
      </c>
      <c r="G29125" s="10">
        <v>29.542561427778899</v>
      </c>
      <c r="H29125" s="11">
        <v>2.5413546317014599E-5</v>
      </c>
    </row>
    <row r="29126" spans="1:8" x14ac:dyDescent="0.3">
      <c r="A29126" s="9" t="s">
        <v>12451</v>
      </c>
      <c r="B29126" s="9">
        <v>37</v>
      </c>
      <c r="C29126">
        <v>24889</v>
      </c>
      <c r="D29126">
        <v>3711640</v>
      </c>
      <c r="E29126" t="s">
        <v>12594</v>
      </c>
      <c r="F29126" t="s">
        <v>13063</v>
      </c>
      <c r="G29126" s="10">
        <v>628.09957135665798</v>
      </c>
      <c r="H29126" s="11">
        <v>7.9074866406901399E-3</v>
      </c>
    </row>
    <row r="29127" spans="1:8" x14ac:dyDescent="0.3">
      <c r="A29127" s="9" t="s">
        <v>12451</v>
      </c>
      <c r="B29127" s="9">
        <v>37</v>
      </c>
      <c r="C29127">
        <v>3046</v>
      </c>
      <c r="D29127">
        <v>3711640</v>
      </c>
      <c r="E29127" t="s">
        <v>12594</v>
      </c>
      <c r="F29127" t="s">
        <v>12521</v>
      </c>
      <c r="G29127" s="10">
        <v>293.21176562812502</v>
      </c>
      <c r="H29127" s="11">
        <v>2.5223103300302398E-4</v>
      </c>
    </row>
    <row r="29128" spans="1:8" x14ac:dyDescent="0.3">
      <c r="A29128" s="9" t="s">
        <v>12451</v>
      </c>
      <c r="B29128" s="9">
        <v>37</v>
      </c>
      <c r="C29128">
        <v>5416</v>
      </c>
      <c r="D29128">
        <v>3711800</v>
      </c>
      <c r="E29128" t="s">
        <v>12844</v>
      </c>
      <c r="F29128" t="s">
        <v>12803</v>
      </c>
      <c r="G29128" s="10">
        <v>19808.535263727201</v>
      </c>
      <c r="H29128" s="11">
        <v>1.18619452895296E-2</v>
      </c>
    </row>
    <row r="29129" spans="1:8" x14ac:dyDescent="0.3">
      <c r="A29129" s="9" t="s">
        <v>12451</v>
      </c>
      <c r="B29129" s="9">
        <v>37</v>
      </c>
      <c r="C29129">
        <v>15023</v>
      </c>
      <c r="D29129">
        <v>3711800</v>
      </c>
      <c r="E29129" t="s">
        <v>12844</v>
      </c>
      <c r="F29129" t="s">
        <v>13005</v>
      </c>
      <c r="G29129" s="10">
        <v>1408.62535545575</v>
      </c>
      <c r="H29129" s="11">
        <v>5.0564482570742898E-2</v>
      </c>
    </row>
    <row r="29130" spans="1:8" x14ac:dyDescent="0.3">
      <c r="A29130" s="9" t="s">
        <v>12451</v>
      </c>
      <c r="B29130" s="9">
        <v>37</v>
      </c>
      <c r="C29130">
        <v>5416</v>
      </c>
      <c r="D29130">
        <v>3712000</v>
      </c>
      <c r="E29130" t="s">
        <v>4318</v>
      </c>
      <c r="F29130" t="s">
        <v>12803</v>
      </c>
      <c r="G29130" s="10">
        <v>310242.44043566799</v>
      </c>
      <c r="H29130" s="11">
        <v>0.185782482447195</v>
      </c>
    </row>
    <row r="29131" spans="1:8" x14ac:dyDescent="0.3">
      <c r="A29131" s="9" t="s">
        <v>12451</v>
      </c>
      <c r="B29131" s="9">
        <v>37</v>
      </c>
      <c r="C29131">
        <v>19435</v>
      </c>
      <c r="D29131">
        <v>3712000</v>
      </c>
      <c r="E29131" t="s">
        <v>4318</v>
      </c>
      <c r="F29131" t="s">
        <v>13041</v>
      </c>
      <c r="G29131" s="10">
        <v>10244.656671070899</v>
      </c>
      <c r="H29131" s="11">
        <v>0.141606400783332</v>
      </c>
    </row>
    <row r="29132" spans="1:8" x14ac:dyDescent="0.3">
      <c r="A29132" s="9" t="s">
        <v>12451</v>
      </c>
      <c r="B29132" s="9">
        <v>37</v>
      </c>
      <c r="C29132">
        <v>21632</v>
      </c>
      <c r="D29132">
        <v>3712000</v>
      </c>
      <c r="E29132" t="s">
        <v>4318</v>
      </c>
      <c r="F29132" t="s">
        <v>13062</v>
      </c>
      <c r="G29132" s="10">
        <v>4415.3307551327798</v>
      </c>
      <c r="H29132" s="11">
        <v>4.0450841984487597E-2</v>
      </c>
    </row>
    <row r="29133" spans="1:8" x14ac:dyDescent="0.3">
      <c r="A29133" s="9" t="s">
        <v>12451</v>
      </c>
      <c r="B29133" s="9">
        <v>37</v>
      </c>
      <c r="C29133">
        <v>15062</v>
      </c>
      <c r="D29133">
        <v>3712000</v>
      </c>
      <c r="E29133" t="s">
        <v>4318</v>
      </c>
      <c r="F29133" t="s">
        <v>13006</v>
      </c>
      <c r="G29133" s="10">
        <v>681.00464097029703</v>
      </c>
      <c r="H29133" s="11">
        <v>0.26991860522009398</v>
      </c>
    </row>
    <row r="29134" spans="1:8" x14ac:dyDescent="0.3">
      <c r="A29134" s="9" t="s">
        <v>12451</v>
      </c>
      <c r="B29134" s="9">
        <v>37</v>
      </c>
      <c r="C29134">
        <v>9087</v>
      </c>
      <c r="D29134">
        <v>3712000</v>
      </c>
      <c r="E29134" t="s">
        <v>4318</v>
      </c>
      <c r="F29134" t="s">
        <v>12986</v>
      </c>
      <c r="G29134" s="10">
        <v>206.93928220560301</v>
      </c>
      <c r="H29134" s="11">
        <v>4.3465507709641603E-2</v>
      </c>
    </row>
    <row r="29135" spans="1:8" x14ac:dyDescent="0.3">
      <c r="A29135" s="9" t="s">
        <v>12451</v>
      </c>
      <c r="B29135" s="9">
        <v>37</v>
      </c>
      <c r="C29135">
        <v>5416</v>
      </c>
      <c r="D29135">
        <v>3712340</v>
      </c>
      <c r="E29135" t="s">
        <v>12855</v>
      </c>
      <c r="F29135" t="s">
        <v>12803</v>
      </c>
      <c r="G29135" s="10">
        <v>1604.83187299061</v>
      </c>
      <c r="H29135" s="11">
        <v>9.6102148002669499E-4</v>
      </c>
    </row>
    <row r="29136" spans="1:8" x14ac:dyDescent="0.3">
      <c r="A29136" s="9" t="s">
        <v>12451</v>
      </c>
      <c r="B29136" s="9">
        <v>37</v>
      </c>
      <c r="C29136">
        <v>16496</v>
      </c>
      <c r="D29136">
        <v>3712340</v>
      </c>
      <c r="E29136" t="s">
        <v>12855</v>
      </c>
      <c r="F29136" t="s">
        <v>13029</v>
      </c>
      <c r="G29136" s="10">
        <v>964.05330820988297</v>
      </c>
      <c r="H29136" s="11">
        <v>1.5149971842252301E-2</v>
      </c>
    </row>
    <row r="29137" spans="1:8" x14ac:dyDescent="0.3">
      <c r="A29137" s="9" t="s">
        <v>12451</v>
      </c>
      <c r="B29137" s="9">
        <v>37</v>
      </c>
      <c r="C29137">
        <v>3046</v>
      </c>
      <c r="D29137">
        <v>3712460</v>
      </c>
      <c r="E29137" t="s">
        <v>12763</v>
      </c>
      <c r="F29137" t="s">
        <v>12521</v>
      </c>
      <c r="G29137" s="10">
        <v>114.766060972411</v>
      </c>
      <c r="H29137" s="11">
        <v>9.8725786295605206E-5</v>
      </c>
    </row>
    <row r="29138" spans="1:8" x14ac:dyDescent="0.3">
      <c r="A29138" s="9" t="s">
        <v>12451</v>
      </c>
      <c r="B29138" s="9">
        <v>37</v>
      </c>
      <c r="C29138">
        <v>5416</v>
      </c>
      <c r="D29138">
        <v>3712460</v>
      </c>
      <c r="E29138" t="s">
        <v>12763</v>
      </c>
      <c r="F29138" t="s">
        <v>12803</v>
      </c>
      <c r="G29138" s="10">
        <v>58.816510078814403</v>
      </c>
      <c r="H29138" s="11">
        <v>3.5221091079537399E-5</v>
      </c>
    </row>
    <row r="29139" spans="1:8" x14ac:dyDescent="0.3">
      <c r="A29139" s="9" t="s">
        <v>12451</v>
      </c>
      <c r="B29139" s="9">
        <v>37</v>
      </c>
      <c r="C29139">
        <v>16496</v>
      </c>
      <c r="D29139">
        <v>3712460</v>
      </c>
      <c r="E29139" t="s">
        <v>12763</v>
      </c>
      <c r="F29139" t="s">
        <v>13029</v>
      </c>
      <c r="G29139" s="10">
        <v>35.332206490375398</v>
      </c>
      <c r="H29139" s="11">
        <v>5.5524101094344899E-4</v>
      </c>
    </row>
    <row r="29140" spans="1:8" x14ac:dyDescent="0.3">
      <c r="A29140" s="9" t="s">
        <v>12451</v>
      </c>
      <c r="B29140" s="9">
        <v>37</v>
      </c>
      <c r="C29140">
        <v>5416</v>
      </c>
      <c r="D29140">
        <v>3712480</v>
      </c>
      <c r="E29140" t="s">
        <v>12902</v>
      </c>
      <c r="F29140" t="s">
        <v>12803</v>
      </c>
      <c r="G29140" s="10">
        <v>1684.7314995055101</v>
      </c>
      <c r="H29140" s="11">
        <v>1.00886777384676E-3</v>
      </c>
    </row>
    <row r="29141" spans="1:8" x14ac:dyDescent="0.3">
      <c r="A29141" s="9" t="s">
        <v>12451</v>
      </c>
      <c r="B29141" s="9">
        <v>37</v>
      </c>
      <c r="C29141">
        <v>3046</v>
      </c>
      <c r="D29141">
        <v>3712580</v>
      </c>
      <c r="E29141" t="s">
        <v>12536</v>
      </c>
      <c r="F29141" t="s">
        <v>12521</v>
      </c>
      <c r="G29141" s="10">
        <v>376.86723597197903</v>
      </c>
      <c r="H29141" s="11">
        <v>3.24194399329686E-4</v>
      </c>
    </row>
    <row r="29142" spans="1:8" x14ac:dyDescent="0.3">
      <c r="A29142" s="9" t="s">
        <v>12451</v>
      </c>
      <c r="B29142" s="9">
        <v>37</v>
      </c>
      <c r="C29142">
        <v>5416</v>
      </c>
      <c r="D29142">
        <v>3712720</v>
      </c>
      <c r="E29142" t="s">
        <v>1939</v>
      </c>
      <c r="F29142" t="s">
        <v>12803</v>
      </c>
      <c r="G29142" s="10">
        <v>411.51612543636901</v>
      </c>
      <c r="H29142" s="11">
        <v>2.4642820383716398E-4</v>
      </c>
    </row>
    <row r="29143" spans="1:8" x14ac:dyDescent="0.3">
      <c r="A29143" s="9" t="s">
        <v>12451</v>
      </c>
      <c r="B29143" s="9">
        <v>37</v>
      </c>
      <c r="C29143">
        <v>13561</v>
      </c>
      <c r="D29143">
        <v>3712720</v>
      </c>
      <c r="E29143" t="s">
        <v>1939</v>
      </c>
      <c r="F29143" t="s">
        <v>13002</v>
      </c>
      <c r="G29143" s="10">
        <v>120.53538086530401</v>
      </c>
      <c r="H29143" s="11">
        <v>3.0232099539830599E-2</v>
      </c>
    </row>
    <row r="29144" spans="1:8" x14ac:dyDescent="0.3">
      <c r="A29144" s="9" t="s">
        <v>12451</v>
      </c>
      <c r="B29144" s="9">
        <v>37</v>
      </c>
      <c r="C29144">
        <v>21632</v>
      </c>
      <c r="D29144">
        <v>3712720</v>
      </c>
      <c r="E29144" t="s">
        <v>1939</v>
      </c>
      <c r="F29144" t="s">
        <v>13062</v>
      </c>
      <c r="G29144" s="10">
        <v>93.393698070770398</v>
      </c>
      <c r="H29144" s="11">
        <v>8.5562190751303595E-4</v>
      </c>
    </row>
    <row r="29145" spans="1:8" x14ac:dyDescent="0.3">
      <c r="A29145" s="9" t="s">
        <v>12451</v>
      </c>
      <c r="B29145" s="9">
        <v>37</v>
      </c>
      <c r="C29145">
        <v>24889</v>
      </c>
      <c r="D29145">
        <v>3712780</v>
      </c>
      <c r="E29145" t="s">
        <v>12541</v>
      </c>
      <c r="F29145" t="s">
        <v>13063</v>
      </c>
      <c r="G29145" s="10">
        <v>185.78025946470501</v>
      </c>
      <c r="H29145" s="11">
        <v>2.3388885883937698E-3</v>
      </c>
    </row>
    <row r="29146" spans="1:8" x14ac:dyDescent="0.3">
      <c r="A29146" s="9" t="s">
        <v>12451</v>
      </c>
      <c r="B29146" s="9">
        <v>37</v>
      </c>
      <c r="C29146">
        <v>6640</v>
      </c>
      <c r="D29146">
        <v>3712780</v>
      </c>
      <c r="E29146" t="s">
        <v>12541</v>
      </c>
      <c r="F29146" t="s">
        <v>12957</v>
      </c>
      <c r="G29146" s="10">
        <v>97.113346455452003</v>
      </c>
      <c r="H29146" s="11">
        <v>3.3090277516509398E-3</v>
      </c>
    </row>
    <row r="29147" spans="1:8" x14ac:dyDescent="0.3">
      <c r="A29147" s="9" t="s">
        <v>12451</v>
      </c>
      <c r="B29147" s="9">
        <v>37</v>
      </c>
      <c r="C29147">
        <v>3046</v>
      </c>
      <c r="D29147">
        <v>3712780</v>
      </c>
      <c r="E29147" t="s">
        <v>12541</v>
      </c>
      <c r="F29147" t="s">
        <v>12521</v>
      </c>
      <c r="G29147" s="10">
        <v>86.726628038989105</v>
      </c>
      <c r="H29147" s="11">
        <v>7.4605283769162094E-5</v>
      </c>
    </row>
    <row r="29148" spans="1:8" x14ac:dyDescent="0.3">
      <c r="A29148" s="9" t="s">
        <v>12451</v>
      </c>
      <c r="B29148" s="9">
        <v>37</v>
      </c>
      <c r="C29148">
        <v>3731</v>
      </c>
      <c r="D29148">
        <v>3712860</v>
      </c>
      <c r="E29148" t="s">
        <v>67</v>
      </c>
      <c r="F29148" t="s">
        <v>2652</v>
      </c>
      <c r="G29148" s="10">
        <v>3870.6416492683302</v>
      </c>
      <c r="H29148" s="11">
        <v>0.69791591223734795</v>
      </c>
    </row>
    <row r="29149" spans="1:8" x14ac:dyDescent="0.3">
      <c r="A29149" s="9" t="s">
        <v>12451</v>
      </c>
      <c r="B29149" s="9">
        <v>37</v>
      </c>
      <c r="C29149">
        <v>3046</v>
      </c>
      <c r="D29149">
        <v>3712860</v>
      </c>
      <c r="E29149" t="s">
        <v>67</v>
      </c>
      <c r="F29149" t="s">
        <v>12521</v>
      </c>
      <c r="G29149" s="10">
        <v>2663.7223744170401</v>
      </c>
      <c r="H29149" s="11">
        <v>2.2914273057671299E-3</v>
      </c>
    </row>
    <row r="29150" spans="1:8" x14ac:dyDescent="0.3">
      <c r="A29150" s="9" t="s">
        <v>12451</v>
      </c>
      <c r="B29150" s="9">
        <v>37</v>
      </c>
      <c r="C29150">
        <v>17451</v>
      </c>
      <c r="D29150">
        <v>3712860</v>
      </c>
      <c r="E29150" t="s">
        <v>67</v>
      </c>
      <c r="F29150" t="s">
        <v>13031</v>
      </c>
      <c r="G29150" s="10">
        <v>254.151695438731</v>
      </c>
      <c r="H29150" s="11">
        <v>7.4750498658450307E-2</v>
      </c>
    </row>
    <row r="29151" spans="1:8" x14ac:dyDescent="0.3">
      <c r="A29151" s="9" t="s">
        <v>12451</v>
      </c>
      <c r="B29151" s="9">
        <v>37</v>
      </c>
      <c r="C29151">
        <v>5416</v>
      </c>
      <c r="D29151">
        <v>3712960</v>
      </c>
      <c r="E29151" t="s">
        <v>12846</v>
      </c>
      <c r="F29151" t="s">
        <v>12803</v>
      </c>
      <c r="G29151" s="10">
        <v>7577.4604530838897</v>
      </c>
      <c r="H29151" s="11">
        <v>4.5376106880879504E-3</v>
      </c>
    </row>
    <row r="29152" spans="1:8" x14ac:dyDescent="0.3">
      <c r="A29152" s="9" t="s">
        <v>12451</v>
      </c>
      <c r="B29152" s="9">
        <v>37</v>
      </c>
      <c r="C29152">
        <v>18339</v>
      </c>
      <c r="D29152">
        <v>3712960</v>
      </c>
      <c r="E29152" t="s">
        <v>12846</v>
      </c>
      <c r="F29152" t="s">
        <v>13034</v>
      </c>
      <c r="G29152" s="10">
        <v>184.49835117228801</v>
      </c>
      <c r="H29152" s="11">
        <v>6.9248339590995299E-3</v>
      </c>
    </row>
    <row r="29153" spans="1:8" x14ac:dyDescent="0.3">
      <c r="A29153" s="9" t="s">
        <v>12451</v>
      </c>
      <c r="B29153" s="9">
        <v>37</v>
      </c>
      <c r="C29153">
        <v>21632</v>
      </c>
      <c r="D29153">
        <v>3712960</v>
      </c>
      <c r="E29153" t="s">
        <v>12846</v>
      </c>
      <c r="F29153" t="s">
        <v>13062</v>
      </c>
      <c r="G29153" s="10">
        <v>173.328383864317</v>
      </c>
      <c r="H29153" s="11">
        <v>1.58793971640099E-3</v>
      </c>
    </row>
    <row r="29154" spans="1:8" x14ac:dyDescent="0.3">
      <c r="A29154" s="9" t="s">
        <v>12451</v>
      </c>
      <c r="B29154" s="9">
        <v>37</v>
      </c>
      <c r="C29154">
        <v>5416</v>
      </c>
      <c r="D29154">
        <v>3713000</v>
      </c>
      <c r="E29154" t="s">
        <v>82</v>
      </c>
      <c r="F29154" t="s">
        <v>12803</v>
      </c>
      <c r="G29154" s="10">
        <v>264.36480377270698</v>
      </c>
      <c r="H29154" s="11">
        <v>1.5830957701205801E-4</v>
      </c>
    </row>
    <row r="29155" spans="1:8" x14ac:dyDescent="0.3">
      <c r="A29155" s="9" t="s">
        <v>12451</v>
      </c>
      <c r="B29155" s="9">
        <v>37</v>
      </c>
      <c r="C29155">
        <v>21632</v>
      </c>
      <c r="D29155">
        <v>3713000</v>
      </c>
      <c r="E29155" t="s">
        <v>82</v>
      </c>
      <c r="F29155" t="s">
        <v>13062</v>
      </c>
      <c r="G29155" s="10">
        <v>113.10208686961199</v>
      </c>
      <c r="H29155" s="11">
        <v>1.0361793708795199E-3</v>
      </c>
    </row>
    <row r="29156" spans="1:8" x14ac:dyDescent="0.3">
      <c r="A29156" s="9" t="s">
        <v>12451</v>
      </c>
      <c r="B29156" s="9">
        <v>37</v>
      </c>
      <c r="C29156">
        <v>17572</v>
      </c>
      <c r="D29156">
        <v>3713240</v>
      </c>
      <c r="E29156" t="s">
        <v>1162</v>
      </c>
      <c r="F29156" t="s">
        <v>13032</v>
      </c>
      <c r="G29156" s="10">
        <v>1494.0492588585601</v>
      </c>
      <c r="H29156" s="11">
        <v>3.6234308899632799E-2</v>
      </c>
    </row>
    <row r="29157" spans="1:8" x14ac:dyDescent="0.3">
      <c r="A29157" s="9" t="s">
        <v>12451</v>
      </c>
      <c r="B29157" s="9">
        <v>37</v>
      </c>
      <c r="C29157">
        <v>3046</v>
      </c>
      <c r="D29157">
        <v>3713240</v>
      </c>
      <c r="E29157" t="s">
        <v>1162</v>
      </c>
      <c r="F29157" t="s">
        <v>12521</v>
      </c>
      <c r="G29157" s="10">
        <v>1379.30896409518</v>
      </c>
      <c r="H29157" s="11">
        <v>1.1865298928191699E-3</v>
      </c>
    </row>
    <row r="29158" spans="1:8" x14ac:dyDescent="0.3">
      <c r="A29158" s="9" t="s">
        <v>12451</v>
      </c>
      <c r="B29158" s="9">
        <v>37</v>
      </c>
      <c r="C29158">
        <v>6640</v>
      </c>
      <c r="D29158">
        <v>3713240</v>
      </c>
      <c r="E29158" t="s">
        <v>1162</v>
      </c>
      <c r="F29158" t="s">
        <v>12957</v>
      </c>
      <c r="G29158" s="10">
        <v>762.705225439532</v>
      </c>
      <c r="H29158" s="11">
        <v>2.5988320343448602E-2</v>
      </c>
    </row>
    <row r="29159" spans="1:8" x14ac:dyDescent="0.3">
      <c r="A29159" s="9" t="s">
        <v>12451</v>
      </c>
      <c r="B29159" s="9">
        <v>37</v>
      </c>
      <c r="C29159">
        <v>3046</v>
      </c>
      <c r="D29159">
        <v>3713280</v>
      </c>
      <c r="E29159" t="s">
        <v>12650</v>
      </c>
      <c r="F29159" t="s">
        <v>12521</v>
      </c>
      <c r="G29159" s="10">
        <v>429.45070375111101</v>
      </c>
      <c r="H29159" s="11">
        <v>3.6942854049178798E-4</v>
      </c>
    </row>
    <row r="29160" spans="1:8" x14ac:dyDescent="0.3">
      <c r="A29160" s="9" t="s">
        <v>12451</v>
      </c>
      <c r="B29160" s="9">
        <v>37</v>
      </c>
      <c r="C29160">
        <v>8333</v>
      </c>
      <c r="D29160">
        <v>3713280</v>
      </c>
      <c r="E29160" t="s">
        <v>12650</v>
      </c>
      <c r="F29160" t="s">
        <v>3914</v>
      </c>
      <c r="G29160" s="10">
        <v>116.491445835966</v>
      </c>
      <c r="H29160" s="11">
        <v>4.5225345848267E-3</v>
      </c>
    </row>
    <row r="29161" spans="1:8" x14ac:dyDescent="0.3">
      <c r="A29161" s="9" t="s">
        <v>12451</v>
      </c>
      <c r="B29161" s="9">
        <v>37</v>
      </c>
      <c r="C29161">
        <v>17572</v>
      </c>
      <c r="D29161">
        <v>3713360</v>
      </c>
      <c r="E29161" t="s">
        <v>12644</v>
      </c>
      <c r="F29161" t="s">
        <v>13032</v>
      </c>
      <c r="G29161" s="10">
        <v>462.00383879613997</v>
      </c>
      <c r="H29161" s="11">
        <v>1.12047107607047E-2</v>
      </c>
    </row>
    <row r="29162" spans="1:8" x14ac:dyDescent="0.3">
      <c r="A29162" s="9" t="s">
        <v>12451</v>
      </c>
      <c r="B29162" s="9">
        <v>37</v>
      </c>
      <c r="C29162">
        <v>3046</v>
      </c>
      <c r="D29162">
        <v>3713360</v>
      </c>
      <c r="E29162" t="s">
        <v>12644</v>
      </c>
      <c r="F29162" t="s">
        <v>12521</v>
      </c>
      <c r="G29162" s="10">
        <v>426.52277528302602</v>
      </c>
      <c r="H29162" s="11">
        <v>3.6690983384820598E-4</v>
      </c>
    </row>
    <row r="29163" spans="1:8" x14ac:dyDescent="0.3">
      <c r="A29163" s="9" t="s">
        <v>12451</v>
      </c>
      <c r="B29163" s="9">
        <v>37</v>
      </c>
      <c r="C29163">
        <v>19876</v>
      </c>
      <c r="D29163">
        <v>3713460</v>
      </c>
      <c r="E29163" t="s">
        <v>13016</v>
      </c>
      <c r="F29163" t="s">
        <v>13042</v>
      </c>
      <c r="G29163" s="10">
        <v>147.370090359203</v>
      </c>
      <c r="H29163" s="11">
        <v>1.44368665797278E-3</v>
      </c>
    </row>
    <row r="29164" spans="1:8" x14ac:dyDescent="0.3">
      <c r="A29164" s="9" t="s">
        <v>12451</v>
      </c>
      <c r="B29164" s="9">
        <v>37</v>
      </c>
      <c r="C29164">
        <v>16101</v>
      </c>
      <c r="D29164">
        <v>3713460</v>
      </c>
      <c r="E29164" t="s">
        <v>13016</v>
      </c>
      <c r="F29164" t="s">
        <v>13009</v>
      </c>
      <c r="G29164" s="10">
        <v>59.961730895950197</v>
      </c>
      <c r="H29164" s="11">
        <v>4.8686043273749703E-3</v>
      </c>
    </row>
    <row r="29165" spans="1:8" x14ac:dyDescent="0.3">
      <c r="A29165" s="9" t="s">
        <v>12451</v>
      </c>
      <c r="B29165" s="9">
        <v>37</v>
      </c>
      <c r="C29165">
        <v>19876</v>
      </c>
      <c r="D29165">
        <v>3713560</v>
      </c>
      <c r="E29165" t="s">
        <v>13011</v>
      </c>
      <c r="F29165" t="s">
        <v>13042</v>
      </c>
      <c r="G29165" s="10">
        <v>80.886108121984293</v>
      </c>
      <c r="H29165" s="11">
        <v>7.92387348249731E-4</v>
      </c>
    </row>
    <row r="29166" spans="1:8" x14ac:dyDescent="0.3">
      <c r="A29166" s="9" t="s">
        <v>12451</v>
      </c>
      <c r="B29166" s="9">
        <v>37</v>
      </c>
      <c r="C29166">
        <v>16101</v>
      </c>
      <c r="D29166">
        <v>3713560</v>
      </c>
      <c r="E29166" t="s">
        <v>13011</v>
      </c>
      <c r="F29166" t="s">
        <v>13009</v>
      </c>
      <c r="G29166" s="10">
        <v>32.910823604772403</v>
      </c>
      <c r="H29166" s="11">
        <v>2.67220068242712E-3</v>
      </c>
    </row>
    <row r="29167" spans="1:8" x14ac:dyDescent="0.3">
      <c r="A29167" s="9" t="s">
        <v>12451</v>
      </c>
      <c r="B29167" s="9">
        <v>37</v>
      </c>
      <c r="C29167">
        <v>19876</v>
      </c>
      <c r="D29167">
        <v>3713940</v>
      </c>
      <c r="E29167" t="s">
        <v>259</v>
      </c>
      <c r="F29167" t="s">
        <v>13042</v>
      </c>
      <c r="G29167" s="10">
        <v>208.67719930137599</v>
      </c>
      <c r="H29167" s="11">
        <v>2.0442715867257399E-3</v>
      </c>
    </row>
    <row r="29168" spans="1:8" x14ac:dyDescent="0.3">
      <c r="A29168" s="9" t="s">
        <v>12451</v>
      </c>
      <c r="B29168" s="9">
        <v>37</v>
      </c>
      <c r="C29168">
        <v>19108</v>
      </c>
      <c r="D29168">
        <v>3713940</v>
      </c>
      <c r="E29168" t="s">
        <v>259</v>
      </c>
      <c r="F29168" t="s">
        <v>13038</v>
      </c>
      <c r="G29168" s="10">
        <v>205.08267613293799</v>
      </c>
      <c r="H29168" s="11">
        <v>1.10616330168791E-2</v>
      </c>
    </row>
    <row r="29169" spans="1:8" x14ac:dyDescent="0.3">
      <c r="A29169" s="9" t="s">
        <v>12451</v>
      </c>
      <c r="B29169" s="9">
        <v>37</v>
      </c>
      <c r="C29169">
        <v>5416</v>
      </c>
      <c r="D29169">
        <v>3713980</v>
      </c>
      <c r="E29169" t="s">
        <v>12263</v>
      </c>
      <c r="F29169" t="s">
        <v>12803</v>
      </c>
      <c r="G29169" s="10">
        <v>328.13501661994798</v>
      </c>
      <c r="H29169" s="11">
        <v>1.9649709394980899E-4</v>
      </c>
    </row>
    <row r="29170" spans="1:8" x14ac:dyDescent="0.3">
      <c r="A29170" s="9" t="s">
        <v>12451</v>
      </c>
      <c r="B29170" s="9">
        <v>37</v>
      </c>
      <c r="C29170">
        <v>16496</v>
      </c>
      <c r="D29170">
        <v>3713980</v>
      </c>
      <c r="E29170" t="s">
        <v>12263</v>
      </c>
      <c r="F29170" t="s">
        <v>13029</v>
      </c>
      <c r="G29170" s="10">
        <v>197.11700249476101</v>
      </c>
      <c r="H29170" s="11">
        <v>3.0976679525844901E-3</v>
      </c>
    </row>
    <row r="29171" spans="1:8" x14ac:dyDescent="0.3">
      <c r="A29171" s="9" t="s">
        <v>12451</v>
      </c>
      <c r="B29171" s="9">
        <v>37</v>
      </c>
      <c r="C29171">
        <v>19876</v>
      </c>
      <c r="D29171">
        <v>3714060</v>
      </c>
      <c r="E29171" t="s">
        <v>12211</v>
      </c>
      <c r="F29171" t="s">
        <v>13042</v>
      </c>
      <c r="G29171" s="10">
        <v>30.522325286215398</v>
      </c>
      <c r="H29171" s="11">
        <v>2.9900689942314701E-4</v>
      </c>
    </row>
    <row r="29172" spans="1:8" x14ac:dyDescent="0.3">
      <c r="A29172" s="9" t="s">
        <v>12451</v>
      </c>
      <c r="B29172" s="9">
        <v>37</v>
      </c>
      <c r="C29172">
        <v>16101</v>
      </c>
      <c r="D29172">
        <v>3714060</v>
      </c>
      <c r="E29172" t="s">
        <v>12211</v>
      </c>
      <c r="F29172" t="s">
        <v>13009</v>
      </c>
      <c r="G29172" s="10">
        <v>12.418879914301501</v>
      </c>
      <c r="H29172" s="11">
        <v>1.0083533545226901E-3</v>
      </c>
    </row>
    <row r="29173" spans="1:8" x14ac:dyDescent="0.3">
      <c r="A29173" s="9" t="s">
        <v>12451</v>
      </c>
      <c r="B29173" s="9">
        <v>37</v>
      </c>
      <c r="C29173">
        <v>4150</v>
      </c>
      <c r="D29173">
        <v>3714100</v>
      </c>
      <c r="E29173" t="s">
        <v>1603</v>
      </c>
      <c r="F29173" t="s">
        <v>12800</v>
      </c>
      <c r="G29173" s="10">
        <v>24811.552343390402</v>
      </c>
      <c r="H29173" s="11">
        <v>0.98423389834545105</v>
      </c>
    </row>
    <row r="29174" spans="1:8" x14ac:dyDescent="0.3">
      <c r="A29174" s="9" t="s">
        <v>12451</v>
      </c>
      <c r="B29174" s="9">
        <v>37</v>
      </c>
      <c r="C29174">
        <v>5416</v>
      </c>
      <c r="D29174">
        <v>3714100</v>
      </c>
      <c r="E29174" t="s">
        <v>1603</v>
      </c>
      <c r="F29174" t="s">
        <v>12803</v>
      </c>
      <c r="G29174" s="10">
        <v>11610.458508638299</v>
      </c>
      <c r="H29174" s="11">
        <v>6.9526909376290396E-3</v>
      </c>
    </row>
    <row r="29175" spans="1:8" x14ac:dyDescent="0.3">
      <c r="A29175" s="9" t="s">
        <v>12451</v>
      </c>
      <c r="B29175" s="9">
        <v>37</v>
      </c>
      <c r="C29175">
        <v>19435</v>
      </c>
      <c r="D29175">
        <v>3714100</v>
      </c>
      <c r="E29175" t="s">
        <v>1603</v>
      </c>
      <c r="F29175" t="s">
        <v>13041</v>
      </c>
      <c r="G29175" s="10">
        <v>1095.3365399653901</v>
      </c>
      <c r="H29175" s="11">
        <v>1.5140250186124899E-2</v>
      </c>
    </row>
    <row r="29176" spans="1:8" x14ac:dyDescent="0.3">
      <c r="A29176" s="9" t="s">
        <v>12451</v>
      </c>
      <c r="B29176" s="9">
        <v>37</v>
      </c>
      <c r="C29176">
        <v>21632</v>
      </c>
      <c r="D29176">
        <v>3714100</v>
      </c>
      <c r="E29176" t="s">
        <v>1603</v>
      </c>
      <c r="F29176" t="s">
        <v>13062</v>
      </c>
      <c r="G29176" s="10">
        <v>1066.87174339539</v>
      </c>
      <c r="H29176" s="11">
        <v>9.7740945589713107E-3</v>
      </c>
    </row>
    <row r="29177" spans="1:8" x14ac:dyDescent="0.3">
      <c r="A29177" s="9" t="s">
        <v>12451</v>
      </c>
      <c r="B29177" s="9">
        <v>37</v>
      </c>
      <c r="C29177">
        <v>9087</v>
      </c>
      <c r="D29177">
        <v>3714100</v>
      </c>
      <c r="E29177" t="s">
        <v>1603</v>
      </c>
      <c r="F29177" t="s">
        <v>12986</v>
      </c>
      <c r="G29177" s="10">
        <v>335.561976404539</v>
      </c>
      <c r="H29177" s="11">
        <v>7.0481406512190703E-2</v>
      </c>
    </row>
    <row r="29178" spans="1:8" x14ac:dyDescent="0.3">
      <c r="A29178" s="9" t="s">
        <v>12451</v>
      </c>
      <c r="B29178" s="9">
        <v>37</v>
      </c>
      <c r="C29178">
        <v>3046</v>
      </c>
      <c r="D29178">
        <v>3714200</v>
      </c>
      <c r="E29178" t="s">
        <v>13049</v>
      </c>
      <c r="F29178" t="s">
        <v>12521</v>
      </c>
      <c r="G29178" s="10">
        <v>60.591703814939599</v>
      </c>
      <c r="H29178" s="11">
        <v>5.2123106355966598E-5</v>
      </c>
    </row>
    <row r="29179" spans="1:8" x14ac:dyDescent="0.3">
      <c r="A29179" s="9" t="s">
        <v>12451</v>
      </c>
      <c r="B29179" s="9">
        <v>37</v>
      </c>
      <c r="C29179">
        <v>19876</v>
      </c>
      <c r="D29179">
        <v>3714200</v>
      </c>
      <c r="E29179" t="s">
        <v>13049</v>
      </c>
      <c r="F29179" t="s">
        <v>13042</v>
      </c>
      <c r="G29179" s="10">
        <v>48.292879329396598</v>
      </c>
      <c r="H29179" s="11">
        <v>4.7309318595790099E-4</v>
      </c>
    </row>
    <row r="29180" spans="1:8" x14ac:dyDescent="0.3">
      <c r="A29180" s="9" t="s">
        <v>12451</v>
      </c>
      <c r="B29180" s="9">
        <v>37</v>
      </c>
      <c r="C29180">
        <v>5656</v>
      </c>
      <c r="D29180">
        <v>3714200</v>
      </c>
      <c r="E29180" t="s">
        <v>13049</v>
      </c>
      <c r="F29180" t="s">
        <v>12953</v>
      </c>
      <c r="G29180" s="10">
        <v>23.781336731395999</v>
      </c>
      <c r="H29180" s="11">
        <v>2.2935033977621701E-3</v>
      </c>
    </row>
    <row r="29181" spans="1:8" x14ac:dyDescent="0.3">
      <c r="A29181" s="9" t="s">
        <v>12451</v>
      </c>
      <c r="B29181" s="9">
        <v>37</v>
      </c>
      <c r="C29181">
        <v>5416</v>
      </c>
      <c r="D29181">
        <v>3714280</v>
      </c>
      <c r="E29181" t="s">
        <v>12811</v>
      </c>
      <c r="F29181" t="s">
        <v>12803</v>
      </c>
      <c r="G29181" s="10">
        <v>710.29288659214603</v>
      </c>
      <c r="H29181" s="11">
        <v>4.2534469349314098E-4</v>
      </c>
    </row>
    <row r="29182" spans="1:8" x14ac:dyDescent="0.3">
      <c r="A29182" s="9" t="s">
        <v>12451</v>
      </c>
      <c r="B29182" s="9">
        <v>37</v>
      </c>
      <c r="C29182">
        <v>16496</v>
      </c>
      <c r="D29182">
        <v>3714280</v>
      </c>
      <c r="E29182" t="s">
        <v>12811</v>
      </c>
      <c r="F29182" t="s">
        <v>13029</v>
      </c>
      <c r="G29182" s="10">
        <v>9.4871014785300201</v>
      </c>
      <c r="H29182" s="11">
        <v>1.4908856080915901E-4</v>
      </c>
    </row>
    <row r="29183" spans="1:8" x14ac:dyDescent="0.3">
      <c r="A29183" s="9" t="s">
        <v>12451</v>
      </c>
      <c r="B29183" s="9">
        <v>37</v>
      </c>
      <c r="C29183">
        <v>5416</v>
      </c>
      <c r="D29183">
        <v>3714340</v>
      </c>
      <c r="E29183" t="s">
        <v>12820</v>
      </c>
      <c r="F29183" t="s">
        <v>12803</v>
      </c>
      <c r="G29183" s="10">
        <v>1983.0787420924601</v>
      </c>
      <c r="H29183" s="11">
        <v>1.18752705489562E-3</v>
      </c>
    </row>
    <row r="29184" spans="1:8" x14ac:dyDescent="0.3">
      <c r="A29184" s="9" t="s">
        <v>12451</v>
      </c>
      <c r="B29184" s="9">
        <v>37</v>
      </c>
      <c r="C29184">
        <v>13561</v>
      </c>
      <c r="D29184">
        <v>3714340</v>
      </c>
      <c r="E29184" t="s">
        <v>12820</v>
      </c>
      <c r="F29184" t="s">
        <v>13002</v>
      </c>
      <c r="G29184" s="10">
        <v>1160.58299759653</v>
      </c>
      <c r="H29184" s="11">
        <v>0.291091797741793</v>
      </c>
    </row>
    <row r="29185" spans="1:8" x14ac:dyDescent="0.3">
      <c r="A29185" s="9" t="s">
        <v>12451</v>
      </c>
      <c r="B29185" s="9">
        <v>37</v>
      </c>
      <c r="C29185">
        <v>21632</v>
      </c>
      <c r="D29185">
        <v>3714340</v>
      </c>
      <c r="E29185" t="s">
        <v>12820</v>
      </c>
      <c r="F29185" t="s">
        <v>13062</v>
      </c>
      <c r="G29185" s="10">
        <v>438.44234900539698</v>
      </c>
      <c r="H29185" s="11">
        <v>4.01676865505663E-3</v>
      </c>
    </row>
    <row r="29186" spans="1:8" x14ac:dyDescent="0.3">
      <c r="A29186" s="9" t="s">
        <v>12451</v>
      </c>
      <c r="B29186" s="9">
        <v>37</v>
      </c>
      <c r="C29186">
        <v>16496</v>
      </c>
      <c r="D29186">
        <v>3714340</v>
      </c>
      <c r="E29186" t="s">
        <v>12820</v>
      </c>
      <c r="F29186" t="s">
        <v>13029</v>
      </c>
      <c r="G29186" s="10">
        <v>3.32369585936403</v>
      </c>
      <c r="H29186" s="11">
        <v>5.22314463865863E-5</v>
      </c>
    </row>
    <row r="29187" spans="1:8" x14ac:dyDescent="0.3">
      <c r="A29187" s="9" t="s">
        <v>12451</v>
      </c>
      <c r="B29187" s="9">
        <v>37</v>
      </c>
      <c r="C29187">
        <v>19876</v>
      </c>
      <c r="D29187">
        <v>3714400</v>
      </c>
      <c r="E29187" t="s">
        <v>8762</v>
      </c>
      <c r="F29187" t="s">
        <v>13042</v>
      </c>
      <c r="G29187" s="10">
        <v>269.50246787690099</v>
      </c>
      <c r="H29187" s="11">
        <v>2.6401362462102999E-3</v>
      </c>
    </row>
    <row r="29188" spans="1:8" x14ac:dyDescent="0.3">
      <c r="A29188" s="9" t="s">
        <v>12451</v>
      </c>
      <c r="B29188" s="9">
        <v>37</v>
      </c>
      <c r="C29188">
        <v>16101</v>
      </c>
      <c r="D29188">
        <v>3714400</v>
      </c>
      <c r="E29188" t="s">
        <v>8762</v>
      </c>
      <c r="F29188" t="s">
        <v>13009</v>
      </c>
      <c r="G29188" s="10">
        <v>109.654777405923</v>
      </c>
      <c r="H29188" s="11">
        <v>8.9034408416631301E-3</v>
      </c>
    </row>
    <row r="29189" spans="1:8" x14ac:dyDescent="0.3">
      <c r="A29189" s="9" t="s">
        <v>12451</v>
      </c>
      <c r="B29189" s="9">
        <v>37</v>
      </c>
      <c r="C29189">
        <v>5416</v>
      </c>
      <c r="D29189">
        <v>3714460</v>
      </c>
      <c r="E29189" t="s">
        <v>12841</v>
      </c>
      <c r="F29189" t="s">
        <v>12803</v>
      </c>
      <c r="G29189" s="10">
        <v>308.30486233137799</v>
      </c>
      <c r="H29189" s="11">
        <v>1.8462220253950501E-4</v>
      </c>
    </row>
    <row r="29190" spans="1:8" x14ac:dyDescent="0.3">
      <c r="A29190" s="9" t="s">
        <v>12451</v>
      </c>
      <c r="B29190" s="9">
        <v>37</v>
      </c>
      <c r="C29190">
        <v>21632</v>
      </c>
      <c r="D29190">
        <v>3714460</v>
      </c>
      <c r="E29190" t="s">
        <v>12841</v>
      </c>
      <c r="F29190" t="s">
        <v>13062</v>
      </c>
      <c r="G29190" s="10">
        <v>131.900778107012</v>
      </c>
      <c r="H29190" s="11">
        <v>1.20840268345361E-3</v>
      </c>
    </row>
    <row r="29191" spans="1:8" x14ac:dyDescent="0.3">
      <c r="A29191" s="9" t="s">
        <v>12451</v>
      </c>
      <c r="B29191" s="9">
        <v>37</v>
      </c>
      <c r="C29191">
        <v>5416</v>
      </c>
      <c r="D29191">
        <v>3714700</v>
      </c>
      <c r="E29191" t="s">
        <v>12888</v>
      </c>
      <c r="F29191" t="s">
        <v>12803</v>
      </c>
      <c r="G29191" s="10">
        <v>7908.2956748983797</v>
      </c>
      <c r="H29191" s="11">
        <v>4.7357247459304296E-3</v>
      </c>
    </row>
    <row r="29192" spans="1:8" x14ac:dyDescent="0.3">
      <c r="A29192" s="9" t="s">
        <v>12451</v>
      </c>
      <c r="B29192" s="9">
        <v>37</v>
      </c>
      <c r="C29192">
        <v>21632</v>
      </c>
      <c r="D29192">
        <v>3714700</v>
      </c>
      <c r="E29192" t="s">
        <v>12888</v>
      </c>
      <c r="F29192" t="s">
        <v>13062</v>
      </c>
      <c r="G29192" s="10">
        <v>3383.3730195868102</v>
      </c>
      <c r="H29192" s="11">
        <v>3.0996610442102401E-2</v>
      </c>
    </row>
    <row r="29193" spans="1:8" x14ac:dyDescent="0.3">
      <c r="A29193" s="9" t="s">
        <v>12451</v>
      </c>
      <c r="B29193" s="9">
        <v>37</v>
      </c>
      <c r="C29193">
        <v>9087</v>
      </c>
      <c r="D29193">
        <v>3714700</v>
      </c>
      <c r="E29193" t="s">
        <v>12888</v>
      </c>
      <c r="F29193" t="s">
        <v>12986</v>
      </c>
      <c r="G29193" s="10">
        <v>845.73495118042695</v>
      </c>
      <c r="H29193" s="11">
        <v>0.17763809098517599</v>
      </c>
    </row>
    <row r="29194" spans="1:8" x14ac:dyDescent="0.3">
      <c r="A29194" s="9" t="s">
        <v>12451</v>
      </c>
      <c r="B29194" s="9">
        <v>37</v>
      </c>
      <c r="C29194">
        <v>9837</v>
      </c>
      <c r="D29194">
        <v>3715020</v>
      </c>
      <c r="E29194" t="s">
        <v>12603</v>
      </c>
      <c r="F29194" t="s">
        <v>12987</v>
      </c>
      <c r="G29194" s="10">
        <v>142.40714008781501</v>
      </c>
      <c r="H29194" s="11">
        <v>2.0572228896149399E-3</v>
      </c>
    </row>
    <row r="29195" spans="1:8" x14ac:dyDescent="0.3">
      <c r="A29195" s="9" t="s">
        <v>12451</v>
      </c>
      <c r="B29195" s="9">
        <v>37</v>
      </c>
      <c r="C29195">
        <v>3046</v>
      </c>
      <c r="D29195">
        <v>3715020</v>
      </c>
      <c r="E29195" t="s">
        <v>12603</v>
      </c>
      <c r="F29195" t="s">
        <v>12521</v>
      </c>
      <c r="G29195" s="10">
        <v>43.531335843594803</v>
      </c>
      <c r="H29195" s="11">
        <v>3.7447180144050497E-5</v>
      </c>
    </row>
    <row r="29196" spans="1:8" x14ac:dyDescent="0.3">
      <c r="A29196" s="9" t="s">
        <v>12451</v>
      </c>
      <c r="B29196" s="9">
        <v>37</v>
      </c>
      <c r="C29196">
        <v>5416</v>
      </c>
      <c r="D29196">
        <v>3715260</v>
      </c>
      <c r="E29196" t="s">
        <v>12856</v>
      </c>
      <c r="F29196" t="s">
        <v>12803</v>
      </c>
      <c r="G29196" s="10">
        <v>1018.60677898349</v>
      </c>
      <c r="H29196" s="11">
        <v>6.0997230350350897E-4</v>
      </c>
    </row>
    <row r="29197" spans="1:8" x14ac:dyDescent="0.3">
      <c r="A29197" s="9" t="s">
        <v>12451</v>
      </c>
      <c r="B29197" s="9">
        <v>37</v>
      </c>
      <c r="C29197">
        <v>7027</v>
      </c>
      <c r="D29197">
        <v>3715260</v>
      </c>
      <c r="E29197" t="s">
        <v>12856</v>
      </c>
      <c r="F29197" t="s">
        <v>12960</v>
      </c>
      <c r="G29197" s="10">
        <v>670.41566527118903</v>
      </c>
      <c r="H29197" s="11">
        <v>2.8032098397356899E-2</v>
      </c>
    </row>
    <row r="29198" spans="1:8" x14ac:dyDescent="0.3">
      <c r="A29198" s="9" t="s">
        <v>12451</v>
      </c>
      <c r="B29198" s="9">
        <v>37</v>
      </c>
      <c r="C29198">
        <v>3046</v>
      </c>
      <c r="D29198">
        <v>3715320</v>
      </c>
      <c r="E29198" t="s">
        <v>12635</v>
      </c>
      <c r="F29198" t="s">
        <v>12521</v>
      </c>
      <c r="G29198" s="10">
        <v>844.424738471517</v>
      </c>
      <c r="H29198" s="11">
        <v>7.2640374311619903E-4</v>
      </c>
    </row>
    <row r="29199" spans="1:8" x14ac:dyDescent="0.3">
      <c r="A29199" s="9" t="s">
        <v>12451</v>
      </c>
      <c r="B29199" s="9">
        <v>37</v>
      </c>
      <c r="C29199">
        <v>5416</v>
      </c>
      <c r="D29199">
        <v>3715320</v>
      </c>
      <c r="E29199" t="s">
        <v>12635</v>
      </c>
      <c r="F29199" t="s">
        <v>12803</v>
      </c>
      <c r="G29199" s="10">
        <v>432.75961307977298</v>
      </c>
      <c r="H29199" s="11">
        <v>2.5914944166873102E-4</v>
      </c>
    </row>
    <row r="29200" spans="1:8" x14ac:dyDescent="0.3">
      <c r="A29200" s="9" t="s">
        <v>12451</v>
      </c>
      <c r="B29200" s="9">
        <v>37</v>
      </c>
      <c r="C29200">
        <v>19981</v>
      </c>
      <c r="D29200">
        <v>3715320</v>
      </c>
      <c r="E29200" t="s">
        <v>12635</v>
      </c>
      <c r="F29200" t="s">
        <v>13058</v>
      </c>
      <c r="G29200" s="10">
        <v>357.91346984057202</v>
      </c>
      <c r="H29200" s="11">
        <v>9.1987321658375306E-3</v>
      </c>
    </row>
    <row r="29201" spans="1:8" x14ac:dyDescent="0.3">
      <c r="A29201" s="9" t="s">
        <v>12451</v>
      </c>
      <c r="B29201" s="9">
        <v>37</v>
      </c>
      <c r="C29201">
        <v>19876</v>
      </c>
      <c r="D29201">
        <v>3715420</v>
      </c>
      <c r="E29201" t="s">
        <v>13026</v>
      </c>
      <c r="F29201" t="s">
        <v>13042</v>
      </c>
      <c r="G29201" s="10">
        <v>54.632739137705599</v>
      </c>
      <c r="H29201" s="11">
        <v>5.3520057149566199E-4</v>
      </c>
    </row>
    <row r="29202" spans="1:8" x14ac:dyDescent="0.3">
      <c r="A29202" s="9" t="s">
        <v>12451</v>
      </c>
      <c r="B29202" s="9">
        <v>37</v>
      </c>
      <c r="C29202">
        <v>19108</v>
      </c>
      <c r="D29202">
        <v>3715420</v>
      </c>
      <c r="E29202" t="s">
        <v>13026</v>
      </c>
      <c r="F29202" t="s">
        <v>13038</v>
      </c>
      <c r="G29202" s="10">
        <v>53.691674913904102</v>
      </c>
      <c r="H29202" s="11">
        <v>2.89599109567983E-3</v>
      </c>
    </row>
    <row r="29203" spans="1:8" x14ac:dyDescent="0.3">
      <c r="A29203" s="9" t="s">
        <v>12451</v>
      </c>
      <c r="B29203" s="9">
        <v>37</v>
      </c>
      <c r="C29203">
        <v>16101</v>
      </c>
      <c r="D29203">
        <v>3715420</v>
      </c>
      <c r="E29203" t="s">
        <v>13026</v>
      </c>
      <c r="F29203" t="s">
        <v>13009</v>
      </c>
      <c r="G29203" s="10">
        <v>22.228890504844401</v>
      </c>
      <c r="H29203" s="11">
        <v>1.8048790601530101E-3</v>
      </c>
    </row>
    <row r="29204" spans="1:8" x14ac:dyDescent="0.3">
      <c r="A29204" s="9" t="s">
        <v>12451</v>
      </c>
      <c r="B29204" s="9">
        <v>37</v>
      </c>
      <c r="C29204">
        <v>6784</v>
      </c>
      <c r="D29204">
        <v>3715580</v>
      </c>
      <c r="E29204" t="s">
        <v>12531</v>
      </c>
      <c r="F29204" t="s">
        <v>12959</v>
      </c>
      <c r="G29204" s="10">
        <v>39.147236507626403</v>
      </c>
      <c r="H29204" s="11">
        <v>1.1667979049097301E-3</v>
      </c>
    </row>
    <row r="29205" spans="1:8" x14ac:dyDescent="0.3">
      <c r="A29205" s="9" t="s">
        <v>12451</v>
      </c>
      <c r="B29205" s="9">
        <v>37</v>
      </c>
      <c r="C29205">
        <v>3046</v>
      </c>
      <c r="D29205">
        <v>3715580</v>
      </c>
      <c r="E29205" t="s">
        <v>12531</v>
      </c>
      <c r="F29205" t="s">
        <v>12521</v>
      </c>
      <c r="G29205" s="10">
        <v>19.275004088993601</v>
      </c>
      <c r="H29205" s="11">
        <v>1.6581033786585701E-5</v>
      </c>
    </row>
    <row r="29206" spans="1:8" x14ac:dyDescent="0.3">
      <c r="A29206" s="9" t="s">
        <v>12451</v>
      </c>
      <c r="B29206" s="9">
        <v>37</v>
      </c>
      <c r="C29206">
        <v>13027</v>
      </c>
      <c r="D29206">
        <v>3715580</v>
      </c>
      <c r="E29206" t="s">
        <v>12531</v>
      </c>
      <c r="F29206" t="s">
        <v>12997</v>
      </c>
      <c r="G29206" s="10">
        <v>17.063869888821898</v>
      </c>
      <c r="H29206" s="11">
        <v>1.1302073048630201E-3</v>
      </c>
    </row>
    <row r="29207" spans="1:8" x14ac:dyDescent="0.3">
      <c r="A29207" s="9" t="s">
        <v>12451</v>
      </c>
      <c r="B29207" s="9">
        <v>37</v>
      </c>
      <c r="C29207">
        <v>5416</v>
      </c>
      <c r="D29207">
        <v>3715580</v>
      </c>
      <c r="E29207" t="s">
        <v>12531</v>
      </c>
      <c r="F29207" t="s">
        <v>12803</v>
      </c>
      <c r="G29207" s="10">
        <v>9.8782554935123006</v>
      </c>
      <c r="H29207" s="11">
        <v>5.9153957958015399E-6</v>
      </c>
    </row>
    <row r="29208" spans="1:8" x14ac:dyDescent="0.3">
      <c r="A29208" s="9" t="s">
        <v>12451</v>
      </c>
      <c r="B29208" s="9">
        <v>37</v>
      </c>
      <c r="C29208">
        <v>5416</v>
      </c>
      <c r="D29208">
        <v>3716180</v>
      </c>
      <c r="E29208" t="s">
        <v>12857</v>
      </c>
      <c r="F29208" t="s">
        <v>12803</v>
      </c>
      <c r="G29208" s="10">
        <v>980.49718758678898</v>
      </c>
      <c r="H29208" s="11">
        <v>5.8715113666126396E-4</v>
      </c>
    </row>
    <row r="29209" spans="1:8" x14ac:dyDescent="0.3">
      <c r="A29209" s="9" t="s">
        <v>12451</v>
      </c>
      <c r="B29209" s="9">
        <v>37</v>
      </c>
      <c r="C29209">
        <v>16496</v>
      </c>
      <c r="D29209">
        <v>3716180</v>
      </c>
      <c r="E29209" t="s">
        <v>12857</v>
      </c>
      <c r="F29209" t="s">
        <v>13029</v>
      </c>
      <c r="G29209" s="10">
        <v>589.00347961188197</v>
      </c>
      <c r="H29209" s="11">
        <v>9.2561127638036596E-3</v>
      </c>
    </row>
    <row r="29210" spans="1:8" x14ac:dyDescent="0.3">
      <c r="A29210" s="9" t="s">
        <v>12451</v>
      </c>
      <c r="B29210" s="9">
        <v>37</v>
      </c>
      <c r="C29210">
        <v>7027</v>
      </c>
      <c r="D29210">
        <v>3716180</v>
      </c>
      <c r="E29210" t="s">
        <v>12857</v>
      </c>
      <c r="F29210" t="s">
        <v>12960</v>
      </c>
      <c r="G29210" s="10">
        <v>462.63407323500599</v>
      </c>
      <c r="H29210" s="11">
        <v>1.93441241526595E-2</v>
      </c>
    </row>
    <row r="29211" spans="1:8" x14ac:dyDescent="0.3">
      <c r="A29211" s="9" t="s">
        <v>12451</v>
      </c>
      <c r="B29211" s="9">
        <v>37</v>
      </c>
      <c r="C29211">
        <v>5416</v>
      </c>
      <c r="D29211">
        <v>3716240</v>
      </c>
      <c r="E29211" t="s">
        <v>2483</v>
      </c>
      <c r="F29211" t="s">
        <v>12803</v>
      </c>
      <c r="G29211" s="10">
        <v>30.2274005756809</v>
      </c>
      <c r="H29211" s="11">
        <v>1.8101074466116601E-5</v>
      </c>
    </row>
    <row r="29212" spans="1:8" x14ac:dyDescent="0.3">
      <c r="A29212" s="9" t="s">
        <v>12451</v>
      </c>
      <c r="B29212" s="9">
        <v>37</v>
      </c>
      <c r="C29212">
        <v>21632</v>
      </c>
      <c r="D29212">
        <v>3716240</v>
      </c>
      <c r="E29212" t="s">
        <v>2483</v>
      </c>
      <c r="F29212" t="s">
        <v>13062</v>
      </c>
      <c r="G29212" s="10">
        <v>12.932062199522599</v>
      </c>
      <c r="H29212" s="11">
        <v>1.1847647063775201E-4</v>
      </c>
    </row>
    <row r="29213" spans="1:8" x14ac:dyDescent="0.3">
      <c r="A29213" s="9" t="s">
        <v>12451</v>
      </c>
      <c r="B29213" s="9">
        <v>37</v>
      </c>
      <c r="C29213">
        <v>18339</v>
      </c>
      <c r="D29213">
        <v>3716240</v>
      </c>
      <c r="E29213" t="s">
        <v>2483</v>
      </c>
      <c r="F29213" t="s">
        <v>13034</v>
      </c>
      <c r="G29213" s="10">
        <v>10.6618210060242</v>
      </c>
      <c r="H29213" s="11">
        <v>4.0017344165537599E-4</v>
      </c>
    </row>
    <row r="29214" spans="1:8" x14ac:dyDescent="0.3">
      <c r="A29214" s="9" t="s">
        <v>12451</v>
      </c>
      <c r="B29214" s="9">
        <v>37</v>
      </c>
      <c r="C29214">
        <v>5416</v>
      </c>
      <c r="D29214">
        <v>3716400</v>
      </c>
      <c r="E29214" t="s">
        <v>12879</v>
      </c>
      <c r="F29214" t="s">
        <v>12803</v>
      </c>
      <c r="G29214" s="10">
        <v>2958.32163245212</v>
      </c>
      <c r="H29214" s="11">
        <v>1.77153176071718E-3</v>
      </c>
    </row>
    <row r="29215" spans="1:8" x14ac:dyDescent="0.3">
      <c r="A29215" s="9" t="s">
        <v>12451</v>
      </c>
      <c r="B29215" s="9">
        <v>37</v>
      </c>
      <c r="C29215">
        <v>21632</v>
      </c>
      <c r="D29215">
        <v>3716400</v>
      </c>
      <c r="E29215" t="s">
        <v>12879</v>
      </c>
      <c r="F29215" t="s">
        <v>13062</v>
      </c>
      <c r="G29215" s="10">
        <v>1265.6463549116299</v>
      </c>
      <c r="H29215" s="11">
        <v>1.15951586755437E-2</v>
      </c>
    </row>
    <row r="29216" spans="1:8" x14ac:dyDescent="0.3">
      <c r="A29216" s="9" t="s">
        <v>12451</v>
      </c>
      <c r="B29216" s="9">
        <v>37</v>
      </c>
      <c r="C29216">
        <v>9087</v>
      </c>
      <c r="D29216">
        <v>3716400</v>
      </c>
      <c r="E29216" t="s">
        <v>12879</v>
      </c>
      <c r="F29216" t="s">
        <v>12986</v>
      </c>
      <c r="G29216" s="10">
        <v>80.177809016043497</v>
      </c>
      <c r="H29216" s="11">
        <v>1.6840539595892299E-2</v>
      </c>
    </row>
    <row r="29217" spans="1:8" x14ac:dyDescent="0.3">
      <c r="A29217" s="9" t="s">
        <v>12451</v>
      </c>
      <c r="B29217" s="9">
        <v>37</v>
      </c>
      <c r="C29217">
        <v>5416</v>
      </c>
      <c r="D29217">
        <v>3716980</v>
      </c>
      <c r="E29217" t="s">
        <v>9002</v>
      </c>
      <c r="F29217" t="s">
        <v>12803</v>
      </c>
      <c r="G29217" s="10">
        <v>522.15425675164204</v>
      </c>
      <c r="H29217" s="11">
        <v>3.1268163666925999E-4</v>
      </c>
    </row>
    <row r="29218" spans="1:8" x14ac:dyDescent="0.3">
      <c r="A29218" s="9" t="s">
        <v>12451</v>
      </c>
      <c r="B29218" s="9">
        <v>37</v>
      </c>
      <c r="C29218">
        <v>21632</v>
      </c>
      <c r="D29218">
        <v>3716980</v>
      </c>
      <c r="E29218" t="s">
        <v>9002</v>
      </c>
      <c r="F29218" t="s">
        <v>13062</v>
      </c>
      <c r="G29218" s="10">
        <v>223.391068945916</v>
      </c>
      <c r="H29218" s="11">
        <v>2.0465866164550298E-3</v>
      </c>
    </row>
    <row r="29219" spans="1:8" x14ac:dyDescent="0.3">
      <c r="A29219" s="9" t="s">
        <v>12451</v>
      </c>
      <c r="B29219" s="9">
        <v>37</v>
      </c>
      <c r="C29219">
        <v>5416</v>
      </c>
      <c r="D29219">
        <v>3717180</v>
      </c>
      <c r="E29219" t="s">
        <v>7039</v>
      </c>
      <c r="F29219" t="s">
        <v>12803</v>
      </c>
      <c r="G29219" s="10">
        <v>86.603125833781206</v>
      </c>
      <c r="H29219" s="11">
        <v>5.1860550356981303E-5</v>
      </c>
    </row>
    <row r="29220" spans="1:8" x14ac:dyDescent="0.3">
      <c r="A29220" s="9" t="s">
        <v>12451</v>
      </c>
      <c r="B29220" s="9">
        <v>37</v>
      </c>
      <c r="C29220">
        <v>8333</v>
      </c>
      <c r="D29220">
        <v>3717180</v>
      </c>
      <c r="E29220" t="s">
        <v>7039</v>
      </c>
      <c r="F29220" t="s">
        <v>3914</v>
      </c>
      <c r="G29220" s="10">
        <v>45.838300630973798</v>
      </c>
      <c r="H29220" s="11">
        <v>1.77957530207989E-3</v>
      </c>
    </row>
    <row r="29221" spans="1:8" x14ac:dyDescent="0.3">
      <c r="A29221" s="9" t="s">
        <v>12451</v>
      </c>
      <c r="B29221" s="9">
        <v>37</v>
      </c>
      <c r="C29221">
        <v>3046</v>
      </c>
      <c r="D29221">
        <v>3717325</v>
      </c>
      <c r="E29221" t="s">
        <v>12744</v>
      </c>
      <c r="F29221" t="s">
        <v>12521</v>
      </c>
      <c r="G29221" s="10">
        <v>289.84884856240001</v>
      </c>
      <c r="H29221" s="11">
        <v>2.4933813392861602E-4</v>
      </c>
    </row>
    <row r="29222" spans="1:8" x14ac:dyDescent="0.3">
      <c r="A29222" s="9" t="s">
        <v>12451</v>
      </c>
      <c r="B29222" s="9">
        <v>37</v>
      </c>
      <c r="C29222">
        <v>14717</v>
      </c>
      <c r="D29222">
        <v>3717325</v>
      </c>
      <c r="E29222" t="s">
        <v>12744</v>
      </c>
      <c r="F29222" t="s">
        <v>13003</v>
      </c>
      <c r="G29222" s="10">
        <v>169.295410628345</v>
      </c>
      <c r="H29222" s="11">
        <v>8.7355733038361905E-3</v>
      </c>
    </row>
    <row r="29223" spans="1:8" x14ac:dyDescent="0.3">
      <c r="A29223" s="9" t="s">
        <v>12451</v>
      </c>
      <c r="B29223" s="9">
        <v>37</v>
      </c>
      <c r="C29223">
        <v>5416</v>
      </c>
      <c r="D29223">
        <v>3717340</v>
      </c>
      <c r="E29223" t="s">
        <v>12923</v>
      </c>
      <c r="F29223" t="s">
        <v>12803</v>
      </c>
      <c r="G29223" s="10">
        <v>444.54332369941</v>
      </c>
      <c r="H29223" s="11">
        <v>2.66205881169018E-4</v>
      </c>
    </row>
    <row r="29224" spans="1:8" x14ac:dyDescent="0.3">
      <c r="A29224" s="9" t="s">
        <v>12451</v>
      </c>
      <c r="B29224" s="9">
        <v>37</v>
      </c>
      <c r="C29224">
        <v>18339</v>
      </c>
      <c r="D29224">
        <v>3717340</v>
      </c>
      <c r="E29224" t="s">
        <v>12923</v>
      </c>
      <c r="F29224" t="s">
        <v>13034</v>
      </c>
      <c r="G29224" s="10">
        <v>156.79950165874899</v>
      </c>
      <c r="H29224" s="11">
        <v>5.8852044311357198E-3</v>
      </c>
    </row>
    <row r="29225" spans="1:8" x14ac:dyDescent="0.3">
      <c r="A29225" s="9" t="s">
        <v>12451</v>
      </c>
      <c r="B29225" s="9">
        <v>37</v>
      </c>
      <c r="C29225">
        <v>3046</v>
      </c>
      <c r="D29225">
        <v>3717520</v>
      </c>
      <c r="E29225" t="s">
        <v>12697</v>
      </c>
      <c r="F29225" t="s">
        <v>12521</v>
      </c>
      <c r="G29225" s="10">
        <v>225.259890456829</v>
      </c>
      <c r="H29225" s="11">
        <v>1.9377644939437601E-4</v>
      </c>
    </row>
    <row r="29226" spans="1:8" x14ac:dyDescent="0.3">
      <c r="A29226" s="9" t="s">
        <v>12451</v>
      </c>
      <c r="B29226" s="9">
        <v>37</v>
      </c>
      <c r="C29226">
        <v>16226</v>
      </c>
      <c r="D29226">
        <v>3717520</v>
      </c>
      <c r="E29226" t="s">
        <v>12697</v>
      </c>
      <c r="F29226" t="s">
        <v>13028</v>
      </c>
      <c r="G29226" s="10">
        <v>110.648345692136</v>
      </c>
      <c r="H29226" s="11">
        <v>4.6494808678097504E-3</v>
      </c>
    </row>
    <row r="29227" spans="1:8" x14ac:dyDescent="0.3">
      <c r="A29227" s="9" t="s">
        <v>12451</v>
      </c>
      <c r="B29227" s="9">
        <v>37</v>
      </c>
      <c r="C29227">
        <v>19876</v>
      </c>
      <c r="D29227">
        <v>3717520</v>
      </c>
      <c r="E29227" t="s">
        <v>12697</v>
      </c>
      <c r="F29227" t="s">
        <v>13042</v>
      </c>
      <c r="G29227" s="10">
        <v>47.803406517529403</v>
      </c>
      <c r="H29227" s="11">
        <v>4.68298146705291E-4</v>
      </c>
    </row>
    <row r="29228" spans="1:8" x14ac:dyDescent="0.3">
      <c r="A29228" s="9" t="s">
        <v>12451</v>
      </c>
      <c r="B29228" s="9">
        <v>37</v>
      </c>
      <c r="C29228">
        <v>5656</v>
      </c>
      <c r="D29228">
        <v>3717520</v>
      </c>
      <c r="E29228" t="s">
        <v>12697</v>
      </c>
      <c r="F29228" t="s">
        <v>12953</v>
      </c>
      <c r="G29228" s="10">
        <v>23.5403008287633</v>
      </c>
      <c r="H29228" s="11">
        <v>2.2702575782393001E-3</v>
      </c>
    </row>
    <row r="29229" spans="1:8" x14ac:dyDescent="0.3">
      <c r="A29229" s="9" t="s">
        <v>12451</v>
      </c>
      <c r="B29229" s="9">
        <v>37</v>
      </c>
      <c r="C29229">
        <v>9837</v>
      </c>
      <c r="D29229">
        <v>3717660</v>
      </c>
      <c r="E29229" t="s">
        <v>8964</v>
      </c>
      <c r="F29229" t="s">
        <v>12987</v>
      </c>
      <c r="G29229" s="10">
        <v>143.86772554485799</v>
      </c>
      <c r="H29229" s="11">
        <v>2.07832260296228E-3</v>
      </c>
    </row>
    <row r="29230" spans="1:8" x14ac:dyDescent="0.3">
      <c r="A29230" s="9" t="s">
        <v>12451</v>
      </c>
      <c r="B29230" s="9">
        <v>37</v>
      </c>
      <c r="C29230">
        <v>3046</v>
      </c>
      <c r="D29230">
        <v>3717660</v>
      </c>
      <c r="E29230" t="s">
        <v>8964</v>
      </c>
      <c r="F29230" t="s">
        <v>12521</v>
      </c>
      <c r="G29230" s="10">
        <v>43.977810901092496</v>
      </c>
      <c r="H29230" s="11">
        <v>3.7831253630056299E-5</v>
      </c>
    </row>
    <row r="29231" spans="1:8" x14ac:dyDescent="0.3">
      <c r="A29231" s="9" t="s">
        <v>12451</v>
      </c>
      <c r="B29231" s="9">
        <v>37</v>
      </c>
      <c r="C29231">
        <v>5416</v>
      </c>
      <c r="D29231">
        <v>3717860</v>
      </c>
      <c r="E29231" t="s">
        <v>12812</v>
      </c>
      <c r="F29231" t="s">
        <v>12803</v>
      </c>
      <c r="G29231" s="10">
        <v>486.88858827587097</v>
      </c>
      <c r="H29231" s="11">
        <v>2.91563496206634E-4</v>
      </c>
    </row>
    <row r="29232" spans="1:8" x14ac:dyDescent="0.3">
      <c r="A29232" s="9" t="s">
        <v>12451</v>
      </c>
      <c r="B29232" s="9">
        <v>37</v>
      </c>
      <c r="C29232">
        <v>16496</v>
      </c>
      <c r="D29232">
        <v>3717860</v>
      </c>
      <c r="E29232" t="s">
        <v>12812</v>
      </c>
      <c r="F29232" t="s">
        <v>13029</v>
      </c>
      <c r="G29232" s="10">
        <v>292.483320001793</v>
      </c>
      <c r="H29232" s="11">
        <v>4.5963371782662202E-3</v>
      </c>
    </row>
    <row r="29233" spans="1:8" x14ac:dyDescent="0.3">
      <c r="A29233" s="9" t="s">
        <v>12451</v>
      </c>
      <c r="B29233" s="9">
        <v>37</v>
      </c>
      <c r="C29233">
        <v>11291</v>
      </c>
      <c r="D29233">
        <v>3718040</v>
      </c>
      <c r="E29233" t="s">
        <v>7117</v>
      </c>
      <c r="F29233" t="s">
        <v>12992</v>
      </c>
      <c r="G29233" s="10">
        <v>38.404864155397497</v>
      </c>
      <c r="H29233" s="11">
        <v>6.7173078473051196E-4</v>
      </c>
    </row>
    <row r="29234" spans="1:8" x14ac:dyDescent="0.3">
      <c r="A29234" s="9" t="s">
        <v>12451</v>
      </c>
      <c r="B29234" s="9">
        <v>37</v>
      </c>
      <c r="C29234">
        <v>6640</v>
      </c>
      <c r="D29234">
        <v>3718040</v>
      </c>
      <c r="E29234" t="s">
        <v>7117</v>
      </c>
      <c r="F29234" t="s">
        <v>12957</v>
      </c>
      <c r="G29234" s="10">
        <v>35.169544581852499</v>
      </c>
      <c r="H29234" s="11">
        <v>1.19836256582569E-3</v>
      </c>
    </row>
    <row r="29235" spans="1:8" x14ac:dyDescent="0.3">
      <c r="A29235" s="9" t="s">
        <v>12451</v>
      </c>
      <c r="B29235" s="9">
        <v>37</v>
      </c>
      <c r="C29235">
        <v>17572</v>
      </c>
      <c r="D29235">
        <v>3718040</v>
      </c>
      <c r="E29235" t="s">
        <v>7117</v>
      </c>
      <c r="F29235" t="s">
        <v>13032</v>
      </c>
      <c r="G29235" s="10">
        <v>34.020731206947303</v>
      </c>
      <c r="H29235" s="11">
        <v>8.2508503400061399E-4</v>
      </c>
    </row>
    <row r="29236" spans="1:8" x14ac:dyDescent="0.3">
      <c r="A29236" s="9" t="s">
        <v>12451</v>
      </c>
      <c r="B29236" s="9">
        <v>37</v>
      </c>
      <c r="C29236">
        <v>3046</v>
      </c>
      <c r="D29236">
        <v>3718040</v>
      </c>
      <c r="E29236" t="s">
        <v>7117</v>
      </c>
      <c r="F29236" t="s">
        <v>12521</v>
      </c>
      <c r="G29236" s="10">
        <v>31.4080002654437</v>
      </c>
      <c r="H29236" s="11">
        <v>2.7018262157868301E-5</v>
      </c>
    </row>
    <row r="29237" spans="1:8" x14ac:dyDescent="0.3">
      <c r="A29237" s="9" t="s">
        <v>12451</v>
      </c>
      <c r="B29237" s="9">
        <v>37</v>
      </c>
      <c r="C29237">
        <v>19876</v>
      </c>
      <c r="D29237">
        <v>3718060</v>
      </c>
      <c r="E29237" t="s">
        <v>13043</v>
      </c>
      <c r="F29237" t="s">
        <v>13042</v>
      </c>
      <c r="G29237" s="10">
        <v>2693.4814976853199</v>
      </c>
      <c r="H29237" s="11">
        <v>2.63862449444579E-2</v>
      </c>
    </row>
    <row r="29238" spans="1:8" x14ac:dyDescent="0.3">
      <c r="A29238" s="9" t="s">
        <v>12451</v>
      </c>
      <c r="B29238" s="9">
        <v>37</v>
      </c>
      <c r="C29238">
        <v>17572</v>
      </c>
      <c r="D29238">
        <v>3718320</v>
      </c>
      <c r="E29238" t="s">
        <v>12645</v>
      </c>
      <c r="F29238" t="s">
        <v>13032</v>
      </c>
      <c r="G29238" s="10">
        <v>2272.6145138460001</v>
      </c>
      <c r="H29238" s="11">
        <v>5.5116399821647802E-2</v>
      </c>
    </row>
    <row r="29239" spans="1:8" x14ac:dyDescent="0.3">
      <c r="A29239" s="9" t="s">
        <v>12451</v>
      </c>
      <c r="B29239" s="9">
        <v>37</v>
      </c>
      <c r="C29239">
        <v>3046</v>
      </c>
      <c r="D29239">
        <v>3718320</v>
      </c>
      <c r="E29239" t="s">
        <v>12645</v>
      </c>
      <c r="F29239" t="s">
        <v>12521</v>
      </c>
      <c r="G29239" s="10">
        <v>2098.08180841069</v>
      </c>
      <c r="H29239" s="11">
        <v>1.8048434745673201E-3</v>
      </c>
    </row>
    <row r="29240" spans="1:8" x14ac:dyDescent="0.3">
      <c r="A29240" s="9" t="s">
        <v>12451</v>
      </c>
      <c r="B29240" s="9">
        <v>37</v>
      </c>
      <c r="C29240">
        <v>5416</v>
      </c>
      <c r="D29240">
        <v>3719000</v>
      </c>
      <c r="E29240" t="s">
        <v>7326</v>
      </c>
      <c r="F29240" t="s">
        <v>12803</v>
      </c>
      <c r="G29240" s="10">
        <v>94835.712656259493</v>
      </c>
      <c r="H29240" s="11">
        <v>5.6790470372741403E-2</v>
      </c>
    </row>
    <row r="29241" spans="1:8" x14ac:dyDescent="0.3">
      <c r="A29241" s="9" t="s">
        <v>12451</v>
      </c>
      <c r="B29241" s="9">
        <v>37</v>
      </c>
      <c r="C29241">
        <v>15023</v>
      </c>
      <c r="D29241">
        <v>3719000</v>
      </c>
      <c r="E29241" t="s">
        <v>7326</v>
      </c>
      <c r="F29241" t="s">
        <v>13005</v>
      </c>
      <c r="G29241" s="10">
        <v>5942.86331068659</v>
      </c>
      <c r="H29241" s="11">
        <v>0.213326990835185</v>
      </c>
    </row>
    <row r="29242" spans="1:8" x14ac:dyDescent="0.3">
      <c r="A29242" s="9" t="s">
        <v>12451</v>
      </c>
      <c r="B29242" s="9">
        <v>37</v>
      </c>
      <c r="C29242">
        <v>19981</v>
      </c>
      <c r="D29242">
        <v>3719000</v>
      </c>
      <c r="E29242" t="s">
        <v>7326</v>
      </c>
      <c r="F29242" t="s">
        <v>13058</v>
      </c>
      <c r="G29242" s="10">
        <v>3697.45641959876</v>
      </c>
      <c r="H29242" s="11">
        <v>9.5028307579191604E-2</v>
      </c>
    </row>
    <row r="29243" spans="1:8" x14ac:dyDescent="0.3">
      <c r="A29243" s="9" t="s">
        <v>12451</v>
      </c>
      <c r="B29243" s="9">
        <v>37</v>
      </c>
      <c r="C29243">
        <v>3046</v>
      </c>
      <c r="D29243">
        <v>3719000</v>
      </c>
      <c r="E29243" t="s">
        <v>7326</v>
      </c>
      <c r="F29243" t="s">
        <v>12521</v>
      </c>
      <c r="G29243" s="10">
        <v>1722.2839272551801</v>
      </c>
      <c r="H29243" s="11">
        <v>1.48156897171391E-3</v>
      </c>
    </row>
    <row r="29244" spans="1:8" x14ac:dyDescent="0.3">
      <c r="A29244" s="9" t="s">
        <v>12451</v>
      </c>
      <c r="B29244" s="9">
        <v>37</v>
      </c>
      <c r="C29244">
        <v>5416</v>
      </c>
      <c r="D29244">
        <v>3719140</v>
      </c>
      <c r="E29244" t="s">
        <v>12825</v>
      </c>
      <c r="F29244" t="s">
        <v>12803</v>
      </c>
      <c r="G29244" s="10">
        <v>112.892976568172</v>
      </c>
      <c r="H29244" s="11">
        <v>6.7603701828271195E-5</v>
      </c>
    </row>
    <row r="29245" spans="1:8" x14ac:dyDescent="0.3">
      <c r="A29245" s="9" t="s">
        <v>12451</v>
      </c>
      <c r="B29245" s="9">
        <v>37</v>
      </c>
      <c r="C29245">
        <v>24889</v>
      </c>
      <c r="D29245">
        <v>3719300</v>
      </c>
      <c r="E29245" t="s">
        <v>12542</v>
      </c>
      <c r="F29245" t="s">
        <v>13063</v>
      </c>
      <c r="G29245" s="10">
        <v>107.42731122575999</v>
      </c>
      <c r="H29245" s="11">
        <v>1.3524607675310699E-3</v>
      </c>
    </row>
    <row r="29246" spans="1:8" x14ac:dyDescent="0.3">
      <c r="A29246" s="9" t="s">
        <v>12451</v>
      </c>
      <c r="B29246" s="9">
        <v>37</v>
      </c>
      <c r="C29246">
        <v>6640</v>
      </c>
      <c r="D29246">
        <v>3719300</v>
      </c>
      <c r="E29246" t="s">
        <v>12542</v>
      </c>
      <c r="F29246" t="s">
        <v>12957</v>
      </c>
      <c r="G29246" s="10">
        <v>56.155727868530498</v>
      </c>
      <c r="H29246" s="11">
        <v>1.9134430921538201E-3</v>
      </c>
    </row>
    <row r="29247" spans="1:8" x14ac:dyDescent="0.3">
      <c r="A29247" s="9" t="s">
        <v>12451</v>
      </c>
      <c r="B29247" s="9">
        <v>37</v>
      </c>
      <c r="C29247">
        <v>3046</v>
      </c>
      <c r="D29247">
        <v>3719300</v>
      </c>
      <c r="E29247" t="s">
        <v>12542</v>
      </c>
      <c r="F29247" t="s">
        <v>12521</v>
      </c>
      <c r="G29247" s="10">
        <v>50.149614866240903</v>
      </c>
      <c r="H29247" s="11">
        <v>4.3140455620251702E-5</v>
      </c>
    </row>
    <row r="29248" spans="1:8" x14ac:dyDescent="0.3">
      <c r="A29248" s="9" t="s">
        <v>12451</v>
      </c>
      <c r="B29248" s="9">
        <v>37</v>
      </c>
      <c r="C29248">
        <v>5416</v>
      </c>
      <c r="D29248">
        <v>3719320</v>
      </c>
      <c r="E29248" t="s">
        <v>12950</v>
      </c>
      <c r="F29248" t="s">
        <v>12803</v>
      </c>
      <c r="G29248" s="10">
        <v>216.037694748935</v>
      </c>
      <c r="H29248" s="11">
        <v>1.2936985402856E-4</v>
      </c>
    </row>
    <row r="29249" spans="1:8" x14ac:dyDescent="0.3">
      <c r="A29249" s="9" t="s">
        <v>12451</v>
      </c>
      <c r="B29249" s="9">
        <v>37</v>
      </c>
      <c r="C29249">
        <v>18339</v>
      </c>
      <c r="D29249">
        <v>3719320</v>
      </c>
      <c r="E29249" t="s">
        <v>12950</v>
      </c>
      <c r="F29249" t="s">
        <v>13034</v>
      </c>
      <c r="G29249" s="10">
        <v>76.200903422055205</v>
      </c>
      <c r="H29249" s="11">
        <v>2.8600721923978199E-3</v>
      </c>
    </row>
    <row r="29250" spans="1:8" x14ac:dyDescent="0.3">
      <c r="A29250" s="9" t="s">
        <v>12451</v>
      </c>
      <c r="B29250" s="9">
        <v>37</v>
      </c>
      <c r="C29250">
        <v>10770</v>
      </c>
      <c r="D29250">
        <v>3719620</v>
      </c>
      <c r="E29250" t="s">
        <v>12772</v>
      </c>
      <c r="F29250" t="s">
        <v>12990</v>
      </c>
      <c r="G29250" s="10">
        <v>98.590663518162003</v>
      </c>
      <c r="H29250" s="11">
        <v>2.1257150392014201E-2</v>
      </c>
    </row>
    <row r="29251" spans="1:8" x14ac:dyDescent="0.3">
      <c r="A29251" s="9" t="s">
        <v>12451</v>
      </c>
      <c r="B29251" s="9">
        <v>37</v>
      </c>
      <c r="C29251">
        <v>11291</v>
      </c>
      <c r="D29251">
        <v>3719620</v>
      </c>
      <c r="E29251" t="s">
        <v>12772</v>
      </c>
      <c r="F29251" t="s">
        <v>12992</v>
      </c>
      <c r="G29251" s="10">
        <v>15.562749237898499</v>
      </c>
      <c r="H29251" s="11">
        <v>2.7220452377693199E-4</v>
      </c>
    </row>
    <row r="29252" spans="1:8" x14ac:dyDescent="0.3">
      <c r="A29252" s="9" t="s">
        <v>12451</v>
      </c>
      <c r="B29252" s="9">
        <v>37</v>
      </c>
      <c r="C29252">
        <v>3046</v>
      </c>
      <c r="D29252">
        <v>3719620</v>
      </c>
      <c r="E29252" t="s">
        <v>12772</v>
      </c>
      <c r="F29252" t="s">
        <v>12521</v>
      </c>
      <c r="G29252" s="10">
        <v>12.727419897051</v>
      </c>
      <c r="H29252" s="11">
        <v>1.09485724804369E-5</v>
      </c>
    </row>
    <row r="29253" spans="1:8" x14ac:dyDescent="0.3">
      <c r="A29253" s="9" t="s">
        <v>12451</v>
      </c>
      <c r="B29253" s="9">
        <v>37</v>
      </c>
      <c r="C29253">
        <v>5416</v>
      </c>
      <c r="D29253">
        <v>3719860</v>
      </c>
      <c r="E29253" t="s">
        <v>12903</v>
      </c>
      <c r="F29253" t="s">
        <v>12803</v>
      </c>
      <c r="G29253" s="10">
        <v>808.93275449622001</v>
      </c>
      <c r="H29253" s="11">
        <v>4.8441320617550597E-4</v>
      </c>
    </row>
    <row r="29254" spans="1:8" x14ac:dyDescent="0.3">
      <c r="A29254" s="9" t="s">
        <v>12451</v>
      </c>
      <c r="B29254" s="9">
        <v>37</v>
      </c>
      <c r="C29254">
        <v>17572</v>
      </c>
      <c r="D29254">
        <v>3719740</v>
      </c>
      <c r="E29254" t="s">
        <v>12607</v>
      </c>
      <c r="F29254" t="s">
        <v>13032</v>
      </c>
      <c r="G29254" s="10">
        <v>735.85625731862399</v>
      </c>
      <c r="H29254" s="11">
        <v>1.7846294407843799E-2</v>
      </c>
    </row>
    <row r="29255" spans="1:8" x14ac:dyDescent="0.3">
      <c r="A29255" s="9" t="s">
        <v>12451</v>
      </c>
      <c r="B29255" s="9">
        <v>37</v>
      </c>
      <c r="C29255">
        <v>3046</v>
      </c>
      <c r="D29255">
        <v>3719740</v>
      </c>
      <c r="E29255" t="s">
        <v>12607</v>
      </c>
      <c r="F29255" t="s">
        <v>12521</v>
      </c>
      <c r="G29255" s="10">
        <v>679.34382081923002</v>
      </c>
      <c r="H29255" s="11">
        <v>5.8439535440326805E-4</v>
      </c>
    </row>
    <row r="29256" spans="1:8" x14ac:dyDescent="0.3">
      <c r="A29256" s="9" t="s">
        <v>12451</v>
      </c>
      <c r="B29256" s="9">
        <v>37</v>
      </c>
      <c r="C29256">
        <v>6235</v>
      </c>
      <c r="D29256">
        <v>3719740</v>
      </c>
      <c r="E29256" t="s">
        <v>12607</v>
      </c>
      <c r="F29256" t="s">
        <v>12955</v>
      </c>
      <c r="G29256" s="10">
        <v>225.034264101465</v>
      </c>
      <c r="H29256" s="11">
        <v>3.0770129365475002E-3</v>
      </c>
    </row>
    <row r="29257" spans="1:8" x14ac:dyDescent="0.3">
      <c r="A29257" s="9" t="s">
        <v>12451</v>
      </c>
      <c r="B29257" s="9">
        <v>37</v>
      </c>
      <c r="C29257">
        <v>5416</v>
      </c>
      <c r="D29257">
        <v>3720080</v>
      </c>
      <c r="E29257" t="s">
        <v>5157</v>
      </c>
      <c r="F29257" t="s">
        <v>12803</v>
      </c>
      <c r="G29257" s="10">
        <v>7536.3002637476902</v>
      </c>
      <c r="H29257" s="11">
        <v>4.5129627316634899E-3</v>
      </c>
    </row>
    <row r="29258" spans="1:8" x14ac:dyDescent="0.3">
      <c r="A29258" s="9" t="s">
        <v>12451</v>
      </c>
      <c r="B29258" s="9">
        <v>37</v>
      </c>
      <c r="C29258">
        <v>6710</v>
      </c>
      <c r="D29258">
        <v>3720120</v>
      </c>
      <c r="E29258" t="s">
        <v>12458</v>
      </c>
      <c r="F29258" t="s">
        <v>12958</v>
      </c>
      <c r="G29258" s="10">
        <v>2188.3687974142399</v>
      </c>
      <c r="H29258" s="11">
        <v>0.65052580184727804</v>
      </c>
    </row>
    <row r="29259" spans="1:8" x14ac:dyDescent="0.3">
      <c r="A29259" s="9" t="s">
        <v>12451</v>
      </c>
      <c r="B29259" s="9">
        <v>37</v>
      </c>
      <c r="C29259">
        <v>240</v>
      </c>
      <c r="D29259">
        <v>3720120</v>
      </c>
      <c r="E29259" t="s">
        <v>12458</v>
      </c>
      <c r="F29259" t="s">
        <v>12457</v>
      </c>
      <c r="G29259" s="10">
        <v>303.592835586994</v>
      </c>
      <c r="H29259" s="11">
        <v>2.6296477746816298E-2</v>
      </c>
    </row>
    <row r="29260" spans="1:8" x14ac:dyDescent="0.3">
      <c r="A29260" s="9" t="s">
        <v>12451</v>
      </c>
      <c r="B29260" s="9">
        <v>37</v>
      </c>
      <c r="C29260">
        <v>19876</v>
      </c>
      <c r="D29260">
        <v>3720120</v>
      </c>
      <c r="E29260" t="s">
        <v>12458</v>
      </c>
      <c r="F29260" t="s">
        <v>13042</v>
      </c>
      <c r="G29260" s="10">
        <v>3.0727721616092301</v>
      </c>
      <c r="H29260" s="11">
        <v>3.01019030516485E-5</v>
      </c>
    </row>
    <row r="29261" spans="1:8" x14ac:dyDescent="0.3">
      <c r="A29261" s="9" t="s">
        <v>12451</v>
      </c>
      <c r="B29261" s="9">
        <v>37</v>
      </c>
      <c r="C29261">
        <v>16101</v>
      </c>
      <c r="D29261">
        <v>3720120</v>
      </c>
      <c r="E29261" t="s">
        <v>12458</v>
      </c>
      <c r="F29261" t="s">
        <v>13009</v>
      </c>
      <c r="G29261" s="10">
        <v>1.2502451278267299</v>
      </c>
      <c r="H29261" s="11">
        <v>1.01513894756961E-4</v>
      </c>
    </row>
    <row r="29262" spans="1:8" x14ac:dyDescent="0.3">
      <c r="A29262" s="9" t="s">
        <v>12451</v>
      </c>
      <c r="B29262" s="9">
        <v>37</v>
      </c>
      <c r="C29262">
        <v>5760</v>
      </c>
      <c r="D29262">
        <v>3720580</v>
      </c>
      <c r="E29262" t="s">
        <v>12456</v>
      </c>
      <c r="F29262" t="s">
        <v>12954</v>
      </c>
      <c r="G29262" s="10">
        <v>8153.8989968181504</v>
      </c>
      <c r="H29262" s="11">
        <v>0.80183882356359104</v>
      </c>
    </row>
    <row r="29263" spans="1:8" x14ac:dyDescent="0.3">
      <c r="A29263" s="9" t="s">
        <v>12451</v>
      </c>
      <c r="B29263" s="9">
        <v>37</v>
      </c>
      <c r="C29263">
        <v>19876</v>
      </c>
      <c r="D29263">
        <v>3720580</v>
      </c>
      <c r="E29263" t="s">
        <v>12456</v>
      </c>
      <c r="F29263" t="s">
        <v>13042</v>
      </c>
      <c r="G29263" s="10">
        <v>834.92558875359305</v>
      </c>
      <c r="H29263" s="11">
        <v>8.1792101093622893E-3</v>
      </c>
    </row>
    <row r="29264" spans="1:8" x14ac:dyDescent="0.3">
      <c r="A29264" s="9" t="s">
        <v>12451</v>
      </c>
      <c r="B29264" s="9">
        <v>37</v>
      </c>
      <c r="C29264">
        <v>240</v>
      </c>
      <c r="D29264">
        <v>3720580</v>
      </c>
      <c r="E29264" t="s">
        <v>12456</v>
      </c>
      <c r="F29264" t="s">
        <v>12457</v>
      </c>
      <c r="G29264" s="10">
        <v>349.30785273382401</v>
      </c>
      <c r="H29264" s="11">
        <v>3.0256202055766498E-2</v>
      </c>
    </row>
    <row r="29265" spans="1:8" x14ac:dyDescent="0.3">
      <c r="A29265" s="9" t="s">
        <v>12451</v>
      </c>
      <c r="B29265" s="9">
        <v>37</v>
      </c>
      <c r="C29265">
        <v>6640</v>
      </c>
      <c r="D29265">
        <v>3720600</v>
      </c>
      <c r="E29265" t="s">
        <v>6611</v>
      </c>
      <c r="F29265" t="s">
        <v>12957</v>
      </c>
      <c r="G29265" s="10">
        <v>878.766894240076</v>
      </c>
      <c r="H29265" s="11">
        <v>2.9942990808234801E-2</v>
      </c>
    </row>
    <row r="29266" spans="1:8" x14ac:dyDescent="0.3">
      <c r="A29266" s="9" t="s">
        <v>12451</v>
      </c>
      <c r="B29266" s="9">
        <v>37</v>
      </c>
      <c r="C29266">
        <v>3046</v>
      </c>
      <c r="D29266">
        <v>3720600</v>
      </c>
      <c r="E29266" t="s">
        <v>6611</v>
      </c>
      <c r="F29266" t="s">
        <v>12521</v>
      </c>
      <c r="G29266" s="10">
        <v>784.77873898307803</v>
      </c>
      <c r="H29266" s="11">
        <v>6.7509416475314103E-4</v>
      </c>
    </row>
    <row r="29267" spans="1:8" x14ac:dyDescent="0.3">
      <c r="A29267" s="9" t="s">
        <v>12451</v>
      </c>
      <c r="B29267" s="9">
        <v>37</v>
      </c>
      <c r="C29267">
        <v>6784</v>
      </c>
      <c r="D29267">
        <v>3720700</v>
      </c>
      <c r="E29267" t="s">
        <v>12532</v>
      </c>
      <c r="F29267" t="s">
        <v>12959</v>
      </c>
      <c r="G29267" s="10">
        <v>119.221733245542</v>
      </c>
      <c r="H29267" s="11">
        <v>3.5534479820435198E-3</v>
      </c>
    </row>
    <row r="29268" spans="1:8" x14ac:dyDescent="0.3">
      <c r="A29268" s="9" t="s">
        <v>12451</v>
      </c>
      <c r="B29268" s="9">
        <v>37</v>
      </c>
      <c r="C29268">
        <v>3046</v>
      </c>
      <c r="D29268">
        <v>3720700</v>
      </c>
      <c r="E29268" t="s">
        <v>12532</v>
      </c>
      <c r="F29268" t="s">
        <v>12521</v>
      </c>
      <c r="G29268" s="10">
        <v>58.701446150792201</v>
      </c>
      <c r="H29268" s="11">
        <v>5.0497040491084303E-5</v>
      </c>
    </row>
    <row r="29269" spans="1:8" x14ac:dyDescent="0.3">
      <c r="A29269" s="9" t="s">
        <v>12451</v>
      </c>
      <c r="B29269" s="9">
        <v>37</v>
      </c>
      <c r="C29269">
        <v>13027</v>
      </c>
      <c r="D29269">
        <v>3720700</v>
      </c>
      <c r="E29269" t="s">
        <v>12532</v>
      </c>
      <c r="F29269" t="s">
        <v>12997</v>
      </c>
      <c r="G29269" s="10">
        <v>51.967503341531298</v>
      </c>
      <c r="H29269" s="11">
        <v>3.4420124083674101E-3</v>
      </c>
    </row>
    <row r="29270" spans="1:8" x14ac:dyDescent="0.3">
      <c r="A29270" s="9" t="s">
        <v>12451</v>
      </c>
      <c r="B29270" s="9">
        <v>37</v>
      </c>
      <c r="C29270">
        <v>5416</v>
      </c>
      <c r="D29270">
        <v>3720620</v>
      </c>
      <c r="E29270" t="s">
        <v>12925</v>
      </c>
      <c r="F29270" t="s">
        <v>12803</v>
      </c>
      <c r="G29270" s="10">
        <v>1431.24987349862</v>
      </c>
      <c r="H29270" s="11">
        <v>8.5707537024080004E-4</v>
      </c>
    </row>
    <row r="29271" spans="1:8" x14ac:dyDescent="0.3">
      <c r="A29271" s="9" t="s">
        <v>12451</v>
      </c>
      <c r="B29271" s="9">
        <v>37</v>
      </c>
      <c r="C29271">
        <v>18339</v>
      </c>
      <c r="D29271">
        <v>3720620</v>
      </c>
      <c r="E29271" t="s">
        <v>12925</v>
      </c>
      <c r="F29271" t="s">
        <v>13034</v>
      </c>
      <c r="G29271" s="10">
        <v>504.83103659313798</v>
      </c>
      <c r="H29271" s="11">
        <v>1.8947980204674301E-2</v>
      </c>
    </row>
    <row r="29272" spans="1:8" x14ac:dyDescent="0.3">
      <c r="A29272" s="9" t="s">
        <v>12451</v>
      </c>
      <c r="B29272" s="9">
        <v>37</v>
      </c>
      <c r="C29272">
        <v>5416</v>
      </c>
      <c r="D29272">
        <v>3720780</v>
      </c>
      <c r="E29272" t="s">
        <v>12909</v>
      </c>
      <c r="F29272" t="s">
        <v>12803</v>
      </c>
      <c r="G29272" s="10">
        <v>239.49769219899201</v>
      </c>
      <c r="H29272" s="11">
        <v>1.4341840444079899E-4</v>
      </c>
    </row>
    <row r="29273" spans="1:8" x14ac:dyDescent="0.3">
      <c r="A29273" s="9" t="s">
        <v>12451</v>
      </c>
      <c r="B29273" s="9">
        <v>37</v>
      </c>
      <c r="C29273">
        <v>16496</v>
      </c>
      <c r="D29273">
        <v>3720780</v>
      </c>
      <c r="E29273" t="s">
        <v>12909</v>
      </c>
      <c r="F29273" t="s">
        <v>13029</v>
      </c>
      <c r="G29273" s="10">
        <v>143.87086046765</v>
      </c>
      <c r="H29273" s="11">
        <v>2.26091178407219E-3</v>
      </c>
    </row>
    <row r="29274" spans="1:8" x14ac:dyDescent="0.3">
      <c r="A29274" s="9" t="s">
        <v>12451</v>
      </c>
      <c r="B29274" s="9">
        <v>37</v>
      </c>
      <c r="C29274">
        <v>3046</v>
      </c>
      <c r="D29274">
        <v>3720840</v>
      </c>
      <c r="E29274" t="s">
        <v>12745</v>
      </c>
      <c r="F29274" t="s">
        <v>12521</v>
      </c>
      <c r="G29274" s="10">
        <v>290.45155048424402</v>
      </c>
      <c r="H29274" s="11">
        <v>2.4985659923649301E-4</v>
      </c>
    </row>
    <row r="29275" spans="1:8" x14ac:dyDescent="0.3">
      <c r="A29275" s="9" t="s">
        <v>12451</v>
      </c>
      <c r="B29275" s="9">
        <v>37</v>
      </c>
      <c r="C29275">
        <v>14717</v>
      </c>
      <c r="D29275">
        <v>3720840</v>
      </c>
      <c r="E29275" t="s">
        <v>12745</v>
      </c>
      <c r="F29275" t="s">
        <v>13003</v>
      </c>
      <c r="G29275" s="10">
        <v>169.64743779647401</v>
      </c>
      <c r="H29275" s="11">
        <v>8.7537377603960093E-3</v>
      </c>
    </row>
    <row r="29276" spans="1:8" x14ac:dyDescent="0.3">
      <c r="A29276" s="9" t="s">
        <v>12451</v>
      </c>
      <c r="B29276" s="9">
        <v>37</v>
      </c>
      <c r="C29276">
        <v>3046</v>
      </c>
      <c r="D29276">
        <v>3720980</v>
      </c>
      <c r="E29276" t="s">
        <v>12791</v>
      </c>
      <c r="F29276" t="s">
        <v>12521</v>
      </c>
      <c r="G29276" s="10">
        <v>424.27538635020801</v>
      </c>
      <c r="H29276" s="11">
        <v>3.6497655115448602E-4</v>
      </c>
    </row>
    <row r="29277" spans="1:8" x14ac:dyDescent="0.3">
      <c r="A29277" s="9" t="s">
        <v>12451</v>
      </c>
      <c r="B29277" s="9">
        <v>37</v>
      </c>
      <c r="C29277">
        <v>5656</v>
      </c>
      <c r="D29277">
        <v>3720980</v>
      </c>
      <c r="E29277" t="s">
        <v>12791</v>
      </c>
      <c r="F29277" t="s">
        <v>12953</v>
      </c>
      <c r="G29277" s="10">
        <v>166.52173803288301</v>
      </c>
      <c r="H29277" s="11">
        <v>1.60595754685007E-2</v>
      </c>
    </row>
    <row r="29278" spans="1:8" x14ac:dyDescent="0.3">
      <c r="A29278" s="9" t="s">
        <v>12451</v>
      </c>
      <c r="B29278" s="9">
        <v>37</v>
      </c>
      <c r="C29278">
        <v>5416</v>
      </c>
      <c r="D29278">
        <v>3721095</v>
      </c>
      <c r="E29278" t="s">
        <v>12804</v>
      </c>
      <c r="F29278" t="s">
        <v>12803</v>
      </c>
      <c r="G29278" s="10">
        <v>3089.6838621166999</v>
      </c>
      <c r="H29278" s="11">
        <v>1.85019540548678E-3</v>
      </c>
    </row>
    <row r="29279" spans="1:8" x14ac:dyDescent="0.3">
      <c r="A29279" s="9" t="s">
        <v>12451</v>
      </c>
      <c r="B29279" s="9">
        <v>37</v>
      </c>
      <c r="C29279">
        <v>3107</v>
      </c>
      <c r="D29279">
        <v>3721160</v>
      </c>
      <c r="E29279" t="s">
        <v>12580</v>
      </c>
      <c r="F29279" t="s">
        <v>12797</v>
      </c>
      <c r="G29279" s="10">
        <v>4179.6535625910901</v>
      </c>
      <c r="H29279" s="11">
        <v>0.11673379591093599</v>
      </c>
    </row>
    <row r="29280" spans="1:8" x14ac:dyDescent="0.3">
      <c r="A29280" s="9" t="s">
        <v>12451</v>
      </c>
      <c r="B29280" s="9">
        <v>37</v>
      </c>
      <c r="C29280">
        <v>3046</v>
      </c>
      <c r="D29280">
        <v>3721160</v>
      </c>
      <c r="E29280" t="s">
        <v>12580</v>
      </c>
      <c r="F29280" t="s">
        <v>12521</v>
      </c>
      <c r="G29280" s="10">
        <v>1523.3785383966499</v>
      </c>
      <c r="H29280" s="11">
        <v>1.3104635878826E-3</v>
      </c>
    </row>
    <row r="29281" spans="1:8" x14ac:dyDescent="0.3">
      <c r="A29281" s="9" t="s">
        <v>12451</v>
      </c>
      <c r="B29281" s="9">
        <v>37</v>
      </c>
      <c r="C29281">
        <v>9837</v>
      </c>
      <c r="D29281">
        <v>3721160</v>
      </c>
      <c r="E29281" t="s">
        <v>12580</v>
      </c>
      <c r="F29281" t="s">
        <v>12987</v>
      </c>
      <c r="G29281" s="10">
        <v>782.04217564077499</v>
      </c>
      <c r="H29281" s="11">
        <v>1.1297432582245401E-2</v>
      </c>
    </row>
    <row r="29282" spans="1:8" x14ac:dyDescent="0.3">
      <c r="A29282" s="9" t="s">
        <v>12451</v>
      </c>
      <c r="B29282" s="9">
        <v>37</v>
      </c>
      <c r="C29282">
        <v>3046</v>
      </c>
      <c r="D29282">
        <v>3721360</v>
      </c>
      <c r="E29282" t="s">
        <v>2510</v>
      </c>
      <c r="F29282" t="s">
        <v>12521</v>
      </c>
      <c r="G29282" s="10">
        <v>347.74736401314499</v>
      </c>
      <c r="H29282" s="11">
        <v>2.99144465302114E-4</v>
      </c>
    </row>
    <row r="29283" spans="1:8" x14ac:dyDescent="0.3">
      <c r="A29283" s="9" t="s">
        <v>12451</v>
      </c>
      <c r="B29283" s="9">
        <v>37</v>
      </c>
      <c r="C29283">
        <v>19876</v>
      </c>
      <c r="D29283">
        <v>3721360</v>
      </c>
      <c r="E29283" t="s">
        <v>2510</v>
      </c>
      <c r="F29283" t="s">
        <v>13042</v>
      </c>
      <c r="G29283" s="10">
        <v>277.16206064603102</v>
      </c>
      <c r="H29283" s="11">
        <v>2.7151721769025101E-3</v>
      </c>
    </row>
    <row r="29284" spans="1:8" x14ac:dyDescent="0.3">
      <c r="A29284" s="9" t="s">
        <v>12451</v>
      </c>
      <c r="B29284" s="9">
        <v>37</v>
      </c>
      <c r="C29284">
        <v>7978</v>
      </c>
      <c r="D29284">
        <v>3721360</v>
      </c>
      <c r="E29284" t="s">
        <v>2510</v>
      </c>
      <c r="F29284" t="s">
        <v>12964</v>
      </c>
      <c r="G29284" s="10">
        <v>204.35241665281899</v>
      </c>
      <c r="H29284" s="11">
        <v>1.9425134662815501E-2</v>
      </c>
    </row>
    <row r="29285" spans="1:8" x14ac:dyDescent="0.3">
      <c r="A29285" s="9" t="s">
        <v>12451</v>
      </c>
      <c r="B29285" s="9">
        <v>37</v>
      </c>
      <c r="C29285">
        <v>5656</v>
      </c>
      <c r="D29285">
        <v>3721360</v>
      </c>
      <c r="E29285" t="s">
        <v>2510</v>
      </c>
      <c r="F29285" t="s">
        <v>12953</v>
      </c>
      <c r="G29285" s="10">
        <v>136.485634837237</v>
      </c>
      <c r="H29285" s="11">
        <v>1.31628541650339E-2</v>
      </c>
    </row>
    <row r="29286" spans="1:8" x14ac:dyDescent="0.3">
      <c r="A29286" s="9" t="s">
        <v>12451</v>
      </c>
      <c r="B29286" s="9">
        <v>37</v>
      </c>
      <c r="C29286">
        <v>16101</v>
      </c>
      <c r="D29286">
        <v>3721360</v>
      </c>
      <c r="E29286" t="s">
        <v>2510</v>
      </c>
      <c r="F29286" t="s">
        <v>13009</v>
      </c>
      <c r="G29286" s="10">
        <v>112.771301520658</v>
      </c>
      <c r="H29286" s="11">
        <v>9.1564876194103698E-3</v>
      </c>
    </row>
    <row r="29287" spans="1:8" x14ac:dyDescent="0.3">
      <c r="A29287" s="9" t="s">
        <v>12451</v>
      </c>
      <c r="B29287" s="9">
        <v>37</v>
      </c>
      <c r="C29287">
        <v>17572</v>
      </c>
      <c r="D29287">
        <v>3721740</v>
      </c>
      <c r="E29287" t="s">
        <v>12646</v>
      </c>
      <c r="F29287" t="s">
        <v>13032</v>
      </c>
      <c r="G29287" s="10">
        <v>1068.6045404983299</v>
      </c>
      <c r="H29287" s="11">
        <v>2.59162452525485E-2</v>
      </c>
    </row>
    <row r="29288" spans="1:8" x14ac:dyDescent="0.3">
      <c r="A29288" s="9" t="s">
        <v>12451</v>
      </c>
      <c r="B29288" s="9">
        <v>37</v>
      </c>
      <c r="C29288">
        <v>3046</v>
      </c>
      <c r="D29288">
        <v>3721740</v>
      </c>
      <c r="E29288" t="s">
        <v>12646</v>
      </c>
      <c r="F29288" t="s">
        <v>12521</v>
      </c>
      <c r="G29288" s="10">
        <v>986.53763458124195</v>
      </c>
      <c r="H29288" s="11">
        <v>8.48654235049968E-4</v>
      </c>
    </row>
    <row r="29289" spans="1:8" x14ac:dyDescent="0.3">
      <c r="A29289" s="9" t="s">
        <v>12451</v>
      </c>
      <c r="B29289" s="9">
        <v>37</v>
      </c>
      <c r="C29289">
        <v>3046</v>
      </c>
      <c r="D29289">
        <v>3721960</v>
      </c>
      <c r="E29289" t="s">
        <v>12312</v>
      </c>
      <c r="F29289" t="s">
        <v>12521</v>
      </c>
      <c r="G29289" s="10">
        <v>59.276158913601897</v>
      </c>
      <c r="H29289" s="11">
        <v>5.0991428543804399E-5</v>
      </c>
    </row>
    <row r="29290" spans="1:8" x14ac:dyDescent="0.3">
      <c r="A29290" s="9" t="s">
        <v>12451</v>
      </c>
      <c r="B29290" s="9">
        <v>37</v>
      </c>
      <c r="C29290">
        <v>18957</v>
      </c>
      <c r="D29290">
        <v>3721960</v>
      </c>
      <c r="E29290" t="s">
        <v>12312</v>
      </c>
      <c r="F29290" t="s">
        <v>3998</v>
      </c>
      <c r="G29290" s="10">
        <v>28.322137621365901</v>
      </c>
      <c r="H29290" s="11">
        <v>1.37512806473907E-3</v>
      </c>
    </row>
    <row r="29291" spans="1:8" x14ac:dyDescent="0.3">
      <c r="A29291" s="9" t="s">
        <v>12451</v>
      </c>
      <c r="B29291" s="9">
        <v>37</v>
      </c>
      <c r="C29291">
        <v>14857</v>
      </c>
      <c r="D29291">
        <v>3721960</v>
      </c>
      <c r="E29291" t="s">
        <v>12312</v>
      </c>
      <c r="F29291" t="s">
        <v>13004</v>
      </c>
      <c r="G29291" s="10">
        <v>18.340404404250101</v>
      </c>
      <c r="H29291" s="11">
        <v>2.5185943977272902E-3</v>
      </c>
    </row>
    <row r="29292" spans="1:8" x14ac:dyDescent="0.3">
      <c r="A29292" s="9" t="s">
        <v>12451</v>
      </c>
      <c r="B29292" s="9">
        <v>37</v>
      </c>
      <c r="C29292">
        <v>3046</v>
      </c>
      <c r="D29292">
        <v>3722040</v>
      </c>
      <c r="E29292" t="s">
        <v>13052</v>
      </c>
      <c r="F29292" t="s">
        <v>12521</v>
      </c>
      <c r="G29292" s="10">
        <v>38.607527898123799</v>
      </c>
      <c r="H29292" s="11">
        <v>3.3211548051545102E-5</v>
      </c>
    </row>
    <row r="29293" spans="1:8" x14ac:dyDescent="0.3">
      <c r="A29293" s="9" t="s">
        <v>12451</v>
      </c>
      <c r="B29293" s="9">
        <v>37</v>
      </c>
      <c r="C29293">
        <v>19876</v>
      </c>
      <c r="D29293">
        <v>3722040</v>
      </c>
      <c r="E29293" t="s">
        <v>13052</v>
      </c>
      <c r="F29293" t="s">
        <v>13042</v>
      </c>
      <c r="G29293" s="10">
        <v>30.771022575712902</v>
      </c>
      <c r="H29293" s="11">
        <v>3.0144322118861802E-4</v>
      </c>
    </row>
    <row r="29294" spans="1:8" x14ac:dyDescent="0.3">
      <c r="A29294" s="9" t="s">
        <v>12451</v>
      </c>
      <c r="B29294" s="9">
        <v>37</v>
      </c>
      <c r="C29294">
        <v>5656</v>
      </c>
      <c r="D29294">
        <v>3722040</v>
      </c>
      <c r="E29294" t="s">
        <v>13052</v>
      </c>
      <c r="F29294" t="s">
        <v>12953</v>
      </c>
      <c r="G29294" s="10">
        <v>15.152876771979299</v>
      </c>
      <c r="H29294" s="11">
        <v>1.46136336888603E-3</v>
      </c>
    </row>
    <row r="29295" spans="1:8" x14ac:dyDescent="0.3">
      <c r="A29295" s="9" t="s">
        <v>12451</v>
      </c>
      <c r="B29295" s="9">
        <v>37</v>
      </c>
      <c r="C29295">
        <v>24889</v>
      </c>
      <c r="D29295">
        <v>3722240</v>
      </c>
      <c r="E29295" t="s">
        <v>12595</v>
      </c>
      <c r="F29295" t="s">
        <v>13063</v>
      </c>
      <c r="G29295" s="10">
        <v>310.60915243203999</v>
      </c>
      <c r="H29295" s="11">
        <v>3.9104273197119602E-3</v>
      </c>
    </row>
    <row r="29296" spans="1:8" x14ac:dyDescent="0.3">
      <c r="A29296" s="9" t="s">
        <v>12451</v>
      </c>
      <c r="B29296" s="9">
        <v>37</v>
      </c>
      <c r="C29296">
        <v>3046</v>
      </c>
      <c r="D29296">
        <v>3722240</v>
      </c>
      <c r="E29296" t="s">
        <v>12595</v>
      </c>
      <c r="F29296" t="s">
        <v>12521</v>
      </c>
      <c r="G29296" s="10">
        <v>144.99971367300799</v>
      </c>
      <c r="H29296" s="11">
        <v>1.24733833536785E-4</v>
      </c>
    </row>
    <row r="29297" spans="1:8" x14ac:dyDescent="0.3">
      <c r="A29297" s="9" t="s">
        <v>12451</v>
      </c>
      <c r="B29297" s="9">
        <v>37</v>
      </c>
      <c r="C29297">
        <v>11291</v>
      </c>
      <c r="D29297">
        <v>3722360</v>
      </c>
      <c r="E29297" t="s">
        <v>12750</v>
      </c>
      <c r="F29297" t="s">
        <v>12992</v>
      </c>
      <c r="G29297" s="10">
        <v>695.73841448459802</v>
      </c>
      <c r="H29297" s="11">
        <v>1.21690031043429E-2</v>
      </c>
    </row>
    <row r="29298" spans="1:8" x14ac:dyDescent="0.3">
      <c r="A29298" s="9" t="s">
        <v>12451</v>
      </c>
      <c r="B29298" s="9">
        <v>37</v>
      </c>
      <c r="C29298">
        <v>3046</v>
      </c>
      <c r="D29298">
        <v>3722360</v>
      </c>
      <c r="E29298" t="s">
        <v>12750</v>
      </c>
      <c r="F29298" t="s">
        <v>12521</v>
      </c>
      <c r="G29298" s="10">
        <v>568.98397605033995</v>
      </c>
      <c r="H29298" s="11">
        <v>4.8945994965073601E-4</v>
      </c>
    </row>
    <row r="29299" spans="1:8" x14ac:dyDescent="0.3">
      <c r="A29299" s="9" t="s">
        <v>12451</v>
      </c>
      <c r="B29299" s="9">
        <v>37</v>
      </c>
      <c r="C29299">
        <v>19435</v>
      </c>
      <c r="D29299">
        <v>3722500</v>
      </c>
      <c r="E29299" t="s">
        <v>584</v>
      </c>
      <c r="F29299" t="s">
        <v>13041</v>
      </c>
      <c r="G29299" s="10">
        <v>718.32689513660102</v>
      </c>
      <c r="H29299" s="11">
        <v>9.9290478414369998E-3</v>
      </c>
    </row>
    <row r="29300" spans="1:8" x14ac:dyDescent="0.3">
      <c r="A29300" s="9" t="s">
        <v>12451</v>
      </c>
      <c r="B29300" s="9">
        <v>37</v>
      </c>
      <c r="C29300">
        <v>5416</v>
      </c>
      <c r="D29300">
        <v>3722500</v>
      </c>
      <c r="E29300" t="s">
        <v>584</v>
      </c>
      <c r="F29300" t="s">
        <v>12803</v>
      </c>
      <c r="G29300" s="10">
        <v>648.82394056342002</v>
      </c>
      <c r="H29300" s="11">
        <v>3.8853524417797701E-4</v>
      </c>
    </row>
    <row r="29301" spans="1:8" x14ac:dyDescent="0.3">
      <c r="A29301" s="9" t="s">
        <v>12451</v>
      </c>
      <c r="B29301" s="9">
        <v>37</v>
      </c>
      <c r="C29301">
        <v>6640</v>
      </c>
      <c r="D29301">
        <v>3722560</v>
      </c>
      <c r="E29301" t="s">
        <v>12614</v>
      </c>
      <c r="F29301" t="s">
        <v>12957</v>
      </c>
      <c r="G29301" s="10">
        <v>167.44722056168601</v>
      </c>
      <c r="H29301" s="11">
        <v>5.7055751861008102E-3</v>
      </c>
    </row>
    <row r="29302" spans="1:8" x14ac:dyDescent="0.3">
      <c r="A29302" s="9" t="s">
        <v>12451</v>
      </c>
      <c r="B29302" s="9">
        <v>37</v>
      </c>
      <c r="C29302">
        <v>3046</v>
      </c>
      <c r="D29302">
        <v>3722560</v>
      </c>
      <c r="E29302" t="s">
        <v>12614</v>
      </c>
      <c r="F29302" t="s">
        <v>12521</v>
      </c>
      <c r="G29302" s="10">
        <v>149.53797128675299</v>
      </c>
      <c r="H29302" s="11">
        <v>1.28637801726795E-4</v>
      </c>
    </row>
    <row r="29303" spans="1:8" x14ac:dyDescent="0.3">
      <c r="A29303" s="9" t="s">
        <v>12451</v>
      </c>
      <c r="B29303" s="9">
        <v>37</v>
      </c>
      <c r="C29303">
        <v>18957</v>
      </c>
      <c r="D29303">
        <v>3722560</v>
      </c>
      <c r="E29303" t="s">
        <v>12614</v>
      </c>
      <c r="F29303" t="s">
        <v>3998</v>
      </c>
      <c r="G29303" s="10">
        <v>71.449214659410899</v>
      </c>
      <c r="H29303" s="11">
        <v>3.4690820867843701E-3</v>
      </c>
    </row>
    <row r="29304" spans="1:8" x14ac:dyDescent="0.3">
      <c r="A29304" s="9" t="s">
        <v>12451</v>
      </c>
      <c r="B29304" s="9">
        <v>37</v>
      </c>
      <c r="C29304">
        <v>5416</v>
      </c>
      <c r="D29304">
        <v>3722600</v>
      </c>
      <c r="E29304" t="s">
        <v>12904</v>
      </c>
      <c r="F29304" t="s">
        <v>12803</v>
      </c>
      <c r="G29304" s="10">
        <v>329.88581435016499</v>
      </c>
      <c r="H29304" s="11">
        <v>1.97545524164986E-4</v>
      </c>
    </row>
    <row r="29305" spans="1:8" x14ac:dyDescent="0.3">
      <c r="A29305" s="9" t="s">
        <v>12451</v>
      </c>
      <c r="B29305" s="9">
        <v>37</v>
      </c>
      <c r="C29305">
        <v>17572</v>
      </c>
      <c r="D29305">
        <v>3722620</v>
      </c>
      <c r="E29305" t="s">
        <v>12217</v>
      </c>
      <c r="F29305" t="s">
        <v>13032</v>
      </c>
      <c r="G29305" s="10">
        <v>50.827715776178302</v>
      </c>
      <c r="H29305" s="11">
        <v>1.23269506890544E-3</v>
      </c>
    </row>
    <row r="29306" spans="1:8" x14ac:dyDescent="0.3">
      <c r="A29306" s="9" t="s">
        <v>12451</v>
      </c>
      <c r="B29306" s="9">
        <v>37</v>
      </c>
      <c r="C29306">
        <v>3046</v>
      </c>
      <c r="D29306">
        <v>3722620</v>
      </c>
      <c r="E29306" t="s">
        <v>12217</v>
      </c>
      <c r="F29306" t="s">
        <v>12521</v>
      </c>
      <c r="G29306" s="10">
        <v>46.924238661399002</v>
      </c>
      <c r="H29306" s="11">
        <v>4.0365874012900903E-5</v>
      </c>
    </row>
    <row r="29307" spans="1:8" x14ac:dyDescent="0.3">
      <c r="A29307" s="9" t="s">
        <v>12451</v>
      </c>
      <c r="B29307" s="9">
        <v>37</v>
      </c>
      <c r="C29307">
        <v>3046</v>
      </c>
      <c r="D29307">
        <v>3722640</v>
      </c>
      <c r="E29307" t="s">
        <v>12734</v>
      </c>
      <c r="F29307" t="s">
        <v>12521</v>
      </c>
      <c r="G29307" s="10">
        <v>28.8689204016327</v>
      </c>
      <c r="H29307" s="11">
        <v>2.48340567063774E-5</v>
      </c>
    </row>
    <row r="29308" spans="1:8" x14ac:dyDescent="0.3">
      <c r="A29308" s="9" t="s">
        <v>12451</v>
      </c>
      <c r="B29308" s="9">
        <v>37</v>
      </c>
      <c r="C29308">
        <v>14857</v>
      </c>
      <c r="D29308">
        <v>3722640</v>
      </c>
      <c r="E29308" t="s">
        <v>12734</v>
      </c>
      <c r="F29308" t="s">
        <v>13004</v>
      </c>
      <c r="G29308" s="10">
        <v>8.9322197082942392</v>
      </c>
      <c r="H29308" s="11">
        <v>1.2266162741409201E-3</v>
      </c>
    </row>
    <row r="29309" spans="1:8" x14ac:dyDescent="0.3">
      <c r="A29309" s="9" t="s">
        <v>12451</v>
      </c>
      <c r="B29309" s="9">
        <v>37</v>
      </c>
      <c r="C29309">
        <v>5416</v>
      </c>
      <c r="D29309">
        <v>3722720</v>
      </c>
      <c r="E29309" t="s">
        <v>12826</v>
      </c>
      <c r="F29309" t="s">
        <v>12803</v>
      </c>
      <c r="G29309" s="10">
        <v>159.52302261246999</v>
      </c>
      <c r="H29309" s="11">
        <v>9.5527172577699807E-5</v>
      </c>
    </row>
    <row r="29310" spans="1:8" x14ac:dyDescent="0.3">
      <c r="A29310" s="9" t="s">
        <v>12451</v>
      </c>
      <c r="B29310" s="9">
        <v>37</v>
      </c>
      <c r="C29310">
        <v>16496</v>
      </c>
      <c r="D29310">
        <v>3722720</v>
      </c>
      <c r="E29310" t="s">
        <v>12826</v>
      </c>
      <c r="F29310" t="s">
        <v>13029</v>
      </c>
      <c r="G29310" s="10">
        <v>95.828541464973199</v>
      </c>
      <c r="H29310" s="11">
        <v>1.5059330148187E-3</v>
      </c>
    </row>
    <row r="29311" spans="1:8" x14ac:dyDescent="0.3">
      <c r="A29311" s="9" t="s">
        <v>12451</v>
      </c>
      <c r="B29311" s="9">
        <v>37</v>
      </c>
      <c r="C29311">
        <v>3046</v>
      </c>
      <c r="D29311">
        <v>3722820</v>
      </c>
      <c r="E29311" t="s">
        <v>12735</v>
      </c>
      <c r="F29311" t="s">
        <v>12521</v>
      </c>
      <c r="G29311" s="10">
        <v>1639.89831304834</v>
      </c>
      <c r="H29311" s="11">
        <v>1.4106979801236999E-3</v>
      </c>
    </row>
    <row r="29312" spans="1:8" x14ac:dyDescent="0.3">
      <c r="A29312" s="9" t="s">
        <v>12451</v>
      </c>
      <c r="B29312" s="9">
        <v>37</v>
      </c>
      <c r="C29312">
        <v>14857</v>
      </c>
      <c r="D29312">
        <v>3722820</v>
      </c>
      <c r="E29312" t="s">
        <v>12735</v>
      </c>
      <c r="F29312" t="s">
        <v>13004</v>
      </c>
      <c r="G29312" s="10">
        <v>507.394520737959</v>
      </c>
      <c r="H29312" s="11">
        <v>6.9677907269700495E-2</v>
      </c>
    </row>
    <row r="29313" spans="1:8" x14ac:dyDescent="0.3">
      <c r="A29313" s="9" t="s">
        <v>12451</v>
      </c>
      <c r="B29313" s="9">
        <v>37</v>
      </c>
      <c r="C29313">
        <v>6235</v>
      </c>
      <c r="D29313">
        <v>3722920</v>
      </c>
      <c r="E29313" t="s">
        <v>1264</v>
      </c>
      <c r="F29313" t="s">
        <v>12955</v>
      </c>
      <c r="G29313" s="10">
        <v>65028.764772136798</v>
      </c>
      <c r="H29313" s="11">
        <v>0.88917281663982195</v>
      </c>
    </row>
    <row r="29314" spans="1:8" x14ac:dyDescent="0.3">
      <c r="A29314" s="9" t="s">
        <v>12451</v>
      </c>
      <c r="B29314" s="9">
        <v>37</v>
      </c>
      <c r="C29314">
        <v>3046</v>
      </c>
      <c r="D29314">
        <v>3722920</v>
      </c>
      <c r="E29314" t="s">
        <v>1264</v>
      </c>
      <c r="F29314" t="s">
        <v>12521</v>
      </c>
      <c r="G29314" s="10">
        <v>14619.618290435301</v>
      </c>
      <c r="H29314" s="11">
        <v>1.25763078285993E-2</v>
      </c>
    </row>
    <row r="29315" spans="1:8" x14ac:dyDescent="0.3">
      <c r="A29315" s="9" t="s">
        <v>12451</v>
      </c>
      <c r="B29315" s="9">
        <v>37</v>
      </c>
      <c r="C29315">
        <v>11291</v>
      </c>
      <c r="D29315">
        <v>3722920</v>
      </c>
      <c r="E29315" t="s">
        <v>1264</v>
      </c>
      <c r="F29315" t="s">
        <v>12992</v>
      </c>
      <c r="G29315" s="10">
        <v>8940.5481109758894</v>
      </c>
      <c r="H29315" s="11">
        <v>0.156377103020234</v>
      </c>
    </row>
    <row r="29316" spans="1:8" x14ac:dyDescent="0.3">
      <c r="A29316" s="9" t="s">
        <v>12451</v>
      </c>
      <c r="B29316" s="9">
        <v>37</v>
      </c>
      <c r="C29316">
        <v>17572</v>
      </c>
      <c r="D29316">
        <v>3722920</v>
      </c>
      <c r="E29316" t="s">
        <v>1264</v>
      </c>
      <c r="F29316" t="s">
        <v>13032</v>
      </c>
      <c r="G29316" s="10">
        <v>650.49955808707898</v>
      </c>
      <c r="H29316" s="11">
        <v>1.5776187958360499E-2</v>
      </c>
    </row>
    <row r="29317" spans="1:8" x14ac:dyDescent="0.3">
      <c r="A29317" s="9" t="s">
        <v>12451</v>
      </c>
      <c r="B29317" s="9">
        <v>37</v>
      </c>
      <c r="C29317">
        <v>5416</v>
      </c>
      <c r="D29317">
        <v>3723600</v>
      </c>
      <c r="E29317" t="s">
        <v>6236</v>
      </c>
      <c r="F29317" t="s">
        <v>12803</v>
      </c>
      <c r="G29317" s="10">
        <v>2034.8885531118799</v>
      </c>
      <c r="H29317" s="11">
        <v>1.21855232433584E-3</v>
      </c>
    </row>
    <row r="29318" spans="1:8" x14ac:dyDescent="0.3">
      <c r="A29318" s="9" t="s">
        <v>12451</v>
      </c>
      <c r="B29318" s="9">
        <v>37</v>
      </c>
      <c r="C29318">
        <v>3046</v>
      </c>
      <c r="D29318">
        <v>3723760</v>
      </c>
      <c r="E29318" t="s">
        <v>12654</v>
      </c>
      <c r="F29318" t="s">
        <v>12521</v>
      </c>
      <c r="G29318" s="10">
        <v>2162.0549387225001</v>
      </c>
      <c r="H29318" s="11">
        <v>1.85987540245881E-3</v>
      </c>
    </row>
    <row r="29319" spans="1:8" x14ac:dyDescent="0.3">
      <c r="A29319" s="9" t="s">
        <v>12451</v>
      </c>
      <c r="B29319" s="9">
        <v>37</v>
      </c>
      <c r="C29319">
        <v>5416</v>
      </c>
      <c r="D29319">
        <v>3723760</v>
      </c>
      <c r="E29319" t="s">
        <v>12654</v>
      </c>
      <c r="F29319" t="s">
        <v>12803</v>
      </c>
      <c r="G29319" s="10">
        <v>1238.2891500205999</v>
      </c>
      <c r="H29319" s="11">
        <v>7.4152469905534597E-4</v>
      </c>
    </row>
    <row r="29320" spans="1:8" x14ac:dyDescent="0.3">
      <c r="A29320" s="9" t="s">
        <v>12451</v>
      </c>
      <c r="B29320" s="9">
        <v>37</v>
      </c>
      <c r="C29320">
        <v>6580</v>
      </c>
      <c r="D29320">
        <v>3724080</v>
      </c>
      <c r="E29320" t="s">
        <v>12910</v>
      </c>
      <c r="F29320" t="s">
        <v>12956</v>
      </c>
      <c r="G29320" s="10">
        <v>2325.2446056721501</v>
      </c>
      <c r="H29320" s="11">
        <v>0.730979127844123</v>
      </c>
    </row>
    <row r="29321" spans="1:8" x14ac:dyDescent="0.3">
      <c r="A29321" s="9" t="s">
        <v>12451</v>
      </c>
      <c r="B29321" s="9">
        <v>37</v>
      </c>
      <c r="C29321">
        <v>5416</v>
      </c>
      <c r="D29321">
        <v>3724080</v>
      </c>
      <c r="E29321" t="s">
        <v>12910</v>
      </c>
      <c r="F29321" t="s">
        <v>12803</v>
      </c>
      <c r="G29321" s="10">
        <v>1198.8861451938001</v>
      </c>
      <c r="H29321" s="11">
        <v>7.1792899744108302E-4</v>
      </c>
    </row>
    <row r="29322" spans="1:8" x14ac:dyDescent="0.3">
      <c r="A29322" s="9" t="s">
        <v>12451</v>
      </c>
      <c r="B29322" s="9">
        <v>37</v>
      </c>
      <c r="C29322">
        <v>5416</v>
      </c>
      <c r="D29322">
        <v>3724170</v>
      </c>
      <c r="E29322" t="s">
        <v>12885</v>
      </c>
      <c r="F29322" t="s">
        <v>12803</v>
      </c>
      <c r="G29322" s="10">
        <v>136.79360159248401</v>
      </c>
      <c r="H29322" s="11">
        <v>8.1916113253415997E-5</v>
      </c>
    </row>
    <row r="29323" spans="1:8" x14ac:dyDescent="0.3">
      <c r="A29323" s="9" t="s">
        <v>12451</v>
      </c>
      <c r="B29323" s="9">
        <v>37</v>
      </c>
      <c r="C29323">
        <v>8333</v>
      </c>
      <c r="D29323">
        <v>3724170</v>
      </c>
      <c r="E29323" t="s">
        <v>12885</v>
      </c>
      <c r="F29323" t="s">
        <v>3914</v>
      </c>
      <c r="G29323" s="10">
        <v>72.4036941371468</v>
      </c>
      <c r="H29323" s="11">
        <v>2.8109206513373202E-3</v>
      </c>
    </row>
    <row r="29324" spans="1:8" x14ac:dyDescent="0.3">
      <c r="A29324" s="9" t="s">
        <v>12451</v>
      </c>
      <c r="B29324" s="9">
        <v>37</v>
      </c>
      <c r="C29324">
        <v>3046</v>
      </c>
      <c r="D29324">
        <v>3724440</v>
      </c>
      <c r="E29324" t="s">
        <v>12736</v>
      </c>
      <c r="F29324" t="s">
        <v>12521</v>
      </c>
      <c r="G29324" s="10">
        <v>155.44803126954201</v>
      </c>
      <c r="H29324" s="11">
        <v>1.3372184237357999E-4</v>
      </c>
    </row>
    <row r="29325" spans="1:8" x14ac:dyDescent="0.3">
      <c r="A29325" s="9" t="s">
        <v>12451</v>
      </c>
      <c r="B29325" s="9">
        <v>37</v>
      </c>
      <c r="C29325">
        <v>14857</v>
      </c>
      <c r="D29325">
        <v>3724440</v>
      </c>
      <c r="E29325" t="s">
        <v>12736</v>
      </c>
      <c r="F29325" t="s">
        <v>13004</v>
      </c>
      <c r="G29325" s="10">
        <v>48.0965671457121</v>
      </c>
      <c r="H29325" s="11">
        <v>6.60485679012801E-3</v>
      </c>
    </row>
    <row r="29326" spans="1:8" x14ac:dyDescent="0.3">
      <c r="A29326" s="9" t="s">
        <v>12451</v>
      </c>
      <c r="B29326" s="9">
        <v>37</v>
      </c>
      <c r="C29326">
        <v>3046</v>
      </c>
      <c r="D29326">
        <v>3724520</v>
      </c>
      <c r="E29326" t="s">
        <v>12662</v>
      </c>
      <c r="F29326" t="s">
        <v>12521</v>
      </c>
      <c r="G29326" s="10">
        <v>839.94663344885805</v>
      </c>
      <c r="H29326" s="11">
        <v>7.2255152029239195E-4</v>
      </c>
    </row>
    <row r="29327" spans="1:8" x14ac:dyDescent="0.3">
      <c r="A29327" s="9" t="s">
        <v>12451</v>
      </c>
      <c r="B29327" s="9">
        <v>37</v>
      </c>
      <c r="C29327">
        <v>3046</v>
      </c>
      <c r="D29327">
        <v>3724570</v>
      </c>
      <c r="E29327" t="s">
        <v>12686</v>
      </c>
      <c r="F29327" t="s">
        <v>12521</v>
      </c>
      <c r="G29327" s="10">
        <v>352.38255610751901</v>
      </c>
      <c r="H29327" s="11">
        <v>3.0313181992830699E-4</v>
      </c>
    </row>
    <row r="29328" spans="1:8" x14ac:dyDescent="0.3">
      <c r="A29328" s="9" t="s">
        <v>12451</v>
      </c>
      <c r="B29328" s="9">
        <v>37</v>
      </c>
      <c r="C29328">
        <v>14717</v>
      </c>
      <c r="D29328">
        <v>3724570</v>
      </c>
      <c r="E29328" t="s">
        <v>12686</v>
      </c>
      <c r="F29328" t="s">
        <v>13003</v>
      </c>
      <c r="G29328" s="10">
        <v>205.82020536005399</v>
      </c>
      <c r="H29328" s="11">
        <v>1.06202376346777E-2</v>
      </c>
    </row>
    <row r="29329" spans="1:8" x14ac:dyDescent="0.3">
      <c r="A29329" s="9" t="s">
        <v>12451</v>
      </c>
      <c r="B29329" s="9">
        <v>37</v>
      </c>
      <c r="C29329">
        <v>5416</v>
      </c>
      <c r="D29329">
        <v>3724640</v>
      </c>
      <c r="E29329" t="s">
        <v>332</v>
      </c>
      <c r="F29329" t="s">
        <v>12803</v>
      </c>
      <c r="G29329" s="10">
        <v>2367.7118928179302</v>
      </c>
      <c r="H29329" s="11">
        <v>1.4178569268271199E-3</v>
      </c>
    </row>
    <row r="29330" spans="1:8" x14ac:dyDescent="0.3">
      <c r="A29330" s="9" t="s">
        <v>12451</v>
      </c>
      <c r="B29330" s="9">
        <v>37</v>
      </c>
      <c r="C29330">
        <v>3046</v>
      </c>
      <c r="D29330">
        <v>3724720</v>
      </c>
      <c r="E29330" t="s">
        <v>8611</v>
      </c>
      <c r="F29330" t="s">
        <v>12521</v>
      </c>
      <c r="G29330" s="10">
        <v>695.41274333307604</v>
      </c>
      <c r="H29330" s="11">
        <v>5.9821840449892304E-4</v>
      </c>
    </row>
    <row r="29331" spans="1:8" x14ac:dyDescent="0.3">
      <c r="A29331" s="9" t="s">
        <v>12451</v>
      </c>
      <c r="B29331" s="9">
        <v>37</v>
      </c>
      <c r="C29331">
        <v>19981</v>
      </c>
      <c r="D29331">
        <v>3724720</v>
      </c>
      <c r="E29331" t="s">
        <v>8611</v>
      </c>
      <c r="F29331" t="s">
        <v>13058</v>
      </c>
      <c r="G29331" s="10">
        <v>294.754021996348</v>
      </c>
      <c r="H29331" s="11">
        <v>7.5754715360546003E-3</v>
      </c>
    </row>
    <row r="29332" spans="1:8" x14ac:dyDescent="0.3">
      <c r="A29332" s="9" t="s">
        <v>12451</v>
      </c>
      <c r="B29332" s="9">
        <v>37</v>
      </c>
      <c r="C29332">
        <v>3046</v>
      </c>
      <c r="D29332">
        <v>3724740</v>
      </c>
      <c r="E29332" t="s">
        <v>12739</v>
      </c>
      <c r="F29332" t="s">
        <v>12521</v>
      </c>
      <c r="G29332" s="10">
        <v>198.97702513827099</v>
      </c>
      <c r="H29332" s="11">
        <v>1.71167007868803E-4</v>
      </c>
    </row>
    <row r="29333" spans="1:8" x14ac:dyDescent="0.3">
      <c r="A29333" s="9" t="s">
        <v>12451</v>
      </c>
      <c r="B29333" s="9">
        <v>37</v>
      </c>
      <c r="C29333">
        <v>15671</v>
      </c>
      <c r="D29333">
        <v>3724740</v>
      </c>
      <c r="E29333" t="s">
        <v>12739</v>
      </c>
      <c r="F29333" t="s">
        <v>13007</v>
      </c>
      <c r="G29333" s="10">
        <v>131.10321959279401</v>
      </c>
      <c r="H29333" s="11">
        <v>4.4716129333467903E-3</v>
      </c>
    </row>
    <row r="29334" spans="1:8" x14ac:dyDescent="0.3">
      <c r="A29334" s="9" t="s">
        <v>12451</v>
      </c>
      <c r="B29334" s="9">
        <v>37</v>
      </c>
      <c r="C29334">
        <v>5416</v>
      </c>
      <c r="D29334">
        <v>3724740</v>
      </c>
      <c r="E29334" t="s">
        <v>12739</v>
      </c>
      <c r="F29334" t="s">
        <v>12803</v>
      </c>
      <c r="G29334" s="10">
        <v>101.97382488635699</v>
      </c>
      <c r="H29334" s="11">
        <v>6.1064986161851395E-5</v>
      </c>
    </row>
    <row r="29335" spans="1:8" x14ac:dyDescent="0.3">
      <c r="A29335" s="9" t="s">
        <v>12451</v>
      </c>
      <c r="B29335" s="9">
        <v>37</v>
      </c>
      <c r="C29335">
        <v>3046</v>
      </c>
      <c r="D29335">
        <v>3724900</v>
      </c>
      <c r="E29335" t="s">
        <v>6995</v>
      </c>
      <c r="F29335" t="s">
        <v>12521</v>
      </c>
      <c r="G29335" s="10">
        <v>380.29139250957002</v>
      </c>
      <c r="H29335" s="11">
        <v>3.2713997874322302E-4</v>
      </c>
    </row>
    <row r="29336" spans="1:8" x14ac:dyDescent="0.3">
      <c r="A29336" s="9" t="s">
        <v>12451</v>
      </c>
      <c r="B29336" s="9">
        <v>37</v>
      </c>
      <c r="C29336">
        <v>18957</v>
      </c>
      <c r="D29336">
        <v>3724900</v>
      </c>
      <c r="E29336" t="s">
        <v>6995</v>
      </c>
      <c r="F29336" t="s">
        <v>3998</v>
      </c>
      <c r="G29336" s="10">
        <v>181.70315607959199</v>
      </c>
      <c r="H29336" s="11">
        <v>8.8222546164105908E-3</v>
      </c>
    </row>
    <row r="29337" spans="1:8" x14ac:dyDescent="0.3">
      <c r="A29337" s="9" t="s">
        <v>12451</v>
      </c>
      <c r="B29337" s="9">
        <v>37</v>
      </c>
      <c r="C29337">
        <v>14857</v>
      </c>
      <c r="D29337">
        <v>3724900</v>
      </c>
      <c r="E29337" t="s">
        <v>6995</v>
      </c>
      <c r="F29337" t="s">
        <v>13004</v>
      </c>
      <c r="G29337" s="10">
        <v>77.189179899090604</v>
      </c>
      <c r="H29337" s="11">
        <v>1.05999972396444E-2</v>
      </c>
    </row>
    <row r="29338" spans="1:8" x14ac:dyDescent="0.3">
      <c r="A29338" s="9" t="s">
        <v>12451</v>
      </c>
      <c r="B29338" s="9">
        <v>37</v>
      </c>
      <c r="C29338">
        <v>3046</v>
      </c>
      <c r="D29338">
        <v>3725300</v>
      </c>
      <c r="E29338" t="s">
        <v>12780</v>
      </c>
      <c r="F29338" t="s">
        <v>12521</v>
      </c>
      <c r="G29338" s="10">
        <v>7576.8080492248901</v>
      </c>
      <c r="H29338" s="11">
        <v>6.5178357254103E-3</v>
      </c>
    </row>
    <row r="29339" spans="1:8" x14ac:dyDescent="0.3">
      <c r="A29339" s="9" t="s">
        <v>12451</v>
      </c>
      <c r="B29339" s="9">
        <v>37</v>
      </c>
      <c r="C29339">
        <v>5416</v>
      </c>
      <c r="D29339">
        <v>3725380</v>
      </c>
      <c r="E29339" t="s">
        <v>12502</v>
      </c>
      <c r="F29339" t="s">
        <v>12803</v>
      </c>
      <c r="G29339" s="10">
        <v>774.78621654122901</v>
      </c>
      <c r="H29339" s="11">
        <v>4.6396523464927998E-4</v>
      </c>
    </row>
    <row r="29340" spans="1:8" x14ac:dyDescent="0.3">
      <c r="A29340" s="9" t="s">
        <v>12451</v>
      </c>
      <c r="B29340" s="9">
        <v>37</v>
      </c>
      <c r="C29340">
        <v>1889</v>
      </c>
      <c r="D29340">
        <v>3725380</v>
      </c>
      <c r="E29340" t="s">
        <v>12502</v>
      </c>
      <c r="F29340" t="s">
        <v>12481</v>
      </c>
      <c r="G29340" s="10">
        <v>653.53889448408199</v>
      </c>
      <c r="H29340" s="11">
        <v>9.6880858383598997E-3</v>
      </c>
    </row>
    <row r="29341" spans="1:8" x14ac:dyDescent="0.3">
      <c r="A29341" s="9" t="s">
        <v>12451</v>
      </c>
      <c r="B29341" s="9">
        <v>37</v>
      </c>
      <c r="C29341">
        <v>16496</v>
      </c>
      <c r="D29341">
        <v>3725380</v>
      </c>
      <c r="E29341" t="s">
        <v>12502</v>
      </c>
      <c r="F29341" t="s">
        <v>13029</v>
      </c>
      <c r="G29341" s="10">
        <v>299.89651082138198</v>
      </c>
      <c r="H29341" s="11">
        <v>4.7128345039032897E-3</v>
      </c>
    </row>
    <row r="29342" spans="1:8" x14ac:dyDescent="0.3">
      <c r="A29342" s="9" t="s">
        <v>12451</v>
      </c>
      <c r="B29342" s="9">
        <v>37</v>
      </c>
      <c r="C29342">
        <v>6640</v>
      </c>
      <c r="D29342">
        <v>3725460</v>
      </c>
      <c r="E29342" t="s">
        <v>1007</v>
      </c>
      <c r="F29342" t="s">
        <v>12957</v>
      </c>
      <c r="G29342" s="10">
        <v>100.046673953289</v>
      </c>
      <c r="H29342" s="11">
        <v>3.4089775778004998E-3</v>
      </c>
    </row>
    <row r="29343" spans="1:8" x14ac:dyDescent="0.3">
      <c r="A29343" s="9" t="s">
        <v>12451</v>
      </c>
      <c r="B29343" s="9">
        <v>37</v>
      </c>
      <c r="C29343">
        <v>17572</v>
      </c>
      <c r="D29343">
        <v>3725460</v>
      </c>
      <c r="E29343" t="s">
        <v>1007</v>
      </c>
      <c r="F29343" t="s">
        <v>13032</v>
      </c>
      <c r="G29343" s="10">
        <v>96.778648776426095</v>
      </c>
      <c r="H29343" s="11">
        <v>2.3471163576850099E-3</v>
      </c>
    </row>
    <row r="29344" spans="1:8" x14ac:dyDescent="0.3">
      <c r="A29344" s="9" t="s">
        <v>12451</v>
      </c>
      <c r="B29344" s="9">
        <v>37</v>
      </c>
      <c r="C29344">
        <v>3046</v>
      </c>
      <c r="D29344">
        <v>3725460</v>
      </c>
      <c r="E29344" t="s">
        <v>1007</v>
      </c>
      <c r="F29344" t="s">
        <v>12521</v>
      </c>
      <c r="G29344" s="10">
        <v>89.346222689021403</v>
      </c>
      <c r="H29344" s="11">
        <v>7.6858750860468503E-5</v>
      </c>
    </row>
    <row r="29345" spans="1:8" x14ac:dyDescent="0.3">
      <c r="A29345" s="9" t="s">
        <v>12451</v>
      </c>
      <c r="B29345" s="9">
        <v>37</v>
      </c>
      <c r="C29345">
        <v>3046</v>
      </c>
      <c r="D29345">
        <v>3725480</v>
      </c>
      <c r="E29345" t="s">
        <v>1170</v>
      </c>
      <c r="F29345" t="s">
        <v>12521</v>
      </c>
      <c r="G29345" s="10">
        <v>11233.852673106199</v>
      </c>
      <c r="H29345" s="11">
        <v>9.6637536296380697E-3</v>
      </c>
    </row>
    <row r="29346" spans="1:8" x14ac:dyDescent="0.3">
      <c r="A29346" s="9" t="s">
        <v>12451</v>
      </c>
      <c r="B29346" s="9">
        <v>37</v>
      </c>
      <c r="C29346">
        <v>3046</v>
      </c>
      <c r="D29346">
        <v>3725540</v>
      </c>
      <c r="E29346" t="s">
        <v>13023</v>
      </c>
      <c r="F29346" t="s">
        <v>12521</v>
      </c>
      <c r="G29346" s="10">
        <v>246.50833313648801</v>
      </c>
      <c r="H29346" s="11">
        <v>2.12055104192947E-4</v>
      </c>
    </row>
    <row r="29347" spans="1:8" x14ac:dyDescent="0.3">
      <c r="A29347" s="9" t="s">
        <v>12451</v>
      </c>
      <c r="B29347" s="9">
        <v>37</v>
      </c>
      <c r="C29347">
        <v>19876</v>
      </c>
      <c r="D29347">
        <v>3725540</v>
      </c>
      <c r="E29347" t="s">
        <v>13023</v>
      </c>
      <c r="F29347" t="s">
        <v>13042</v>
      </c>
      <c r="G29347" s="10">
        <v>196.47239533337</v>
      </c>
      <c r="H29347" s="11">
        <v>1.9247092480664E-3</v>
      </c>
    </row>
    <row r="29348" spans="1:8" x14ac:dyDescent="0.3">
      <c r="A29348" s="9" t="s">
        <v>12451</v>
      </c>
      <c r="B29348" s="9">
        <v>37</v>
      </c>
      <c r="C29348">
        <v>16101</v>
      </c>
      <c r="D29348">
        <v>3725540</v>
      </c>
      <c r="E29348" t="s">
        <v>13023</v>
      </c>
      <c r="F29348" t="s">
        <v>13009</v>
      </c>
      <c r="G29348" s="10">
        <v>79.940406284255801</v>
      </c>
      <c r="H29348" s="11">
        <v>6.4907767362987799E-3</v>
      </c>
    </row>
    <row r="29349" spans="1:8" x14ac:dyDescent="0.3">
      <c r="A29349" s="9" t="s">
        <v>12451</v>
      </c>
      <c r="B29349" s="9">
        <v>37</v>
      </c>
      <c r="C29349">
        <v>19876</v>
      </c>
      <c r="D29349">
        <v>3725560</v>
      </c>
      <c r="E29349" t="s">
        <v>6786</v>
      </c>
      <c r="F29349" t="s">
        <v>13042</v>
      </c>
      <c r="G29349" s="10">
        <v>356.68218897215201</v>
      </c>
      <c r="H29349" s="11">
        <v>3.4941779305454799E-3</v>
      </c>
    </row>
    <row r="29350" spans="1:8" x14ac:dyDescent="0.3">
      <c r="A29350" s="9" t="s">
        <v>12451</v>
      </c>
      <c r="B29350" s="9">
        <v>37</v>
      </c>
      <c r="C29350">
        <v>16101</v>
      </c>
      <c r="D29350">
        <v>3725560</v>
      </c>
      <c r="E29350" t="s">
        <v>6786</v>
      </c>
      <c r="F29350" t="s">
        <v>13009</v>
      </c>
      <c r="G29350" s="10">
        <v>145.12633722620799</v>
      </c>
      <c r="H29350" s="11">
        <v>1.1783560995957201E-2</v>
      </c>
    </row>
    <row r="29351" spans="1:8" x14ac:dyDescent="0.3">
      <c r="A29351" s="9" t="s">
        <v>12451</v>
      </c>
      <c r="B29351" s="9">
        <v>37</v>
      </c>
      <c r="C29351">
        <v>12260</v>
      </c>
      <c r="D29351">
        <v>3725560</v>
      </c>
      <c r="E29351" t="s">
        <v>6786</v>
      </c>
      <c r="F29351" t="s">
        <v>12994</v>
      </c>
      <c r="G29351" s="10">
        <v>4.9053805313266698</v>
      </c>
      <c r="H29351" s="11">
        <v>3.8323285400989601E-2</v>
      </c>
    </row>
    <row r="29352" spans="1:8" x14ac:dyDescent="0.3">
      <c r="A29352" s="9" t="s">
        <v>12451</v>
      </c>
      <c r="B29352" s="9">
        <v>37</v>
      </c>
      <c r="C29352">
        <v>7027</v>
      </c>
      <c r="D29352">
        <v>3725580</v>
      </c>
      <c r="E29352" t="s">
        <v>12858</v>
      </c>
      <c r="F29352" t="s">
        <v>12960</v>
      </c>
      <c r="G29352" s="10">
        <v>18202.003575462099</v>
      </c>
      <c r="H29352" s="11">
        <v>0.76108059773633296</v>
      </c>
    </row>
    <row r="29353" spans="1:8" x14ac:dyDescent="0.3">
      <c r="A29353" s="9" t="s">
        <v>12451</v>
      </c>
      <c r="B29353" s="9">
        <v>37</v>
      </c>
      <c r="C29353">
        <v>5416</v>
      </c>
      <c r="D29353">
        <v>3725580</v>
      </c>
      <c r="E29353" t="s">
        <v>12858</v>
      </c>
      <c r="F29353" t="s">
        <v>12803</v>
      </c>
      <c r="G29353" s="10">
        <v>9950.7883383147891</v>
      </c>
      <c r="H29353" s="11">
        <v>5.9588306396850602E-3</v>
      </c>
    </row>
    <row r="29354" spans="1:8" x14ac:dyDescent="0.3">
      <c r="A29354" s="9" t="s">
        <v>12451</v>
      </c>
      <c r="B29354" s="9">
        <v>37</v>
      </c>
      <c r="C29354">
        <v>16496</v>
      </c>
      <c r="D29354">
        <v>3725580</v>
      </c>
      <c r="E29354" t="s">
        <v>12858</v>
      </c>
      <c r="F29354" t="s">
        <v>13029</v>
      </c>
      <c r="G29354" s="10">
        <v>2189.5903934343601</v>
      </c>
      <c r="H29354" s="11">
        <v>3.4409127092974903E-2</v>
      </c>
    </row>
    <row r="29355" spans="1:8" x14ac:dyDescent="0.3">
      <c r="A29355" s="9" t="s">
        <v>12451</v>
      </c>
      <c r="B29355" s="9">
        <v>37</v>
      </c>
      <c r="C29355">
        <v>10324</v>
      </c>
      <c r="D29355">
        <v>3725580</v>
      </c>
      <c r="E29355" t="s">
        <v>12858</v>
      </c>
      <c r="F29355" t="s">
        <v>12988</v>
      </c>
      <c r="G29355" s="10">
        <v>2.1696324845199402</v>
      </c>
      <c r="H29355" s="11">
        <v>5.4173095743319504E-4</v>
      </c>
    </row>
    <row r="29356" spans="1:8" x14ac:dyDescent="0.3">
      <c r="A29356" s="9" t="s">
        <v>12451</v>
      </c>
      <c r="B29356" s="9">
        <v>37</v>
      </c>
      <c r="C29356">
        <v>19876</v>
      </c>
      <c r="D29356">
        <v>3725680</v>
      </c>
      <c r="E29356" t="s">
        <v>13013</v>
      </c>
      <c r="F29356" t="s">
        <v>13042</v>
      </c>
      <c r="G29356" s="10">
        <v>115.088733500186</v>
      </c>
      <c r="H29356" s="11">
        <v>1.1274476973734699E-3</v>
      </c>
    </row>
    <row r="29357" spans="1:8" x14ac:dyDescent="0.3">
      <c r="A29357" s="9" t="s">
        <v>12451</v>
      </c>
      <c r="B29357" s="9">
        <v>37</v>
      </c>
      <c r="C29357">
        <v>16101</v>
      </c>
      <c r="D29357">
        <v>3725680</v>
      </c>
      <c r="E29357" t="s">
        <v>13013</v>
      </c>
      <c r="F29357" t="s">
        <v>13009</v>
      </c>
      <c r="G29357" s="10">
        <v>46.8271387394378</v>
      </c>
      <c r="H29357" s="11">
        <v>3.80213857903847E-3</v>
      </c>
    </row>
    <row r="29358" spans="1:8" x14ac:dyDescent="0.3">
      <c r="A29358" s="9" t="s">
        <v>12451</v>
      </c>
      <c r="B29358" s="9">
        <v>37</v>
      </c>
      <c r="C29358">
        <v>11291</v>
      </c>
      <c r="D29358">
        <v>3725940</v>
      </c>
      <c r="E29358" t="s">
        <v>12773</v>
      </c>
      <c r="F29358" t="s">
        <v>12992</v>
      </c>
      <c r="G29358" s="10">
        <v>105.926122844904</v>
      </c>
      <c r="H29358" s="11">
        <v>1.8527298347979699E-3</v>
      </c>
    </row>
    <row r="29359" spans="1:8" x14ac:dyDescent="0.3">
      <c r="A29359" s="9" t="s">
        <v>12451</v>
      </c>
      <c r="B29359" s="9">
        <v>37</v>
      </c>
      <c r="C29359">
        <v>3046</v>
      </c>
      <c r="D29359">
        <v>3725940</v>
      </c>
      <c r="E29359" t="s">
        <v>12773</v>
      </c>
      <c r="F29359" t="s">
        <v>12521</v>
      </c>
      <c r="G29359" s="10">
        <v>86.627768841165803</v>
      </c>
      <c r="H29359" s="11">
        <v>7.4520241623819095E-5</v>
      </c>
    </row>
    <row r="29360" spans="1:8" x14ac:dyDescent="0.3">
      <c r="A29360" s="9" t="s">
        <v>12451</v>
      </c>
      <c r="B29360" s="9">
        <v>37</v>
      </c>
      <c r="C29360">
        <v>14717</v>
      </c>
      <c r="D29360">
        <v>3725940</v>
      </c>
      <c r="E29360" t="s">
        <v>12773</v>
      </c>
      <c r="F29360" t="s">
        <v>13003</v>
      </c>
      <c r="G29360" s="10">
        <v>50.597695214322002</v>
      </c>
      <c r="H29360" s="11">
        <v>2.6108201864975199E-3</v>
      </c>
    </row>
    <row r="29361" spans="1:8" x14ac:dyDescent="0.3">
      <c r="A29361" s="9" t="s">
        <v>12451</v>
      </c>
      <c r="B29361" s="9">
        <v>37</v>
      </c>
      <c r="C29361">
        <v>5416</v>
      </c>
      <c r="D29361">
        <v>3725980</v>
      </c>
      <c r="E29361" t="s">
        <v>12805</v>
      </c>
      <c r="F29361" t="s">
        <v>12803</v>
      </c>
      <c r="G29361" s="10">
        <v>2736.4044047870598</v>
      </c>
      <c r="H29361" s="11">
        <v>1.6386410659575701E-3</v>
      </c>
    </row>
    <row r="29362" spans="1:8" x14ac:dyDescent="0.3">
      <c r="A29362" s="9" t="s">
        <v>12451</v>
      </c>
      <c r="B29362" s="9">
        <v>37</v>
      </c>
      <c r="C29362">
        <v>5416</v>
      </c>
      <c r="D29362">
        <v>3726200</v>
      </c>
      <c r="E29362" t="s">
        <v>12813</v>
      </c>
      <c r="F29362" t="s">
        <v>12803</v>
      </c>
      <c r="G29362" s="10">
        <v>408.50673495067298</v>
      </c>
      <c r="H29362" s="11">
        <v>2.4462609051475602E-4</v>
      </c>
    </row>
    <row r="29363" spans="1:8" x14ac:dyDescent="0.3">
      <c r="A29363" s="9" t="s">
        <v>12451</v>
      </c>
      <c r="B29363" s="9">
        <v>37</v>
      </c>
      <c r="C29363">
        <v>16496</v>
      </c>
      <c r="D29363">
        <v>3726200</v>
      </c>
      <c r="E29363" t="s">
        <v>12813</v>
      </c>
      <c r="F29363" t="s">
        <v>13029</v>
      </c>
      <c r="G29363" s="10">
        <v>245.39783629877701</v>
      </c>
      <c r="H29363" s="11">
        <v>3.8563949507932401E-3</v>
      </c>
    </row>
    <row r="29364" spans="1:8" x14ac:dyDescent="0.3">
      <c r="A29364" s="9" t="s">
        <v>12451</v>
      </c>
      <c r="B29364" s="9">
        <v>37</v>
      </c>
      <c r="C29364">
        <v>17572</v>
      </c>
      <c r="D29364">
        <v>3726740</v>
      </c>
      <c r="E29364" t="s">
        <v>12608</v>
      </c>
      <c r="F29364" t="s">
        <v>13032</v>
      </c>
      <c r="G29364" s="10">
        <v>30.796307763256099</v>
      </c>
      <c r="H29364" s="11">
        <v>7.4688496503422296E-4</v>
      </c>
    </row>
    <row r="29365" spans="1:8" x14ac:dyDescent="0.3">
      <c r="A29365" s="9" t="s">
        <v>12451</v>
      </c>
      <c r="B29365" s="9">
        <v>37</v>
      </c>
      <c r="C29365">
        <v>3046</v>
      </c>
      <c r="D29365">
        <v>3726740</v>
      </c>
      <c r="E29365" t="s">
        <v>12608</v>
      </c>
      <c r="F29365" t="s">
        <v>12521</v>
      </c>
      <c r="G29365" s="10">
        <v>28.4312067403627</v>
      </c>
      <c r="H29365" s="11">
        <v>2.4457520080348199E-5</v>
      </c>
    </row>
    <row r="29366" spans="1:8" x14ac:dyDescent="0.3">
      <c r="A29366" s="9" t="s">
        <v>12451</v>
      </c>
      <c r="B29366" s="9">
        <v>37</v>
      </c>
      <c r="C29366">
        <v>3046</v>
      </c>
      <c r="D29366">
        <v>3726880</v>
      </c>
      <c r="E29366" t="s">
        <v>12786</v>
      </c>
      <c r="F29366" t="s">
        <v>12521</v>
      </c>
      <c r="G29366" s="10">
        <v>14360.9991609104</v>
      </c>
      <c r="H29366" s="11">
        <v>1.2353834593070399E-2</v>
      </c>
    </row>
    <row r="29367" spans="1:8" x14ac:dyDescent="0.3">
      <c r="A29367" s="9" t="s">
        <v>12451</v>
      </c>
      <c r="B29367" s="9">
        <v>37</v>
      </c>
      <c r="C29367">
        <v>18957</v>
      </c>
      <c r="D29367">
        <v>3726880</v>
      </c>
      <c r="E29367" t="s">
        <v>12786</v>
      </c>
      <c r="F29367" t="s">
        <v>3998</v>
      </c>
      <c r="G29367" s="10">
        <v>967.74364272009598</v>
      </c>
      <c r="H29367" s="11">
        <v>4.6986970417561398E-2</v>
      </c>
    </row>
    <row r="29368" spans="1:8" x14ac:dyDescent="0.3">
      <c r="A29368" s="9" t="s">
        <v>12451</v>
      </c>
      <c r="B29368" s="9">
        <v>37</v>
      </c>
      <c r="C29368">
        <v>14857</v>
      </c>
      <c r="D29368">
        <v>3726880</v>
      </c>
      <c r="E29368" t="s">
        <v>12786</v>
      </c>
      <c r="F29368" t="s">
        <v>13004</v>
      </c>
      <c r="G29368" s="10">
        <v>93.750255260116205</v>
      </c>
      <c r="H29368" s="11">
        <v>1.28742454353359E-2</v>
      </c>
    </row>
    <row r="29369" spans="1:8" x14ac:dyDescent="0.3">
      <c r="A29369" s="9" t="s">
        <v>12451</v>
      </c>
      <c r="B29369" s="9">
        <v>37</v>
      </c>
      <c r="C29369">
        <v>3046</v>
      </c>
      <c r="D29369">
        <v>3726920</v>
      </c>
      <c r="E29369" t="s">
        <v>12589</v>
      </c>
      <c r="F29369" t="s">
        <v>12521</v>
      </c>
      <c r="G29369" s="10">
        <v>63.703518442873197</v>
      </c>
      <c r="H29369" s="11">
        <v>5.4799998316410999E-5</v>
      </c>
    </row>
    <row r="29370" spans="1:8" x14ac:dyDescent="0.3">
      <c r="A29370" s="9" t="s">
        <v>12451</v>
      </c>
      <c r="B29370" s="9">
        <v>37</v>
      </c>
      <c r="C29370">
        <v>15671</v>
      </c>
      <c r="D29370">
        <v>3726920</v>
      </c>
      <c r="E29370" t="s">
        <v>12589</v>
      </c>
      <c r="F29370" t="s">
        <v>13007</v>
      </c>
      <c r="G29370" s="10">
        <v>41.973370349898097</v>
      </c>
      <c r="H29370" s="11">
        <v>1.4316098894879799E-3</v>
      </c>
    </row>
    <row r="29371" spans="1:8" x14ac:dyDescent="0.3">
      <c r="A29371" s="9" t="s">
        <v>12451</v>
      </c>
      <c r="B29371" s="9">
        <v>37</v>
      </c>
      <c r="C29371">
        <v>3250</v>
      </c>
      <c r="D29371">
        <v>3726920</v>
      </c>
      <c r="E29371" t="s">
        <v>12589</v>
      </c>
      <c r="F29371" t="s">
        <v>12798</v>
      </c>
      <c r="G29371" s="10">
        <v>28.191142311514199</v>
      </c>
      <c r="H29371" s="11">
        <v>1.4077270703842101E-3</v>
      </c>
    </row>
    <row r="29372" spans="1:8" x14ac:dyDescent="0.3">
      <c r="A29372" s="9" t="s">
        <v>12451</v>
      </c>
      <c r="B29372" s="9">
        <v>37</v>
      </c>
      <c r="C29372">
        <v>5416</v>
      </c>
      <c r="D29372">
        <v>3727280</v>
      </c>
      <c r="E29372" t="s">
        <v>3591</v>
      </c>
      <c r="F29372" t="s">
        <v>12803</v>
      </c>
      <c r="G29372" s="10">
        <v>6418.3791630866399</v>
      </c>
      <c r="H29372" s="11">
        <v>3.8435180323204399E-3</v>
      </c>
    </row>
    <row r="29373" spans="1:8" x14ac:dyDescent="0.3">
      <c r="A29373" s="9" t="s">
        <v>12451</v>
      </c>
      <c r="B29373" s="9">
        <v>37</v>
      </c>
      <c r="C29373">
        <v>15023</v>
      </c>
      <c r="D29373">
        <v>3727280</v>
      </c>
      <c r="E29373" t="s">
        <v>3591</v>
      </c>
      <c r="F29373" t="s">
        <v>13005</v>
      </c>
      <c r="G29373" s="10">
        <v>15.437203323891399</v>
      </c>
      <c r="H29373" s="11">
        <v>5.5413896632534399E-4</v>
      </c>
    </row>
    <row r="29374" spans="1:8" x14ac:dyDescent="0.3">
      <c r="A29374" s="9" t="s">
        <v>12451</v>
      </c>
      <c r="B29374" s="9">
        <v>37</v>
      </c>
      <c r="C29374">
        <v>13027</v>
      </c>
      <c r="D29374">
        <v>3727320</v>
      </c>
      <c r="E29374" t="s">
        <v>12491</v>
      </c>
      <c r="F29374" t="s">
        <v>12997</v>
      </c>
      <c r="G29374" s="10">
        <v>162.29424554320599</v>
      </c>
      <c r="H29374" s="11">
        <v>1.0749387040879899E-2</v>
      </c>
    </row>
    <row r="29375" spans="1:8" x14ac:dyDescent="0.3">
      <c r="A29375" s="9" t="s">
        <v>12451</v>
      </c>
      <c r="B29375" s="9">
        <v>37</v>
      </c>
      <c r="C29375">
        <v>1889</v>
      </c>
      <c r="D29375">
        <v>3727320</v>
      </c>
      <c r="E29375" t="s">
        <v>12491</v>
      </c>
      <c r="F29375" t="s">
        <v>12481</v>
      </c>
      <c r="G29375" s="10">
        <v>140.54962887819599</v>
      </c>
      <c r="H29375" s="11">
        <v>2.0835131322926299E-3</v>
      </c>
    </row>
    <row r="29376" spans="1:8" x14ac:dyDescent="0.3">
      <c r="A29376" s="9" t="s">
        <v>12451</v>
      </c>
      <c r="B29376" s="9">
        <v>37</v>
      </c>
      <c r="C29376">
        <v>5416</v>
      </c>
      <c r="D29376">
        <v>3727320</v>
      </c>
      <c r="E29376" t="s">
        <v>12491</v>
      </c>
      <c r="F29376" t="s">
        <v>12803</v>
      </c>
      <c r="G29376" s="10">
        <v>93.951960079864307</v>
      </c>
      <c r="H29376" s="11">
        <v>5.6261252812174097E-5</v>
      </c>
    </row>
    <row r="29377" spans="1:8" x14ac:dyDescent="0.3">
      <c r="A29377" s="9" t="s">
        <v>12451</v>
      </c>
      <c r="B29377" s="9">
        <v>37</v>
      </c>
      <c r="C29377">
        <v>1889</v>
      </c>
      <c r="D29377">
        <v>3727420</v>
      </c>
      <c r="E29377" t="s">
        <v>12503</v>
      </c>
      <c r="F29377" t="s">
        <v>12481</v>
      </c>
      <c r="G29377" s="10">
        <v>1183.4926690493301</v>
      </c>
      <c r="H29377" s="11">
        <v>1.7544141081107301E-2</v>
      </c>
    </row>
    <row r="29378" spans="1:8" x14ac:dyDescent="0.3">
      <c r="A29378" s="9" t="s">
        <v>12451</v>
      </c>
      <c r="B29378" s="9">
        <v>37</v>
      </c>
      <c r="C29378">
        <v>5416</v>
      </c>
      <c r="D29378">
        <v>3727420</v>
      </c>
      <c r="E29378" t="s">
        <v>12503</v>
      </c>
      <c r="F29378" t="s">
        <v>12803</v>
      </c>
      <c r="G29378" s="10">
        <v>791.11881607098201</v>
      </c>
      <c r="H29378" s="11">
        <v>4.7374568532260598E-4</v>
      </c>
    </row>
    <row r="29379" spans="1:8" x14ac:dyDescent="0.3">
      <c r="A29379" s="9" t="s">
        <v>12451</v>
      </c>
      <c r="B29379" s="9">
        <v>37</v>
      </c>
      <c r="C29379">
        <v>21632</v>
      </c>
      <c r="D29379">
        <v>3727420</v>
      </c>
      <c r="E29379" t="s">
        <v>12503</v>
      </c>
      <c r="F29379" t="s">
        <v>13062</v>
      </c>
      <c r="G29379" s="10">
        <v>70.491995036002393</v>
      </c>
      <c r="H29379" s="11">
        <v>6.4580904818009903E-4</v>
      </c>
    </row>
    <row r="29380" spans="1:8" x14ac:dyDescent="0.3">
      <c r="A29380" s="9" t="s">
        <v>12451</v>
      </c>
      <c r="B29380" s="9">
        <v>37</v>
      </c>
      <c r="C29380">
        <v>5416</v>
      </c>
      <c r="D29380">
        <v>3727440</v>
      </c>
      <c r="E29380" t="s">
        <v>12905</v>
      </c>
      <c r="F29380" t="s">
        <v>12803</v>
      </c>
      <c r="G29380" s="10">
        <v>1097.32906463934</v>
      </c>
      <c r="H29380" s="11">
        <v>6.5711357028997602E-4</v>
      </c>
    </row>
    <row r="29381" spans="1:8" x14ac:dyDescent="0.3">
      <c r="A29381" s="9" t="s">
        <v>12451</v>
      </c>
      <c r="B29381" s="9">
        <v>37</v>
      </c>
      <c r="C29381">
        <v>19435</v>
      </c>
      <c r="D29381">
        <v>3727440</v>
      </c>
      <c r="E29381" t="s">
        <v>12905</v>
      </c>
      <c r="F29381" t="s">
        <v>13041</v>
      </c>
      <c r="G29381" s="10">
        <v>5.6324740206667299</v>
      </c>
      <c r="H29381" s="11">
        <v>7.7854670896341699E-5</v>
      </c>
    </row>
    <row r="29382" spans="1:8" x14ac:dyDescent="0.3">
      <c r="A29382" s="9" t="s">
        <v>12451</v>
      </c>
      <c r="B29382" s="9">
        <v>37</v>
      </c>
      <c r="C29382">
        <v>3046</v>
      </c>
      <c r="D29382">
        <v>3727520</v>
      </c>
      <c r="E29382" t="s">
        <v>12719</v>
      </c>
      <c r="F29382" t="s">
        <v>12521</v>
      </c>
      <c r="G29382" s="10">
        <v>178.36994021930499</v>
      </c>
      <c r="H29382" s="11">
        <v>1.5344007148493399E-4</v>
      </c>
    </row>
    <row r="29383" spans="1:8" x14ac:dyDescent="0.3">
      <c r="A29383" s="9" t="s">
        <v>12451</v>
      </c>
      <c r="B29383" s="9">
        <v>37</v>
      </c>
      <c r="C29383">
        <v>19108</v>
      </c>
      <c r="D29383">
        <v>3727520</v>
      </c>
      <c r="E29383" t="s">
        <v>12719</v>
      </c>
      <c r="F29383" t="s">
        <v>13038</v>
      </c>
      <c r="G29383" s="10">
        <v>139.71581816211199</v>
      </c>
      <c r="H29383" s="11">
        <v>7.5359125222283097E-3</v>
      </c>
    </row>
    <row r="29384" spans="1:8" x14ac:dyDescent="0.3">
      <c r="A29384" s="9" t="s">
        <v>12451</v>
      </c>
      <c r="B29384" s="9">
        <v>37</v>
      </c>
      <c r="C29384">
        <v>5416</v>
      </c>
      <c r="D29384">
        <v>3727870</v>
      </c>
      <c r="E29384" t="s">
        <v>12806</v>
      </c>
      <c r="F29384" t="s">
        <v>12803</v>
      </c>
      <c r="G29384" s="10">
        <v>858.68075950710102</v>
      </c>
      <c r="H29384" s="11">
        <v>5.1420380431139697E-4</v>
      </c>
    </row>
    <row r="29385" spans="1:8" x14ac:dyDescent="0.3">
      <c r="A29385" s="9" t="s">
        <v>12451</v>
      </c>
      <c r="B29385" s="9">
        <v>37</v>
      </c>
      <c r="C29385">
        <v>6640</v>
      </c>
      <c r="D29385">
        <v>3727780</v>
      </c>
      <c r="E29385" t="s">
        <v>12615</v>
      </c>
      <c r="F29385" t="s">
        <v>12957</v>
      </c>
      <c r="G29385" s="10">
        <v>148.43087218823399</v>
      </c>
      <c r="H29385" s="11">
        <v>5.0576145627720401E-3</v>
      </c>
    </row>
    <row r="29386" spans="1:8" x14ac:dyDescent="0.3">
      <c r="A29386" s="9" t="s">
        <v>12451</v>
      </c>
      <c r="B29386" s="9">
        <v>37</v>
      </c>
      <c r="C29386">
        <v>3046</v>
      </c>
      <c r="D29386">
        <v>3727780</v>
      </c>
      <c r="E29386" t="s">
        <v>12615</v>
      </c>
      <c r="F29386" t="s">
        <v>12521</v>
      </c>
      <c r="G29386" s="10">
        <v>132.555508708339</v>
      </c>
      <c r="H29386" s="11">
        <v>1.1402889246317101E-4</v>
      </c>
    </row>
    <row r="29387" spans="1:8" x14ac:dyDescent="0.3">
      <c r="A29387" s="9" t="s">
        <v>12451</v>
      </c>
      <c r="B29387" s="9">
        <v>37</v>
      </c>
      <c r="C29387">
        <v>5416</v>
      </c>
      <c r="D29387">
        <v>3728000</v>
      </c>
      <c r="E29387" t="s">
        <v>246</v>
      </c>
      <c r="F29387" t="s">
        <v>12803</v>
      </c>
      <c r="G29387" s="10">
        <v>121603.42755390301</v>
      </c>
      <c r="H29387" s="11">
        <v>7.2819781243748105E-2</v>
      </c>
    </row>
    <row r="29388" spans="1:8" x14ac:dyDescent="0.3">
      <c r="A29388" s="9" t="s">
        <v>12451</v>
      </c>
      <c r="B29388" s="9">
        <v>37</v>
      </c>
      <c r="C29388">
        <v>21632</v>
      </c>
      <c r="D29388">
        <v>3728000</v>
      </c>
      <c r="E29388" t="s">
        <v>246</v>
      </c>
      <c r="F29388" t="s">
        <v>13062</v>
      </c>
      <c r="G29388" s="10">
        <v>1828.1557930101301</v>
      </c>
      <c r="H29388" s="11">
        <v>1.6748562046028301E-2</v>
      </c>
    </row>
    <row r="29389" spans="1:8" x14ac:dyDescent="0.3">
      <c r="A29389" s="9" t="s">
        <v>12451</v>
      </c>
      <c r="B29389" s="9">
        <v>37</v>
      </c>
      <c r="C29389">
        <v>7639</v>
      </c>
      <c r="D29389">
        <v>3728080</v>
      </c>
      <c r="E29389" t="s">
        <v>99</v>
      </c>
      <c r="F29389" t="s">
        <v>12961</v>
      </c>
      <c r="G29389" s="10">
        <v>56272.272190023097</v>
      </c>
      <c r="H29389" s="11">
        <v>0.96307157607433103</v>
      </c>
    </row>
    <row r="29390" spans="1:8" x14ac:dyDescent="0.3">
      <c r="A29390" s="9" t="s">
        <v>12451</v>
      </c>
      <c r="B29390" s="9">
        <v>37</v>
      </c>
      <c r="C29390">
        <v>3046</v>
      </c>
      <c r="D29390">
        <v>3728080</v>
      </c>
      <c r="E29390" t="s">
        <v>99</v>
      </c>
      <c r="F29390" t="s">
        <v>12521</v>
      </c>
      <c r="G29390" s="10">
        <v>5263.0060879780203</v>
      </c>
      <c r="H29390" s="11">
        <v>4.5274222179594904E-3</v>
      </c>
    </row>
    <row r="29391" spans="1:8" x14ac:dyDescent="0.3">
      <c r="A29391" s="9" t="s">
        <v>12451</v>
      </c>
      <c r="B29391" s="9">
        <v>37</v>
      </c>
      <c r="C29391">
        <v>14857</v>
      </c>
      <c r="D29391">
        <v>3728080</v>
      </c>
      <c r="E29391" t="s">
        <v>99</v>
      </c>
      <c r="F29391" t="s">
        <v>13004</v>
      </c>
      <c r="G29391" s="10">
        <v>444.52649885770001</v>
      </c>
      <c r="H29391" s="11">
        <v>6.1044561776668498E-2</v>
      </c>
    </row>
    <row r="29392" spans="1:8" x14ac:dyDescent="0.3">
      <c r="A29392" s="9" t="s">
        <v>12451</v>
      </c>
      <c r="B29392" s="9">
        <v>37</v>
      </c>
      <c r="C29392">
        <v>5656</v>
      </c>
      <c r="D29392">
        <v>3728080</v>
      </c>
      <c r="E29392" t="s">
        <v>99</v>
      </c>
      <c r="F29392" t="s">
        <v>12953</v>
      </c>
      <c r="G29392" s="10">
        <v>323.92812187584099</v>
      </c>
      <c r="H29392" s="11">
        <v>3.1240054188045201E-2</v>
      </c>
    </row>
    <row r="29393" spans="1:8" x14ac:dyDescent="0.3">
      <c r="A29393" s="9" t="s">
        <v>12451</v>
      </c>
      <c r="B29393" s="9">
        <v>37</v>
      </c>
      <c r="C29393">
        <v>19876</v>
      </c>
      <c r="D29393">
        <v>3728080</v>
      </c>
      <c r="E29393" t="s">
        <v>99</v>
      </c>
      <c r="F29393" t="s">
        <v>13042</v>
      </c>
      <c r="G29393" s="10">
        <v>9.7737811957006802</v>
      </c>
      <c r="H29393" s="11">
        <v>9.5747227105483795E-5</v>
      </c>
    </row>
    <row r="29394" spans="1:8" x14ac:dyDescent="0.3">
      <c r="A29394" s="9" t="s">
        <v>12451</v>
      </c>
      <c r="B29394" s="9">
        <v>37</v>
      </c>
      <c r="C29394">
        <v>3046</v>
      </c>
      <c r="D29394">
        <v>3728200</v>
      </c>
      <c r="E29394" t="s">
        <v>12478</v>
      </c>
      <c r="F29394" t="s">
        <v>12521</v>
      </c>
      <c r="G29394" s="10">
        <v>1025.97816763167</v>
      </c>
      <c r="H29394" s="11">
        <v>8.8258236331654203E-4</v>
      </c>
    </row>
    <row r="29395" spans="1:8" x14ac:dyDescent="0.3">
      <c r="A29395" s="9" t="s">
        <v>12451</v>
      </c>
      <c r="B29395" s="9">
        <v>37</v>
      </c>
      <c r="C29395">
        <v>10345</v>
      </c>
      <c r="D29395">
        <v>3728200</v>
      </c>
      <c r="E29395" t="s">
        <v>12478</v>
      </c>
      <c r="F29395" t="s">
        <v>12989</v>
      </c>
      <c r="G29395" s="10">
        <v>63.046901572429398</v>
      </c>
      <c r="H29395" s="11">
        <v>6.4983407104132499E-3</v>
      </c>
    </row>
    <row r="29396" spans="1:8" x14ac:dyDescent="0.3">
      <c r="A29396" s="9" t="s">
        <v>12451</v>
      </c>
      <c r="B29396" s="9">
        <v>37</v>
      </c>
      <c r="C29396">
        <v>1036</v>
      </c>
      <c r="D29396">
        <v>3728200</v>
      </c>
      <c r="E29396" t="s">
        <v>12478</v>
      </c>
      <c r="F29396" t="s">
        <v>12477</v>
      </c>
      <c r="G29396" s="10">
        <v>36.220622996132398</v>
      </c>
      <c r="H29396" s="11">
        <v>9.9726384901245805E-3</v>
      </c>
    </row>
    <row r="29397" spans="1:8" x14ac:dyDescent="0.3">
      <c r="A29397" s="9" t="s">
        <v>12451</v>
      </c>
      <c r="B29397" s="9">
        <v>37</v>
      </c>
      <c r="C29397">
        <v>14857</v>
      </c>
      <c r="D29397">
        <v>3728200</v>
      </c>
      <c r="E29397" t="s">
        <v>12478</v>
      </c>
      <c r="F29397" t="s">
        <v>13004</v>
      </c>
      <c r="G29397" s="10">
        <v>6.3508484772851999</v>
      </c>
      <c r="H29397" s="11">
        <v>8.7212970025888497E-4</v>
      </c>
    </row>
    <row r="29398" spans="1:8" x14ac:dyDescent="0.3">
      <c r="A29398" s="9" t="s">
        <v>12451</v>
      </c>
      <c r="B29398" s="9">
        <v>37</v>
      </c>
      <c r="C29398">
        <v>3046</v>
      </c>
      <c r="D29398">
        <v>3728240</v>
      </c>
      <c r="E29398" t="s">
        <v>12737</v>
      </c>
      <c r="F29398" t="s">
        <v>12521</v>
      </c>
      <c r="G29398" s="10">
        <v>141.311017787879</v>
      </c>
      <c r="H29398" s="11">
        <v>1.21560688108781E-4</v>
      </c>
    </row>
    <row r="29399" spans="1:8" x14ac:dyDescent="0.3">
      <c r="A29399" s="9" t="s">
        <v>12451</v>
      </c>
      <c r="B29399" s="9">
        <v>37</v>
      </c>
      <c r="C29399">
        <v>5656</v>
      </c>
      <c r="D29399">
        <v>3728240</v>
      </c>
      <c r="E29399" t="s">
        <v>12737</v>
      </c>
      <c r="F29399" t="s">
        <v>12953</v>
      </c>
      <c r="G29399" s="10">
        <v>55.462459153380699</v>
      </c>
      <c r="H29399" s="11">
        <v>5.3488725193732E-3</v>
      </c>
    </row>
    <row r="29400" spans="1:8" x14ac:dyDescent="0.3">
      <c r="A29400" s="9" t="s">
        <v>12451</v>
      </c>
      <c r="B29400" s="9">
        <v>37</v>
      </c>
      <c r="C29400">
        <v>5416</v>
      </c>
      <c r="D29400">
        <v>3728400</v>
      </c>
      <c r="E29400" t="s">
        <v>2301</v>
      </c>
      <c r="F29400" t="s">
        <v>12803</v>
      </c>
      <c r="G29400" s="10">
        <v>185.21457506819499</v>
      </c>
      <c r="H29400" s="11">
        <v>1.1091204508722499E-4</v>
      </c>
    </row>
    <row r="29401" spans="1:8" x14ac:dyDescent="0.3">
      <c r="A29401" s="9" t="s">
        <v>12451</v>
      </c>
      <c r="B29401" s="9">
        <v>37</v>
      </c>
      <c r="C29401">
        <v>16496</v>
      </c>
      <c r="D29401">
        <v>3728400</v>
      </c>
      <c r="E29401" t="s">
        <v>2301</v>
      </c>
      <c r="F29401" t="s">
        <v>13029</v>
      </c>
      <c r="G29401" s="10">
        <v>111.261950132157</v>
      </c>
      <c r="H29401" s="11">
        <v>1.7484670165659501E-3</v>
      </c>
    </row>
    <row r="29402" spans="1:8" x14ac:dyDescent="0.3">
      <c r="A29402" s="9" t="s">
        <v>12451</v>
      </c>
      <c r="B29402" s="9">
        <v>37</v>
      </c>
      <c r="C29402">
        <v>3046</v>
      </c>
      <c r="D29402">
        <v>3728920</v>
      </c>
      <c r="E29402" t="s">
        <v>8822</v>
      </c>
      <c r="F29402" t="s">
        <v>12521</v>
      </c>
      <c r="G29402" s="10">
        <v>48.322172101362199</v>
      </c>
      <c r="H29402" s="11">
        <v>4.1568425332340799E-5</v>
      </c>
    </row>
    <row r="29403" spans="1:8" x14ac:dyDescent="0.3">
      <c r="A29403" s="9" t="s">
        <v>12451</v>
      </c>
      <c r="B29403" s="9">
        <v>37</v>
      </c>
      <c r="C29403">
        <v>19876</v>
      </c>
      <c r="D29403">
        <v>3728920</v>
      </c>
      <c r="E29403" t="s">
        <v>8822</v>
      </c>
      <c r="F29403" t="s">
        <v>13042</v>
      </c>
      <c r="G29403" s="10">
        <v>38.513801053570297</v>
      </c>
      <c r="H29403" s="11">
        <v>3.7729406688516101E-4</v>
      </c>
    </row>
    <row r="29404" spans="1:8" x14ac:dyDescent="0.3">
      <c r="A29404" s="9" t="s">
        <v>12451</v>
      </c>
      <c r="B29404" s="9">
        <v>37</v>
      </c>
      <c r="C29404">
        <v>7978</v>
      </c>
      <c r="D29404">
        <v>3728920</v>
      </c>
      <c r="E29404" t="s">
        <v>8822</v>
      </c>
      <c r="F29404" t="s">
        <v>12964</v>
      </c>
      <c r="G29404" s="10">
        <v>28.396340759763799</v>
      </c>
      <c r="H29404" s="11">
        <v>2.6992719353387601E-3</v>
      </c>
    </row>
    <row r="29405" spans="1:8" x14ac:dyDescent="0.3">
      <c r="A29405" s="9" t="s">
        <v>12451</v>
      </c>
      <c r="B29405" s="9">
        <v>37</v>
      </c>
      <c r="C29405">
        <v>16101</v>
      </c>
      <c r="D29405">
        <v>3728920</v>
      </c>
      <c r="E29405" t="s">
        <v>8822</v>
      </c>
      <c r="F29405" t="s">
        <v>13009</v>
      </c>
      <c r="G29405" s="10">
        <v>15.6704401071171</v>
      </c>
      <c r="H29405" s="11">
        <v>1.27236441272468E-3</v>
      </c>
    </row>
    <row r="29406" spans="1:8" x14ac:dyDescent="0.3">
      <c r="A29406" s="9" t="s">
        <v>12451</v>
      </c>
      <c r="B29406" s="9">
        <v>37</v>
      </c>
      <c r="C29406">
        <v>3046</v>
      </c>
      <c r="D29406">
        <v>3729120</v>
      </c>
      <c r="E29406" t="s">
        <v>6782</v>
      </c>
      <c r="F29406" t="s">
        <v>12521</v>
      </c>
      <c r="G29406" s="10">
        <v>77.266924860276305</v>
      </c>
      <c r="H29406" s="11">
        <v>6.6467715689118198E-5</v>
      </c>
    </row>
    <row r="29407" spans="1:8" x14ac:dyDescent="0.3">
      <c r="A29407" s="9" t="s">
        <v>12451</v>
      </c>
      <c r="B29407" s="9">
        <v>37</v>
      </c>
      <c r="C29407">
        <v>19876</v>
      </c>
      <c r="D29407">
        <v>3729120</v>
      </c>
      <c r="E29407" t="s">
        <v>6782</v>
      </c>
      <c r="F29407" t="s">
        <v>13042</v>
      </c>
      <c r="G29407" s="10">
        <v>61.583385900940399</v>
      </c>
      <c r="H29407" s="11">
        <v>6.0329143017604403E-4</v>
      </c>
    </row>
    <row r="29408" spans="1:8" x14ac:dyDescent="0.3">
      <c r="A29408" s="9" t="s">
        <v>12451</v>
      </c>
      <c r="B29408" s="9">
        <v>37</v>
      </c>
      <c r="C29408">
        <v>7978</v>
      </c>
      <c r="D29408">
        <v>3729120</v>
      </c>
      <c r="E29408" t="s">
        <v>6782</v>
      </c>
      <c r="F29408" t="s">
        <v>12964</v>
      </c>
      <c r="G29408" s="10">
        <v>45.405614697722498</v>
      </c>
      <c r="H29408" s="11">
        <v>4.3161230701257098E-3</v>
      </c>
    </row>
    <row r="29409" spans="1:8" x14ac:dyDescent="0.3">
      <c r="A29409" s="9" t="s">
        <v>12451</v>
      </c>
      <c r="B29409" s="9">
        <v>37</v>
      </c>
      <c r="C29409">
        <v>5656</v>
      </c>
      <c r="D29409">
        <v>3729120</v>
      </c>
      <c r="E29409" t="s">
        <v>6782</v>
      </c>
      <c r="F29409" t="s">
        <v>12953</v>
      </c>
      <c r="G29409" s="10">
        <v>30.3261113751457</v>
      </c>
      <c r="H29409" s="11">
        <v>2.9246900737916501E-3</v>
      </c>
    </row>
    <row r="29410" spans="1:8" x14ac:dyDescent="0.3">
      <c r="A29410" s="9" t="s">
        <v>12451</v>
      </c>
      <c r="B29410" s="9">
        <v>37</v>
      </c>
      <c r="C29410">
        <v>3046</v>
      </c>
      <c r="D29410">
        <v>3729160</v>
      </c>
      <c r="E29410" t="s">
        <v>12746</v>
      </c>
      <c r="F29410" t="s">
        <v>12521</v>
      </c>
      <c r="G29410" s="10">
        <v>1700.76434806622</v>
      </c>
      <c r="H29410" s="11">
        <v>1.4630570757912E-3</v>
      </c>
    </row>
    <row r="29411" spans="1:8" x14ac:dyDescent="0.3">
      <c r="A29411" s="9" t="s">
        <v>12451</v>
      </c>
      <c r="B29411" s="9">
        <v>37</v>
      </c>
      <c r="C29411">
        <v>14717</v>
      </c>
      <c r="D29411">
        <v>3729160</v>
      </c>
      <c r="E29411" t="s">
        <v>12746</v>
      </c>
      <c r="F29411" t="s">
        <v>13003</v>
      </c>
      <c r="G29411" s="10">
        <v>993.38534590016002</v>
      </c>
      <c r="H29411" s="11">
        <v>5.1258273782258001E-2</v>
      </c>
    </row>
    <row r="29412" spans="1:8" x14ac:dyDescent="0.3">
      <c r="A29412" s="9" t="s">
        <v>12451</v>
      </c>
      <c r="B29412" s="9">
        <v>37</v>
      </c>
      <c r="C29412">
        <v>5416</v>
      </c>
      <c r="D29412">
        <v>3729640</v>
      </c>
      <c r="E29412" t="s">
        <v>7008</v>
      </c>
      <c r="F29412" t="s">
        <v>12803</v>
      </c>
      <c r="G29412" s="10">
        <v>158.95163579786799</v>
      </c>
      <c r="H29412" s="11">
        <v>9.5185009008121103E-5</v>
      </c>
    </row>
    <row r="29413" spans="1:8" x14ac:dyDescent="0.3">
      <c r="A29413" s="9" t="s">
        <v>12451</v>
      </c>
      <c r="B29413" s="9">
        <v>37</v>
      </c>
      <c r="C29413">
        <v>21632</v>
      </c>
      <c r="D29413">
        <v>3729640</v>
      </c>
      <c r="E29413" t="s">
        <v>7008</v>
      </c>
      <c r="F29413" t="s">
        <v>13062</v>
      </c>
      <c r="G29413" s="10">
        <v>68.003612672790595</v>
      </c>
      <c r="H29413" s="11">
        <v>6.2301185192152803E-4</v>
      </c>
    </row>
    <row r="29414" spans="1:8" x14ac:dyDescent="0.3">
      <c r="A29414" s="9" t="s">
        <v>12451</v>
      </c>
      <c r="B29414" s="9">
        <v>37</v>
      </c>
      <c r="C29414">
        <v>6640</v>
      </c>
      <c r="D29414">
        <v>3729680</v>
      </c>
      <c r="E29414" t="s">
        <v>12616</v>
      </c>
      <c r="F29414" t="s">
        <v>12957</v>
      </c>
      <c r="G29414" s="10">
        <v>46.6306372121986</v>
      </c>
      <c r="H29414" s="11">
        <v>1.58888637086679E-3</v>
      </c>
    </row>
    <row r="29415" spans="1:8" x14ac:dyDescent="0.3">
      <c r="A29415" s="9" t="s">
        <v>12451</v>
      </c>
      <c r="B29415" s="9">
        <v>37</v>
      </c>
      <c r="C29415">
        <v>3046</v>
      </c>
      <c r="D29415">
        <v>3729680</v>
      </c>
      <c r="E29415" t="s">
        <v>12616</v>
      </c>
      <c r="F29415" t="s">
        <v>12521</v>
      </c>
      <c r="G29415" s="10">
        <v>41.643276401544902</v>
      </c>
      <c r="H29415" s="11">
        <v>3.5823005266827602E-5</v>
      </c>
    </row>
    <row r="29416" spans="1:8" x14ac:dyDescent="0.3">
      <c r="A29416" s="9" t="s">
        <v>12451</v>
      </c>
      <c r="B29416" s="9">
        <v>37</v>
      </c>
      <c r="C29416">
        <v>19876</v>
      </c>
      <c r="D29416">
        <v>3729720</v>
      </c>
      <c r="E29416" t="s">
        <v>13017</v>
      </c>
      <c r="F29416" t="s">
        <v>13042</v>
      </c>
      <c r="G29416" s="10">
        <v>36.160254031220298</v>
      </c>
      <c r="H29416" s="11">
        <v>3.5423793367117898E-4</v>
      </c>
    </row>
    <row r="29417" spans="1:8" x14ac:dyDescent="0.3">
      <c r="A29417" s="9" t="s">
        <v>12451</v>
      </c>
      <c r="B29417" s="9">
        <v>37</v>
      </c>
      <c r="C29417">
        <v>16101</v>
      </c>
      <c r="D29417">
        <v>3729720</v>
      </c>
      <c r="E29417" t="s">
        <v>13017</v>
      </c>
      <c r="F29417" t="s">
        <v>13009</v>
      </c>
      <c r="G29417" s="10">
        <v>14.7128322718967</v>
      </c>
      <c r="H29417" s="11">
        <v>1.19461125949145E-3</v>
      </c>
    </row>
    <row r="29418" spans="1:8" x14ac:dyDescent="0.3">
      <c r="A29418" s="9" t="s">
        <v>12451</v>
      </c>
      <c r="B29418" s="9">
        <v>37</v>
      </c>
      <c r="C29418">
        <v>5416</v>
      </c>
      <c r="D29418">
        <v>3729800</v>
      </c>
      <c r="E29418" t="s">
        <v>11822</v>
      </c>
      <c r="F29418" t="s">
        <v>12803</v>
      </c>
      <c r="G29418" s="10">
        <v>4265.9495768021397</v>
      </c>
      <c r="H29418" s="11">
        <v>2.5545786103923001E-3</v>
      </c>
    </row>
    <row r="29419" spans="1:8" x14ac:dyDescent="0.3">
      <c r="A29419" s="9" t="s">
        <v>12451</v>
      </c>
      <c r="B29419" s="9">
        <v>37</v>
      </c>
      <c r="C29419">
        <v>19435</v>
      </c>
      <c r="D29419">
        <v>3729800</v>
      </c>
      <c r="E29419" t="s">
        <v>11822</v>
      </c>
      <c r="F29419" t="s">
        <v>13041</v>
      </c>
      <c r="G29419" s="10">
        <v>42.455542307643697</v>
      </c>
      <c r="H29419" s="11">
        <v>5.8684021656544595E-4</v>
      </c>
    </row>
    <row r="29420" spans="1:8" x14ac:dyDescent="0.3">
      <c r="A29420" s="9" t="s">
        <v>12451</v>
      </c>
      <c r="B29420" s="9">
        <v>37</v>
      </c>
      <c r="C29420">
        <v>3046</v>
      </c>
      <c r="D29420">
        <v>3730040</v>
      </c>
      <c r="E29420" t="s">
        <v>12975</v>
      </c>
      <c r="F29420" t="s">
        <v>12521</v>
      </c>
      <c r="G29420" s="10">
        <v>13.797664965258001</v>
      </c>
      <c r="H29420" s="11">
        <v>1.18692347824491E-5</v>
      </c>
    </row>
    <row r="29421" spans="1:8" x14ac:dyDescent="0.3">
      <c r="A29421" s="9" t="s">
        <v>12451</v>
      </c>
      <c r="B29421" s="9">
        <v>37</v>
      </c>
      <c r="C29421">
        <v>19876</v>
      </c>
      <c r="D29421">
        <v>3730040</v>
      </c>
      <c r="E29421" t="s">
        <v>12975</v>
      </c>
      <c r="F29421" t="s">
        <v>13042</v>
      </c>
      <c r="G29421" s="10">
        <v>10.997033046467299</v>
      </c>
      <c r="H29421" s="11">
        <v>1.07730611060721E-4</v>
      </c>
    </row>
    <row r="29422" spans="1:8" x14ac:dyDescent="0.3">
      <c r="A29422" s="9" t="s">
        <v>12451</v>
      </c>
      <c r="B29422" s="9">
        <v>37</v>
      </c>
      <c r="C29422">
        <v>7978</v>
      </c>
      <c r="D29422">
        <v>3730040</v>
      </c>
      <c r="E29422" t="s">
        <v>12975</v>
      </c>
      <c r="F29422" t="s">
        <v>12964</v>
      </c>
      <c r="G29422" s="10">
        <v>8.1081453710455005</v>
      </c>
      <c r="H29422" s="11">
        <v>7.7073625200052304E-4</v>
      </c>
    </row>
    <row r="29423" spans="1:8" x14ac:dyDescent="0.3">
      <c r="A29423" s="9" t="s">
        <v>12451</v>
      </c>
      <c r="B29423" s="9">
        <v>37</v>
      </c>
      <c r="C29423">
        <v>5656</v>
      </c>
      <c r="D29423">
        <v>3730040</v>
      </c>
      <c r="E29423" t="s">
        <v>12975</v>
      </c>
      <c r="F29423" t="s">
        <v>12953</v>
      </c>
      <c r="G29423" s="10">
        <v>5.4153769573464503</v>
      </c>
      <c r="H29423" s="11">
        <v>5.2226607747578801E-4</v>
      </c>
    </row>
    <row r="29424" spans="1:8" x14ac:dyDescent="0.3">
      <c r="A29424" s="9" t="s">
        <v>12451</v>
      </c>
      <c r="B29424" s="9">
        <v>37</v>
      </c>
      <c r="C29424">
        <v>3107</v>
      </c>
      <c r="D29424">
        <v>3730120</v>
      </c>
      <c r="E29424" t="s">
        <v>4771</v>
      </c>
      <c r="F29424" t="s">
        <v>12797</v>
      </c>
      <c r="G29424" s="10">
        <v>5080.4712141185</v>
      </c>
      <c r="H29424" s="11">
        <v>0.14189278631807001</v>
      </c>
    </row>
    <row r="29425" spans="1:8" x14ac:dyDescent="0.3">
      <c r="A29425" s="9" t="s">
        <v>12451</v>
      </c>
      <c r="B29425" s="9">
        <v>37</v>
      </c>
      <c r="C29425">
        <v>3046</v>
      </c>
      <c r="D29425">
        <v>3730120</v>
      </c>
      <c r="E29425" t="s">
        <v>4771</v>
      </c>
      <c r="F29425" t="s">
        <v>12521</v>
      </c>
      <c r="G29425" s="10">
        <v>1851.7039024000301</v>
      </c>
      <c r="H29425" s="11">
        <v>1.59290056835731E-3</v>
      </c>
    </row>
    <row r="29426" spans="1:8" x14ac:dyDescent="0.3">
      <c r="A29426" s="9" t="s">
        <v>12451</v>
      </c>
      <c r="B29426" s="9">
        <v>37</v>
      </c>
      <c r="C29426">
        <v>5416</v>
      </c>
      <c r="D29426">
        <v>3730260</v>
      </c>
      <c r="E29426" t="s">
        <v>12807</v>
      </c>
      <c r="F29426" t="s">
        <v>12803</v>
      </c>
      <c r="G29426" s="10">
        <v>992.63396305951903</v>
      </c>
      <c r="H29426" s="11">
        <v>5.9441900198962396E-4</v>
      </c>
    </row>
    <row r="29427" spans="1:8" x14ac:dyDescent="0.3">
      <c r="A29427" s="9" t="s">
        <v>12451</v>
      </c>
      <c r="B29427" s="9">
        <v>37</v>
      </c>
      <c r="C29427">
        <v>1891</v>
      </c>
      <c r="D29427">
        <v>3730280</v>
      </c>
      <c r="E29427" t="s">
        <v>12511</v>
      </c>
      <c r="F29427" t="s">
        <v>3321</v>
      </c>
      <c r="G29427" s="10">
        <v>252.969549543195</v>
      </c>
      <c r="H29427" s="11">
        <v>1.8629468262993901E-2</v>
      </c>
    </row>
    <row r="29428" spans="1:8" x14ac:dyDescent="0.3">
      <c r="A29428" s="9" t="s">
        <v>12451</v>
      </c>
      <c r="B29428" s="9">
        <v>37</v>
      </c>
      <c r="C29428">
        <v>19435</v>
      </c>
      <c r="D29428">
        <v>3730620</v>
      </c>
      <c r="E29428" t="s">
        <v>12936</v>
      </c>
      <c r="F29428" t="s">
        <v>13041</v>
      </c>
      <c r="G29428" s="10">
        <v>334.83724616638699</v>
      </c>
      <c r="H29428" s="11">
        <v>4.6282758710417598E-3</v>
      </c>
    </row>
    <row r="29429" spans="1:8" x14ac:dyDescent="0.3">
      <c r="A29429" s="9" t="s">
        <v>12451</v>
      </c>
      <c r="B29429" s="9">
        <v>37</v>
      </c>
      <c r="C29429">
        <v>5416</v>
      </c>
      <c r="D29429">
        <v>3730620</v>
      </c>
      <c r="E29429" t="s">
        <v>12936</v>
      </c>
      <c r="F29429" t="s">
        <v>12803</v>
      </c>
      <c r="G29429" s="10">
        <v>302.43949234806797</v>
      </c>
      <c r="H29429" s="11">
        <v>1.81109842997592E-4</v>
      </c>
    </row>
    <row r="29430" spans="1:8" x14ac:dyDescent="0.3">
      <c r="A29430" s="9" t="s">
        <v>12451</v>
      </c>
      <c r="B29430" s="9">
        <v>37</v>
      </c>
      <c r="C29430">
        <v>3046</v>
      </c>
      <c r="D29430">
        <v>3730660</v>
      </c>
      <c r="E29430" t="s">
        <v>4914</v>
      </c>
      <c r="F29430" t="s">
        <v>12521</v>
      </c>
      <c r="G29430" s="10">
        <v>6606.6737739242799</v>
      </c>
      <c r="H29430" s="11">
        <v>5.68329223467924E-3</v>
      </c>
    </row>
    <row r="29431" spans="1:8" x14ac:dyDescent="0.3">
      <c r="A29431" s="9" t="s">
        <v>12451</v>
      </c>
      <c r="B29431" s="9">
        <v>37</v>
      </c>
      <c r="C29431">
        <v>19981</v>
      </c>
      <c r="D29431">
        <v>3730660</v>
      </c>
      <c r="E29431" t="s">
        <v>4914</v>
      </c>
      <c r="F29431" t="s">
        <v>13058</v>
      </c>
      <c r="G29431" s="10">
        <v>44.165320801541199</v>
      </c>
      <c r="H29431" s="11">
        <v>1.13509267268604E-3</v>
      </c>
    </row>
    <row r="29432" spans="1:8" x14ac:dyDescent="0.3">
      <c r="A29432" s="9" t="s">
        <v>12451</v>
      </c>
      <c r="B29432" s="9">
        <v>37</v>
      </c>
      <c r="C29432">
        <v>5416</v>
      </c>
      <c r="D29432">
        <v>3730720</v>
      </c>
      <c r="E29432" t="s">
        <v>12876</v>
      </c>
      <c r="F29432" t="s">
        <v>12803</v>
      </c>
      <c r="G29432" s="10">
        <v>7379.1480435694302</v>
      </c>
      <c r="H29432" s="11">
        <v>4.41885526672154E-3</v>
      </c>
    </row>
    <row r="29433" spans="1:8" x14ac:dyDescent="0.3">
      <c r="A29433" s="9" t="s">
        <v>12451</v>
      </c>
      <c r="B29433" s="9">
        <v>37</v>
      </c>
      <c r="C29433">
        <v>19876</v>
      </c>
      <c r="D29433">
        <v>3730900</v>
      </c>
      <c r="E29433" t="s">
        <v>12467</v>
      </c>
      <c r="F29433" t="s">
        <v>13042</v>
      </c>
      <c r="G29433" s="10">
        <v>675.73369213578906</v>
      </c>
      <c r="H29433" s="11">
        <v>6.6197130862938403E-3</v>
      </c>
    </row>
    <row r="29434" spans="1:8" x14ac:dyDescent="0.3">
      <c r="A29434" s="9" t="s">
        <v>12451</v>
      </c>
      <c r="B29434" s="9">
        <v>37</v>
      </c>
      <c r="C29434">
        <v>240</v>
      </c>
      <c r="D29434">
        <v>3730900</v>
      </c>
      <c r="E29434" t="s">
        <v>12467</v>
      </c>
      <c r="F29434" t="s">
        <v>12457</v>
      </c>
      <c r="G29434" s="10">
        <v>373.93212514929502</v>
      </c>
      <c r="H29434" s="11">
        <v>3.2389097024624898E-2</v>
      </c>
    </row>
    <row r="29435" spans="1:8" x14ac:dyDescent="0.3">
      <c r="A29435" s="9" t="s">
        <v>12451</v>
      </c>
      <c r="B29435" s="9">
        <v>37</v>
      </c>
      <c r="C29435">
        <v>5416</v>
      </c>
      <c r="D29435">
        <v>3731060</v>
      </c>
      <c r="E29435" t="s">
        <v>12495</v>
      </c>
      <c r="F29435" t="s">
        <v>12803</v>
      </c>
      <c r="G29435" s="10">
        <v>14732.146823924701</v>
      </c>
      <c r="H29435" s="11">
        <v>8.8220515699973592E-3</v>
      </c>
    </row>
    <row r="29436" spans="1:8" x14ac:dyDescent="0.3">
      <c r="A29436" s="9" t="s">
        <v>12451</v>
      </c>
      <c r="B29436" s="9">
        <v>37</v>
      </c>
      <c r="C29436">
        <v>21632</v>
      </c>
      <c r="D29436">
        <v>3731060</v>
      </c>
      <c r="E29436" t="s">
        <v>12495</v>
      </c>
      <c r="F29436" t="s">
        <v>13062</v>
      </c>
      <c r="G29436" s="10">
        <v>2403.64222081659</v>
      </c>
      <c r="H29436" s="11">
        <v>2.2020853488375E-2</v>
      </c>
    </row>
    <row r="29437" spans="1:8" x14ac:dyDescent="0.3">
      <c r="A29437" s="9" t="s">
        <v>12451</v>
      </c>
      <c r="B29437" s="9">
        <v>37</v>
      </c>
      <c r="C29437">
        <v>1889</v>
      </c>
      <c r="D29437">
        <v>3731060</v>
      </c>
      <c r="E29437" t="s">
        <v>12495</v>
      </c>
      <c r="F29437" t="s">
        <v>12481</v>
      </c>
      <c r="G29437" s="10">
        <v>574.77052581138798</v>
      </c>
      <c r="H29437" s="11">
        <v>8.5204204958846692E-3</v>
      </c>
    </row>
    <row r="29438" spans="1:8" x14ac:dyDescent="0.3">
      <c r="A29438" s="9" t="s">
        <v>12451</v>
      </c>
      <c r="B29438" s="9">
        <v>37</v>
      </c>
      <c r="C29438">
        <v>16496</v>
      </c>
      <c r="D29438">
        <v>3731060</v>
      </c>
      <c r="E29438" t="s">
        <v>12495</v>
      </c>
      <c r="F29438" t="s">
        <v>13029</v>
      </c>
      <c r="G29438" s="10">
        <v>99.611919851336097</v>
      </c>
      <c r="H29438" s="11">
        <v>1.56538831208687E-3</v>
      </c>
    </row>
    <row r="29439" spans="1:8" x14ac:dyDescent="0.3">
      <c r="A29439" s="9" t="s">
        <v>12451</v>
      </c>
      <c r="B29439" s="9">
        <v>37</v>
      </c>
      <c r="C29439">
        <v>13561</v>
      </c>
      <c r="D29439">
        <v>3731060</v>
      </c>
      <c r="E29439" t="s">
        <v>12495</v>
      </c>
      <c r="F29439" t="s">
        <v>13002</v>
      </c>
      <c r="G29439" s="10">
        <v>19.769026924796201</v>
      </c>
      <c r="H29439" s="11">
        <v>4.9583714383737596E-3</v>
      </c>
    </row>
    <row r="29440" spans="1:8" x14ac:dyDescent="0.3">
      <c r="A29440" s="9" t="s">
        <v>12451</v>
      </c>
      <c r="B29440" s="9">
        <v>37</v>
      </c>
      <c r="C29440">
        <v>8571</v>
      </c>
      <c r="D29440">
        <v>3731400</v>
      </c>
      <c r="E29440" t="s">
        <v>12836</v>
      </c>
      <c r="F29440" t="s">
        <v>12985</v>
      </c>
      <c r="G29440" s="10">
        <v>32143.180350037401</v>
      </c>
      <c r="H29440" s="11">
        <v>0.89978950116276302</v>
      </c>
    </row>
    <row r="29441" spans="1:8" x14ac:dyDescent="0.3">
      <c r="A29441" s="9" t="s">
        <v>12451</v>
      </c>
      <c r="B29441" s="9">
        <v>37</v>
      </c>
      <c r="C29441">
        <v>5416</v>
      </c>
      <c r="D29441">
        <v>3731400</v>
      </c>
      <c r="E29441" t="s">
        <v>12836</v>
      </c>
      <c r="F29441" t="s">
        <v>12803</v>
      </c>
      <c r="G29441" s="10">
        <v>12847.0746304082</v>
      </c>
      <c r="H29441" s="11">
        <v>7.6932137771670997E-3</v>
      </c>
    </row>
    <row r="29442" spans="1:8" x14ac:dyDescent="0.3">
      <c r="A29442" s="9" t="s">
        <v>12451</v>
      </c>
      <c r="B29442" s="9">
        <v>37</v>
      </c>
      <c r="C29442">
        <v>21632</v>
      </c>
      <c r="D29442">
        <v>3731400</v>
      </c>
      <c r="E29442" t="s">
        <v>12836</v>
      </c>
      <c r="F29442" t="s">
        <v>13062</v>
      </c>
      <c r="G29442" s="10">
        <v>1524.8163970426599</v>
      </c>
      <c r="H29442" s="11">
        <v>1.3969532647226E-2</v>
      </c>
    </row>
    <row r="29443" spans="1:8" x14ac:dyDescent="0.3">
      <c r="A29443" s="9" t="s">
        <v>12451</v>
      </c>
      <c r="B29443" s="9">
        <v>37</v>
      </c>
      <c r="C29443">
        <v>5416</v>
      </c>
      <c r="D29443">
        <v>3731440</v>
      </c>
      <c r="E29443" t="s">
        <v>12859</v>
      </c>
      <c r="F29443" t="s">
        <v>12803</v>
      </c>
      <c r="G29443" s="10">
        <v>191.566570044842</v>
      </c>
      <c r="H29443" s="11">
        <v>1.14715810276786E-4</v>
      </c>
    </row>
    <row r="29444" spans="1:8" x14ac:dyDescent="0.3">
      <c r="A29444" s="9" t="s">
        <v>12451</v>
      </c>
      <c r="B29444" s="9">
        <v>37</v>
      </c>
      <c r="C29444">
        <v>16496</v>
      </c>
      <c r="D29444">
        <v>3731440</v>
      </c>
      <c r="E29444" t="s">
        <v>12859</v>
      </c>
      <c r="F29444" t="s">
        <v>13029</v>
      </c>
      <c r="G29444" s="10">
        <v>115.077715430711</v>
      </c>
      <c r="H29444" s="11">
        <v>1.80843126992977E-3</v>
      </c>
    </row>
    <row r="29445" spans="1:8" x14ac:dyDescent="0.3">
      <c r="A29445" s="9" t="s">
        <v>12451</v>
      </c>
      <c r="B29445" s="9">
        <v>37</v>
      </c>
      <c r="C29445">
        <v>1891</v>
      </c>
      <c r="D29445">
        <v>3731360</v>
      </c>
      <c r="E29445" t="s">
        <v>12512</v>
      </c>
      <c r="F29445" t="s">
        <v>3321</v>
      </c>
      <c r="G29445" s="10">
        <v>1734.1751010755399</v>
      </c>
      <c r="H29445" s="11">
        <v>0.12771007445876201</v>
      </c>
    </row>
    <row r="29446" spans="1:8" x14ac:dyDescent="0.3">
      <c r="A29446" s="9" t="s">
        <v>12451</v>
      </c>
      <c r="B29446" s="9">
        <v>37</v>
      </c>
      <c r="C29446">
        <v>5416</v>
      </c>
      <c r="D29446">
        <v>3731360</v>
      </c>
      <c r="E29446" t="s">
        <v>12512</v>
      </c>
      <c r="F29446" t="s">
        <v>12803</v>
      </c>
      <c r="G29446" s="10">
        <v>550.21112368371598</v>
      </c>
      <c r="H29446" s="11">
        <v>3.2948293046069501E-4</v>
      </c>
    </row>
    <row r="29447" spans="1:8" x14ac:dyDescent="0.3">
      <c r="A29447" s="9" t="s">
        <v>12451</v>
      </c>
      <c r="B29447" s="9">
        <v>37</v>
      </c>
      <c r="C29447">
        <v>8333</v>
      </c>
      <c r="D29447">
        <v>3731360</v>
      </c>
      <c r="E29447" t="s">
        <v>12512</v>
      </c>
      <c r="F29447" t="s">
        <v>3914</v>
      </c>
      <c r="G29447" s="10">
        <v>291.222085289701</v>
      </c>
      <c r="H29447" s="11">
        <v>1.13060829757629E-2</v>
      </c>
    </row>
    <row r="29448" spans="1:8" x14ac:dyDescent="0.3">
      <c r="A29448" s="9" t="s">
        <v>12451</v>
      </c>
      <c r="B29448" s="9">
        <v>37</v>
      </c>
      <c r="C29448">
        <v>1889</v>
      </c>
      <c r="D29448">
        <v>3731500</v>
      </c>
      <c r="E29448" t="s">
        <v>12496</v>
      </c>
      <c r="F29448" t="s">
        <v>12481</v>
      </c>
      <c r="G29448" s="10">
        <v>448.89185843482198</v>
      </c>
      <c r="H29448" s="11">
        <v>6.6543902640876203E-3</v>
      </c>
    </row>
    <row r="29449" spans="1:8" x14ac:dyDescent="0.3">
      <c r="A29449" s="9" t="s">
        <v>12451</v>
      </c>
      <c r="B29449" s="9">
        <v>37</v>
      </c>
      <c r="C29449">
        <v>5416</v>
      </c>
      <c r="D29449">
        <v>3731500</v>
      </c>
      <c r="E29449" t="s">
        <v>12496</v>
      </c>
      <c r="F29449" t="s">
        <v>12803</v>
      </c>
      <c r="G29449" s="10">
        <v>342.854465040908</v>
      </c>
      <c r="H29449" s="11">
        <v>2.05311541335084E-4</v>
      </c>
    </row>
    <row r="29450" spans="1:8" x14ac:dyDescent="0.3">
      <c r="A29450" s="9" t="s">
        <v>12451</v>
      </c>
      <c r="B29450" s="9">
        <v>37</v>
      </c>
      <c r="C29450">
        <v>16496</v>
      </c>
      <c r="D29450">
        <v>3731500</v>
      </c>
      <c r="E29450" t="s">
        <v>12496</v>
      </c>
      <c r="F29450" t="s">
        <v>13029</v>
      </c>
      <c r="G29450" s="10">
        <v>11.5953456509212</v>
      </c>
      <c r="H29450" s="11">
        <v>1.8221934266148901E-4</v>
      </c>
    </row>
    <row r="29451" spans="1:8" x14ac:dyDescent="0.3">
      <c r="A29451" s="9" t="s">
        <v>12451</v>
      </c>
      <c r="B29451" s="9">
        <v>37</v>
      </c>
      <c r="C29451">
        <v>5416</v>
      </c>
      <c r="D29451">
        <v>3731620</v>
      </c>
      <c r="E29451" t="s">
        <v>1763</v>
      </c>
      <c r="F29451" t="s">
        <v>12803</v>
      </c>
      <c r="G29451" s="10">
        <v>1762.6673709070999</v>
      </c>
      <c r="H29451" s="11">
        <v>1.0555381121806801E-3</v>
      </c>
    </row>
    <row r="29452" spans="1:8" x14ac:dyDescent="0.3">
      <c r="A29452" s="9" t="s">
        <v>12451</v>
      </c>
      <c r="B29452" s="9">
        <v>37</v>
      </c>
      <c r="C29452">
        <v>15023</v>
      </c>
      <c r="D29452">
        <v>3731620</v>
      </c>
      <c r="E29452" t="s">
        <v>1763</v>
      </c>
      <c r="F29452" t="s">
        <v>13005</v>
      </c>
      <c r="G29452" s="10">
        <v>757.603014058903</v>
      </c>
      <c r="H29452" s="11">
        <v>2.71951688584572E-2</v>
      </c>
    </row>
    <row r="29453" spans="1:8" x14ac:dyDescent="0.3">
      <c r="A29453" s="9" t="s">
        <v>12451</v>
      </c>
      <c r="B29453" s="9">
        <v>37</v>
      </c>
      <c r="C29453">
        <v>3046</v>
      </c>
      <c r="D29453">
        <v>3731860</v>
      </c>
      <c r="E29453" t="s">
        <v>12971</v>
      </c>
      <c r="F29453" t="s">
        <v>12521</v>
      </c>
      <c r="G29453" s="10">
        <v>66.963257831067494</v>
      </c>
      <c r="H29453" s="11">
        <v>5.7604140337941198E-5</v>
      </c>
    </row>
    <row r="29454" spans="1:8" x14ac:dyDescent="0.3">
      <c r="A29454" s="9" t="s">
        <v>12451</v>
      </c>
      <c r="B29454" s="9">
        <v>37</v>
      </c>
      <c r="C29454">
        <v>19876</v>
      </c>
      <c r="D29454">
        <v>3731860</v>
      </c>
      <c r="E29454" t="s">
        <v>12971</v>
      </c>
      <c r="F29454" t="s">
        <v>13042</v>
      </c>
      <c r="G29454" s="10">
        <v>53.371143676961502</v>
      </c>
      <c r="H29454" s="11">
        <v>5.2284156072220003E-4</v>
      </c>
    </row>
    <row r="29455" spans="1:8" x14ac:dyDescent="0.3">
      <c r="A29455" s="9" t="s">
        <v>12451</v>
      </c>
      <c r="B29455" s="9">
        <v>37</v>
      </c>
      <c r="C29455">
        <v>7978</v>
      </c>
      <c r="D29455">
        <v>3731860</v>
      </c>
      <c r="E29455" t="s">
        <v>12971</v>
      </c>
      <c r="F29455" t="s">
        <v>12964</v>
      </c>
      <c r="G29455" s="10">
        <v>39.3507039328912</v>
      </c>
      <c r="H29455" s="11">
        <v>3.7405612103508798E-3</v>
      </c>
    </row>
    <row r="29456" spans="1:8" x14ac:dyDescent="0.3">
      <c r="A29456" s="9" t="s">
        <v>12451</v>
      </c>
      <c r="B29456" s="9">
        <v>37</v>
      </c>
      <c r="C29456">
        <v>16101</v>
      </c>
      <c r="D29456">
        <v>3731860</v>
      </c>
      <c r="E29456" t="s">
        <v>12971</v>
      </c>
      <c r="F29456" t="s">
        <v>13009</v>
      </c>
      <c r="G29456" s="10">
        <v>21.715574354108998</v>
      </c>
      <c r="H29456" s="11">
        <v>1.76320025609849E-3</v>
      </c>
    </row>
    <row r="29457" spans="1:8" x14ac:dyDescent="0.3">
      <c r="A29457" s="9" t="s">
        <v>12451</v>
      </c>
      <c r="B29457" s="9">
        <v>37</v>
      </c>
      <c r="C29457">
        <v>3046</v>
      </c>
      <c r="D29457">
        <v>3731920</v>
      </c>
      <c r="E29457" t="s">
        <v>12747</v>
      </c>
      <c r="F29457" t="s">
        <v>12521</v>
      </c>
      <c r="G29457" s="10">
        <v>150.04254411559799</v>
      </c>
      <c r="H29457" s="11">
        <v>1.2907185295107801E-4</v>
      </c>
    </row>
    <row r="29458" spans="1:8" x14ac:dyDescent="0.3">
      <c r="A29458" s="9" t="s">
        <v>12451</v>
      </c>
      <c r="B29458" s="9">
        <v>37</v>
      </c>
      <c r="C29458">
        <v>14717</v>
      </c>
      <c r="D29458">
        <v>3731920</v>
      </c>
      <c r="E29458" t="s">
        <v>12747</v>
      </c>
      <c r="F29458" t="s">
        <v>13003</v>
      </c>
      <c r="G29458" s="10">
        <v>87.637105490530701</v>
      </c>
      <c r="H29458" s="11">
        <v>4.5220384670036501E-3</v>
      </c>
    </row>
    <row r="29459" spans="1:8" x14ac:dyDescent="0.3">
      <c r="A29459" s="9" t="s">
        <v>12451</v>
      </c>
      <c r="B29459" s="9">
        <v>37</v>
      </c>
      <c r="C29459">
        <v>24889</v>
      </c>
      <c r="D29459">
        <v>3731960</v>
      </c>
      <c r="E29459" t="s">
        <v>12554</v>
      </c>
      <c r="F29459" t="s">
        <v>13063</v>
      </c>
      <c r="G29459" s="10">
        <v>1566.8786071597301</v>
      </c>
      <c r="H29459" s="11">
        <v>1.9726285797229501E-2</v>
      </c>
    </row>
    <row r="29460" spans="1:8" x14ac:dyDescent="0.3">
      <c r="A29460" s="9" t="s">
        <v>12451</v>
      </c>
      <c r="B29460" s="9">
        <v>37</v>
      </c>
      <c r="C29460">
        <v>3046</v>
      </c>
      <c r="D29460">
        <v>3731960</v>
      </c>
      <c r="E29460" t="s">
        <v>12554</v>
      </c>
      <c r="F29460" t="s">
        <v>12521</v>
      </c>
      <c r="G29460" s="10">
        <v>731.45606824394304</v>
      </c>
      <c r="H29460" s="11">
        <v>6.2922413530804001E-4</v>
      </c>
    </row>
    <row r="29461" spans="1:8" x14ac:dyDescent="0.3">
      <c r="A29461" s="9" t="s">
        <v>12451</v>
      </c>
      <c r="B29461" s="9">
        <v>37</v>
      </c>
      <c r="C29461">
        <v>9837</v>
      </c>
      <c r="D29461">
        <v>3732180</v>
      </c>
      <c r="E29461" t="s">
        <v>12708</v>
      </c>
      <c r="F29461" t="s">
        <v>12987</v>
      </c>
      <c r="G29461" s="10">
        <v>719.32115622789195</v>
      </c>
      <c r="H29461" s="11">
        <v>1.0391360620427999E-2</v>
      </c>
    </row>
    <row r="29462" spans="1:8" x14ac:dyDescent="0.3">
      <c r="A29462" s="9" t="s">
        <v>12451</v>
      </c>
      <c r="B29462" s="9">
        <v>37</v>
      </c>
      <c r="C29462">
        <v>3046</v>
      </c>
      <c r="D29462">
        <v>3732180</v>
      </c>
      <c r="E29462" t="s">
        <v>12708</v>
      </c>
      <c r="F29462" t="s">
        <v>12521</v>
      </c>
      <c r="G29462" s="10">
        <v>219.883713779028</v>
      </c>
      <c r="H29462" s="11">
        <v>1.89151673870299E-4</v>
      </c>
    </row>
    <row r="29463" spans="1:8" x14ac:dyDescent="0.3">
      <c r="A29463" s="9" t="s">
        <v>12451</v>
      </c>
      <c r="B29463" s="9">
        <v>37</v>
      </c>
      <c r="C29463">
        <v>3046</v>
      </c>
      <c r="D29463">
        <v>3732260</v>
      </c>
      <c r="E29463" t="s">
        <v>12781</v>
      </c>
      <c r="F29463" t="s">
        <v>12521</v>
      </c>
      <c r="G29463" s="10">
        <v>9369.4750294219793</v>
      </c>
      <c r="H29463" s="11">
        <v>8.0599506650236002E-3</v>
      </c>
    </row>
    <row r="29464" spans="1:8" x14ac:dyDescent="0.3">
      <c r="A29464" s="9" t="s">
        <v>12451</v>
      </c>
      <c r="B29464" s="9">
        <v>37</v>
      </c>
      <c r="C29464">
        <v>3046</v>
      </c>
      <c r="D29464">
        <v>3732540</v>
      </c>
      <c r="E29464" t="s">
        <v>12639</v>
      </c>
      <c r="F29464" t="s">
        <v>12521</v>
      </c>
      <c r="G29464" s="10">
        <v>111.35778313623899</v>
      </c>
      <c r="H29464" s="11">
        <v>9.5793866297315603E-5</v>
      </c>
    </row>
    <row r="29465" spans="1:8" x14ac:dyDescent="0.3">
      <c r="A29465" s="9" t="s">
        <v>12451</v>
      </c>
      <c r="B29465" s="9">
        <v>37</v>
      </c>
      <c r="C29465">
        <v>18957</v>
      </c>
      <c r="D29465">
        <v>3732540</v>
      </c>
      <c r="E29465" t="s">
        <v>12639</v>
      </c>
      <c r="F29465" t="s">
        <v>3998</v>
      </c>
      <c r="G29465" s="10">
        <v>53.206727915547702</v>
      </c>
      <c r="H29465" s="11">
        <v>2.5833524915298001E-3</v>
      </c>
    </row>
    <row r="29466" spans="1:8" x14ac:dyDescent="0.3">
      <c r="A29466" s="9" t="s">
        <v>12451</v>
      </c>
      <c r="B29466" s="9">
        <v>37</v>
      </c>
      <c r="C29466">
        <v>14857</v>
      </c>
      <c r="D29466">
        <v>3732540</v>
      </c>
      <c r="E29466" t="s">
        <v>12639</v>
      </c>
      <c r="F29466" t="s">
        <v>13004</v>
      </c>
      <c r="G29466" s="10">
        <v>34.454775979264397</v>
      </c>
      <c r="H29466" s="11">
        <v>4.73149903587812E-3</v>
      </c>
    </row>
    <row r="29467" spans="1:8" x14ac:dyDescent="0.3">
      <c r="A29467" s="9" t="s">
        <v>12451</v>
      </c>
      <c r="B29467" s="9">
        <v>37</v>
      </c>
      <c r="C29467">
        <v>11291</v>
      </c>
      <c r="D29467">
        <v>3732640</v>
      </c>
      <c r="E29467" t="s">
        <v>12609</v>
      </c>
      <c r="F29467" t="s">
        <v>12992</v>
      </c>
      <c r="G29467" s="10">
        <v>3230.9645617661099</v>
      </c>
      <c r="H29467" s="11">
        <v>5.6512069714132702E-2</v>
      </c>
    </row>
    <row r="29468" spans="1:8" x14ac:dyDescent="0.3">
      <c r="A29468" s="9" t="s">
        <v>12451</v>
      </c>
      <c r="B29468" s="9">
        <v>37</v>
      </c>
      <c r="C29468">
        <v>3046</v>
      </c>
      <c r="D29468">
        <v>3732640</v>
      </c>
      <c r="E29468" t="s">
        <v>12609</v>
      </c>
      <c r="F29468" t="s">
        <v>12521</v>
      </c>
      <c r="G29468" s="10">
        <v>2738.43201052943</v>
      </c>
      <c r="H29468" s="11">
        <v>2.3556951520847598E-3</v>
      </c>
    </row>
    <row r="29469" spans="1:8" x14ac:dyDescent="0.3">
      <c r="A29469" s="9" t="s">
        <v>12451</v>
      </c>
      <c r="B29469" s="9">
        <v>37</v>
      </c>
      <c r="C29469">
        <v>6235</v>
      </c>
      <c r="D29469">
        <v>3732640</v>
      </c>
      <c r="E29469" t="s">
        <v>12609</v>
      </c>
      <c r="F29469" t="s">
        <v>12955</v>
      </c>
      <c r="G29469" s="10">
        <v>205.64854410113099</v>
      </c>
      <c r="H29469" s="11">
        <v>2.8119416974475798E-3</v>
      </c>
    </row>
    <row r="29470" spans="1:8" x14ac:dyDescent="0.3">
      <c r="A29470" s="9" t="s">
        <v>12451</v>
      </c>
      <c r="B29470" s="9">
        <v>37</v>
      </c>
      <c r="C29470">
        <v>17572</v>
      </c>
      <c r="D29470">
        <v>3732640</v>
      </c>
      <c r="E29470" t="s">
        <v>12609</v>
      </c>
      <c r="F29470" t="s">
        <v>13032</v>
      </c>
      <c r="G29470" s="10">
        <v>38.647238717861697</v>
      </c>
      <c r="H29470" s="11">
        <v>9.3728903348923797E-4</v>
      </c>
    </row>
    <row r="29471" spans="1:8" x14ac:dyDescent="0.3">
      <c r="A29471" s="9" t="s">
        <v>12451</v>
      </c>
      <c r="B29471" s="9">
        <v>37</v>
      </c>
      <c r="C29471">
        <v>6784</v>
      </c>
      <c r="D29471">
        <v>3732840</v>
      </c>
      <c r="E29471" t="s">
        <v>12446</v>
      </c>
      <c r="F29471" t="s">
        <v>12959</v>
      </c>
      <c r="G29471" s="10">
        <v>214.375387581967</v>
      </c>
      <c r="H29471" s="11">
        <v>6.3895379446802496E-3</v>
      </c>
    </row>
    <row r="29472" spans="1:8" x14ac:dyDescent="0.3">
      <c r="A29472" s="9" t="s">
        <v>12451</v>
      </c>
      <c r="B29472" s="9">
        <v>37</v>
      </c>
      <c r="C29472">
        <v>3046</v>
      </c>
      <c r="D29472">
        <v>3732840</v>
      </c>
      <c r="E29472" t="s">
        <v>12446</v>
      </c>
      <c r="F29472" t="s">
        <v>12521</v>
      </c>
      <c r="G29472" s="10">
        <v>105.552443565641</v>
      </c>
      <c r="H29472" s="11">
        <v>9.0799909817811702E-5</v>
      </c>
    </row>
    <row r="29473" spans="1:8" x14ac:dyDescent="0.3">
      <c r="A29473" s="9" t="s">
        <v>12451</v>
      </c>
      <c r="B29473" s="9">
        <v>37</v>
      </c>
      <c r="C29473">
        <v>8333</v>
      </c>
      <c r="D29473">
        <v>3732840</v>
      </c>
      <c r="E29473" t="s">
        <v>12446</v>
      </c>
      <c r="F29473" t="s">
        <v>3914</v>
      </c>
      <c r="G29473" s="10">
        <v>28.631823524981201</v>
      </c>
      <c r="H29473" s="11">
        <v>1.1115701345205801E-3</v>
      </c>
    </row>
    <row r="29474" spans="1:8" x14ac:dyDescent="0.3">
      <c r="A29474" s="9" t="s">
        <v>12451</v>
      </c>
      <c r="B29474" s="9">
        <v>37</v>
      </c>
      <c r="C29474">
        <v>1889</v>
      </c>
      <c r="D29474">
        <v>3732980</v>
      </c>
      <c r="E29474" t="s">
        <v>2391</v>
      </c>
      <c r="F29474" t="s">
        <v>12481</v>
      </c>
      <c r="G29474" s="10">
        <v>974.19072725307899</v>
      </c>
      <c r="H29474" s="11">
        <v>1.4441441004077699E-2</v>
      </c>
    </row>
    <row r="29475" spans="1:8" x14ac:dyDescent="0.3">
      <c r="A29475" s="9" t="s">
        <v>12451</v>
      </c>
      <c r="B29475" s="9">
        <v>37</v>
      </c>
      <c r="C29475">
        <v>5416</v>
      </c>
      <c r="D29475">
        <v>3732980</v>
      </c>
      <c r="E29475" t="s">
        <v>2391</v>
      </c>
      <c r="F29475" t="s">
        <v>12803</v>
      </c>
      <c r="G29475" s="10">
        <v>651.20860899870604</v>
      </c>
      <c r="H29475" s="11">
        <v>3.89963255191231E-4</v>
      </c>
    </row>
    <row r="29476" spans="1:8" x14ac:dyDescent="0.3">
      <c r="A29476" s="9" t="s">
        <v>12451</v>
      </c>
      <c r="B29476" s="9">
        <v>37</v>
      </c>
      <c r="C29476">
        <v>5416</v>
      </c>
      <c r="D29476">
        <v>3733120</v>
      </c>
      <c r="E29476" t="s">
        <v>12889</v>
      </c>
      <c r="F29476" t="s">
        <v>12803</v>
      </c>
      <c r="G29476" s="10">
        <v>13009.6884734714</v>
      </c>
      <c r="H29476" s="11">
        <v>7.7905918257736503E-3</v>
      </c>
    </row>
    <row r="29477" spans="1:8" x14ac:dyDescent="0.3">
      <c r="A29477" s="9" t="s">
        <v>12451</v>
      </c>
      <c r="B29477" s="9">
        <v>37</v>
      </c>
      <c r="C29477">
        <v>21632</v>
      </c>
      <c r="D29477">
        <v>3733120</v>
      </c>
      <c r="E29477" t="s">
        <v>12889</v>
      </c>
      <c r="F29477" t="s">
        <v>13062</v>
      </c>
      <c r="G29477" s="10">
        <v>3066.0777490821802</v>
      </c>
      <c r="H29477" s="11">
        <v>2.8089724964794199E-2</v>
      </c>
    </row>
    <row r="29478" spans="1:8" x14ac:dyDescent="0.3">
      <c r="A29478" s="9" t="s">
        <v>12451</v>
      </c>
      <c r="B29478" s="9">
        <v>37</v>
      </c>
      <c r="C29478">
        <v>9087</v>
      </c>
      <c r="D29478">
        <v>3733120</v>
      </c>
      <c r="E29478" t="s">
        <v>12889</v>
      </c>
      <c r="F29478" t="s">
        <v>12986</v>
      </c>
      <c r="G29478" s="10">
        <v>3044.62729832266</v>
      </c>
      <c r="H29478" s="11">
        <v>0.63949323636266797</v>
      </c>
    </row>
    <row r="29479" spans="1:8" x14ac:dyDescent="0.3">
      <c r="A29479" s="9" t="s">
        <v>12451</v>
      </c>
      <c r="B29479" s="9">
        <v>37</v>
      </c>
      <c r="C29479">
        <v>3107</v>
      </c>
      <c r="D29479">
        <v>3733460</v>
      </c>
      <c r="E29479" t="s">
        <v>12581</v>
      </c>
      <c r="F29479" t="s">
        <v>12797</v>
      </c>
      <c r="G29479" s="10">
        <v>1136.1791431592801</v>
      </c>
      <c r="H29479" s="11">
        <v>3.17324156726514E-2</v>
      </c>
    </row>
    <row r="29480" spans="1:8" x14ac:dyDescent="0.3">
      <c r="A29480" s="9" t="s">
        <v>12451</v>
      </c>
      <c r="B29480" s="9">
        <v>37</v>
      </c>
      <c r="C29480">
        <v>3046</v>
      </c>
      <c r="D29480">
        <v>3733460</v>
      </c>
      <c r="E29480" t="s">
        <v>12581</v>
      </c>
      <c r="F29480" t="s">
        <v>12521</v>
      </c>
      <c r="G29480" s="10">
        <v>414.10870459554701</v>
      </c>
      <c r="H29480" s="11">
        <v>3.5623081533553598E-4</v>
      </c>
    </row>
    <row r="29481" spans="1:8" x14ac:dyDescent="0.3">
      <c r="A29481" s="9" t="s">
        <v>12451</v>
      </c>
      <c r="B29481" s="9">
        <v>37</v>
      </c>
      <c r="C29481">
        <v>19435</v>
      </c>
      <c r="D29481">
        <v>3733560</v>
      </c>
      <c r="E29481" t="s">
        <v>12937</v>
      </c>
      <c r="F29481" t="s">
        <v>13041</v>
      </c>
      <c r="G29481" s="10">
        <v>6231.5525611759203</v>
      </c>
      <c r="H29481" s="11">
        <v>8.6135412616812596E-2</v>
      </c>
    </row>
    <row r="29482" spans="1:8" x14ac:dyDescent="0.3">
      <c r="A29482" s="9" t="s">
        <v>12451</v>
      </c>
      <c r="B29482" s="9">
        <v>37</v>
      </c>
      <c r="C29482">
        <v>5416</v>
      </c>
      <c r="D29482">
        <v>3733560</v>
      </c>
      <c r="E29482" t="s">
        <v>12937</v>
      </c>
      <c r="F29482" t="s">
        <v>12803</v>
      </c>
      <c r="G29482" s="10">
        <v>5628.6079721424403</v>
      </c>
      <c r="H29482" s="11">
        <v>3.3705793453605E-3</v>
      </c>
    </row>
    <row r="29483" spans="1:8" x14ac:dyDescent="0.3">
      <c r="A29483" s="9" t="s">
        <v>12451</v>
      </c>
      <c r="B29483" s="9">
        <v>37</v>
      </c>
      <c r="C29483">
        <v>3046</v>
      </c>
      <c r="D29483">
        <v>3734000</v>
      </c>
      <c r="E29483" t="s">
        <v>8493</v>
      </c>
      <c r="F29483" t="s">
        <v>12521</v>
      </c>
      <c r="G29483" s="10">
        <v>117.73532334662499</v>
      </c>
      <c r="H29483" s="11">
        <v>1.01280049813308E-4</v>
      </c>
    </row>
    <row r="29484" spans="1:8" x14ac:dyDescent="0.3">
      <c r="A29484" s="9" t="s">
        <v>12451</v>
      </c>
      <c r="B29484" s="9">
        <v>37</v>
      </c>
      <c r="C29484">
        <v>19876</v>
      </c>
      <c r="D29484">
        <v>3734000</v>
      </c>
      <c r="E29484" t="s">
        <v>8493</v>
      </c>
      <c r="F29484" t="s">
        <v>13042</v>
      </c>
      <c r="G29484" s="10">
        <v>93.837561996140096</v>
      </c>
      <c r="H29484" s="11">
        <v>9.1926411892887005E-4</v>
      </c>
    </row>
    <row r="29485" spans="1:8" x14ac:dyDescent="0.3">
      <c r="A29485" s="9" t="s">
        <v>12451</v>
      </c>
      <c r="B29485" s="9">
        <v>37</v>
      </c>
      <c r="C29485">
        <v>16101</v>
      </c>
      <c r="D29485">
        <v>3734000</v>
      </c>
      <c r="E29485" t="s">
        <v>8493</v>
      </c>
      <c r="F29485" t="s">
        <v>13009</v>
      </c>
      <c r="G29485" s="10">
        <v>38.180492572339503</v>
      </c>
      <c r="H29485" s="11">
        <v>3.10007247258359E-3</v>
      </c>
    </row>
    <row r="29486" spans="1:8" x14ac:dyDescent="0.3">
      <c r="A29486" s="9" t="s">
        <v>12451</v>
      </c>
      <c r="B29486" s="9">
        <v>37</v>
      </c>
      <c r="C29486">
        <v>3046</v>
      </c>
      <c r="D29486">
        <v>3734200</v>
      </c>
      <c r="E29486" t="s">
        <v>105</v>
      </c>
      <c r="F29486" t="s">
        <v>12521</v>
      </c>
      <c r="G29486" s="10">
        <v>16077.5858797161</v>
      </c>
      <c r="H29486" s="11">
        <v>1.38305026264834E-2</v>
      </c>
    </row>
    <row r="29487" spans="1:8" x14ac:dyDescent="0.3">
      <c r="A29487" s="9" t="s">
        <v>12451</v>
      </c>
      <c r="B29487" s="9">
        <v>37</v>
      </c>
      <c r="C29487">
        <v>9837</v>
      </c>
      <c r="D29487">
        <v>3734200</v>
      </c>
      <c r="E29487" t="s">
        <v>105</v>
      </c>
      <c r="F29487" t="s">
        <v>12987</v>
      </c>
      <c r="G29487" s="10">
        <v>7722.6261649469297</v>
      </c>
      <c r="H29487" s="11">
        <v>0.11156156429144801</v>
      </c>
    </row>
    <row r="29488" spans="1:8" x14ac:dyDescent="0.3">
      <c r="A29488" s="9" t="s">
        <v>12451</v>
      </c>
      <c r="B29488" s="9">
        <v>37</v>
      </c>
      <c r="C29488">
        <v>8571</v>
      </c>
      <c r="D29488">
        <v>3734300</v>
      </c>
      <c r="E29488" t="s">
        <v>2294</v>
      </c>
      <c r="F29488" t="s">
        <v>12985</v>
      </c>
      <c r="G29488" s="10">
        <v>1288.87537996692</v>
      </c>
      <c r="H29488" s="11">
        <v>3.6079707190519297E-2</v>
      </c>
    </row>
    <row r="29489" spans="1:8" x14ac:dyDescent="0.3">
      <c r="A29489" s="9" t="s">
        <v>12451</v>
      </c>
      <c r="B29489" s="9">
        <v>37</v>
      </c>
      <c r="C29489">
        <v>5416</v>
      </c>
      <c r="D29489">
        <v>3734300</v>
      </c>
      <c r="E29489" t="s">
        <v>2294</v>
      </c>
      <c r="F29489" t="s">
        <v>12803</v>
      </c>
      <c r="G29489" s="10">
        <v>212.796240879756</v>
      </c>
      <c r="H29489" s="11">
        <v>1.2742877418884301E-4</v>
      </c>
    </row>
    <row r="29490" spans="1:8" x14ac:dyDescent="0.3">
      <c r="A29490" s="9" t="s">
        <v>12451</v>
      </c>
      <c r="B29490" s="9">
        <v>37</v>
      </c>
      <c r="C29490">
        <v>19876</v>
      </c>
      <c r="D29490">
        <v>3734320</v>
      </c>
      <c r="E29490" t="s">
        <v>13021</v>
      </c>
      <c r="F29490" t="s">
        <v>13042</v>
      </c>
      <c r="G29490" s="10">
        <v>174.68445461063601</v>
      </c>
      <c r="H29490" s="11">
        <v>1.71126729896096E-3</v>
      </c>
    </row>
    <row r="29491" spans="1:8" x14ac:dyDescent="0.3">
      <c r="A29491" s="9" t="s">
        <v>12451</v>
      </c>
      <c r="B29491" s="9">
        <v>37</v>
      </c>
      <c r="C29491">
        <v>16101</v>
      </c>
      <c r="D29491">
        <v>3734320</v>
      </c>
      <c r="E29491" t="s">
        <v>13021</v>
      </c>
      <c r="F29491" t="s">
        <v>13009</v>
      </c>
      <c r="G29491" s="10">
        <v>71.075360227698596</v>
      </c>
      <c r="H29491" s="11">
        <v>5.7709776086147004E-3</v>
      </c>
    </row>
    <row r="29492" spans="1:8" x14ac:dyDescent="0.3">
      <c r="A29492" s="9" t="s">
        <v>12451</v>
      </c>
      <c r="B29492" s="9">
        <v>37</v>
      </c>
      <c r="C29492">
        <v>1889</v>
      </c>
      <c r="D29492">
        <v>3734440</v>
      </c>
      <c r="E29492" t="s">
        <v>9338</v>
      </c>
      <c r="F29492" t="s">
        <v>12481</v>
      </c>
      <c r="G29492" s="10">
        <v>742.73755350717101</v>
      </c>
      <c r="H29492" s="11">
        <v>1.10103702082358E-2</v>
      </c>
    </row>
    <row r="29493" spans="1:8" x14ac:dyDescent="0.3">
      <c r="A29493" s="9" t="s">
        <v>12451</v>
      </c>
      <c r="B29493" s="9">
        <v>37</v>
      </c>
      <c r="C29493">
        <v>5416</v>
      </c>
      <c r="D29493">
        <v>3734840</v>
      </c>
      <c r="E29493" t="s">
        <v>6614</v>
      </c>
      <c r="F29493" t="s">
        <v>12803</v>
      </c>
      <c r="G29493" s="10">
        <v>832.49928666323297</v>
      </c>
      <c r="H29493" s="11">
        <v>4.9852555277293202E-4</v>
      </c>
    </row>
    <row r="29494" spans="1:8" x14ac:dyDescent="0.3">
      <c r="A29494" s="9" t="s">
        <v>12451</v>
      </c>
      <c r="B29494" s="9">
        <v>37</v>
      </c>
      <c r="C29494">
        <v>18339</v>
      </c>
      <c r="D29494">
        <v>3734840</v>
      </c>
      <c r="E29494" t="s">
        <v>6614</v>
      </c>
      <c r="F29494" t="s">
        <v>13034</v>
      </c>
      <c r="G29494" s="10">
        <v>293.63948645942298</v>
      </c>
      <c r="H29494" s="11">
        <v>1.1021262112353001E-2</v>
      </c>
    </row>
    <row r="29495" spans="1:8" x14ac:dyDescent="0.3">
      <c r="A29495" s="9" t="s">
        <v>12451</v>
      </c>
      <c r="B29495" s="9">
        <v>37</v>
      </c>
      <c r="C29495">
        <v>5416</v>
      </c>
      <c r="D29495">
        <v>3735200</v>
      </c>
      <c r="E29495" t="s">
        <v>12816</v>
      </c>
      <c r="F29495" t="s">
        <v>12803</v>
      </c>
      <c r="G29495" s="10">
        <v>17734.800521870799</v>
      </c>
      <c r="H29495" s="11">
        <v>1.0620130701757401E-2</v>
      </c>
    </row>
    <row r="29496" spans="1:8" x14ac:dyDescent="0.3">
      <c r="A29496" s="9" t="s">
        <v>12451</v>
      </c>
      <c r="B29496" s="9">
        <v>37</v>
      </c>
      <c r="C29496">
        <v>21632</v>
      </c>
      <c r="D29496">
        <v>3735200</v>
      </c>
      <c r="E29496" t="s">
        <v>12816</v>
      </c>
      <c r="F29496" t="s">
        <v>13062</v>
      </c>
      <c r="G29496" s="10">
        <v>637.53855460255102</v>
      </c>
      <c r="H29496" s="11">
        <v>5.8407790404528597E-3</v>
      </c>
    </row>
    <row r="29497" spans="1:8" x14ac:dyDescent="0.3">
      <c r="A29497" s="9" t="s">
        <v>12451</v>
      </c>
      <c r="B29497" s="9">
        <v>37</v>
      </c>
      <c r="C29497">
        <v>3046</v>
      </c>
      <c r="D29497">
        <v>3735360</v>
      </c>
      <c r="E29497" t="s">
        <v>12962</v>
      </c>
      <c r="F29497" t="s">
        <v>12521</v>
      </c>
      <c r="G29497" s="10">
        <v>39.311698477991399</v>
      </c>
      <c r="H29497" s="11">
        <v>3.3817300253848001E-5</v>
      </c>
    </row>
    <row r="29498" spans="1:8" x14ac:dyDescent="0.3">
      <c r="A29498" s="9" t="s">
        <v>12451</v>
      </c>
      <c r="B29498" s="9">
        <v>37</v>
      </c>
      <c r="C29498">
        <v>19876</v>
      </c>
      <c r="D29498">
        <v>3735360</v>
      </c>
      <c r="E29498" t="s">
        <v>12962</v>
      </c>
      <c r="F29498" t="s">
        <v>13042</v>
      </c>
      <c r="G29498" s="10">
        <v>31.332261535830799</v>
      </c>
      <c r="H29498" s="11">
        <v>3.0694130561458098E-4</v>
      </c>
    </row>
    <row r="29499" spans="1:8" x14ac:dyDescent="0.3">
      <c r="A29499" s="9" t="s">
        <v>12451</v>
      </c>
      <c r="B29499" s="9">
        <v>37</v>
      </c>
      <c r="C29499">
        <v>7978</v>
      </c>
      <c r="D29499">
        <v>3735360</v>
      </c>
      <c r="E29499" t="s">
        <v>12962</v>
      </c>
      <c r="F29499" t="s">
        <v>12964</v>
      </c>
      <c r="G29499" s="10">
        <v>23.101370184364299</v>
      </c>
      <c r="H29499" s="11">
        <v>2.1959477361563002E-3</v>
      </c>
    </row>
    <row r="29500" spans="1:8" x14ac:dyDescent="0.3">
      <c r="A29500" s="9" t="s">
        <v>12451</v>
      </c>
      <c r="B29500" s="9">
        <v>37</v>
      </c>
      <c r="C29500">
        <v>5656</v>
      </c>
      <c r="D29500">
        <v>3735360</v>
      </c>
      <c r="E29500" t="s">
        <v>12962</v>
      </c>
      <c r="F29500" t="s">
        <v>12953</v>
      </c>
      <c r="G29500" s="10">
        <v>15.4292531836299</v>
      </c>
      <c r="H29500" s="11">
        <v>1.48801747358761E-3</v>
      </c>
    </row>
    <row r="29501" spans="1:8" x14ac:dyDescent="0.3">
      <c r="A29501" s="9" t="s">
        <v>12451</v>
      </c>
      <c r="B29501" s="9">
        <v>37</v>
      </c>
      <c r="C29501">
        <v>16101</v>
      </c>
      <c r="D29501">
        <v>3735360</v>
      </c>
      <c r="E29501" t="s">
        <v>12962</v>
      </c>
      <c r="F29501" t="s">
        <v>13009</v>
      </c>
      <c r="G29501" s="10">
        <v>12.7484256133231</v>
      </c>
      <c r="H29501" s="11">
        <v>1.03511088123766E-3</v>
      </c>
    </row>
    <row r="29502" spans="1:8" x14ac:dyDescent="0.3">
      <c r="A29502" s="9" t="s">
        <v>12451</v>
      </c>
      <c r="B29502" s="9">
        <v>37</v>
      </c>
      <c r="C29502">
        <v>6640</v>
      </c>
      <c r="D29502">
        <v>3735460</v>
      </c>
      <c r="E29502" t="s">
        <v>12617</v>
      </c>
      <c r="F29502" t="s">
        <v>12957</v>
      </c>
      <c r="G29502" s="10">
        <v>197.10036234065399</v>
      </c>
      <c r="H29502" s="11">
        <v>6.7159725480664704E-3</v>
      </c>
    </row>
    <row r="29503" spans="1:8" x14ac:dyDescent="0.3">
      <c r="A29503" s="9" t="s">
        <v>12451</v>
      </c>
      <c r="B29503" s="9">
        <v>37</v>
      </c>
      <c r="C29503">
        <v>3046</v>
      </c>
      <c r="D29503">
        <v>3735460</v>
      </c>
      <c r="E29503" t="s">
        <v>12617</v>
      </c>
      <c r="F29503" t="s">
        <v>12521</v>
      </c>
      <c r="G29503" s="10">
        <v>176.019573364297</v>
      </c>
      <c r="H29503" s="11">
        <v>1.5141820357487601E-4</v>
      </c>
    </row>
    <row r="29504" spans="1:8" x14ac:dyDescent="0.3">
      <c r="A29504" s="9" t="s">
        <v>12451</v>
      </c>
      <c r="B29504" s="9">
        <v>37</v>
      </c>
      <c r="C29504">
        <v>18957</v>
      </c>
      <c r="D29504">
        <v>3735460</v>
      </c>
      <c r="E29504" t="s">
        <v>12617</v>
      </c>
      <c r="F29504" t="s">
        <v>3998</v>
      </c>
      <c r="G29504" s="10">
        <v>84.1021191697658</v>
      </c>
      <c r="H29504" s="11">
        <v>4.0834200412587802E-3</v>
      </c>
    </row>
    <row r="29505" spans="1:8" x14ac:dyDescent="0.3">
      <c r="A29505" s="9" t="s">
        <v>12451</v>
      </c>
      <c r="B29505" s="9">
        <v>37</v>
      </c>
      <c r="C29505">
        <v>3046</v>
      </c>
      <c r="D29505">
        <v>3735540</v>
      </c>
      <c r="E29505" t="s">
        <v>12663</v>
      </c>
      <c r="F29505" t="s">
        <v>12521</v>
      </c>
      <c r="G29505" s="10">
        <v>491.82873569600201</v>
      </c>
      <c r="H29505" s="11">
        <v>4.2308830888631601E-4</v>
      </c>
    </row>
    <row r="29506" spans="1:8" x14ac:dyDescent="0.3">
      <c r="A29506" s="9" t="s">
        <v>12451</v>
      </c>
      <c r="B29506" s="9">
        <v>37</v>
      </c>
      <c r="C29506">
        <v>18957</v>
      </c>
      <c r="D29506">
        <v>3735540</v>
      </c>
      <c r="E29506" t="s">
        <v>12663</v>
      </c>
      <c r="F29506" t="s">
        <v>3998</v>
      </c>
      <c r="G29506" s="10">
        <v>191.11362132705699</v>
      </c>
      <c r="H29506" s="11">
        <v>9.2791620376314297E-3</v>
      </c>
    </row>
    <row r="29507" spans="1:8" x14ac:dyDescent="0.3">
      <c r="A29507" s="9" t="s">
        <v>12451</v>
      </c>
      <c r="B29507" s="9">
        <v>37</v>
      </c>
      <c r="C29507">
        <v>5416</v>
      </c>
      <c r="D29507">
        <v>3735600</v>
      </c>
      <c r="E29507" t="s">
        <v>12847</v>
      </c>
      <c r="F29507" t="s">
        <v>12803</v>
      </c>
      <c r="G29507" s="10">
        <v>8029.7913931196699</v>
      </c>
      <c r="H29507" s="11">
        <v>4.8084800275938798E-3</v>
      </c>
    </row>
    <row r="29508" spans="1:8" x14ac:dyDescent="0.3">
      <c r="A29508" s="9" t="s">
        <v>12451</v>
      </c>
      <c r="B29508" s="9">
        <v>37</v>
      </c>
      <c r="C29508">
        <v>21632</v>
      </c>
      <c r="D29508">
        <v>3735600</v>
      </c>
      <c r="E29508" t="s">
        <v>12847</v>
      </c>
      <c r="F29508" t="s">
        <v>13062</v>
      </c>
      <c r="G29508" s="10">
        <v>2837.8845230532702</v>
      </c>
      <c r="H29508" s="11">
        <v>2.5999143615413899E-2</v>
      </c>
    </row>
    <row r="29509" spans="1:8" x14ac:dyDescent="0.3">
      <c r="A29509" s="9" t="s">
        <v>12451</v>
      </c>
      <c r="B29509" s="9">
        <v>37</v>
      </c>
      <c r="C29509">
        <v>19876</v>
      </c>
      <c r="D29509">
        <v>3735720</v>
      </c>
      <c r="E29509" t="s">
        <v>13044</v>
      </c>
      <c r="F29509" t="s">
        <v>13042</v>
      </c>
      <c r="G29509" s="10">
        <v>6350.8339603822797</v>
      </c>
      <c r="H29509" s="11">
        <v>6.2214891999160297E-2</v>
      </c>
    </row>
    <row r="29510" spans="1:8" x14ac:dyDescent="0.3">
      <c r="A29510" s="9" t="s">
        <v>12451</v>
      </c>
      <c r="B29510" s="9">
        <v>37</v>
      </c>
      <c r="C29510">
        <v>5416</v>
      </c>
      <c r="D29510">
        <v>3735760</v>
      </c>
      <c r="E29510" t="s">
        <v>12848</v>
      </c>
      <c r="F29510" t="s">
        <v>12803</v>
      </c>
      <c r="G29510" s="10">
        <v>1670.8349029600499</v>
      </c>
      <c r="H29510" s="11">
        <v>1.00054607485498E-3</v>
      </c>
    </row>
    <row r="29511" spans="1:8" x14ac:dyDescent="0.3">
      <c r="A29511" s="9" t="s">
        <v>12451</v>
      </c>
      <c r="B29511" s="9">
        <v>37</v>
      </c>
      <c r="C29511">
        <v>21632</v>
      </c>
      <c r="D29511">
        <v>3735760</v>
      </c>
      <c r="E29511" t="s">
        <v>12848</v>
      </c>
      <c r="F29511" t="s">
        <v>13062</v>
      </c>
      <c r="G29511" s="10">
        <v>700.46522912678802</v>
      </c>
      <c r="H29511" s="11">
        <v>6.4172787658313404E-3</v>
      </c>
    </row>
    <row r="29512" spans="1:8" x14ac:dyDescent="0.3">
      <c r="A29512" s="9" t="s">
        <v>12451</v>
      </c>
      <c r="B29512" s="9">
        <v>37</v>
      </c>
      <c r="C29512">
        <v>18339</v>
      </c>
      <c r="D29512">
        <v>3735760</v>
      </c>
      <c r="E29512" t="s">
        <v>12848</v>
      </c>
      <c r="F29512" t="s">
        <v>13034</v>
      </c>
      <c r="G29512" s="10">
        <v>589.337565477265</v>
      </c>
      <c r="H29512" s="11">
        <v>2.2119790019039302E-2</v>
      </c>
    </row>
    <row r="29513" spans="1:8" x14ac:dyDescent="0.3">
      <c r="A29513" s="9" t="s">
        <v>12451</v>
      </c>
      <c r="B29513" s="9">
        <v>37</v>
      </c>
      <c r="C29513">
        <v>10324</v>
      </c>
      <c r="D29513">
        <v>3735880</v>
      </c>
      <c r="E29513" t="s">
        <v>12827</v>
      </c>
      <c r="F29513" t="s">
        <v>12988</v>
      </c>
      <c r="G29513" s="10">
        <v>2444.2835511492699</v>
      </c>
      <c r="H29513" s="11">
        <v>0.61030800278384001</v>
      </c>
    </row>
    <row r="29514" spans="1:8" x14ac:dyDescent="0.3">
      <c r="A29514" s="9" t="s">
        <v>12451</v>
      </c>
      <c r="B29514" s="9">
        <v>37</v>
      </c>
      <c r="C29514">
        <v>5416</v>
      </c>
      <c r="D29514">
        <v>3735880</v>
      </c>
      <c r="E29514" t="s">
        <v>12827</v>
      </c>
      <c r="F29514" t="s">
        <v>12803</v>
      </c>
      <c r="G29514" s="10">
        <v>1242.89022683657</v>
      </c>
      <c r="H29514" s="11">
        <v>7.4427996191235904E-4</v>
      </c>
    </row>
    <row r="29515" spans="1:8" x14ac:dyDescent="0.3">
      <c r="A29515" s="9" t="s">
        <v>12451</v>
      </c>
      <c r="B29515" s="9">
        <v>37</v>
      </c>
      <c r="C29515">
        <v>16496</v>
      </c>
      <c r="D29515">
        <v>3735880</v>
      </c>
      <c r="E29515" t="s">
        <v>12827</v>
      </c>
      <c r="F29515" t="s">
        <v>13029</v>
      </c>
      <c r="G29515" s="10">
        <v>746.62801449141602</v>
      </c>
      <c r="H29515" s="11">
        <v>1.17331617451585E-2</v>
      </c>
    </row>
    <row r="29516" spans="1:8" x14ac:dyDescent="0.3">
      <c r="A29516" s="9" t="s">
        <v>12451</v>
      </c>
      <c r="B29516" s="9">
        <v>37</v>
      </c>
      <c r="C29516">
        <v>7027</v>
      </c>
      <c r="D29516">
        <v>3735880</v>
      </c>
      <c r="E29516" t="s">
        <v>12827</v>
      </c>
      <c r="F29516" t="s">
        <v>12960</v>
      </c>
      <c r="G29516" s="10">
        <v>149.32393113668201</v>
      </c>
      <c r="H29516" s="11">
        <v>6.24368335577365E-3</v>
      </c>
    </row>
    <row r="29517" spans="1:8" x14ac:dyDescent="0.3">
      <c r="A29517" s="9" t="s">
        <v>12451</v>
      </c>
      <c r="B29517" s="9">
        <v>37</v>
      </c>
      <c r="C29517">
        <v>5416</v>
      </c>
      <c r="D29517">
        <v>3735890</v>
      </c>
      <c r="E29517" t="s">
        <v>12828</v>
      </c>
      <c r="F29517" t="s">
        <v>12803</v>
      </c>
      <c r="G29517" s="10">
        <v>176.32933930430599</v>
      </c>
      <c r="H29517" s="11">
        <v>1.0559129930200701E-4</v>
      </c>
    </row>
    <row r="29518" spans="1:8" x14ac:dyDescent="0.3">
      <c r="A29518" s="9" t="s">
        <v>12451</v>
      </c>
      <c r="B29518" s="9">
        <v>37</v>
      </c>
      <c r="C29518">
        <v>16496</v>
      </c>
      <c r="D29518">
        <v>3735890</v>
      </c>
      <c r="E29518" t="s">
        <v>12828</v>
      </c>
      <c r="F29518" t="s">
        <v>13029</v>
      </c>
      <c r="G29518" s="10">
        <v>105.924418471325</v>
      </c>
      <c r="H29518" s="11">
        <v>1.6645884035472399E-3</v>
      </c>
    </row>
    <row r="29519" spans="1:8" x14ac:dyDescent="0.3">
      <c r="A29519" s="9" t="s">
        <v>12451</v>
      </c>
      <c r="B29519" s="9">
        <v>37</v>
      </c>
      <c r="C29519">
        <v>10345</v>
      </c>
      <c r="D29519">
        <v>3735920</v>
      </c>
      <c r="E29519" t="s">
        <v>12670</v>
      </c>
      <c r="F29519" t="s">
        <v>12989</v>
      </c>
      <c r="G29519" s="10">
        <v>7518.6140399247997</v>
      </c>
      <c r="H29519" s="11">
        <v>0.77495506492731403</v>
      </c>
    </row>
    <row r="29520" spans="1:8" x14ac:dyDescent="0.3">
      <c r="A29520" s="9" t="s">
        <v>12451</v>
      </c>
      <c r="B29520" s="9">
        <v>37</v>
      </c>
      <c r="C29520">
        <v>3046</v>
      </c>
      <c r="D29520">
        <v>3735920</v>
      </c>
      <c r="E29520" t="s">
        <v>12670</v>
      </c>
      <c r="F29520" t="s">
        <v>12521</v>
      </c>
      <c r="G29520" s="10">
        <v>2860.9311296824199</v>
      </c>
      <c r="H29520" s="11">
        <v>2.4610731859427402E-3</v>
      </c>
    </row>
    <row r="29521" spans="1:8" x14ac:dyDescent="0.3">
      <c r="A29521" s="9" t="s">
        <v>12451</v>
      </c>
      <c r="B29521" s="9">
        <v>37</v>
      </c>
      <c r="C29521">
        <v>18957</v>
      </c>
      <c r="D29521">
        <v>3735920</v>
      </c>
      <c r="E29521" t="s">
        <v>12670</v>
      </c>
      <c r="F29521" t="s">
        <v>3998</v>
      </c>
      <c r="G29521" s="10">
        <v>143.23169623981599</v>
      </c>
      <c r="H29521" s="11">
        <v>6.9543453214127096E-3</v>
      </c>
    </row>
    <row r="29522" spans="1:8" x14ac:dyDescent="0.3">
      <c r="A29522" s="9" t="s">
        <v>12451</v>
      </c>
      <c r="B29522" s="9">
        <v>37</v>
      </c>
      <c r="C29522">
        <v>14857</v>
      </c>
      <c r="D29522">
        <v>3735920</v>
      </c>
      <c r="E29522" t="s">
        <v>12670</v>
      </c>
      <c r="F29522" t="s">
        <v>13004</v>
      </c>
      <c r="G29522" s="10">
        <v>49.418902272504397</v>
      </c>
      <c r="H29522" s="11">
        <v>6.7864463433815504E-3</v>
      </c>
    </row>
    <row r="29523" spans="1:8" x14ac:dyDescent="0.3">
      <c r="A29523" s="9" t="s">
        <v>12451</v>
      </c>
      <c r="B29523" s="9">
        <v>37</v>
      </c>
      <c r="C29523">
        <v>9837</v>
      </c>
      <c r="D29523">
        <v>3735920</v>
      </c>
      <c r="E29523" t="s">
        <v>12670</v>
      </c>
      <c r="F29523" t="s">
        <v>12987</v>
      </c>
      <c r="G29523" s="10">
        <v>12.526012731773699</v>
      </c>
      <c r="H29523" s="11">
        <v>1.8095160180537899E-4</v>
      </c>
    </row>
    <row r="29524" spans="1:8" x14ac:dyDescent="0.3">
      <c r="A29524" s="9" t="s">
        <v>12451</v>
      </c>
      <c r="B29524" s="9">
        <v>37</v>
      </c>
      <c r="C29524">
        <v>3046</v>
      </c>
      <c r="D29524">
        <v>3736020</v>
      </c>
      <c r="E29524" t="s">
        <v>12777</v>
      </c>
      <c r="F29524" t="s">
        <v>12521</v>
      </c>
      <c r="G29524" s="10">
        <v>53.675034804740797</v>
      </c>
      <c r="H29524" s="11">
        <v>4.6173145358852003E-5</v>
      </c>
    </row>
    <row r="29525" spans="1:8" x14ac:dyDescent="0.3">
      <c r="A29525" s="9" t="s">
        <v>12451</v>
      </c>
      <c r="B29525" s="9">
        <v>37</v>
      </c>
      <c r="C29525">
        <v>19981</v>
      </c>
      <c r="D29525">
        <v>3736020</v>
      </c>
      <c r="E29525" t="s">
        <v>12777</v>
      </c>
      <c r="F29525" t="s">
        <v>13058</v>
      </c>
      <c r="G29525" s="10">
        <v>22.750420582835801</v>
      </c>
      <c r="H29525" s="11">
        <v>5.8470843719540095E-4</v>
      </c>
    </row>
    <row r="29526" spans="1:8" x14ac:dyDescent="0.3">
      <c r="A29526" s="9" t="s">
        <v>12451</v>
      </c>
      <c r="B29526" s="9">
        <v>37</v>
      </c>
      <c r="C29526">
        <v>19876</v>
      </c>
      <c r="D29526">
        <v>3736060</v>
      </c>
      <c r="E29526" t="s">
        <v>13045</v>
      </c>
      <c r="F29526" t="s">
        <v>13042</v>
      </c>
      <c r="G29526" s="10">
        <v>3135.7062529282798</v>
      </c>
      <c r="H29526" s="11">
        <v>3.0718426443522E-2</v>
      </c>
    </row>
    <row r="29527" spans="1:8" x14ac:dyDescent="0.3">
      <c r="A29527" s="9" t="s">
        <v>12451</v>
      </c>
      <c r="B29527" s="9">
        <v>37</v>
      </c>
      <c r="C29527">
        <v>3046</v>
      </c>
      <c r="D29527">
        <v>3736080</v>
      </c>
      <c r="E29527" t="s">
        <v>12782</v>
      </c>
      <c r="F29527" t="s">
        <v>12521</v>
      </c>
      <c r="G29527" s="10">
        <v>4273.1184203926796</v>
      </c>
      <c r="H29527" s="11">
        <v>3.6758861671562898E-3</v>
      </c>
    </row>
    <row r="29528" spans="1:8" x14ac:dyDescent="0.3">
      <c r="A29528" s="9" t="s">
        <v>12451</v>
      </c>
      <c r="B29528" s="9">
        <v>37</v>
      </c>
      <c r="C29528">
        <v>19981</v>
      </c>
      <c r="D29528">
        <v>3736080</v>
      </c>
      <c r="E29528" t="s">
        <v>12782</v>
      </c>
      <c r="F29528" t="s">
        <v>13058</v>
      </c>
      <c r="G29528" s="10">
        <v>362.520405706095</v>
      </c>
      <c r="H29528" s="11">
        <v>9.3171349997711404E-3</v>
      </c>
    </row>
    <row r="29529" spans="1:8" x14ac:dyDescent="0.3">
      <c r="A29529" s="9" t="s">
        <v>12451</v>
      </c>
      <c r="B29529" s="9">
        <v>37</v>
      </c>
      <c r="C29529">
        <v>24889</v>
      </c>
      <c r="D29529">
        <v>3736220</v>
      </c>
      <c r="E29529" t="s">
        <v>12705</v>
      </c>
      <c r="F29529" t="s">
        <v>13063</v>
      </c>
      <c r="G29529" s="10">
        <v>1460.93923895792</v>
      </c>
      <c r="H29529" s="11">
        <v>1.8392557552566701E-2</v>
      </c>
    </row>
    <row r="29530" spans="1:8" x14ac:dyDescent="0.3">
      <c r="A29530" s="9" t="s">
        <v>12451</v>
      </c>
      <c r="B29530" s="9">
        <v>37</v>
      </c>
      <c r="C29530">
        <v>3046</v>
      </c>
      <c r="D29530">
        <v>3736220</v>
      </c>
      <c r="E29530" t="s">
        <v>12705</v>
      </c>
      <c r="F29530" t="s">
        <v>12521</v>
      </c>
      <c r="G29530" s="10">
        <v>682.00106044495794</v>
      </c>
      <c r="H29530" s="11">
        <v>5.8668120502150002E-4</v>
      </c>
    </row>
    <row r="29531" spans="1:8" x14ac:dyDescent="0.3">
      <c r="A29531" s="9" t="s">
        <v>12451</v>
      </c>
      <c r="B29531" s="9">
        <v>37</v>
      </c>
      <c r="C29531">
        <v>3046</v>
      </c>
      <c r="D29531">
        <v>3736400</v>
      </c>
      <c r="E29531" t="s">
        <v>12671</v>
      </c>
      <c r="F29531" t="s">
        <v>12521</v>
      </c>
      <c r="G29531" s="10">
        <v>947.61717009176095</v>
      </c>
      <c r="H29531" s="11">
        <v>8.1517348797929996E-4</v>
      </c>
    </row>
    <row r="29532" spans="1:8" x14ac:dyDescent="0.3">
      <c r="A29532" s="9" t="s">
        <v>12451</v>
      </c>
      <c r="B29532" s="9">
        <v>37</v>
      </c>
      <c r="C29532">
        <v>18957</v>
      </c>
      <c r="D29532">
        <v>3736400</v>
      </c>
      <c r="E29532" t="s">
        <v>12671</v>
      </c>
      <c r="F29532" t="s">
        <v>3998</v>
      </c>
      <c r="G29532" s="10">
        <v>452.77130629916002</v>
      </c>
      <c r="H29532" s="11">
        <v>2.1983458258844402E-2</v>
      </c>
    </row>
    <row r="29533" spans="1:8" x14ac:dyDescent="0.3">
      <c r="A29533" s="9" t="s">
        <v>12451</v>
      </c>
      <c r="B29533" s="9">
        <v>37</v>
      </c>
      <c r="C29533">
        <v>3046</v>
      </c>
      <c r="D29533">
        <v>3736500</v>
      </c>
      <c r="E29533" t="s">
        <v>12764</v>
      </c>
      <c r="F29533" t="s">
        <v>12521</v>
      </c>
      <c r="G29533" s="10">
        <v>1191.30403703654</v>
      </c>
      <c r="H29533" s="11">
        <v>1.0248014681085401E-3</v>
      </c>
    </row>
    <row r="29534" spans="1:8" x14ac:dyDescent="0.3">
      <c r="A29534" s="9" t="s">
        <v>12451</v>
      </c>
      <c r="B29534" s="9">
        <v>37</v>
      </c>
      <c r="C29534">
        <v>5416</v>
      </c>
      <c r="D29534">
        <v>3736500</v>
      </c>
      <c r="E29534" t="s">
        <v>12764</v>
      </c>
      <c r="F29534" t="s">
        <v>12803</v>
      </c>
      <c r="G29534" s="10">
        <v>610.53194043260203</v>
      </c>
      <c r="H29534" s="11">
        <v>3.6560484551239898E-4</v>
      </c>
    </row>
    <row r="29535" spans="1:8" x14ac:dyDescent="0.3">
      <c r="A29535" s="9" t="s">
        <v>12451</v>
      </c>
      <c r="B29535" s="9">
        <v>37</v>
      </c>
      <c r="C29535">
        <v>16496</v>
      </c>
      <c r="D29535">
        <v>3736500</v>
      </c>
      <c r="E29535" t="s">
        <v>12764</v>
      </c>
      <c r="F29535" t="s">
        <v>13029</v>
      </c>
      <c r="G29535" s="10">
        <v>366.75825477282598</v>
      </c>
      <c r="H29535" s="11">
        <v>5.7635580785873296E-3</v>
      </c>
    </row>
    <row r="29536" spans="1:8" x14ac:dyDescent="0.3">
      <c r="A29536" s="9" t="s">
        <v>12451</v>
      </c>
      <c r="B29536" s="9">
        <v>37</v>
      </c>
      <c r="C29536">
        <v>19435</v>
      </c>
      <c r="D29536">
        <v>3736512</v>
      </c>
      <c r="E29536" t="s">
        <v>12938</v>
      </c>
      <c r="F29536" t="s">
        <v>13041</v>
      </c>
      <c r="G29536" s="10">
        <v>663.07223972995905</v>
      </c>
      <c r="H29536" s="11">
        <v>9.1652923413866605E-3</v>
      </c>
    </row>
    <row r="29537" spans="1:8" x14ac:dyDescent="0.3">
      <c r="A29537" s="9" t="s">
        <v>12451</v>
      </c>
      <c r="B29537" s="9">
        <v>37</v>
      </c>
      <c r="C29537">
        <v>5416</v>
      </c>
      <c r="D29537">
        <v>3736512</v>
      </c>
      <c r="E29537" t="s">
        <v>12938</v>
      </c>
      <c r="F29537" t="s">
        <v>12803</v>
      </c>
      <c r="G29537" s="10">
        <v>598.91554440264997</v>
      </c>
      <c r="H29537" s="11">
        <v>3.5864859900884598E-4</v>
      </c>
    </row>
    <row r="29538" spans="1:8" x14ac:dyDescent="0.3">
      <c r="A29538" s="9" t="s">
        <v>12451</v>
      </c>
      <c r="B29538" s="9">
        <v>37</v>
      </c>
      <c r="C29538">
        <v>5416</v>
      </c>
      <c r="D29538">
        <v>3736514</v>
      </c>
      <c r="E29538" t="s">
        <v>12866</v>
      </c>
      <c r="F29538" t="s">
        <v>12803</v>
      </c>
      <c r="G29538" s="10">
        <v>194.50801890296</v>
      </c>
      <c r="H29538" s="11">
        <v>1.16477238113949E-4</v>
      </c>
    </row>
    <row r="29539" spans="1:8" x14ac:dyDescent="0.3">
      <c r="A29539" s="9" t="s">
        <v>12451</v>
      </c>
      <c r="B29539" s="9">
        <v>37</v>
      </c>
      <c r="C29539">
        <v>24889</v>
      </c>
      <c r="D29539">
        <v>3736640</v>
      </c>
      <c r="E29539" t="s">
        <v>12596</v>
      </c>
      <c r="F29539" t="s">
        <v>13063</v>
      </c>
      <c r="G29539" s="10">
        <v>633.84353004956597</v>
      </c>
      <c r="H29539" s="11">
        <v>7.9798004563654806E-3</v>
      </c>
    </row>
    <row r="29540" spans="1:8" x14ac:dyDescent="0.3">
      <c r="A29540" s="9" t="s">
        <v>12451</v>
      </c>
      <c r="B29540" s="9">
        <v>37</v>
      </c>
      <c r="C29540">
        <v>3046</v>
      </c>
      <c r="D29540">
        <v>3736640</v>
      </c>
      <c r="E29540" t="s">
        <v>12596</v>
      </c>
      <c r="F29540" t="s">
        <v>12521</v>
      </c>
      <c r="G29540" s="10">
        <v>295.89318167558798</v>
      </c>
      <c r="H29540" s="11">
        <v>2.5453768102621599E-4</v>
      </c>
    </row>
    <row r="29541" spans="1:8" x14ac:dyDescent="0.3">
      <c r="A29541" s="9" t="s">
        <v>12451</v>
      </c>
      <c r="B29541" s="9">
        <v>37</v>
      </c>
      <c r="C29541">
        <v>5416</v>
      </c>
      <c r="D29541">
        <v>3736860</v>
      </c>
      <c r="E29541" t="s">
        <v>12906</v>
      </c>
      <c r="F29541" t="s">
        <v>12803</v>
      </c>
      <c r="G29541" s="10">
        <v>1479.48987032678</v>
      </c>
      <c r="H29541" s="11">
        <v>8.8596292782768297E-4</v>
      </c>
    </row>
    <row r="29542" spans="1:8" x14ac:dyDescent="0.3">
      <c r="A29542" s="9" t="s">
        <v>12451</v>
      </c>
      <c r="B29542" s="9">
        <v>37</v>
      </c>
      <c r="C29542">
        <v>1889</v>
      </c>
      <c r="D29542">
        <v>3736960</v>
      </c>
      <c r="E29542" t="s">
        <v>12486</v>
      </c>
      <c r="F29542" t="s">
        <v>12481</v>
      </c>
      <c r="G29542" s="10">
        <v>86.891593437182806</v>
      </c>
      <c r="H29542" s="11">
        <v>1.2880843404367501E-3</v>
      </c>
    </row>
    <row r="29543" spans="1:8" x14ac:dyDescent="0.3">
      <c r="A29543" s="9" t="s">
        <v>12451</v>
      </c>
      <c r="B29543" s="9">
        <v>37</v>
      </c>
      <c r="C29543">
        <v>3046</v>
      </c>
      <c r="D29543">
        <v>3737000</v>
      </c>
      <c r="E29543" t="s">
        <v>12978</v>
      </c>
      <c r="F29543" t="s">
        <v>12521</v>
      </c>
      <c r="G29543" s="10">
        <v>22.558544394666502</v>
      </c>
      <c r="H29543" s="11">
        <v>1.9405650191158398E-5</v>
      </c>
    </row>
    <row r="29544" spans="1:8" x14ac:dyDescent="0.3">
      <c r="A29544" s="9" t="s">
        <v>12451</v>
      </c>
      <c r="B29544" s="9">
        <v>37</v>
      </c>
      <c r="C29544">
        <v>19876</v>
      </c>
      <c r="D29544">
        <v>3737000</v>
      </c>
      <c r="E29544" t="s">
        <v>12978</v>
      </c>
      <c r="F29544" t="s">
        <v>13042</v>
      </c>
      <c r="G29544" s="10">
        <v>17.979640672026498</v>
      </c>
      <c r="H29544" s="11">
        <v>1.7613456903012799E-4</v>
      </c>
    </row>
    <row r="29545" spans="1:8" x14ac:dyDescent="0.3">
      <c r="A29545" s="9" t="s">
        <v>12451</v>
      </c>
      <c r="B29545" s="9">
        <v>37</v>
      </c>
      <c r="C29545">
        <v>7978</v>
      </c>
      <c r="D29545">
        <v>3737000</v>
      </c>
      <c r="E29545" t="s">
        <v>12978</v>
      </c>
      <c r="F29545" t="s">
        <v>12964</v>
      </c>
      <c r="G29545" s="10">
        <v>13.256442867085999</v>
      </c>
      <c r="H29545" s="11">
        <v>1.26011814325912E-3</v>
      </c>
    </row>
    <row r="29546" spans="1:8" x14ac:dyDescent="0.3">
      <c r="A29546" s="9" t="s">
        <v>12451</v>
      </c>
      <c r="B29546" s="9">
        <v>37</v>
      </c>
      <c r="C29546">
        <v>16101</v>
      </c>
      <c r="D29546">
        <v>3737000</v>
      </c>
      <c r="E29546" t="s">
        <v>12978</v>
      </c>
      <c r="F29546" t="s">
        <v>13009</v>
      </c>
      <c r="G29546" s="10">
        <v>7.3155303966644096</v>
      </c>
      <c r="H29546" s="11">
        <v>5.93985904243619E-4</v>
      </c>
    </row>
    <row r="29547" spans="1:8" x14ac:dyDescent="0.3">
      <c r="A29547" s="9" t="s">
        <v>12451</v>
      </c>
      <c r="B29547" s="9">
        <v>37</v>
      </c>
      <c r="C29547">
        <v>5416</v>
      </c>
      <c r="D29547">
        <v>3737040</v>
      </c>
      <c r="E29547" t="s">
        <v>12829</v>
      </c>
      <c r="F29547" t="s">
        <v>12803</v>
      </c>
      <c r="G29547" s="10">
        <v>96.636008440578806</v>
      </c>
      <c r="H29547" s="11">
        <v>5.7868541507948998E-5</v>
      </c>
    </row>
    <row r="29548" spans="1:8" x14ac:dyDescent="0.3">
      <c r="A29548" s="9" t="s">
        <v>12451</v>
      </c>
      <c r="B29548" s="9">
        <v>37</v>
      </c>
      <c r="C29548">
        <v>16496</v>
      </c>
      <c r="D29548">
        <v>3737040</v>
      </c>
      <c r="E29548" t="s">
        <v>12829</v>
      </c>
      <c r="F29548" t="s">
        <v>13029</v>
      </c>
      <c r="G29548" s="10">
        <v>58.051105039264499</v>
      </c>
      <c r="H29548" s="11">
        <v>9.1226553476544796E-4</v>
      </c>
    </row>
    <row r="29549" spans="1:8" x14ac:dyDescent="0.3">
      <c r="A29549" s="9" t="s">
        <v>12451</v>
      </c>
      <c r="B29549" s="9">
        <v>37</v>
      </c>
      <c r="C29549">
        <v>5416</v>
      </c>
      <c r="D29549">
        <v>3737160</v>
      </c>
      <c r="E29549" t="s">
        <v>12877</v>
      </c>
      <c r="F29549" t="s">
        <v>12803</v>
      </c>
      <c r="G29549" s="10">
        <v>1449.8907332962101</v>
      </c>
      <c r="H29549" s="11">
        <v>8.6823807642401004E-4</v>
      </c>
    </row>
    <row r="29550" spans="1:8" x14ac:dyDescent="0.3">
      <c r="A29550" s="9" t="s">
        <v>12451</v>
      </c>
      <c r="B29550" s="9">
        <v>37</v>
      </c>
      <c r="C29550">
        <v>10770</v>
      </c>
      <c r="D29550">
        <v>3737220</v>
      </c>
      <c r="E29550" t="s">
        <v>12774</v>
      </c>
      <c r="F29550" t="s">
        <v>12990</v>
      </c>
      <c r="G29550" s="10">
        <v>4120.4814882739602</v>
      </c>
      <c r="H29550" s="11">
        <v>0.88841774218929803</v>
      </c>
    </row>
    <row r="29551" spans="1:8" x14ac:dyDescent="0.3">
      <c r="A29551" s="9" t="s">
        <v>12451</v>
      </c>
      <c r="B29551" s="9">
        <v>37</v>
      </c>
      <c r="C29551">
        <v>11291</v>
      </c>
      <c r="D29551">
        <v>3737220</v>
      </c>
      <c r="E29551" t="s">
        <v>12774</v>
      </c>
      <c r="F29551" t="s">
        <v>12992</v>
      </c>
      <c r="G29551" s="10">
        <v>1443.1344494133</v>
      </c>
      <c r="H29551" s="11">
        <v>2.5241537953462401E-2</v>
      </c>
    </row>
    <row r="29552" spans="1:8" x14ac:dyDescent="0.3">
      <c r="A29552" s="9" t="s">
        <v>12451</v>
      </c>
      <c r="B29552" s="9">
        <v>37</v>
      </c>
      <c r="C29552">
        <v>3046</v>
      </c>
      <c r="D29552">
        <v>3737220</v>
      </c>
      <c r="E29552" t="s">
        <v>12774</v>
      </c>
      <c r="F29552" t="s">
        <v>12521</v>
      </c>
      <c r="G29552" s="10">
        <v>1180.2142298132101</v>
      </c>
      <c r="H29552" s="11">
        <v>1.0152616274212E-3</v>
      </c>
    </row>
    <row r="29553" spans="1:8" x14ac:dyDescent="0.3">
      <c r="A29553" s="9" t="s">
        <v>12451</v>
      </c>
      <c r="B29553" s="9">
        <v>37</v>
      </c>
      <c r="C29553">
        <v>5416</v>
      </c>
      <c r="D29553">
        <v>3737260</v>
      </c>
      <c r="E29553" t="s">
        <v>12830</v>
      </c>
      <c r="F29553" t="s">
        <v>12803</v>
      </c>
      <c r="G29553" s="10">
        <v>171.38347006178299</v>
      </c>
      <c r="H29553" s="11">
        <v>1.02629564394157E-4</v>
      </c>
    </row>
    <row r="29554" spans="1:8" x14ac:dyDescent="0.3">
      <c r="A29554" s="9" t="s">
        <v>12451</v>
      </c>
      <c r="B29554" s="9">
        <v>37</v>
      </c>
      <c r="C29554">
        <v>16496</v>
      </c>
      <c r="D29554">
        <v>3737260</v>
      </c>
      <c r="E29554" t="s">
        <v>12830</v>
      </c>
      <c r="F29554" t="s">
        <v>13029</v>
      </c>
      <c r="G29554" s="10">
        <v>102.953339889528</v>
      </c>
      <c r="H29554" s="11">
        <v>1.6178982916291401E-3</v>
      </c>
    </row>
    <row r="29555" spans="1:8" x14ac:dyDescent="0.3">
      <c r="A29555" s="9" t="s">
        <v>12451</v>
      </c>
      <c r="B29555" s="9">
        <v>37</v>
      </c>
      <c r="C29555">
        <v>3046</v>
      </c>
      <c r="D29555">
        <v>3737640</v>
      </c>
      <c r="E29555" t="s">
        <v>12968</v>
      </c>
      <c r="F29555" t="s">
        <v>12521</v>
      </c>
      <c r="G29555" s="10">
        <v>9.6150117644086208</v>
      </c>
      <c r="H29555" s="11">
        <v>8.2711699664496392E-6</v>
      </c>
    </row>
    <row r="29556" spans="1:8" x14ac:dyDescent="0.3">
      <c r="A29556" s="9" t="s">
        <v>12451</v>
      </c>
      <c r="B29556" s="9">
        <v>37</v>
      </c>
      <c r="C29556">
        <v>19876</v>
      </c>
      <c r="D29556">
        <v>3737640</v>
      </c>
      <c r="E29556" t="s">
        <v>12968</v>
      </c>
      <c r="F29556" t="s">
        <v>13042</v>
      </c>
      <c r="G29556" s="10">
        <v>7.6633693006472097</v>
      </c>
      <c r="H29556" s="11">
        <v>7.5072926857112804E-5</v>
      </c>
    </row>
    <row r="29557" spans="1:8" x14ac:dyDescent="0.3">
      <c r="A29557" s="9" t="s">
        <v>12451</v>
      </c>
      <c r="B29557" s="9">
        <v>37</v>
      </c>
      <c r="C29557">
        <v>7978</v>
      </c>
      <c r="D29557">
        <v>3737640</v>
      </c>
      <c r="E29557" t="s">
        <v>12968</v>
      </c>
      <c r="F29557" t="s">
        <v>12964</v>
      </c>
      <c r="G29557" s="10">
        <v>5.65022511609296</v>
      </c>
      <c r="H29557" s="11">
        <v>5.3709364221415901E-4</v>
      </c>
    </row>
    <row r="29558" spans="1:8" x14ac:dyDescent="0.3">
      <c r="A29558" s="9" t="s">
        <v>12451</v>
      </c>
      <c r="B29558" s="9">
        <v>37</v>
      </c>
      <c r="C29558">
        <v>5656</v>
      </c>
      <c r="D29558">
        <v>3737640</v>
      </c>
      <c r="E29558" t="s">
        <v>12968</v>
      </c>
      <c r="F29558" t="s">
        <v>12953</v>
      </c>
      <c r="G29558" s="10">
        <v>3.7737481874433598</v>
      </c>
      <c r="H29558" s="11">
        <v>3.6394523941010297E-4</v>
      </c>
    </row>
    <row r="29559" spans="1:8" x14ac:dyDescent="0.3">
      <c r="A29559" s="9" t="s">
        <v>12451</v>
      </c>
      <c r="B29559" s="9">
        <v>37</v>
      </c>
      <c r="C29559">
        <v>3046</v>
      </c>
      <c r="D29559">
        <v>3737680</v>
      </c>
      <c r="E29559" t="s">
        <v>12555</v>
      </c>
      <c r="F29559" t="s">
        <v>12521</v>
      </c>
      <c r="G29559" s="10">
        <v>3540.50987837408</v>
      </c>
      <c r="H29559" s="11">
        <v>3.0456706335322001E-3</v>
      </c>
    </row>
    <row r="29560" spans="1:8" x14ac:dyDescent="0.3">
      <c r="A29560" s="9" t="s">
        <v>12451</v>
      </c>
      <c r="B29560" s="9">
        <v>37</v>
      </c>
      <c r="C29560">
        <v>24889</v>
      </c>
      <c r="D29560">
        <v>3737680</v>
      </c>
      <c r="E29560" t="s">
        <v>12555</v>
      </c>
      <c r="F29560" t="s">
        <v>13063</v>
      </c>
      <c r="G29560" s="10">
        <v>3454.4444317381499</v>
      </c>
      <c r="H29560" s="11">
        <v>4.34898771479416E-2</v>
      </c>
    </row>
    <row r="29561" spans="1:8" x14ac:dyDescent="0.3">
      <c r="A29561" s="9" t="s">
        <v>12451</v>
      </c>
      <c r="B29561" s="9">
        <v>37</v>
      </c>
      <c r="C29561">
        <v>1889</v>
      </c>
      <c r="D29561">
        <v>3737760</v>
      </c>
      <c r="E29561" t="s">
        <v>12504</v>
      </c>
      <c r="F29561" t="s">
        <v>12481</v>
      </c>
      <c r="G29561" s="10">
        <v>4814.3638073501297</v>
      </c>
      <c r="H29561" s="11">
        <v>7.1368315208724498E-2</v>
      </c>
    </row>
    <row r="29562" spans="1:8" x14ac:dyDescent="0.3">
      <c r="A29562" s="9" t="s">
        <v>12451</v>
      </c>
      <c r="B29562" s="9">
        <v>37</v>
      </c>
      <c r="C29562">
        <v>5416</v>
      </c>
      <c r="D29562">
        <v>3737760</v>
      </c>
      <c r="E29562" t="s">
        <v>12504</v>
      </c>
      <c r="F29562" t="s">
        <v>12803</v>
      </c>
      <c r="G29562" s="10">
        <v>3218.2149454844098</v>
      </c>
      <c r="H29562" s="11">
        <v>1.9271636749026201E-3</v>
      </c>
    </row>
    <row r="29563" spans="1:8" x14ac:dyDescent="0.3">
      <c r="A29563" s="9" t="s">
        <v>12451</v>
      </c>
      <c r="B29563" s="9">
        <v>37</v>
      </c>
      <c r="C29563">
        <v>21632</v>
      </c>
      <c r="D29563">
        <v>3737760</v>
      </c>
      <c r="E29563" t="s">
        <v>12504</v>
      </c>
      <c r="F29563" t="s">
        <v>13062</v>
      </c>
      <c r="G29563" s="10">
        <v>54.922870946269299</v>
      </c>
      <c r="H29563" s="11">
        <v>5.0317326089314302E-4</v>
      </c>
    </row>
    <row r="29564" spans="1:8" x14ac:dyDescent="0.3">
      <c r="A29564" s="9" t="s">
        <v>12451</v>
      </c>
      <c r="B29564" s="9">
        <v>37</v>
      </c>
      <c r="C29564">
        <v>3046</v>
      </c>
      <c r="D29564">
        <v>3738030</v>
      </c>
      <c r="E29564" t="s">
        <v>12965</v>
      </c>
      <c r="F29564" t="s">
        <v>12521</v>
      </c>
      <c r="G29564" s="10">
        <v>79.228191677751298</v>
      </c>
      <c r="H29564" s="11">
        <v>6.8154866115386102E-5</v>
      </c>
    </row>
    <row r="29565" spans="1:8" x14ac:dyDescent="0.3">
      <c r="A29565" s="9" t="s">
        <v>12451</v>
      </c>
      <c r="B29565" s="9">
        <v>37</v>
      </c>
      <c r="C29565">
        <v>19876</v>
      </c>
      <c r="D29565">
        <v>3738030</v>
      </c>
      <c r="E29565" t="s">
        <v>12965</v>
      </c>
      <c r="F29565" t="s">
        <v>13042</v>
      </c>
      <c r="G29565" s="10">
        <v>63.146557354880102</v>
      </c>
      <c r="H29565" s="11">
        <v>6.1860478016908605E-4</v>
      </c>
    </row>
    <row r="29566" spans="1:8" x14ac:dyDescent="0.3">
      <c r="A29566" s="9" t="s">
        <v>12451</v>
      </c>
      <c r="B29566" s="9">
        <v>37</v>
      </c>
      <c r="C29566">
        <v>7978</v>
      </c>
      <c r="D29566">
        <v>3738030</v>
      </c>
      <c r="E29566" t="s">
        <v>12965</v>
      </c>
      <c r="F29566" t="s">
        <v>12964</v>
      </c>
      <c r="G29566" s="10">
        <v>46.5581456881132</v>
      </c>
      <c r="H29566" s="11">
        <v>4.4256792479195096E-3</v>
      </c>
    </row>
    <row r="29567" spans="1:8" x14ac:dyDescent="0.3">
      <c r="A29567" s="9" t="s">
        <v>12451</v>
      </c>
      <c r="B29567" s="9">
        <v>37</v>
      </c>
      <c r="C29567">
        <v>5656</v>
      </c>
      <c r="D29567">
        <v>3738030</v>
      </c>
      <c r="E29567" t="s">
        <v>12965</v>
      </c>
      <c r="F29567" t="s">
        <v>12953</v>
      </c>
      <c r="G29567" s="10">
        <v>31.095879242194499</v>
      </c>
      <c r="H29567" s="11">
        <v>2.9989274994883298E-3</v>
      </c>
    </row>
    <row r="29568" spans="1:8" x14ac:dyDescent="0.3">
      <c r="A29568" s="9" t="s">
        <v>12451</v>
      </c>
      <c r="B29568" s="9">
        <v>37</v>
      </c>
      <c r="C29568">
        <v>16101</v>
      </c>
      <c r="D29568">
        <v>3738030</v>
      </c>
      <c r="E29568" t="s">
        <v>12965</v>
      </c>
      <c r="F29568" t="s">
        <v>13009</v>
      </c>
      <c r="G29568" s="10">
        <v>25.692980644104701</v>
      </c>
      <c r="H29568" s="11">
        <v>2.0861465284268202E-3</v>
      </c>
    </row>
    <row r="29569" spans="1:8" x14ac:dyDescent="0.3">
      <c r="A29569" s="9" t="s">
        <v>12451</v>
      </c>
      <c r="B29569" s="9">
        <v>37</v>
      </c>
      <c r="C29569">
        <v>5416</v>
      </c>
      <c r="D29569">
        <v>3738040</v>
      </c>
      <c r="E29569" t="s">
        <v>6726</v>
      </c>
      <c r="F29569" t="s">
        <v>12803</v>
      </c>
      <c r="G29569" s="10">
        <v>4606.4646237213301</v>
      </c>
      <c r="H29569" s="11">
        <v>2.75848923795967E-3</v>
      </c>
    </row>
    <row r="29570" spans="1:8" x14ac:dyDescent="0.3">
      <c r="A29570" s="9" t="s">
        <v>12451</v>
      </c>
      <c r="B29570" s="9">
        <v>37</v>
      </c>
      <c r="C29570">
        <v>18339</v>
      </c>
      <c r="D29570">
        <v>3738040</v>
      </c>
      <c r="E29570" t="s">
        <v>6726</v>
      </c>
      <c r="F29570" t="s">
        <v>13034</v>
      </c>
      <c r="G29570" s="10">
        <v>936.76146321419901</v>
      </c>
      <c r="H29570" s="11">
        <v>3.5159759156784098E-2</v>
      </c>
    </row>
    <row r="29571" spans="1:8" x14ac:dyDescent="0.3">
      <c r="A29571" s="9" t="s">
        <v>12451</v>
      </c>
      <c r="B29571" s="9">
        <v>37</v>
      </c>
      <c r="C29571">
        <v>10966</v>
      </c>
      <c r="D29571">
        <v>3738060</v>
      </c>
      <c r="E29571" t="s">
        <v>3815</v>
      </c>
      <c r="F29571" t="s">
        <v>12991</v>
      </c>
      <c r="G29571" s="10">
        <v>13819.1040821857</v>
      </c>
      <c r="H29571" s="11">
        <v>0.84221745990892904</v>
      </c>
    </row>
    <row r="29572" spans="1:8" x14ac:dyDescent="0.3">
      <c r="A29572" s="9" t="s">
        <v>12451</v>
      </c>
      <c r="B29572" s="9">
        <v>37</v>
      </c>
      <c r="C29572">
        <v>5416</v>
      </c>
      <c r="D29572">
        <v>3738060</v>
      </c>
      <c r="E29572" t="s">
        <v>3815</v>
      </c>
      <c r="F29572" t="s">
        <v>12803</v>
      </c>
      <c r="G29572" s="10">
        <v>435.84461904415298</v>
      </c>
      <c r="H29572" s="11">
        <v>2.6099683580868799E-4</v>
      </c>
    </row>
    <row r="29573" spans="1:8" x14ac:dyDescent="0.3">
      <c r="A29573" s="9" t="s">
        <v>12451</v>
      </c>
      <c r="B29573" s="9">
        <v>37</v>
      </c>
      <c r="C29573">
        <v>21632</v>
      </c>
      <c r="D29573">
        <v>3738060</v>
      </c>
      <c r="E29573" t="s">
        <v>3815</v>
      </c>
      <c r="F29573" t="s">
        <v>13062</v>
      </c>
      <c r="G29573" s="10">
        <v>186.465578100052</v>
      </c>
      <c r="H29573" s="11">
        <v>1.7082954943982501E-3</v>
      </c>
    </row>
    <row r="29574" spans="1:8" x14ac:dyDescent="0.3">
      <c r="A29574" s="9" t="s">
        <v>12451</v>
      </c>
      <c r="B29574" s="9">
        <v>37</v>
      </c>
      <c r="C29574">
        <v>3046</v>
      </c>
      <c r="D29574">
        <v>3738100</v>
      </c>
      <c r="E29574" t="s">
        <v>7099</v>
      </c>
      <c r="F29574" t="s">
        <v>12521</v>
      </c>
      <c r="G29574" s="10">
        <v>523.71416165367805</v>
      </c>
      <c r="H29574" s="11">
        <v>4.5051726935049498E-4</v>
      </c>
    </row>
    <row r="29575" spans="1:8" x14ac:dyDescent="0.3">
      <c r="A29575" s="9" t="s">
        <v>12451</v>
      </c>
      <c r="B29575" s="9">
        <v>37</v>
      </c>
      <c r="C29575">
        <v>15671</v>
      </c>
      <c r="D29575">
        <v>3738100</v>
      </c>
      <c r="E29575" t="s">
        <v>7099</v>
      </c>
      <c r="F29575" t="s">
        <v>13007</v>
      </c>
      <c r="G29575" s="10">
        <v>345.06804336543502</v>
      </c>
      <c r="H29575" s="11">
        <v>1.17694342701127E-2</v>
      </c>
    </row>
    <row r="29576" spans="1:8" x14ac:dyDescent="0.3">
      <c r="A29576" s="9" t="s">
        <v>12451</v>
      </c>
      <c r="B29576" s="9">
        <v>37</v>
      </c>
      <c r="C29576">
        <v>5416</v>
      </c>
      <c r="D29576">
        <v>3738100</v>
      </c>
      <c r="E29576" t="s">
        <v>7099</v>
      </c>
      <c r="F29576" t="s">
        <v>12803</v>
      </c>
      <c r="G29576" s="10">
        <v>268.39850567604901</v>
      </c>
      <c r="H29576" s="11">
        <v>1.6072507874677401E-4</v>
      </c>
    </row>
    <row r="29577" spans="1:8" x14ac:dyDescent="0.3">
      <c r="A29577" s="9" t="s">
        <v>12451</v>
      </c>
      <c r="B29577" s="9">
        <v>37</v>
      </c>
      <c r="C29577">
        <v>3046</v>
      </c>
      <c r="D29577">
        <v>3738200</v>
      </c>
      <c r="E29577" t="s">
        <v>12524</v>
      </c>
      <c r="F29577" t="s">
        <v>12521</v>
      </c>
      <c r="G29577" s="10">
        <v>136.93153467834301</v>
      </c>
      <c r="H29577" s="11">
        <v>1.17793303309705E-4</v>
      </c>
    </row>
    <row r="29578" spans="1:8" x14ac:dyDescent="0.3">
      <c r="A29578" s="9" t="s">
        <v>12451</v>
      </c>
      <c r="B29578" s="9">
        <v>37</v>
      </c>
      <c r="C29578">
        <v>14717</v>
      </c>
      <c r="D29578">
        <v>3738200</v>
      </c>
      <c r="E29578" t="s">
        <v>12524</v>
      </c>
      <c r="F29578" t="s">
        <v>13003</v>
      </c>
      <c r="G29578" s="10">
        <v>79.979204700372506</v>
      </c>
      <c r="H29578" s="11">
        <v>4.1268939473876401E-3</v>
      </c>
    </row>
    <row r="29579" spans="1:8" x14ac:dyDescent="0.3">
      <c r="A29579" s="9" t="s">
        <v>12451</v>
      </c>
      <c r="B29579" s="9">
        <v>37</v>
      </c>
      <c r="C29579">
        <v>17572</v>
      </c>
      <c r="D29579">
        <v>3738220</v>
      </c>
      <c r="E29579" t="s">
        <v>12647</v>
      </c>
      <c r="F29579" t="s">
        <v>13032</v>
      </c>
      <c r="G29579" s="10">
        <v>546.42060016096605</v>
      </c>
      <c r="H29579" s="11">
        <v>1.32520214430423E-2</v>
      </c>
    </row>
    <row r="29580" spans="1:8" x14ac:dyDescent="0.3">
      <c r="A29580" s="9" t="s">
        <v>12451</v>
      </c>
      <c r="B29580" s="9">
        <v>37</v>
      </c>
      <c r="C29580">
        <v>3046</v>
      </c>
      <c r="D29580">
        <v>3738220</v>
      </c>
      <c r="E29580" t="s">
        <v>12647</v>
      </c>
      <c r="F29580" t="s">
        <v>12521</v>
      </c>
      <c r="G29580" s="10">
        <v>504.4564812703</v>
      </c>
      <c r="H29580" s="11">
        <v>4.33951138022389E-4</v>
      </c>
    </row>
    <row r="29581" spans="1:8" x14ac:dyDescent="0.3">
      <c r="A29581" s="9" t="s">
        <v>12451</v>
      </c>
      <c r="B29581" s="9">
        <v>37</v>
      </c>
      <c r="C29581">
        <v>3250</v>
      </c>
      <c r="D29581">
        <v>3738220</v>
      </c>
      <c r="E29581" t="s">
        <v>12647</v>
      </c>
      <c r="F29581" t="s">
        <v>12798</v>
      </c>
      <c r="G29581" s="10">
        <v>2.71388070224276</v>
      </c>
      <c r="H29581" s="11">
        <v>1.3551786189167799E-4</v>
      </c>
    </row>
    <row r="29582" spans="1:8" x14ac:dyDescent="0.3">
      <c r="A29582" s="9" t="s">
        <v>12451</v>
      </c>
      <c r="B29582" s="9">
        <v>37</v>
      </c>
      <c r="C29582">
        <v>5416</v>
      </c>
      <c r="D29582">
        <v>3738320</v>
      </c>
      <c r="E29582" t="s">
        <v>3908</v>
      </c>
      <c r="F29582" t="s">
        <v>12803</v>
      </c>
      <c r="G29582" s="10">
        <v>2845.9026462336101</v>
      </c>
      <c r="H29582" s="11">
        <v>1.70421189853281E-3</v>
      </c>
    </row>
    <row r="29583" spans="1:8" x14ac:dyDescent="0.3">
      <c r="A29583" s="9" t="s">
        <v>12451</v>
      </c>
      <c r="B29583" s="9">
        <v>37</v>
      </c>
      <c r="C29583">
        <v>16496</v>
      </c>
      <c r="D29583">
        <v>3738320</v>
      </c>
      <c r="E29583" t="s">
        <v>3908</v>
      </c>
      <c r="F29583" t="s">
        <v>13029</v>
      </c>
      <c r="G29583" s="10">
        <v>1709.58834200622</v>
      </c>
      <c r="H29583" s="11">
        <v>2.6865957538520599E-2</v>
      </c>
    </row>
    <row r="29584" spans="1:8" x14ac:dyDescent="0.3">
      <c r="A29584" s="9" t="s">
        <v>12451</v>
      </c>
      <c r="B29584" s="9">
        <v>37</v>
      </c>
      <c r="C29584">
        <v>21632</v>
      </c>
      <c r="D29584">
        <v>3738320</v>
      </c>
      <c r="E29584" t="s">
        <v>3908</v>
      </c>
      <c r="F29584" t="s">
        <v>13062</v>
      </c>
      <c r="G29584" s="10">
        <v>1.3901167995922299</v>
      </c>
      <c r="H29584" s="11">
        <v>1.27354887139358E-5</v>
      </c>
    </row>
    <row r="29585" spans="1:8" x14ac:dyDescent="0.3">
      <c r="A29585" s="9" t="s">
        <v>12451</v>
      </c>
      <c r="B29585" s="9">
        <v>37</v>
      </c>
      <c r="C29585">
        <v>17572</v>
      </c>
      <c r="D29585">
        <v>3738360</v>
      </c>
      <c r="E29585" t="s">
        <v>7176</v>
      </c>
      <c r="F29585" t="s">
        <v>13032</v>
      </c>
      <c r="G29585" s="10">
        <v>32.419842587326301</v>
      </c>
      <c r="H29585" s="11">
        <v>7.8625961213897296E-4</v>
      </c>
    </row>
    <row r="29586" spans="1:8" x14ac:dyDescent="0.3">
      <c r="A29586" s="9" t="s">
        <v>12451</v>
      </c>
      <c r="B29586" s="9">
        <v>37</v>
      </c>
      <c r="C29586">
        <v>3046</v>
      </c>
      <c r="D29586">
        <v>3738360</v>
      </c>
      <c r="E29586" t="s">
        <v>7176</v>
      </c>
      <c r="F29586" t="s">
        <v>12521</v>
      </c>
      <c r="G29586" s="10">
        <v>29.930057011250899</v>
      </c>
      <c r="H29586" s="11">
        <v>2.5746883593211101E-5</v>
      </c>
    </row>
    <row r="29587" spans="1:8" x14ac:dyDescent="0.3">
      <c r="A29587" s="9" t="s">
        <v>12451</v>
      </c>
      <c r="B29587" s="9">
        <v>37</v>
      </c>
      <c r="C29587">
        <v>3046</v>
      </c>
      <c r="D29587">
        <v>3738680</v>
      </c>
      <c r="E29587" t="s">
        <v>8705</v>
      </c>
      <c r="F29587" t="s">
        <v>12521</v>
      </c>
      <c r="G29587" s="10">
        <v>168.34792730061301</v>
      </c>
      <c r="H29587" s="11">
        <v>1.44818784866929E-4</v>
      </c>
    </row>
    <row r="29588" spans="1:8" x14ac:dyDescent="0.3">
      <c r="A29588" s="9" t="s">
        <v>12451</v>
      </c>
      <c r="B29588" s="9">
        <v>37</v>
      </c>
      <c r="C29588">
        <v>19876</v>
      </c>
      <c r="D29588">
        <v>3738680</v>
      </c>
      <c r="E29588" t="s">
        <v>8705</v>
      </c>
      <c r="F29588" t="s">
        <v>13042</v>
      </c>
      <c r="G29588" s="10">
        <v>134.176886052149</v>
      </c>
      <c r="H29588" s="11">
        <v>1.3144416192571299E-3</v>
      </c>
    </row>
    <row r="29589" spans="1:8" x14ac:dyDescent="0.3">
      <c r="A29589" s="9" t="s">
        <v>12451</v>
      </c>
      <c r="B29589" s="9">
        <v>37</v>
      </c>
      <c r="C29589">
        <v>7978</v>
      </c>
      <c r="D29589">
        <v>3738680</v>
      </c>
      <c r="E29589" t="s">
        <v>8705</v>
      </c>
      <c r="F29589" t="s">
        <v>12964</v>
      </c>
      <c r="G29589" s="10">
        <v>98.929019577193699</v>
      </c>
      <c r="H29589" s="11">
        <v>9.4038991993530101E-3</v>
      </c>
    </row>
    <row r="29590" spans="1:8" x14ac:dyDescent="0.3">
      <c r="A29590" s="9" t="s">
        <v>12451</v>
      </c>
      <c r="B29590" s="9">
        <v>37</v>
      </c>
      <c r="C29590">
        <v>19435</v>
      </c>
      <c r="D29590">
        <v>3738860</v>
      </c>
      <c r="E29590" t="s">
        <v>12817</v>
      </c>
      <c r="F29590" t="s">
        <v>13041</v>
      </c>
      <c r="G29590" s="10">
        <v>608.43442973233095</v>
      </c>
      <c r="H29590" s="11">
        <v>8.4100631649618608E-3</v>
      </c>
    </row>
    <row r="29591" spans="1:8" x14ac:dyDescent="0.3">
      <c r="A29591" s="9" t="s">
        <v>12451</v>
      </c>
      <c r="B29591" s="9">
        <v>37</v>
      </c>
      <c r="C29591">
        <v>5416</v>
      </c>
      <c r="D29591">
        <v>3738860</v>
      </c>
      <c r="E29591" t="s">
        <v>12817</v>
      </c>
      <c r="F29591" t="s">
        <v>12803</v>
      </c>
      <c r="G29591" s="10">
        <v>549.56430971210602</v>
      </c>
      <c r="H29591" s="11">
        <v>3.2909559884623801E-4</v>
      </c>
    </row>
    <row r="29592" spans="1:8" x14ac:dyDescent="0.3">
      <c r="A29592" s="9" t="s">
        <v>12451</v>
      </c>
      <c r="B29592" s="9">
        <v>37</v>
      </c>
      <c r="C29592">
        <v>5416</v>
      </c>
      <c r="D29592">
        <v>3739280</v>
      </c>
      <c r="E29592" t="s">
        <v>12497</v>
      </c>
      <c r="F29592" t="s">
        <v>12803</v>
      </c>
      <c r="G29592" s="10">
        <v>1770.3234720139101</v>
      </c>
      <c r="H29592" s="11">
        <v>1.0601228152519E-3</v>
      </c>
    </row>
    <row r="29593" spans="1:8" x14ac:dyDescent="0.3">
      <c r="A29593" s="9" t="s">
        <v>12451</v>
      </c>
      <c r="B29593" s="9">
        <v>37</v>
      </c>
      <c r="C29593">
        <v>1889</v>
      </c>
      <c r="D29593">
        <v>3739280</v>
      </c>
      <c r="E29593" t="s">
        <v>12497</v>
      </c>
      <c r="F29593" t="s">
        <v>12481</v>
      </c>
      <c r="G29593" s="10">
        <v>200.407797609249</v>
      </c>
      <c r="H29593" s="11">
        <v>2.9708529397439701E-3</v>
      </c>
    </row>
    <row r="29594" spans="1:8" x14ac:dyDescent="0.3">
      <c r="A29594" s="9" t="s">
        <v>12451</v>
      </c>
      <c r="B29594" s="9">
        <v>37</v>
      </c>
      <c r="C29594">
        <v>16496</v>
      </c>
      <c r="D29594">
        <v>3739280</v>
      </c>
      <c r="E29594" t="s">
        <v>12497</v>
      </c>
      <c r="F29594" t="s">
        <v>13029</v>
      </c>
      <c r="G29594" s="10">
        <v>187.41456988125501</v>
      </c>
      <c r="H29594" s="11">
        <v>2.94519549110939E-3</v>
      </c>
    </row>
    <row r="29595" spans="1:8" x14ac:dyDescent="0.3">
      <c r="A29595" s="9" t="s">
        <v>12451</v>
      </c>
      <c r="B29595" s="9">
        <v>37</v>
      </c>
      <c r="C29595">
        <v>3046</v>
      </c>
      <c r="D29595">
        <v>3739360</v>
      </c>
      <c r="E29595" t="s">
        <v>12630</v>
      </c>
      <c r="F29595" t="s">
        <v>12521</v>
      </c>
      <c r="G29595" s="10">
        <v>891.50202731177797</v>
      </c>
      <c r="H29595" s="11">
        <v>7.66901276254828E-4</v>
      </c>
    </row>
    <row r="29596" spans="1:8" x14ac:dyDescent="0.3">
      <c r="A29596" s="9" t="s">
        <v>12451</v>
      </c>
      <c r="B29596" s="9">
        <v>37</v>
      </c>
      <c r="C29596">
        <v>19981</v>
      </c>
      <c r="D29596">
        <v>3739360</v>
      </c>
      <c r="E29596" t="s">
        <v>12630</v>
      </c>
      <c r="F29596" t="s">
        <v>13058</v>
      </c>
      <c r="G29596" s="10">
        <v>377.86740419593502</v>
      </c>
      <c r="H29596" s="11">
        <v>9.7115681255219802E-3</v>
      </c>
    </row>
    <row r="29597" spans="1:8" x14ac:dyDescent="0.3">
      <c r="A29597" s="9" t="s">
        <v>12451</v>
      </c>
      <c r="B29597" s="9">
        <v>37</v>
      </c>
      <c r="C29597">
        <v>5416</v>
      </c>
      <c r="D29597">
        <v>3739420</v>
      </c>
      <c r="E29597" t="s">
        <v>12881</v>
      </c>
      <c r="F29597" t="s">
        <v>12803</v>
      </c>
      <c r="G29597" s="10">
        <v>145.55726397742001</v>
      </c>
      <c r="H29597" s="11">
        <v>8.7164057251394293E-5</v>
      </c>
    </row>
    <row r="29598" spans="1:8" x14ac:dyDescent="0.3">
      <c r="A29598" s="9" t="s">
        <v>12451</v>
      </c>
      <c r="B29598" s="9">
        <v>37</v>
      </c>
      <c r="C29598">
        <v>21632</v>
      </c>
      <c r="D29598">
        <v>3739420</v>
      </c>
      <c r="E29598" t="s">
        <v>12881</v>
      </c>
      <c r="F29598" t="s">
        <v>13062</v>
      </c>
      <c r="G29598" s="10">
        <v>62.273154670890499</v>
      </c>
      <c r="H29598" s="11">
        <v>5.7051253443231504E-4</v>
      </c>
    </row>
    <row r="29599" spans="1:8" x14ac:dyDescent="0.3">
      <c r="A29599" s="9" t="s">
        <v>12451</v>
      </c>
      <c r="B29599" s="9">
        <v>37</v>
      </c>
      <c r="C29599">
        <v>5416</v>
      </c>
      <c r="D29599">
        <v>3739480</v>
      </c>
      <c r="E29599" t="s">
        <v>1257</v>
      </c>
      <c r="F29599" t="s">
        <v>12803</v>
      </c>
      <c r="G29599" s="10">
        <v>1478.77331210907</v>
      </c>
      <c r="H29599" s="11">
        <v>8.8553383126591903E-4</v>
      </c>
    </row>
    <row r="29600" spans="1:8" x14ac:dyDescent="0.3">
      <c r="A29600" s="9" t="s">
        <v>12451</v>
      </c>
      <c r="B29600" s="9">
        <v>37</v>
      </c>
      <c r="C29600">
        <v>7027</v>
      </c>
      <c r="D29600">
        <v>3739480</v>
      </c>
      <c r="E29600" t="s">
        <v>1257</v>
      </c>
      <c r="F29600" t="s">
        <v>12960</v>
      </c>
      <c r="G29600" s="10">
        <v>32.836685736448899</v>
      </c>
      <c r="H29600" s="11">
        <v>1.3730007416143501E-3</v>
      </c>
    </row>
    <row r="29601" spans="1:8" x14ac:dyDescent="0.3">
      <c r="A29601" s="9" t="s">
        <v>12451</v>
      </c>
      <c r="B29601" s="9">
        <v>37</v>
      </c>
      <c r="C29601">
        <v>3046</v>
      </c>
      <c r="D29601">
        <v>3739600</v>
      </c>
      <c r="E29601" t="s">
        <v>12792</v>
      </c>
      <c r="F29601" t="s">
        <v>12521</v>
      </c>
      <c r="G29601" s="10">
        <v>459.93470393096698</v>
      </c>
      <c r="H29601" s="11">
        <v>3.95651945405155E-4</v>
      </c>
    </row>
    <row r="29602" spans="1:8" x14ac:dyDescent="0.3">
      <c r="A29602" s="9" t="s">
        <v>12451</v>
      </c>
      <c r="B29602" s="9">
        <v>37</v>
      </c>
      <c r="C29602">
        <v>11291</v>
      </c>
      <c r="D29602">
        <v>3739680</v>
      </c>
      <c r="E29602" t="s">
        <v>12752</v>
      </c>
      <c r="F29602" t="s">
        <v>12992</v>
      </c>
      <c r="G29602" s="10">
        <v>26.002844549082301</v>
      </c>
      <c r="H29602" s="11">
        <v>4.5480986740388502E-4</v>
      </c>
    </row>
    <row r="29603" spans="1:8" x14ac:dyDescent="0.3">
      <c r="A29603" s="9" t="s">
        <v>12451</v>
      </c>
      <c r="B29603" s="9">
        <v>37</v>
      </c>
      <c r="C29603">
        <v>3046</v>
      </c>
      <c r="D29603">
        <v>3739680</v>
      </c>
      <c r="E29603" t="s">
        <v>12752</v>
      </c>
      <c r="F29603" t="s">
        <v>12521</v>
      </c>
      <c r="G29603" s="10">
        <v>21.265466405381598</v>
      </c>
      <c r="H29603" s="11">
        <v>1.82932992038367E-5</v>
      </c>
    </row>
    <row r="29604" spans="1:8" x14ac:dyDescent="0.3">
      <c r="A29604" s="9" t="s">
        <v>12451</v>
      </c>
      <c r="B29604" s="9">
        <v>37</v>
      </c>
      <c r="C29604">
        <v>11318</v>
      </c>
      <c r="D29604">
        <v>3739700</v>
      </c>
      <c r="E29604" t="s">
        <v>11990</v>
      </c>
      <c r="F29604" t="s">
        <v>12993</v>
      </c>
      <c r="G29604" s="10">
        <v>8108.8125514697304</v>
      </c>
      <c r="H29604" s="11">
        <v>0.79296035120963504</v>
      </c>
    </row>
    <row r="29605" spans="1:8" x14ac:dyDescent="0.3">
      <c r="A29605" s="9" t="s">
        <v>12451</v>
      </c>
      <c r="B29605" s="9">
        <v>37</v>
      </c>
      <c r="C29605">
        <v>11291</v>
      </c>
      <c r="D29605">
        <v>3739700</v>
      </c>
      <c r="E29605" t="s">
        <v>11990</v>
      </c>
      <c r="F29605" t="s">
        <v>12992</v>
      </c>
      <c r="G29605" s="10">
        <v>595.01087040840798</v>
      </c>
      <c r="H29605" s="11">
        <v>1.04072004339182E-2</v>
      </c>
    </row>
    <row r="29606" spans="1:8" x14ac:dyDescent="0.3">
      <c r="A29606" s="9" t="s">
        <v>12451</v>
      </c>
      <c r="B29606" s="9">
        <v>37</v>
      </c>
      <c r="C29606">
        <v>3046</v>
      </c>
      <c r="D29606">
        <v>3739700</v>
      </c>
      <c r="E29606" t="s">
        <v>11990</v>
      </c>
      <c r="F29606" t="s">
        <v>12521</v>
      </c>
      <c r="G29606" s="10">
        <v>486.60767292682903</v>
      </c>
      <c r="H29606" s="11">
        <v>4.1859696778061002E-4</v>
      </c>
    </row>
    <row r="29607" spans="1:8" x14ac:dyDescent="0.3">
      <c r="A29607" s="9" t="s">
        <v>12451</v>
      </c>
      <c r="B29607" s="9">
        <v>37</v>
      </c>
      <c r="C29607">
        <v>3046</v>
      </c>
      <c r="D29607">
        <v>3739960</v>
      </c>
      <c r="E29607" t="s">
        <v>12624</v>
      </c>
      <c r="F29607" t="s">
        <v>12521</v>
      </c>
      <c r="G29607" s="10">
        <v>138.24002451926501</v>
      </c>
      <c r="H29607" s="11">
        <v>1.1891891211173501E-4</v>
      </c>
    </row>
    <row r="29608" spans="1:8" x14ac:dyDescent="0.3">
      <c r="A29608" s="9" t="s">
        <v>12451</v>
      </c>
      <c r="B29608" s="9">
        <v>37</v>
      </c>
      <c r="C29608">
        <v>5656</v>
      </c>
      <c r="D29608">
        <v>3739960</v>
      </c>
      <c r="E29608" t="s">
        <v>12624</v>
      </c>
      <c r="F29608" t="s">
        <v>12953</v>
      </c>
      <c r="G29608" s="10">
        <v>54.257140266098297</v>
      </c>
      <c r="H29608" s="11">
        <v>5.2326299803354499E-3</v>
      </c>
    </row>
    <row r="29609" spans="1:8" x14ac:dyDescent="0.3">
      <c r="A29609" s="9" t="s">
        <v>12451</v>
      </c>
      <c r="B29609" s="9">
        <v>37</v>
      </c>
      <c r="C29609">
        <v>14857</v>
      </c>
      <c r="D29609">
        <v>3739960</v>
      </c>
      <c r="E29609" t="s">
        <v>12624</v>
      </c>
      <c r="F29609" t="s">
        <v>13004</v>
      </c>
      <c r="G29609" s="10">
        <v>42.772305105534997</v>
      </c>
      <c r="H29609" s="11">
        <v>5.87370298071066E-3</v>
      </c>
    </row>
    <row r="29610" spans="1:8" x14ac:dyDescent="0.3">
      <c r="A29610" s="9" t="s">
        <v>12451</v>
      </c>
      <c r="B29610" s="9">
        <v>37</v>
      </c>
      <c r="C29610">
        <v>3046</v>
      </c>
      <c r="D29610">
        <v>3740540</v>
      </c>
      <c r="E29610" t="s">
        <v>12982</v>
      </c>
      <c r="F29610" t="s">
        <v>12521</v>
      </c>
      <c r="G29610" s="10">
        <v>25.067861497365001</v>
      </c>
      <c r="H29610" s="11">
        <v>2.1564252672849199E-5</v>
      </c>
    </row>
    <row r="29611" spans="1:8" x14ac:dyDescent="0.3">
      <c r="A29611" s="9" t="s">
        <v>12451</v>
      </c>
      <c r="B29611" s="9">
        <v>37</v>
      </c>
      <c r="C29611">
        <v>19876</v>
      </c>
      <c r="D29611">
        <v>3740540</v>
      </c>
      <c r="E29611" t="s">
        <v>12982</v>
      </c>
      <c r="F29611" t="s">
        <v>13042</v>
      </c>
      <c r="G29611" s="10">
        <v>19.9796198838661</v>
      </c>
      <c r="H29611" s="11">
        <v>1.9572703380583699E-4</v>
      </c>
    </row>
    <row r="29612" spans="1:8" x14ac:dyDescent="0.3">
      <c r="A29612" s="9" t="s">
        <v>12451</v>
      </c>
      <c r="B29612" s="9">
        <v>37</v>
      </c>
      <c r="C29612">
        <v>7978</v>
      </c>
      <c r="D29612">
        <v>3740540</v>
      </c>
      <c r="E29612" t="s">
        <v>12982</v>
      </c>
      <c r="F29612" t="s">
        <v>12964</v>
      </c>
      <c r="G29612" s="10">
        <v>14.7310335244154</v>
      </c>
      <c r="H29612" s="11">
        <v>1.4002883578341601E-3</v>
      </c>
    </row>
    <row r="29613" spans="1:8" x14ac:dyDescent="0.3">
      <c r="A29613" s="9" t="s">
        <v>12451</v>
      </c>
      <c r="B29613" s="9">
        <v>37</v>
      </c>
      <c r="C29613">
        <v>5416</v>
      </c>
      <c r="D29613">
        <v>3740560</v>
      </c>
      <c r="E29613" t="s">
        <v>2576</v>
      </c>
      <c r="F29613" t="s">
        <v>12803</v>
      </c>
      <c r="G29613" s="10">
        <v>798.45929046196295</v>
      </c>
      <c r="H29613" s="11">
        <v>4.7814138164571797E-4</v>
      </c>
    </row>
    <row r="29614" spans="1:8" x14ac:dyDescent="0.3">
      <c r="A29614" s="9" t="s">
        <v>12451</v>
      </c>
      <c r="B29614" s="9">
        <v>37</v>
      </c>
      <c r="C29614">
        <v>21632</v>
      </c>
      <c r="D29614">
        <v>3740560</v>
      </c>
      <c r="E29614" t="s">
        <v>2576</v>
      </c>
      <c r="F29614" t="s">
        <v>13062</v>
      </c>
      <c r="G29614" s="10">
        <v>341.60149438547103</v>
      </c>
      <c r="H29614" s="11">
        <v>3.1295657873395199E-3</v>
      </c>
    </row>
    <row r="29615" spans="1:8" x14ac:dyDescent="0.3">
      <c r="A29615" s="9" t="s">
        <v>12451</v>
      </c>
      <c r="B29615" s="9">
        <v>37</v>
      </c>
      <c r="C29615">
        <v>3046</v>
      </c>
      <c r="D29615">
        <v>3740600</v>
      </c>
      <c r="E29615" t="s">
        <v>12651</v>
      </c>
      <c r="F29615" t="s">
        <v>12521</v>
      </c>
      <c r="G29615" s="10">
        <v>911.43695502489504</v>
      </c>
      <c r="H29615" s="11">
        <v>7.8404999946226305E-4</v>
      </c>
    </row>
    <row r="29616" spans="1:8" x14ac:dyDescent="0.3">
      <c r="A29616" s="9" t="s">
        <v>12451</v>
      </c>
      <c r="B29616" s="9">
        <v>37</v>
      </c>
      <c r="C29616">
        <v>5416</v>
      </c>
      <c r="D29616">
        <v>3740600</v>
      </c>
      <c r="E29616" t="s">
        <v>12651</v>
      </c>
      <c r="F29616" t="s">
        <v>12803</v>
      </c>
      <c r="G29616" s="10">
        <v>426.46466291655003</v>
      </c>
      <c r="H29616" s="11">
        <v>2.5537983662513199E-4</v>
      </c>
    </row>
    <row r="29617" spans="1:8" x14ac:dyDescent="0.3">
      <c r="A29617" s="9" t="s">
        <v>12451</v>
      </c>
      <c r="B29617" s="9">
        <v>37</v>
      </c>
      <c r="C29617">
        <v>8333</v>
      </c>
      <c r="D29617">
        <v>3740600</v>
      </c>
      <c r="E29617" t="s">
        <v>12651</v>
      </c>
      <c r="F29617" t="s">
        <v>3914</v>
      </c>
      <c r="G29617" s="10">
        <v>247.23351889234101</v>
      </c>
      <c r="H29617" s="11">
        <v>9.5983197023193408E-3</v>
      </c>
    </row>
    <row r="29618" spans="1:8" x14ac:dyDescent="0.3">
      <c r="A29618" s="9" t="s">
        <v>12451</v>
      </c>
      <c r="B29618" s="9">
        <v>37</v>
      </c>
      <c r="C29618">
        <v>6640</v>
      </c>
      <c r="D29618">
        <v>3740640</v>
      </c>
      <c r="E29618" t="s">
        <v>2668</v>
      </c>
      <c r="F29618" t="s">
        <v>12957</v>
      </c>
      <c r="G29618" s="10">
        <v>201.36531493147601</v>
      </c>
      <c r="H29618" s="11">
        <v>6.8612959973925504E-3</v>
      </c>
    </row>
    <row r="29619" spans="1:8" x14ac:dyDescent="0.3">
      <c r="A29619" s="9" t="s">
        <v>12451</v>
      </c>
      <c r="B29619" s="9">
        <v>37</v>
      </c>
      <c r="C29619">
        <v>3046</v>
      </c>
      <c r="D29619">
        <v>3740640</v>
      </c>
      <c r="E29619" t="s">
        <v>2668</v>
      </c>
      <c r="F29619" t="s">
        <v>12521</v>
      </c>
      <c r="G29619" s="10">
        <v>179.82836968785699</v>
      </c>
      <c r="H29619" s="11">
        <v>1.5469466360754799E-4</v>
      </c>
    </row>
    <row r="29620" spans="1:8" x14ac:dyDescent="0.3">
      <c r="A29620" s="9" t="s">
        <v>12451</v>
      </c>
      <c r="B29620" s="9">
        <v>37</v>
      </c>
      <c r="C29620">
        <v>5416</v>
      </c>
      <c r="D29620">
        <v>3740660</v>
      </c>
      <c r="E29620" t="s">
        <v>12821</v>
      </c>
      <c r="F29620" t="s">
        <v>12803</v>
      </c>
      <c r="G29620" s="10">
        <v>743.643403033411</v>
      </c>
      <c r="H29620" s="11">
        <v>4.4531598345157902E-4</v>
      </c>
    </row>
    <row r="29621" spans="1:8" x14ac:dyDescent="0.3">
      <c r="A29621" s="9" t="s">
        <v>12451</v>
      </c>
      <c r="B29621" s="9">
        <v>37</v>
      </c>
      <c r="C29621">
        <v>16496</v>
      </c>
      <c r="D29621">
        <v>3740660</v>
      </c>
      <c r="E29621" t="s">
        <v>12821</v>
      </c>
      <c r="F29621" t="s">
        <v>13029</v>
      </c>
      <c r="G29621" s="10">
        <v>402.16227964178802</v>
      </c>
      <c r="H29621" s="11">
        <v>6.3199277059714596E-3</v>
      </c>
    </row>
    <row r="29622" spans="1:8" x14ac:dyDescent="0.3">
      <c r="A29622" s="9" t="s">
        <v>12451</v>
      </c>
      <c r="B29622" s="9">
        <v>37</v>
      </c>
      <c r="C29622">
        <v>21632</v>
      </c>
      <c r="D29622">
        <v>3740660</v>
      </c>
      <c r="E29622" t="s">
        <v>12821</v>
      </c>
      <c r="F29622" t="s">
        <v>13062</v>
      </c>
      <c r="G29622" s="10">
        <v>128.523441891061</v>
      </c>
      <c r="H29622" s="11">
        <v>1.1774613788999E-3</v>
      </c>
    </row>
    <row r="29623" spans="1:8" x14ac:dyDescent="0.3">
      <c r="A29623" s="9" t="s">
        <v>12451</v>
      </c>
      <c r="B29623" s="9">
        <v>37</v>
      </c>
      <c r="C29623">
        <v>19876</v>
      </c>
      <c r="D29623">
        <v>3741060</v>
      </c>
      <c r="E29623" t="s">
        <v>13046</v>
      </c>
      <c r="F29623" t="s">
        <v>13042</v>
      </c>
      <c r="G29623" s="10">
        <v>1365.47563908455</v>
      </c>
      <c r="H29623" s="11">
        <v>1.33766557184587E-2</v>
      </c>
    </row>
    <row r="29624" spans="1:8" x14ac:dyDescent="0.3">
      <c r="A29624" s="9" t="s">
        <v>12451</v>
      </c>
      <c r="B29624" s="9">
        <v>37</v>
      </c>
      <c r="C29624">
        <v>11291</v>
      </c>
      <c r="D29624">
        <v>3741380</v>
      </c>
      <c r="E29624" t="s">
        <v>12205</v>
      </c>
      <c r="F29624" t="s">
        <v>12992</v>
      </c>
      <c r="G29624" s="10">
        <v>40.691970997912499</v>
      </c>
      <c r="H29624" s="11">
        <v>7.1173405275064196E-4</v>
      </c>
    </row>
    <row r="29625" spans="1:8" x14ac:dyDescent="0.3">
      <c r="A29625" s="9" t="s">
        <v>12451</v>
      </c>
      <c r="B29625" s="9">
        <v>37</v>
      </c>
      <c r="C29625">
        <v>3046</v>
      </c>
      <c r="D29625">
        <v>3741380</v>
      </c>
      <c r="E29625" t="s">
        <v>12205</v>
      </c>
      <c r="F29625" t="s">
        <v>12521</v>
      </c>
      <c r="G29625" s="10">
        <v>33.278426158011001</v>
      </c>
      <c r="H29625" s="11">
        <v>2.86272680380628E-5</v>
      </c>
    </row>
    <row r="29626" spans="1:8" x14ac:dyDescent="0.3">
      <c r="A29626" s="9" t="s">
        <v>12451</v>
      </c>
      <c r="B29626" s="9">
        <v>37</v>
      </c>
      <c r="C29626">
        <v>5416</v>
      </c>
      <c r="D29626">
        <v>3741420</v>
      </c>
      <c r="E29626" t="s">
        <v>381</v>
      </c>
      <c r="F29626" t="s">
        <v>12803</v>
      </c>
      <c r="G29626" s="10">
        <v>1865.2829214249</v>
      </c>
      <c r="H29626" s="11">
        <v>1.11698738290622E-3</v>
      </c>
    </row>
    <row r="29627" spans="1:8" x14ac:dyDescent="0.3">
      <c r="A29627" s="9" t="s">
        <v>12451</v>
      </c>
      <c r="B29627" s="9">
        <v>37</v>
      </c>
      <c r="C29627">
        <v>16496</v>
      </c>
      <c r="D29627">
        <v>3741420</v>
      </c>
      <c r="E29627" t="s">
        <v>381</v>
      </c>
      <c r="F29627" t="s">
        <v>13029</v>
      </c>
      <c r="G29627" s="10">
        <v>1120.5112519332199</v>
      </c>
      <c r="H29627" s="11">
        <v>1.76086879959334E-2</v>
      </c>
    </row>
    <row r="29628" spans="1:8" x14ac:dyDescent="0.3">
      <c r="A29628" s="9" t="s">
        <v>12451</v>
      </c>
      <c r="B29628" s="9">
        <v>37</v>
      </c>
      <c r="C29628">
        <v>6784</v>
      </c>
      <c r="D29628">
        <v>3741420</v>
      </c>
      <c r="E29628" t="s">
        <v>381</v>
      </c>
      <c r="F29628" t="s">
        <v>12959</v>
      </c>
      <c r="G29628" s="10">
        <v>49.786592247914399</v>
      </c>
      <c r="H29628" s="11">
        <v>1.4839078491822701E-3</v>
      </c>
    </row>
    <row r="29629" spans="1:8" x14ac:dyDescent="0.3">
      <c r="A29629" s="9" t="s">
        <v>12451</v>
      </c>
      <c r="B29629" s="9">
        <v>37</v>
      </c>
      <c r="C29629">
        <v>3046</v>
      </c>
      <c r="D29629">
        <v>3741420</v>
      </c>
      <c r="E29629" t="s">
        <v>381</v>
      </c>
      <c r="F29629" t="s">
        <v>12521</v>
      </c>
      <c r="G29629" s="10">
        <v>24.513525213169402</v>
      </c>
      <c r="H29629" s="11">
        <v>2.1087393180890599E-5</v>
      </c>
    </row>
    <row r="29630" spans="1:8" x14ac:dyDescent="0.3">
      <c r="A29630" s="9" t="s">
        <v>12451</v>
      </c>
      <c r="B29630" s="9">
        <v>37</v>
      </c>
      <c r="C29630">
        <v>13027</v>
      </c>
      <c r="D29630">
        <v>3741420</v>
      </c>
      <c r="E29630" t="s">
        <v>381</v>
      </c>
      <c r="F29630" t="s">
        <v>12997</v>
      </c>
      <c r="G29630" s="10">
        <v>21.701453489845498</v>
      </c>
      <c r="H29630" s="11">
        <v>1.4373727308150399E-3</v>
      </c>
    </row>
    <row r="29631" spans="1:8" x14ac:dyDescent="0.3">
      <c r="A29631" s="9" t="s">
        <v>12451</v>
      </c>
      <c r="B29631" s="9">
        <v>37</v>
      </c>
      <c r="C29631">
        <v>6784</v>
      </c>
      <c r="D29631">
        <v>3741620</v>
      </c>
      <c r="E29631" t="s">
        <v>9477</v>
      </c>
      <c r="F29631" t="s">
        <v>12959</v>
      </c>
      <c r="G29631" s="10">
        <v>410.159941869666</v>
      </c>
      <c r="H29631" s="11">
        <v>1.22249692071671E-2</v>
      </c>
    </row>
    <row r="29632" spans="1:8" x14ac:dyDescent="0.3">
      <c r="A29632" s="9" t="s">
        <v>12451</v>
      </c>
      <c r="B29632" s="9">
        <v>37</v>
      </c>
      <c r="C29632">
        <v>3046</v>
      </c>
      <c r="D29632">
        <v>3741620</v>
      </c>
      <c r="E29632" t="s">
        <v>9477</v>
      </c>
      <c r="F29632" t="s">
        <v>12521</v>
      </c>
      <c r="G29632" s="10">
        <v>201.951280906867</v>
      </c>
      <c r="H29632" s="11">
        <v>1.7372556687928801E-4</v>
      </c>
    </row>
    <row r="29633" spans="1:8" x14ac:dyDescent="0.3">
      <c r="A29633" s="9" t="s">
        <v>12451</v>
      </c>
      <c r="B29633" s="9">
        <v>37</v>
      </c>
      <c r="C29633">
        <v>6784</v>
      </c>
      <c r="D29633">
        <v>3741580</v>
      </c>
      <c r="E29633" t="s">
        <v>7016</v>
      </c>
      <c r="F29633" t="s">
        <v>12959</v>
      </c>
      <c r="G29633" s="10">
        <v>277.58203959511798</v>
      </c>
      <c r="H29633" s="11">
        <v>8.2734356530392104E-3</v>
      </c>
    </row>
    <row r="29634" spans="1:8" x14ac:dyDescent="0.3">
      <c r="A29634" s="9" t="s">
        <v>12451</v>
      </c>
      <c r="B29634" s="9">
        <v>37</v>
      </c>
      <c r="C29634">
        <v>3046</v>
      </c>
      <c r="D29634">
        <v>3741580</v>
      </c>
      <c r="E29634" t="s">
        <v>7016</v>
      </c>
      <c r="F29634" t="s">
        <v>12521</v>
      </c>
      <c r="G29634" s="10">
        <v>136.67363077301201</v>
      </c>
      <c r="H29634" s="11">
        <v>1.17571445335085E-4</v>
      </c>
    </row>
    <row r="29635" spans="1:8" x14ac:dyDescent="0.3">
      <c r="A29635" s="9" t="s">
        <v>12451</v>
      </c>
      <c r="B29635" s="9">
        <v>37</v>
      </c>
      <c r="C29635">
        <v>8333</v>
      </c>
      <c r="D29635">
        <v>3741580</v>
      </c>
      <c r="E29635" t="s">
        <v>7016</v>
      </c>
      <c r="F29635" t="s">
        <v>3914</v>
      </c>
      <c r="G29635" s="10">
        <v>37.073658786286302</v>
      </c>
      <c r="H29635" s="11">
        <v>1.43930657606515E-3</v>
      </c>
    </row>
    <row r="29636" spans="1:8" x14ac:dyDescent="0.3">
      <c r="A29636" s="9" t="s">
        <v>12451</v>
      </c>
      <c r="B29636" s="9">
        <v>37</v>
      </c>
      <c r="C29636">
        <v>14717</v>
      </c>
      <c r="D29636">
        <v>3741640</v>
      </c>
      <c r="E29636" t="s">
        <v>12939</v>
      </c>
      <c r="F29636" t="s">
        <v>13003</v>
      </c>
      <c r="G29636" s="10">
        <v>316.90376235135199</v>
      </c>
      <c r="H29636" s="11">
        <v>1.63521033205032E-2</v>
      </c>
    </row>
    <row r="29637" spans="1:8" x14ac:dyDescent="0.3">
      <c r="A29637" s="9" t="s">
        <v>12451</v>
      </c>
      <c r="B29637" s="9">
        <v>37</v>
      </c>
      <c r="C29637">
        <v>19435</v>
      </c>
      <c r="D29637">
        <v>3741640</v>
      </c>
      <c r="E29637" t="s">
        <v>12939</v>
      </c>
      <c r="F29637" t="s">
        <v>13041</v>
      </c>
      <c r="G29637" s="10">
        <v>307.846929640648</v>
      </c>
      <c r="H29637" s="11">
        <v>4.2552031852576304E-3</v>
      </c>
    </row>
    <row r="29638" spans="1:8" x14ac:dyDescent="0.3">
      <c r="A29638" s="9" t="s">
        <v>12451</v>
      </c>
      <c r="B29638" s="9">
        <v>37</v>
      </c>
      <c r="C29638">
        <v>5416</v>
      </c>
      <c r="D29638">
        <v>3741640</v>
      </c>
      <c r="E29638" t="s">
        <v>12939</v>
      </c>
      <c r="F29638" t="s">
        <v>12803</v>
      </c>
      <c r="G29638" s="10">
        <v>278.06067033284302</v>
      </c>
      <c r="H29638" s="11">
        <v>1.6651107286554101E-4</v>
      </c>
    </row>
    <row r="29639" spans="1:8" x14ac:dyDescent="0.3">
      <c r="A29639" s="9" t="s">
        <v>12451</v>
      </c>
      <c r="B29639" s="9">
        <v>37</v>
      </c>
      <c r="C29639">
        <v>19435</v>
      </c>
      <c r="D29639">
        <v>3741720</v>
      </c>
      <c r="E29639" t="s">
        <v>12940</v>
      </c>
      <c r="F29639" t="s">
        <v>13041</v>
      </c>
      <c r="G29639" s="10">
        <v>943.21586671766499</v>
      </c>
      <c r="H29639" s="11">
        <v>1.3037567615592599E-2</v>
      </c>
    </row>
    <row r="29640" spans="1:8" x14ac:dyDescent="0.3">
      <c r="A29640" s="9" t="s">
        <v>12451</v>
      </c>
      <c r="B29640" s="9">
        <v>37</v>
      </c>
      <c r="C29640">
        <v>5416</v>
      </c>
      <c r="D29640">
        <v>3741720</v>
      </c>
      <c r="E29640" t="s">
        <v>12940</v>
      </c>
      <c r="F29640" t="s">
        <v>12803</v>
      </c>
      <c r="G29640" s="10">
        <v>851.95339279244797</v>
      </c>
      <c r="H29640" s="11">
        <v>5.1017525526173804E-4</v>
      </c>
    </row>
    <row r="29641" spans="1:8" x14ac:dyDescent="0.3">
      <c r="A29641" s="9" t="s">
        <v>12451</v>
      </c>
      <c r="B29641" s="9">
        <v>37</v>
      </c>
      <c r="C29641">
        <v>5416</v>
      </c>
      <c r="D29641">
        <v>3741960</v>
      </c>
      <c r="E29641" t="s">
        <v>6797</v>
      </c>
      <c r="F29641" t="s">
        <v>12803</v>
      </c>
      <c r="G29641" s="10">
        <v>8431.0949340207007</v>
      </c>
      <c r="H29641" s="11">
        <v>5.0487926293731498E-3</v>
      </c>
    </row>
    <row r="29642" spans="1:8" x14ac:dyDescent="0.3">
      <c r="A29642" s="9" t="s">
        <v>12451</v>
      </c>
      <c r="B29642" s="9">
        <v>37</v>
      </c>
      <c r="C29642">
        <v>19435</v>
      </c>
      <c r="D29642">
        <v>3741960</v>
      </c>
      <c r="E29642" t="s">
        <v>6797</v>
      </c>
      <c r="F29642" t="s">
        <v>13041</v>
      </c>
      <c r="G29642" s="10">
        <v>3075.8284176336401</v>
      </c>
      <c r="H29642" s="11">
        <v>4.2515528400100103E-2</v>
      </c>
    </row>
    <row r="29643" spans="1:8" x14ac:dyDescent="0.3">
      <c r="A29643" s="9" t="s">
        <v>12451</v>
      </c>
      <c r="B29643" s="9">
        <v>37</v>
      </c>
      <c r="C29643">
        <v>11291</v>
      </c>
      <c r="D29643">
        <v>3742020</v>
      </c>
      <c r="E29643" t="s">
        <v>12754</v>
      </c>
      <c r="F29643" t="s">
        <v>12992</v>
      </c>
      <c r="G29643" s="10">
        <v>599.81964302139102</v>
      </c>
      <c r="H29643" s="11">
        <v>1.0491309587067101E-2</v>
      </c>
    </row>
    <row r="29644" spans="1:8" x14ac:dyDescent="0.3">
      <c r="A29644" s="9" t="s">
        <v>12451</v>
      </c>
      <c r="B29644" s="9">
        <v>37</v>
      </c>
      <c r="C29644">
        <v>3046</v>
      </c>
      <c r="D29644">
        <v>3742020</v>
      </c>
      <c r="E29644" t="s">
        <v>12754</v>
      </c>
      <c r="F29644" t="s">
        <v>12521</v>
      </c>
      <c r="G29644" s="10">
        <v>490.54035007141999</v>
      </c>
      <c r="H29644" s="11">
        <v>4.2197999443550102E-4</v>
      </c>
    </row>
    <row r="29645" spans="1:8" x14ac:dyDescent="0.3">
      <c r="A29645" s="9" t="s">
        <v>12451</v>
      </c>
      <c r="B29645" s="9">
        <v>37</v>
      </c>
      <c r="C29645">
        <v>5416</v>
      </c>
      <c r="D29645">
        <v>3742060</v>
      </c>
      <c r="E29645" t="s">
        <v>12898</v>
      </c>
      <c r="F29645" t="s">
        <v>12803</v>
      </c>
      <c r="G29645" s="10">
        <v>905.85122128187697</v>
      </c>
      <c r="H29645" s="11">
        <v>5.4245089221591398E-4</v>
      </c>
    </row>
    <row r="29646" spans="1:8" x14ac:dyDescent="0.3">
      <c r="A29646" s="9" t="s">
        <v>12451</v>
      </c>
      <c r="B29646" s="9">
        <v>37</v>
      </c>
      <c r="C29646">
        <v>21632</v>
      </c>
      <c r="D29646">
        <v>3742060</v>
      </c>
      <c r="E29646" t="s">
        <v>12898</v>
      </c>
      <c r="F29646" t="s">
        <v>13062</v>
      </c>
      <c r="G29646" s="10">
        <v>387.54653440347499</v>
      </c>
      <c r="H29646" s="11">
        <v>3.55048907866458E-3</v>
      </c>
    </row>
    <row r="29647" spans="1:8" x14ac:dyDescent="0.3">
      <c r="A29647" s="9" t="s">
        <v>12451</v>
      </c>
      <c r="B29647" s="9">
        <v>37</v>
      </c>
      <c r="C29647">
        <v>9837</v>
      </c>
      <c r="D29647">
        <v>3742100</v>
      </c>
      <c r="E29647" t="s">
        <v>3605</v>
      </c>
      <c r="F29647" t="s">
        <v>12987</v>
      </c>
      <c r="G29647" s="10">
        <v>225.5684599848</v>
      </c>
      <c r="H29647" s="11">
        <v>3.2585767733961202E-3</v>
      </c>
    </row>
    <row r="29648" spans="1:8" x14ac:dyDescent="0.3">
      <c r="A29648" s="9" t="s">
        <v>12451</v>
      </c>
      <c r="B29648" s="9">
        <v>37</v>
      </c>
      <c r="C29648">
        <v>3107</v>
      </c>
      <c r="D29648">
        <v>3742100</v>
      </c>
      <c r="E29648" t="s">
        <v>3605</v>
      </c>
      <c r="F29648" t="s">
        <v>12797</v>
      </c>
      <c r="G29648" s="10">
        <v>189.18254234446101</v>
      </c>
      <c r="H29648" s="11">
        <v>5.2836906114917198E-3</v>
      </c>
    </row>
    <row r="29649" spans="1:8" x14ac:dyDescent="0.3">
      <c r="A29649" s="9" t="s">
        <v>12451</v>
      </c>
      <c r="B29649" s="9">
        <v>37</v>
      </c>
      <c r="C29649">
        <v>3046</v>
      </c>
      <c r="D29649">
        <v>3742100</v>
      </c>
      <c r="E29649" t="s">
        <v>3605</v>
      </c>
      <c r="F29649" t="s">
        <v>12521</v>
      </c>
      <c r="G29649" s="10">
        <v>68.952275716412998</v>
      </c>
      <c r="H29649" s="11">
        <v>5.93151632050061E-5</v>
      </c>
    </row>
    <row r="29650" spans="1:8" x14ac:dyDescent="0.3">
      <c r="A29650" s="9" t="s">
        <v>12451</v>
      </c>
      <c r="B29650" s="9">
        <v>37</v>
      </c>
      <c r="C29650">
        <v>7027</v>
      </c>
      <c r="D29650">
        <v>3739880</v>
      </c>
      <c r="E29650" t="s">
        <v>12860</v>
      </c>
      <c r="F29650" t="s">
        <v>12960</v>
      </c>
      <c r="G29650" s="10">
        <v>155.290158820133</v>
      </c>
      <c r="H29650" s="11">
        <v>6.4931493067458398E-3</v>
      </c>
    </row>
    <row r="29651" spans="1:8" x14ac:dyDescent="0.3">
      <c r="A29651" s="9" t="s">
        <v>12451</v>
      </c>
      <c r="B29651" s="9">
        <v>37</v>
      </c>
      <c r="C29651">
        <v>5416</v>
      </c>
      <c r="D29651">
        <v>3739880</v>
      </c>
      <c r="E29651" t="s">
        <v>12860</v>
      </c>
      <c r="F29651" t="s">
        <v>12803</v>
      </c>
      <c r="G29651" s="10">
        <v>99.719658036801704</v>
      </c>
      <c r="H29651" s="11">
        <v>5.9715123413954803E-5</v>
      </c>
    </row>
    <row r="29652" spans="1:8" x14ac:dyDescent="0.3">
      <c r="A29652" s="9" t="s">
        <v>12451</v>
      </c>
      <c r="B29652" s="9">
        <v>37</v>
      </c>
      <c r="C29652">
        <v>11291</v>
      </c>
      <c r="D29652">
        <v>3740140</v>
      </c>
      <c r="E29652" t="s">
        <v>12753</v>
      </c>
      <c r="F29652" t="s">
        <v>12992</v>
      </c>
      <c r="G29652" s="10">
        <v>25.2524392609355</v>
      </c>
      <c r="H29652" s="11">
        <v>4.4168469838797199E-4</v>
      </c>
    </row>
    <row r="29653" spans="1:8" x14ac:dyDescent="0.3">
      <c r="A29653" s="9" t="s">
        <v>12451</v>
      </c>
      <c r="B29653" s="9">
        <v>37</v>
      </c>
      <c r="C29653">
        <v>3046</v>
      </c>
      <c r="D29653">
        <v>3740140</v>
      </c>
      <c r="E29653" t="s">
        <v>12753</v>
      </c>
      <c r="F29653" t="s">
        <v>12521</v>
      </c>
      <c r="G29653" s="10">
        <v>20.651775144974302</v>
      </c>
      <c r="H29653" s="11">
        <v>1.7765380481933202E-5</v>
      </c>
    </row>
    <row r="29654" spans="1:8" x14ac:dyDescent="0.3">
      <c r="A29654" s="9" t="s">
        <v>12451</v>
      </c>
      <c r="B29654" s="9">
        <v>37</v>
      </c>
      <c r="C29654">
        <v>3046</v>
      </c>
      <c r="D29654">
        <v>3740240</v>
      </c>
      <c r="E29654" t="s">
        <v>12525</v>
      </c>
      <c r="F29654" t="s">
        <v>12521</v>
      </c>
      <c r="G29654" s="10">
        <v>22.909535546591801</v>
      </c>
      <c r="H29654" s="11">
        <v>1.9707585076463599E-5</v>
      </c>
    </row>
    <row r="29655" spans="1:8" x14ac:dyDescent="0.3">
      <c r="A29655" s="9" t="s">
        <v>12451</v>
      </c>
      <c r="B29655" s="9">
        <v>37</v>
      </c>
      <c r="C29655">
        <v>14717</v>
      </c>
      <c r="D29655">
        <v>3740240</v>
      </c>
      <c r="E29655" t="s">
        <v>12525</v>
      </c>
      <c r="F29655" t="s">
        <v>13003</v>
      </c>
      <c r="G29655" s="10">
        <v>13.3810406593007</v>
      </c>
      <c r="H29655" s="11">
        <v>6.9045617437052495E-4</v>
      </c>
    </row>
    <row r="29656" spans="1:8" x14ac:dyDescent="0.3">
      <c r="A29656" s="9" t="s">
        <v>12451</v>
      </c>
      <c r="B29656" s="9">
        <v>37</v>
      </c>
      <c r="C29656">
        <v>5416</v>
      </c>
      <c r="D29656">
        <v>3740240</v>
      </c>
      <c r="E29656" t="s">
        <v>12525</v>
      </c>
      <c r="F29656" t="s">
        <v>12803</v>
      </c>
      <c r="G29656" s="10">
        <v>11.740918150889501</v>
      </c>
      <c r="H29656" s="11">
        <v>7.0308140859725698E-6</v>
      </c>
    </row>
    <row r="29657" spans="1:8" x14ac:dyDescent="0.3">
      <c r="A29657" s="9" t="s">
        <v>12451</v>
      </c>
      <c r="B29657" s="9">
        <v>37</v>
      </c>
      <c r="C29657">
        <v>5416</v>
      </c>
      <c r="D29657">
        <v>3742240</v>
      </c>
      <c r="E29657" t="s">
        <v>12808</v>
      </c>
      <c r="F29657" t="s">
        <v>12803</v>
      </c>
      <c r="G29657" s="10">
        <v>4569.9032476643597</v>
      </c>
      <c r="H29657" s="11">
        <v>2.7365951889185098E-3</v>
      </c>
    </row>
    <row r="29658" spans="1:8" x14ac:dyDescent="0.3">
      <c r="A29658" s="9" t="s">
        <v>12451</v>
      </c>
      <c r="B29658" s="9">
        <v>37</v>
      </c>
      <c r="C29658">
        <v>15023</v>
      </c>
      <c r="D29658">
        <v>3742240</v>
      </c>
      <c r="E29658" t="s">
        <v>12808</v>
      </c>
      <c r="F29658" t="s">
        <v>13005</v>
      </c>
      <c r="G29658" s="10">
        <v>974.07677217769697</v>
      </c>
      <c r="H29658" s="11">
        <v>3.4965782618195697E-2</v>
      </c>
    </row>
    <row r="29659" spans="1:8" x14ac:dyDescent="0.3">
      <c r="A29659" s="9" t="s">
        <v>12451</v>
      </c>
      <c r="B29659" s="9">
        <v>37</v>
      </c>
      <c r="C29659">
        <v>3046</v>
      </c>
      <c r="D29659">
        <v>3742480</v>
      </c>
      <c r="E29659" t="s">
        <v>12720</v>
      </c>
      <c r="F29659" t="s">
        <v>12521</v>
      </c>
      <c r="G29659" s="10">
        <v>71.085194121440395</v>
      </c>
      <c r="H29659" s="11">
        <v>6.1149974340427994E-5</v>
      </c>
    </row>
    <row r="29660" spans="1:8" x14ac:dyDescent="0.3">
      <c r="A29660" s="9" t="s">
        <v>12451</v>
      </c>
      <c r="B29660" s="9">
        <v>37</v>
      </c>
      <c r="C29660">
        <v>19108</v>
      </c>
      <c r="D29660">
        <v>3742480</v>
      </c>
      <c r="E29660" t="s">
        <v>12720</v>
      </c>
      <c r="F29660" t="s">
        <v>13038</v>
      </c>
      <c r="G29660" s="10">
        <v>55.6804921483889</v>
      </c>
      <c r="H29660" s="11">
        <v>3.00326279117523E-3</v>
      </c>
    </row>
    <row r="29661" spans="1:8" x14ac:dyDescent="0.3">
      <c r="A29661" s="9" t="s">
        <v>12451</v>
      </c>
      <c r="B29661" s="9">
        <v>37</v>
      </c>
      <c r="C29661">
        <v>3046</v>
      </c>
      <c r="D29661">
        <v>3742620</v>
      </c>
      <c r="E29661" t="s">
        <v>12664</v>
      </c>
      <c r="F29661" t="s">
        <v>12521</v>
      </c>
      <c r="G29661" s="10">
        <v>138.55752036859201</v>
      </c>
      <c r="H29661" s="11">
        <v>1.19192033164291E-4</v>
      </c>
    </row>
    <row r="29662" spans="1:8" x14ac:dyDescent="0.3">
      <c r="A29662" s="9" t="s">
        <v>12451</v>
      </c>
      <c r="B29662" s="9">
        <v>37</v>
      </c>
      <c r="C29662">
        <v>18957</v>
      </c>
      <c r="D29662">
        <v>3742620</v>
      </c>
      <c r="E29662" t="s">
        <v>12664</v>
      </c>
      <c r="F29662" t="s">
        <v>3998</v>
      </c>
      <c r="G29662" s="10">
        <v>66.202757268302193</v>
      </c>
      <c r="H29662" s="11">
        <v>3.2143502266606199E-3</v>
      </c>
    </row>
    <row r="29663" spans="1:8" x14ac:dyDescent="0.3">
      <c r="A29663" s="9" t="s">
        <v>12451</v>
      </c>
      <c r="B29663" s="9">
        <v>37</v>
      </c>
      <c r="C29663">
        <v>3046</v>
      </c>
      <c r="D29663">
        <v>3742640</v>
      </c>
      <c r="E29663" t="s">
        <v>12778</v>
      </c>
      <c r="F29663" t="s">
        <v>12521</v>
      </c>
      <c r="G29663" s="10">
        <v>54.901736774956902</v>
      </c>
      <c r="H29663" s="11">
        <v>4.7228397369192099E-5</v>
      </c>
    </row>
    <row r="29664" spans="1:8" x14ac:dyDescent="0.3">
      <c r="A29664" s="9" t="s">
        <v>12451</v>
      </c>
      <c r="B29664" s="9">
        <v>37</v>
      </c>
      <c r="C29664">
        <v>12260</v>
      </c>
      <c r="D29664">
        <v>3742640</v>
      </c>
      <c r="E29664" t="s">
        <v>12778</v>
      </c>
      <c r="F29664" t="s">
        <v>12994</v>
      </c>
      <c r="G29664" s="10">
        <v>0.60179323036568</v>
      </c>
      <c r="H29664" s="11">
        <v>4.7015096122318698E-3</v>
      </c>
    </row>
    <row r="29665" spans="1:8" x14ac:dyDescent="0.3">
      <c r="A29665" s="9" t="s">
        <v>12451</v>
      </c>
      <c r="B29665" s="9">
        <v>37</v>
      </c>
      <c r="C29665">
        <v>3046</v>
      </c>
      <c r="D29665">
        <v>3742700</v>
      </c>
      <c r="E29665" t="s">
        <v>12698</v>
      </c>
      <c r="F29665" t="s">
        <v>12521</v>
      </c>
      <c r="G29665" s="10">
        <v>287.02701267662002</v>
      </c>
      <c r="H29665" s="11">
        <v>2.4691069184111801E-4</v>
      </c>
    </row>
    <row r="29666" spans="1:8" x14ac:dyDescent="0.3">
      <c r="A29666" s="9" t="s">
        <v>12451</v>
      </c>
      <c r="B29666" s="9">
        <v>37</v>
      </c>
      <c r="C29666">
        <v>19981</v>
      </c>
      <c r="D29666">
        <v>3742700</v>
      </c>
      <c r="E29666" t="s">
        <v>12698</v>
      </c>
      <c r="F29666" t="s">
        <v>13058</v>
      </c>
      <c r="G29666" s="10">
        <v>121.65777406168201</v>
      </c>
      <c r="H29666" s="11">
        <v>3.1267257976736202E-3</v>
      </c>
    </row>
    <row r="29667" spans="1:8" x14ac:dyDescent="0.3">
      <c r="A29667" s="9" t="s">
        <v>12451</v>
      </c>
      <c r="B29667" s="9">
        <v>37</v>
      </c>
      <c r="C29667">
        <v>19435</v>
      </c>
      <c r="D29667">
        <v>3742760</v>
      </c>
      <c r="E29667" t="s">
        <v>1234</v>
      </c>
      <c r="F29667" t="s">
        <v>13041</v>
      </c>
      <c r="G29667" s="10">
        <v>711.72270228476998</v>
      </c>
      <c r="H29667" s="11">
        <v>9.8377616217174401E-3</v>
      </c>
    </row>
    <row r="29668" spans="1:8" x14ac:dyDescent="0.3">
      <c r="A29668" s="9" t="s">
        <v>12451</v>
      </c>
      <c r="B29668" s="9">
        <v>37</v>
      </c>
      <c r="C29668">
        <v>5416</v>
      </c>
      <c r="D29668">
        <v>3742760</v>
      </c>
      <c r="E29668" t="s">
        <v>1234</v>
      </c>
      <c r="F29668" t="s">
        <v>12803</v>
      </c>
      <c r="G29668" s="10">
        <v>642.85874775304501</v>
      </c>
      <c r="H29668" s="11">
        <v>3.8496310773194001E-4</v>
      </c>
    </row>
    <row r="29669" spans="1:8" x14ac:dyDescent="0.3">
      <c r="A29669" s="9" t="s">
        <v>12451</v>
      </c>
      <c r="B29669" s="9">
        <v>37</v>
      </c>
      <c r="C29669">
        <v>5416</v>
      </c>
      <c r="D29669">
        <v>3742860</v>
      </c>
      <c r="E29669" t="s">
        <v>93</v>
      </c>
      <c r="F29669" t="s">
        <v>12803</v>
      </c>
      <c r="G29669" s="10">
        <v>1358.1041930695301</v>
      </c>
      <c r="H29669" s="11">
        <v>8.1327354199536796E-4</v>
      </c>
    </row>
    <row r="29670" spans="1:8" x14ac:dyDescent="0.3">
      <c r="A29670" s="9" t="s">
        <v>12451</v>
      </c>
      <c r="B29670" s="9">
        <v>37</v>
      </c>
      <c r="C29670">
        <v>21632</v>
      </c>
      <c r="D29670">
        <v>3742860</v>
      </c>
      <c r="E29670" t="s">
        <v>93</v>
      </c>
      <c r="F29670" t="s">
        <v>13062</v>
      </c>
      <c r="G29670" s="10">
        <v>581.03202934154501</v>
      </c>
      <c r="H29670" s="11">
        <v>5.32309720613767E-3</v>
      </c>
    </row>
    <row r="29671" spans="1:8" x14ac:dyDescent="0.3">
      <c r="A29671" s="9" t="s">
        <v>12451</v>
      </c>
      <c r="B29671" s="9">
        <v>37</v>
      </c>
      <c r="C29671">
        <v>5416</v>
      </c>
      <c r="D29671">
        <v>3743260</v>
      </c>
      <c r="E29671" t="s">
        <v>12655</v>
      </c>
      <c r="F29671" t="s">
        <v>12803</v>
      </c>
      <c r="G29671" s="10">
        <v>2226.3548619491398</v>
      </c>
      <c r="H29671" s="11">
        <v>1.33320809519309E-3</v>
      </c>
    </row>
    <row r="29672" spans="1:8" x14ac:dyDescent="0.3">
      <c r="A29672" s="9" t="s">
        <v>12451</v>
      </c>
      <c r="B29672" s="9">
        <v>37</v>
      </c>
      <c r="C29672">
        <v>3046</v>
      </c>
      <c r="D29672">
        <v>3743260</v>
      </c>
      <c r="E29672" t="s">
        <v>12655</v>
      </c>
      <c r="F29672" t="s">
        <v>12521</v>
      </c>
      <c r="G29672" s="10">
        <v>855.94620236575804</v>
      </c>
      <c r="H29672" s="11">
        <v>7.3631490999426002E-4</v>
      </c>
    </row>
    <row r="29673" spans="1:8" x14ac:dyDescent="0.3">
      <c r="A29673" s="9" t="s">
        <v>12451</v>
      </c>
      <c r="B29673" s="9">
        <v>37</v>
      </c>
      <c r="C29673">
        <v>3046</v>
      </c>
      <c r="D29673">
        <v>3743300</v>
      </c>
      <c r="E29673" t="s">
        <v>2697</v>
      </c>
      <c r="F29673" t="s">
        <v>12521</v>
      </c>
      <c r="G29673" s="10">
        <v>58.8050120014762</v>
      </c>
      <c r="H29673" s="11">
        <v>5.0586131464108202E-5</v>
      </c>
    </row>
    <row r="29674" spans="1:8" x14ac:dyDescent="0.3">
      <c r="A29674" s="9" t="s">
        <v>12451</v>
      </c>
      <c r="B29674" s="9">
        <v>37</v>
      </c>
      <c r="C29674">
        <v>5416</v>
      </c>
      <c r="D29674">
        <v>3743300</v>
      </c>
      <c r="E29674" t="s">
        <v>2697</v>
      </c>
      <c r="F29674" t="s">
        <v>12803</v>
      </c>
      <c r="G29674" s="10">
        <v>30.137006984156301</v>
      </c>
      <c r="H29674" s="11">
        <v>1.80469440711675E-5</v>
      </c>
    </row>
    <row r="29675" spans="1:8" x14ac:dyDescent="0.3">
      <c r="A29675" s="9" t="s">
        <v>12451</v>
      </c>
      <c r="B29675" s="9">
        <v>37</v>
      </c>
      <c r="C29675">
        <v>15023</v>
      </c>
      <c r="D29675">
        <v>3743300</v>
      </c>
      <c r="E29675" t="s">
        <v>2697</v>
      </c>
      <c r="F29675" t="s">
        <v>13005</v>
      </c>
      <c r="G29675" s="10">
        <v>12.953032263915601</v>
      </c>
      <c r="H29675" s="11">
        <v>4.6496633871475398E-4</v>
      </c>
    </row>
    <row r="29676" spans="1:8" x14ac:dyDescent="0.3">
      <c r="A29676" s="9" t="s">
        <v>12451</v>
      </c>
      <c r="B29676" s="9">
        <v>37</v>
      </c>
      <c r="C29676">
        <v>19435</v>
      </c>
      <c r="D29676">
        <v>3743360</v>
      </c>
      <c r="E29676" t="s">
        <v>12941</v>
      </c>
      <c r="F29676" t="s">
        <v>13041</v>
      </c>
      <c r="G29676" s="10">
        <v>581.57047146962304</v>
      </c>
      <c r="H29676" s="11">
        <v>8.0387370617535595E-3</v>
      </c>
    </row>
    <row r="29677" spans="1:8" x14ac:dyDescent="0.3">
      <c r="A29677" s="9" t="s">
        <v>12451</v>
      </c>
      <c r="B29677" s="9">
        <v>37</v>
      </c>
      <c r="C29677">
        <v>5416</v>
      </c>
      <c r="D29677">
        <v>3743360</v>
      </c>
      <c r="E29677" t="s">
        <v>12941</v>
      </c>
      <c r="F29677" t="s">
        <v>12803</v>
      </c>
      <c r="G29677" s="10">
        <v>525.29961994878204</v>
      </c>
      <c r="H29677" s="11">
        <v>3.1456517453127002E-4</v>
      </c>
    </row>
    <row r="29678" spans="1:8" x14ac:dyDescent="0.3">
      <c r="A29678" s="9" t="s">
        <v>12451</v>
      </c>
      <c r="B29678" s="9">
        <v>37</v>
      </c>
      <c r="C29678">
        <v>3046</v>
      </c>
      <c r="D29678">
        <v>3743440</v>
      </c>
      <c r="E29678" t="s">
        <v>12721</v>
      </c>
      <c r="F29678" t="s">
        <v>12521</v>
      </c>
      <c r="G29678" s="10">
        <v>185.124778497569</v>
      </c>
      <c r="H29678" s="11">
        <v>1.5925082001695399E-4</v>
      </c>
    </row>
    <row r="29679" spans="1:8" x14ac:dyDescent="0.3">
      <c r="A29679" s="9" t="s">
        <v>12451</v>
      </c>
      <c r="B29679" s="9">
        <v>37</v>
      </c>
      <c r="C29679">
        <v>19108</v>
      </c>
      <c r="D29679">
        <v>3743440</v>
      </c>
      <c r="E29679" t="s">
        <v>12721</v>
      </c>
      <c r="F29679" t="s">
        <v>13038</v>
      </c>
      <c r="G29679" s="10">
        <v>145.00683163355399</v>
      </c>
      <c r="H29679" s="11">
        <v>7.8212962046145702E-3</v>
      </c>
    </row>
    <row r="29680" spans="1:8" x14ac:dyDescent="0.3">
      <c r="A29680" s="9" t="s">
        <v>12451</v>
      </c>
      <c r="B29680" s="9">
        <v>37</v>
      </c>
      <c r="C29680">
        <v>19435</v>
      </c>
      <c r="D29680">
        <v>3743480</v>
      </c>
      <c r="E29680" t="s">
        <v>12890</v>
      </c>
      <c r="F29680" t="s">
        <v>13041</v>
      </c>
      <c r="G29680" s="10">
        <v>4823.1857782349098</v>
      </c>
      <c r="H29680" s="11">
        <v>6.6668313082062697E-2</v>
      </c>
    </row>
    <row r="29681" spans="1:8" x14ac:dyDescent="0.3">
      <c r="A29681" s="9" t="s">
        <v>12451</v>
      </c>
      <c r="B29681" s="9">
        <v>37</v>
      </c>
      <c r="C29681">
        <v>5416</v>
      </c>
      <c r="D29681">
        <v>3743480</v>
      </c>
      <c r="E29681" t="s">
        <v>12890</v>
      </c>
      <c r="F29681" t="s">
        <v>12803</v>
      </c>
      <c r="G29681" s="10">
        <v>4356.5101402874498</v>
      </c>
      <c r="H29681" s="11">
        <v>2.60880899316163E-3</v>
      </c>
    </row>
    <row r="29682" spans="1:8" x14ac:dyDescent="0.3">
      <c r="A29682" s="9" t="s">
        <v>12451</v>
      </c>
      <c r="B29682" s="9">
        <v>37</v>
      </c>
      <c r="C29682">
        <v>19435</v>
      </c>
      <c r="D29682">
        <v>3743580</v>
      </c>
      <c r="E29682" t="s">
        <v>12915</v>
      </c>
      <c r="F29682" t="s">
        <v>13041</v>
      </c>
      <c r="G29682" s="10">
        <v>68.638750207669304</v>
      </c>
      <c r="H29682" s="11">
        <v>9.4875667220951096E-4</v>
      </c>
    </row>
    <row r="29683" spans="1:8" x14ac:dyDescent="0.3">
      <c r="A29683" s="9" t="s">
        <v>12451</v>
      </c>
      <c r="B29683" s="9">
        <v>37</v>
      </c>
      <c r="C29683">
        <v>5416</v>
      </c>
      <c r="D29683">
        <v>3743580</v>
      </c>
      <c r="E29683" t="s">
        <v>12915</v>
      </c>
      <c r="F29683" t="s">
        <v>12803</v>
      </c>
      <c r="G29683" s="10">
        <v>61.997489842864802</v>
      </c>
      <c r="H29683" s="11">
        <v>3.7125957210520897E-5</v>
      </c>
    </row>
    <row r="29684" spans="1:8" x14ac:dyDescent="0.3">
      <c r="A29684" s="9" t="s">
        <v>12451</v>
      </c>
      <c r="B29684" s="9">
        <v>37</v>
      </c>
      <c r="C29684">
        <v>5416</v>
      </c>
      <c r="D29684">
        <v>3743720</v>
      </c>
      <c r="E29684" t="s">
        <v>12842</v>
      </c>
      <c r="F29684" t="s">
        <v>12803</v>
      </c>
      <c r="G29684" s="10">
        <v>1515.60968176438</v>
      </c>
      <c r="H29684" s="11">
        <v>9.0759255472520699E-4</v>
      </c>
    </row>
    <row r="29685" spans="1:8" x14ac:dyDescent="0.3">
      <c r="A29685" s="9" t="s">
        <v>12451</v>
      </c>
      <c r="B29685" s="9">
        <v>37</v>
      </c>
      <c r="C29685">
        <v>21632</v>
      </c>
      <c r="D29685">
        <v>3743720</v>
      </c>
      <c r="E29685" t="s">
        <v>12842</v>
      </c>
      <c r="F29685" t="s">
        <v>13062</v>
      </c>
      <c r="G29685" s="10">
        <v>648.41694295554601</v>
      </c>
      <c r="H29685" s="11">
        <v>5.9404408761604896E-3</v>
      </c>
    </row>
    <row r="29686" spans="1:8" x14ac:dyDescent="0.3">
      <c r="A29686" s="9" t="s">
        <v>12451</v>
      </c>
      <c r="B29686" s="9">
        <v>37</v>
      </c>
      <c r="C29686">
        <v>3046</v>
      </c>
      <c r="D29686">
        <v>3743860</v>
      </c>
      <c r="E29686" t="s">
        <v>12699</v>
      </c>
      <c r="F29686" t="s">
        <v>12521</v>
      </c>
      <c r="G29686" s="10">
        <v>111.92453174390801</v>
      </c>
      <c r="H29686" s="11">
        <v>9.6281403304772007E-5</v>
      </c>
    </row>
    <row r="29687" spans="1:8" x14ac:dyDescent="0.3">
      <c r="A29687" s="9" t="s">
        <v>12451</v>
      </c>
      <c r="B29687" s="9">
        <v>37</v>
      </c>
      <c r="C29687">
        <v>12801</v>
      </c>
      <c r="D29687">
        <v>3743920</v>
      </c>
      <c r="E29687" t="s">
        <v>3933</v>
      </c>
      <c r="F29687" t="s">
        <v>12995</v>
      </c>
      <c r="G29687" s="10">
        <v>7629.8185748687001</v>
      </c>
      <c r="H29687" s="11">
        <v>0.873476654249422</v>
      </c>
    </row>
    <row r="29688" spans="1:8" x14ac:dyDescent="0.3">
      <c r="A29688" s="9" t="s">
        <v>12451</v>
      </c>
      <c r="B29688" s="9">
        <v>37</v>
      </c>
      <c r="C29688">
        <v>19435</v>
      </c>
      <c r="D29688">
        <v>3743920</v>
      </c>
      <c r="E29688" t="s">
        <v>3933</v>
      </c>
      <c r="F29688" t="s">
        <v>13041</v>
      </c>
      <c r="G29688" s="10">
        <v>2166.78729958138</v>
      </c>
      <c r="H29688" s="11">
        <v>2.9950340026834599E-2</v>
      </c>
    </row>
    <row r="29689" spans="1:8" x14ac:dyDescent="0.3">
      <c r="A29689" s="9" t="s">
        <v>12451</v>
      </c>
      <c r="B29689" s="9">
        <v>37</v>
      </c>
      <c r="C29689">
        <v>5416</v>
      </c>
      <c r="D29689">
        <v>3743920</v>
      </c>
      <c r="E29689" t="s">
        <v>3933</v>
      </c>
      <c r="F29689" t="s">
        <v>12803</v>
      </c>
      <c r="G29689" s="10">
        <v>1957.1360665951499</v>
      </c>
      <c r="H29689" s="11">
        <v>1.1719918023736101E-3</v>
      </c>
    </row>
    <row r="29690" spans="1:8" x14ac:dyDescent="0.3">
      <c r="A29690" s="9" t="s">
        <v>12451</v>
      </c>
      <c r="B29690" s="9">
        <v>37</v>
      </c>
      <c r="C29690">
        <v>3046</v>
      </c>
      <c r="D29690">
        <v>3744100</v>
      </c>
      <c r="E29690" t="s">
        <v>12570</v>
      </c>
      <c r="F29690" t="s">
        <v>12521</v>
      </c>
      <c r="G29690" s="10">
        <v>440.65221605032298</v>
      </c>
      <c r="H29690" s="11">
        <v>3.7906447379880903E-4</v>
      </c>
    </row>
    <row r="29691" spans="1:8" x14ac:dyDescent="0.3">
      <c r="A29691" s="9" t="s">
        <v>12451</v>
      </c>
      <c r="B29691" s="9">
        <v>37</v>
      </c>
      <c r="C29691">
        <v>5416</v>
      </c>
      <c r="D29691">
        <v>3744100</v>
      </c>
      <c r="E29691" t="s">
        <v>12570</v>
      </c>
      <c r="F29691" t="s">
        <v>12803</v>
      </c>
      <c r="G29691" s="10">
        <v>225.83005190712501</v>
      </c>
      <c r="H29691" s="11">
        <v>1.35233811323711E-4</v>
      </c>
    </row>
    <row r="29692" spans="1:8" x14ac:dyDescent="0.3">
      <c r="A29692" s="9" t="s">
        <v>12451</v>
      </c>
      <c r="B29692" s="9">
        <v>37</v>
      </c>
      <c r="C29692">
        <v>5416</v>
      </c>
      <c r="D29692">
        <v>3744160</v>
      </c>
      <c r="E29692" t="s">
        <v>12831</v>
      </c>
      <c r="F29692" t="s">
        <v>12803</v>
      </c>
      <c r="G29692" s="10">
        <v>96.0085015349147</v>
      </c>
      <c r="H29692" s="11">
        <v>5.7492771543906303E-5</v>
      </c>
    </row>
    <row r="29693" spans="1:8" x14ac:dyDescent="0.3">
      <c r="A29693" s="9" t="s">
        <v>12451</v>
      </c>
      <c r="B29693" s="9">
        <v>37</v>
      </c>
      <c r="C29693">
        <v>16496</v>
      </c>
      <c r="D29693">
        <v>3744160</v>
      </c>
      <c r="E29693" t="s">
        <v>12831</v>
      </c>
      <c r="F29693" t="s">
        <v>13029</v>
      </c>
      <c r="G29693" s="10">
        <v>57.674149597070603</v>
      </c>
      <c r="H29693" s="11">
        <v>9.0634172921819599E-4</v>
      </c>
    </row>
    <row r="29694" spans="1:8" x14ac:dyDescent="0.3">
      <c r="A29694" s="9" t="s">
        <v>12451</v>
      </c>
      <c r="B29694" s="9">
        <v>37</v>
      </c>
      <c r="C29694">
        <v>5416</v>
      </c>
      <c r="D29694">
        <v>3744220</v>
      </c>
      <c r="E29694" t="s">
        <v>526</v>
      </c>
      <c r="F29694" t="s">
        <v>12803</v>
      </c>
      <c r="G29694" s="10">
        <v>9416.8315917723994</v>
      </c>
      <c r="H29694" s="11">
        <v>5.63908131798436E-3</v>
      </c>
    </row>
    <row r="29695" spans="1:8" x14ac:dyDescent="0.3">
      <c r="A29695" s="9" t="s">
        <v>12451</v>
      </c>
      <c r="B29695" s="9">
        <v>37</v>
      </c>
      <c r="C29695">
        <v>21632</v>
      </c>
      <c r="D29695">
        <v>3744220</v>
      </c>
      <c r="E29695" t="s">
        <v>526</v>
      </c>
      <c r="F29695" t="s">
        <v>13062</v>
      </c>
      <c r="G29695" s="10">
        <v>4028.7636233334001</v>
      </c>
      <c r="H29695" s="11">
        <v>3.6909325656036898E-2</v>
      </c>
    </row>
    <row r="29696" spans="1:8" x14ac:dyDescent="0.3">
      <c r="A29696" s="9" t="s">
        <v>12451</v>
      </c>
      <c r="B29696" s="9">
        <v>37</v>
      </c>
      <c r="C29696">
        <v>3046</v>
      </c>
      <c r="D29696">
        <v>3744320</v>
      </c>
      <c r="E29696" t="s">
        <v>12582</v>
      </c>
      <c r="F29696" t="s">
        <v>12521</v>
      </c>
      <c r="G29696" s="10">
        <v>4003.5609881547698</v>
      </c>
      <c r="H29696" s="11">
        <v>3.4440034204276299E-3</v>
      </c>
    </row>
    <row r="29697" spans="1:8" x14ac:dyDescent="0.3">
      <c r="A29697" s="9" t="s">
        <v>12451</v>
      </c>
      <c r="B29697" s="9">
        <v>37</v>
      </c>
      <c r="C29697">
        <v>3107</v>
      </c>
      <c r="D29697">
        <v>3744320</v>
      </c>
      <c r="E29697" t="s">
        <v>12582</v>
      </c>
      <c r="F29697" t="s">
        <v>12797</v>
      </c>
      <c r="G29697" s="10">
        <v>1269.45141229965</v>
      </c>
      <c r="H29697" s="11">
        <v>3.54545848987474E-2</v>
      </c>
    </row>
    <row r="29698" spans="1:8" x14ac:dyDescent="0.3">
      <c r="A29698" s="9" t="s">
        <v>12451</v>
      </c>
      <c r="B29698" s="9">
        <v>37</v>
      </c>
      <c r="C29698">
        <v>12944</v>
      </c>
      <c r="D29698">
        <v>3744400</v>
      </c>
      <c r="E29698" t="s">
        <v>3322</v>
      </c>
      <c r="F29698" t="s">
        <v>12996</v>
      </c>
      <c r="G29698" s="10">
        <v>5508.3269042987704</v>
      </c>
      <c r="H29698" s="11">
        <v>0.84045268603887302</v>
      </c>
    </row>
    <row r="29699" spans="1:8" x14ac:dyDescent="0.3">
      <c r="A29699" s="9" t="s">
        <v>12451</v>
      </c>
      <c r="B29699" s="9">
        <v>37</v>
      </c>
      <c r="C29699">
        <v>5416</v>
      </c>
      <c r="D29699">
        <v>3744400</v>
      </c>
      <c r="E29699" t="s">
        <v>3322</v>
      </c>
      <c r="F29699" t="s">
        <v>12803</v>
      </c>
      <c r="G29699" s="10">
        <v>1222.8656098433401</v>
      </c>
      <c r="H29699" s="11">
        <v>7.3228862039947202E-4</v>
      </c>
    </row>
    <row r="29700" spans="1:8" x14ac:dyDescent="0.3">
      <c r="A29700" s="9" t="s">
        <v>12451</v>
      </c>
      <c r="B29700" s="9">
        <v>37</v>
      </c>
      <c r="C29700">
        <v>16496</v>
      </c>
      <c r="D29700">
        <v>3744400</v>
      </c>
      <c r="E29700" t="s">
        <v>3322</v>
      </c>
      <c r="F29700" t="s">
        <v>13029</v>
      </c>
      <c r="G29700" s="10">
        <v>734.59884272404304</v>
      </c>
      <c r="H29700" s="11">
        <v>1.15441248817305E-2</v>
      </c>
    </row>
    <row r="29701" spans="1:8" x14ac:dyDescent="0.3">
      <c r="A29701" s="9" t="s">
        <v>12451</v>
      </c>
      <c r="B29701" s="9">
        <v>37</v>
      </c>
      <c r="C29701">
        <v>5416</v>
      </c>
      <c r="D29701">
        <v>3744520</v>
      </c>
      <c r="E29701" t="s">
        <v>11399</v>
      </c>
      <c r="F29701" t="s">
        <v>12803</v>
      </c>
      <c r="G29701" s="10">
        <v>8306.7011762204693</v>
      </c>
      <c r="H29701" s="11">
        <v>4.9743019146514401E-3</v>
      </c>
    </row>
    <row r="29702" spans="1:8" x14ac:dyDescent="0.3">
      <c r="A29702" s="9" t="s">
        <v>12451</v>
      </c>
      <c r="B29702" s="9">
        <v>37</v>
      </c>
      <c r="C29702">
        <v>3046</v>
      </c>
      <c r="D29702">
        <v>3744520</v>
      </c>
      <c r="E29702" t="s">
        <v>11399</v>
      </c>
      <c r="F29702" t="s">
        <v>12521</v>
      </c>
      <c r="G29702" s="10">
        <v>520.02343314836901</v>
      </c>
      <c r="H29702" s="11">
        <v>4.4734237539140198E-4</v>
      </c>
    </row>
    <row r="29703" spans="1:8" x14ac:dyDescent="0.3">
      <c r="A29703" s="9" t="s">
        <v>12451</v>
      </c>
      <c r="B29703" s="9">
        <v>37</v>
      </c>
      <c r="C29703">
        <v>3046</v>
      </c>
      <c r="D29703">
        <v>3744560</v>
      </c>
      <c r="E29703" t="s">
        <v>12526</v>
      </c>
      <c r="F29703" t="s">
        <v>12521</v>
      </c>
      <c r="G29703" s="10">
        <v>118.213201555577</v>
      </c>
      <c r="H29703" s="11">
        <v>1.01691137390354E-4</v>
      </c>
    </row>
    <row r="29704" spans="1:8" x14ac:dyDescent="0.3">
      <c r="A29704" s="9" t="s">
        <v>12451</v>
      </c>
      <c r="B29704" s="9">
        <v>37</v>
      </c>
      <c r="C29704">
        <v>14717</v>
      </c>
      <c r="D29704">
        <v>3744560</v>
      </c>
      <c r="E29704" t="s">
        <v>12526</v>
      </c>
      <c r="F29704" t="s">
        <v>13003</v>
      </c>
      <c r="G29704" s="10">
        <v>69.046168712775298</v>
      </c>
      <c r="H29704" s="11">
        <v>3.5627538035487801E-3</v>
      </c>
    </row>
    <row r="29705" spans="1:8" x14ac:dyDescent="0.3">
      <c r="A29705" s="9" t="s">
        <v>12451</v>
      </c>
      <c r="B29705" s="9">
        <v>37</v>
      </c>
      <c r="C29705">
        <v>5416</v>
      </c>
      <c r="D29705">
        <v>3744560</v>
      </c>
      <c r="E29705" t="s">
        <v>12526</v>
      </c>
      <c r="F29705" t="s">
        <v>12803</v>
      </c>
      <c r="G29705" s="10">
        <v>60.5831367028795</v>
      </c>
      <c r="H29705" s="11">
        <v>3.6279000111310202E-5</v>
      </c>
    </row>
    <row r="29706" spans="1:8" x14ac:dyDescent="0.3">
      <c r="A29706" s="9" t="s">
        <v>12451</v>
      </c>
      <c r="B29706" s="9">
        <v>37</v>
      </c>
      <c r="C29706">
        <v>5416</v>
      </c>
      <c r="D29706">
        <v>3744800</v>
      </c>
      <c r="E29706" t="s">
        <v>12926</v>
      </c>
      <c r="F29706" t="s">
        <v>12803</v>
      </c>
      <c r="G29706" s="10">
        <v>3726.8001458353801</v>
      </c>
      <c r="H29706" s="11">
        <v>2.2317197534469399E-3</v>
      </c>
    </row>
    <row r="29707" spans="1:8" x14ac:dyDescent="0.3">
      <c r="A29707" s="9" t="s">
        <v>12451</v>
      </c>
      <c r="B29707" s="9">
        <v>37</v>
      </c>
      <c r="C29707">
        <v>18339</v>
      </c>
      <c r="D29707">
        <v>3744800</v>
      </c>
      <c r="E29707" t="s">
        <v>12926</v>
      </c>
      <c r="F29707" t="s">
        <v>13034</v>
      </c>
      <c r="G29707" s="10">
        <v>1314.51846084607</v>
      </c>
      <c r="H29707" s="11">
        <v>4.9338229960817902E-2</v>
      </c>
    </row>
    <row r="29708" spans="1:8" x14ac:dyDescent="0.3">
      <c r="A29708" s="9" t="s">
        <v>12451</v>
      </c>
      <c r="B29708" s="9">
        <v>37</v>
      </c>
      <c r="C29708">
        <v>3046</v>
      </c>
      <c r="D29708">
        <v>3744900</v>
      </c>
      <c r="E29708" t="s">
        <v>12681</v>
      </c>
      <c r="F29708" t="s">
        <v>12521</v>
      </c>
      <c r="G29708" s="10">
        <v>218.81571855495901</v>
      </c>
      <c r="H29708" s="11">
        <v>1.8823294696303401E-4</v>
      </c>
    </row>
    <row r="29709" spans="1:8" x14ac:dyDescent="0.3">
      <c r="A29709" s="9" t="s">
        <v>12451</v>
      </c>
      <c r="B29709" s="9">
        <v>37</v>
      </c>
      <c r="C29709">
        <v>15671</v>
      </c>
      <c r="D29709">
        <v>3744900</v>
      </c>
      <c r="E29709" t="s">
        <v>12681</v>
      </c>
      <c r="F29709" t="s">
        <v>13007</v>
      </c>
      <c r="G29709" s="10">
        <v>144.17466127122401</v>
      </c>
      <c r="H29709" s="11">
        <v>4.9174481145750097E-3</v>
      </c>
    </row>
    <row r="29710" spans="1:8" x14ac:dyDescent="0.3">
      <c r="A29710" s="9" t="s">
        <v>12451</v>
      </c>
      <c r="B29710" s="9">
        <v>37</v>
      </c>
      <c r="C29710">
        <v>14717</v>
      </c>
      <c r="D29710">
        <v>3744900</v>
      </c>
      <c r="E29710" t="s">
        <v>12681</v>
      </c>
      <c r="F29710" t="s">
        <v>13003</v>
      </c>
      <c r="G29710" s="10">
        <v>127.806258704952</v>
      </c>
      <c r="H29710" s="11">
        <v>6.5947501911740097E-3</v>
      </c>
    </row>
    <row r="29711" spans="1:8" x14ac:dyDescent="0.3">
      <c r="A29711" s="9" t="s">
        <v>12451</v>
      </c>
      <c r="B29711" s="9">
        <v>37</v>
      </c>
      <c r="C29711">
        <v>5416</v>
      </c>
      <c r="D29711">
        <v>3744900</v>
      </c>
      <c r="E29711" t="s">
        <v>12681</v>
      </c>
      <c r="F29711" t="s">
        <v>12803</v>
      </c>
      <c r="G29711" s="10">
        <v>112.140965776326</v>
      </c>
      <c r="H29711" s="11">
        <v>6.7153375201327593E-5</v>
      </c>
    </row>
    <row r="29712" spans="1:8" x14ac:dyDescent="0.3">
      <c r="A29712" s="9" t="s">
        <v>12451</v>
      </c>
      <c r="B29712" s="9">
        <v>37</v>
      </c>
      <c r="C29712">
        <v>5416</v>
      </c>
      <c r="D29712">
        <v>3744960</v>
      </c>
      <c r="E29712" t="s">
        <v>12861</v>
      </c>
      <c r="F29712" t="s">
        <v>12803</v>
      </c>
      <c r="G29712" s="10">
        <v>5198.4227225186696</v>
      </c>
      <c r="H29712" s="11">
        <v>3.1129715097753998E-3</v>
      </c>
    </row>
    <row r="29713" spans="1:8" x14ac:dyDescent="0.3">
      <c r="A29713" s="9" t="s">
        <v>12451</v>
      </c>
      <c r="B29713" s="9">
        <v>37</v>
      </c>
      <c r="C29713">
        <v>21632</v>
      </c>
      <c r="D29713">
        <v>3744960</v>
      </c>
      <c r="E29713" t="s">
        <v>12861</v>
      </c>
      <c r="F29713" t="s">
        <v>13062</v>
      </c>
      <c r="G29713" s="10">
        <v>795.657532324729</v>
      </c>
      <c r="H29713" s="11">
        <v>7.2893785083756601E-3</v>
      </c>
    </row>
    <row r="29714" spans="1:8" x14ac:dyDescent="0.3">
      <c r="A29714" s="9" t="s">
        <v>12451</v>
      </c>
      <c r="B29714" s="9">
        <v>37</v>
      </c>
      <c r="C29714">
        <v>3046</v>
      </c>
      <c r="D29714">
        <v>3745100</v>
      </c>
      <c r="E29714" t="s">
        <v>12082</v>
      </c>
      <c r="F29714" t="s">
        <v>12521</v>
      </c>
      <c r="G29714" s="10">
        <v>1766.7829049629099</v>
      </c>
      <c r="H29714" s="11">
        <v>1.5198485512892799E-3</v>
      </c>
    </row>
    <row r="29715" spans="1:8" x14ac:dyDescent="0.3">
      <c r="A29715" s="9" t="s">
        <v>12451</v>
      </c>
      <c r="B29715" s="9">
        <v>37</v>
      </c>
      <c r="C29715">
        <v>18957</v>
      </c>
      <c r="D29715">
        <v>3745100</v>
      </c>
      <c r="E29715" t="s">
        <v>12082</v>
      </c>
      <c r="F29715" t="s">
        <v>3998</v>
      </c>
      <c r="G29715" s="10">
        <v>296.67757035046998</v>
      </c>
      <c r="H29715" s="11">
        <v>1.4404620817171801E-2</v>
      </c>
    </row>
    <row r="29716" spans="1:8" x14ac:dyDescent="0.3">
      <c r="A29716" s="9" t="s">
        <v>12451</v>
      </c>
      <c r="B29716" s="9">
        <v>37</v>
      </c>
      <c r="C29716">
        <v>19435</v>
      </c>
      <c r="D29716">
        <v>3745140</v>
      </c>
      <c r="E29716" t="s">
        <v>927</v>
      </c>
      <c r="F29716" t="s">
        <v>13041</v>
      </c>
      <c r="G29716" s="10">
        <v>350.28376486613797</v>
      </c>
      <c r="H29716" s="11">
        <v>4.8417848238484296E-3</v>
      </c>
    </row>
    <row r="29717" spans="1:8" x14ac:dyDescent="0.3">
      <c r="A29717" s="9" t="s">
        <v>12451</v>
      </c>
      <c r="B29717" s="9">
        <v>37</v>
      </c>
      <c r="C29717">
        <v>5416</v>
      </c>
      <c r="D29717">
        <v>3745140</v>
      </c>
      <c r="E29717" t="s">
        <v>927</v>
      </c>
      <c r="F29717" t="s">
        <v>12803</v>
      </c>
      <c r="G29717" s="10">
        <v>333.57828269645</v>
      </c>
      <c r="H29717" s="11">
        <v>1.9975668500670299E-4</v>
      </c>
    </row>
    <row r="29718" spans="1:8" x14ac:dyDescent="0.3">
      <c r="A29718" s="9" t="s">
        <v>12451</v>
      </c>
      <c r="B29718" s="9">
        <v>37</v>
      </c>
      <c r="C29718">
        <v>19876</v>
      </c>
      <c r="D29718">
        <v>3745640</v>
      </c>
      <c r="E29718" t="s">
        <v>13018</v>
      </c>
      <c r="F29718" t="s">
        <v>13042</v>
      </c>
      <c r="G29718" s="10">
        <v>718.89816156337099</v>
      </c>
      <c r="H29718" s="11">
        <v>7.0425666548787798E-3</v>
      </c>
    </row>
    <row r="29719" spans="1:8" x14ac:dyDescent="0.3">
      <c r="A29719" s="9" t="s">
        <v>12451</v>
      </c>
      <c r="B29719" s="9">
        <v>37</v>
      </c>
      <c r="C29719">
        <v>16101</v>
      </c>
      <c r="D29719">
        <v>3745640</v>
      </c>
      <c r="E29719" t="s">
        <v>13018</v>
      </c>
      <c r="F29719" t="s">
        <v>13009</v>
      </c>
      <c r="G29719" s="10">
        <v>292.50425239061599</v>
      </c>
      <c r="H29719" s="11">
        <v>2.37499392977116E-2</v>
      </c>
    </row>
    <row r="29720" spans="1:8" x14ac:dyDescent="0.3">
      <c r="A29720" s="9" t="s">
        <v>12451</v>
      </c>
      <c r="B29720" s="9">
        <v>37</v>
      </c>
      <c r="C29720">
        <v>40441</v>
      </c>
      <c r="D29720">
        <v>3745660</v>
      </c>
      <c r="E29720" t="s">
        <v>12510</v>
      </c>
      <c r="F29720" t="s">
        <v>13064</v>
      </c>
      <c r="G29720" s="10">
        <v>615.95054273999995</v>
      </c>
      <c r="H29720" s="11">
        <v>0.17973462000000001</v>
      </c>
    </row>
    <row r="29721" spans="1:8" x14ac:dyDescent="0.3">
      <c r="A29721" s="9" t="s">
        <v>12451</v>
      </c>
      <c r="B29721" s="9">
        <v>37</v>
      </c>
      <c r="C29721">
        <v>1891</v>
      </c>
      <c r="D29721">
        <v>3745660</v>
      </c>
      <c r="E29721" t="s">
        <v>12510</v>
      </c>
      <c r="F29721" t="s">
        <v>3321</v>
      </c>
      <c r="G29721" s="10">
        <v>389.66936328645897</v>
      </c>
      <c r="H29721" s="11">
        <v>2.8696469790592701E-2</v>
      </c>
    </row>
    <row r="29722" spans="1:8" x14ac:dyDescent="0.3">
      <c r="A29722" s="9" t="s">
        <v>12451</v>
      </c>
      <c r="B29722" s="9">
        <v>37</v>
      </c>
      <c r="C29722">
        <v>19876</v>
      </c>
      <c r="D29722">
        <v>3745880</v>
      </c>
      <c r="E29722" t="s">
        <v>13047</v>
      </c>
      <c r="F29722" t="s">
        <v>13042</v>
      </c>
      <c r="G29722" s="10">
        <v>4693.5020299450698</v>
      </c>
      <c r="H29722" s="11">
        <v>4.5979114508812501E-2</v>
      </c>
    </row>
    <row r="29723" spans="1:8" x14ac:dyDescent="0.3">
      <c r="A29723" s="9" t="s">
        <v>12451</v>
      </c>
      <c r="B29723" s="9">
        <v>37</v>
      </c>
      <c r="C29723">
        <v>3046</v>
      </c>
      <c r="D29723">
        <v>3746000</v>
      </c>
      <c r="E29723" t="s">
        <v>6866</v>
      </c>
      <c r="F29723" t="s">
        <v>12521</v>
      </c>
      <c r="G29723" s="10">
        <v>2445.4418903880801</v>
      </c>
      <c r="H29723" s="11">
        <v>2.10365478629446E-3</v>
      </c>
    </row>
    <row r="29724" spans="1:8" x14ac:dyDescent="0.3">
      <c r="A29724" s="9" t="s">
        <v>12451</v>
      </c>
      <c r="B29724" s="9">
        <v>37</v>
      </c>
      <c r="C29724">
        <v>3046</v>
      </c>
      <c r="D29724">
        <v>3746060</v>
      </c>
      <c r="E29724" t="s">
        <v>12556</v>
      </c>
      <c r="F29724" t="s">
        <v>12521</v>
      </c>
      <c r="G29724" s="10">
        <v>652.28462038254497</v>
      </c>
      <c r="H29724" s="11">
        <v>5.6111808221141095E-4</v>
      </c>
    </row>
    <row r="29725" spans="1:8" x14ac:dyDescent="0.3">
      <c r="A29725" s="9" t="s">
        <v>12451</v>
      </c>
      <c r="B29725" s="9">
        <v>37</v>
      </c>
      <c r="C29725">
        <v>13416</v>
      </c>
      <c r="D29725">
        <v>3746340</v>
      </c>
      <c r="E29725" t="s">
        <v>12604</v>
      </c>
      <c r="F29725" t="s">
        <v>12999</v>
      </c>
      <c r="G29725" s="10">
        <v>15662.051980009601</v>
      </c>
      <c r="H29725" s="11">
        <v>0.82073321699992596</v>
      </c>
    </row>
    <row r="29726" spans="1:8" x14ac:dyDescent="0.3">
      <c r="A29726" s="9" t="s">
        <v>12451</v>
      </c>
      <c r="B29726" s="9">
        <v>37</v>
      </c>
      <c r="C29726">
        <v>3046</v>
      </c>
      <c r="D29726">
        <v>3746340</v>
      </c>
      <c r="E29726" t="s">
        <v>12604</v>
      </c>
      <c r="F29726" t="s">
        <v>12521</v>
      </c>
      <c r="G29726" s="10">
        <v>1884.0131831591</v>
      </c>
      <c r="H29726" s="11">
        <v>1.62069414357073E-3</v>
      </c>
    </row>
    <row r="29727" spans="1:8" x14ac:dyDescent="0.3">
      <c r="A29727" s="9" t="s">
        <v>12451</v>
      </c>
      <c r="B29727" s="9">
        <v>37</v>
      </c>
      <c r="C29727">
        <v>9837</v>
      </c>
      <c r="D29727">
        <v>3746340</v>
      </c>
      <c r="E29727" t="s">
        <v>12604</v>
      </c>
      <c r="F29727" t="s">
        <v>12987</v>
      </c>
      <c r="G29727" s="10">
        <v>1028.2136741566601</v>
      </c>
      <c r="H29727" s="11">
        <v>1.4853642202110001E-2</v>
      </c>
    </row>
    <row r="29728" spans="1:8" x14ac:dyDescent="0.3">
      <c r="A29728" s="9" t="s">
        <v>12451</v>
      </c>
      <c r="B29728" s="9">
        <v>37</v>
      </c>
      <c r="C29728">
        <v>19108</v>
      </c>
      <c r="D29728">
        <v>3746340</v>
      </c>
      <c r="E29728" t="s">
        <v>12604</v>
      </c>
      <c r="F29728" t="s">
        <v>13038</v>
      </c>
      <c r="G29728" s="10">
        <v>29.721984388212299</v>
      </c>
      <c r="H29728" s="11">
        <v>1.60312752902979E-3</v>
      </c>
    </row>
    <row r="29729" spans="1:8" x14ac:dyDescent="0.3">
      <c r="A29729" s="9" t="s">
        <v>12451</v>
      </c>
      <c r="B29729" s="9">
        <v>37</v>
      </c>
      <c r="C29729">
        <v>19435</v>
      </c>
      <c r="D29729">
        <v>3746820</v>
      </c>
      <c r="E29729" t="s">
        <v>2595</v>
      </c>
      <c r="F29729" t="s">
        <v>13041</v>
      </c>
      <c r="G29729" s="10">
        <v>134.30079059769301</v>
      </c>
      <c r="H29729" s="11">
        <v>1.8563678793256399E-3</v>
      </c>
    </row>
    <row r="29730" spans="1:8" x14ac:dyDescent="0.3">
      <c r="A29730" s="9" t="s">
        <v>12451</v>
      </c>
      <c r="B29730" s="9">
        <v>37</v>
      </c>
      <c r="C29730">
        <v>5416</v>
      </c>
      <c r="D29730">
        <v>3746820</v>
      </c>
      <c r="E29730" t="s">
        <v>2595</v>
      </c>
      <c r="F29730" t="s">
        <v>12803</v>
      </c>
      <c r="G29730" s="10">
        <v>121.306286547723</v>
      </c>
      <c r="H29730" s="11">
        <v>7.2641844293253594E-5</v>
      </c>
    </row>
    <row r="29731" spans="1:8" x14ac:dyDescent="0.3">
      <c r="A29731" s="9" t="s">
        <v>12451</v>
      </c>
      <c r="B29731" s="9">
        <v>37</v>
      </c>
      <c r="C29731">
        <v>13027</v>
      </c>
      <c r="D29731">
        <v>3746740</v>
      </c>
      <c r="E29731" t="s">
        <v>12998</v>
      </c>
      <c r="F29731" t="s">
        <v>12997</v>
      </c>
      <c r="G29731" s="10">
        <v>340.92650291434899</v>
      </c>
      <c r="H29731" s="11">
        <v>2.25809049486255E-2</v>
      </c>
    </row>
    <row r="29732" spans="1:8" x14ac:dyDescent="0.3">
      <c r="A29732" s="9" t="s">
        <v>12451</v>
      </c>
      <c r="B29732" s="9">
        <v>37</v>
      </c>
      <c r="C29732">
        <v>3107</v>
      </c>
      <c r="D29732">
        <v>3746860</v>
      </c>
      <c r="E29732" t="s">
        <v>2677</v>
      </c>
      <c r="F29732" t="s">
        <v>12797</v>
      </c>
      <c r="G29732" s="10">
        <v>1422.5555565992399</v>
      </c>
      <c r="H29732" s="11">
        <v>3.9730639759789001E-2</v>
      </c>
    </row>
    <row r="29733" spans="1:8" x14ac:dyDescent="0.3">
      <c r="A29733" s="9" t="s">
        <v>12451</v>
      </c>
      <c r="B29733" s="9">
        <v>37</v>
      </c>
      <c r="C29733">
        <v>3046</v>
      </c>
      <c r="D29733">
        <v>3746860</v>
      </c>
      <c r="E29733" t="s">
        <v>2677</v>
      </c>
      <c r="F29733" t="s">
        <v>12521</v>
      </c>
      <c r="G29733" s="10">
        <v>518.48570034516695</v>
      </c>
      <c r="H29733" s="11">
        <v>4.4601956376205502E-4</v>
      </c>
    </row>
    <row r="29734" spans="1:8" x14ac:dyDescent="0.3">
      <c r="A29734" s="9" t="s">
        <v>12451</v>
      </c>
      <c r="B29734" s="9">
        <v>37</v>
      </c>
      <c r="C29734">
        <v>5416</v>
      </c>
      <c r="D29734">
        <v>3747000</v>
      </c>
      <c r="E29734" t="s">
        <v>3600</v>
      </c>
      <c r="F29734" t="s">
        <v>12803</v>
      </c>
      <c r="G29734" s="10">
        <v>2742.8507631167699</v>
      </c>
      <c r="H29734" s="11">
        <v>1.6425013387544E-3</v>
      </c>
    </row>
    <row r="29735" spans="1:8" x14ac:dyDescent="0.3">
      <c r="A29735" s="9" t="s">
        <v>12451</v>
      </c>
      <c r="B29735" s="9">
        <v>37</v>
      </c>
      <c r="C29735">
        <v>13561</v>
      </c>
      <c r="D29735">
        <v>3747000</v>
      </c>
      <c r="E29735" t="s">
        <v>3600</v>
      </c>
      <c r="F29735" t="s">
        <v>13002</v>
      </c>
      <c r="G29735" s="10">
        <v>1485.00548377522</v>
      </c>
      <c r="H29735" s="11">
        <v>0.37246187202789599</v>
      </c>
    </row>
    <row r="29736" spans="1:8" x14ac:dyDescent="0.3">
      <c r="A29736" s="9" t="s">
        <v>12451</v>
      </c>
      <c r="B29736" s="9">
        <v>37</v>
      </c>
      <c r="C29736">
        <v>16496</v>
      </c>
      <c r="D29736">
        <v>3747000</v>
      </c>
      <c r="E29736" t="s">
        <v>3600</v>
      </c>
      <c r="F29736" t="s">
        <v>13029</v>
      </c>
      <c r="G29736" s="10">
        <v>955.05565926201302</v>
      </c>
      <c r="H29736" s="11">
        <v>1.5008574964044501E-2</v>
      </c>
    </row>
    <row r="29737" spans="1:8" x14ac:dyDescent="0.3">
      <c r="A29737" s="9" t="s">
        <v>12451</v>
      </c>
      <c r="B29737" s="9">
        <v>37</v>
      </c>
      <c r="C29737">
        <v>21632</v>
      </c>
      <c r="D29737">
        <v>3747000</v>
      </c>
      <c r="E29737" t="s">
        <v>3600</v>
      </c>
      <c r="F29737" t="s">
        <v>13062</v>
      </c>
      <c r="G29737" s="10">
        <v>52.557806127971297</v>
      </c>
      <c r="H29737" s="11">
        <v>4.8150583243677502E-4</v>
      </c>
    </row>
    <row r="29738" spans="1:8" x14ac:dyDescent="0.3">
      <c r="A29738" s="9" t="s">
        <v>12451</v>
      </c>
      <c r="B29738" s="9">
        <v>37</v>
      </c>
      <c r="C29738">
        <v>17572</v>
      </c>
      <c r="D29738">
        <v>3747020</v>
      </c>
      <c r="E29738" t="s">
        <v>12767</v>
      </c>
      <c r="F29738" t="s">
        <v>13032</v>
      </c>
      <c r="G29738" s="10">
        <v>106.560319748136</v>
      </c>
      <c r="H29738" s="11">
        <v>2.5843455423601399E-3</v>
      </c>
    </row>
    <row r="29739" spans="1:8" x14ac:dyDescent="0.3">
      <c r="A29739" s="9" t="s">
        <v>12451</v>
      </c>
      <c r="B29739" s="9">
        <v>37</v>
      </c>
      <c r="C29739">
        <v>3046</v>
      </c>
      <c r="D29739">
        <v>3747020</v>
      </c>
      <c r="E29739" t="s">
        <v>12767</v>
      </c>
      <c r="F29739" t="s">
        <v>12521</v>
      </c>
      <c r="G29739" s="10">
        <v>98.376678930749094</v>
      </c>
      <c r="H29739" s="11">
        <v>8.4627065687331295E-5</v>
      </c>
    </row>
    <row r="29740" spans="1:8" x14ac:dyDescent="0.3">
      <c r="A29740" s="9" t="s">
        <v>12451</v>
      </c>
      <c r="B29740" s="9">
        <v>37</v>
      </c>
      <c r="C29740">
        <v>18957</v>
      </c>
      <c r="D29740">
        <v>3747020</v>
      </c>
      <c r="E29740" t="s">
        <v>12767</v>
      </c>
      <c r="F29740" t="s">
        <v>3998</v>
      </c>
      <c r="G29740" s="10">
        <v>47.004358758648699</v>
      </c>
      <c r="H29740" s="11">
        <v>2.2822081354946901E-3</v>
      </c>
    </row>
    <row r="29741" spans="1:8" x14ac:dyDescent="0.3">
      <c r="A29741" s="9" t="s">
        <v>12451</v>
      </c>
      <c r="B29741" s="9">
        <v>37</v>
      </c>
      <c r="C29741">
        <v>3046</v>
      </c>
      <c r="D29741">
        <v>3747240</v>
      </c>
      <c r="E29741" t="s">
        <v>12983</v>
      </c>
      <c r="F29741" t="s">
        <v>12521</v>
      </c>
      <c r="G29741" s="10">
        <v>336.54459094634802</v>
      </c>
      <c r="H29741" s="11">
        <v>2.8950744743864803E-4</v>
      </c>
    </row>
    <row r="29742" spans="1:8" x14ac:dyDescent="0.3">
      <c r="A29742" s="9" t="s">
        <v>12451</v>
      </c>
      <c r="B29742" s="9">
        <v>37</v>
      </c>
      <c r="C29742">
        <v>7978</v>
      </c>
      <c r="D29742">
        <v>3747240</v>
      </c>
      <c r="E29742" t="s">
        <v>12983</v>
      </c>
      <c r="F29742" t="s">
        <v>12964</v>
      </c>
      <c r="G29742" s="10">
        <v>197.76914964256</v>
      </c>
      <c r="H29742" s="11">
        <v>1.8799348825338399E-2</v>
      </c>
    </row>
    <row r="29743" spans="1:8" x14ac:dyDescent="0.3">
      <c r="A29743" s="9" t="s">
        <v>12451</v>
      </c>
      <c r="B29743" s="9">
        <v>37</v>
      </c>
      <c r="C29743">
        <v>12260</v>
      </c>
      <c r="D29743">
        <v>3747240</v>
      </c>
      <c r="E29743" t="s">
        <v>12983</v>
      </c>
      <c r="F29743" t="s">
        <v>12994</v>
      </c>
      <c r="G29743" s="10">
        <v>3.6889590101288401</v>
      </c>
      <c r="H29743" s="11">
        <v>2.8819992266631601E-2</v>
      </c>
    </row>
    <row r="29744" spans="1:8" x14ac:dyDescent="0.3">
      <c r="A29744" s="9" t="s">
        <v>12451</v>
      </c>
      <c r="B29744" s="9">
        <v>37</v>
      </c>
      <c r="C29744">
        <v>3046</v>
      </c>
      <c r="D29744">
        <v>3747260</v>
      </c>
      <c r="E29744" t="s">
        <v>1037</v>
      </c>
      <c r="F29744" t="s">
        <v>12521</v>
      </c>
      <c r="G29744" s="10">
        <v>41.665607588259</v>
      </c>
      <c r="H29744" s="11">
        <v>3.5842215335976799E-5</v>
      </c>
    </row>
    <row r="29745" spans="1:8" x14ac:dyDescent="0.3">
      <c r="A29745" s="9" t="s">
        <v>12451</v>
      </c>
      <c r="B29745" s="9">
        <v>37</v>
      </c>
      <c r="C29745">
        <v>14717</v>
      </c>
      <c r="D29745">
        <v>3747260</v>
      </c>
      <c r="E29745" t="s">
        <v>1037</v>
      </c>
      <c r="F29745" t="s">
        <v>13003</v>
      </c>
      <c r="G29745" s="10">
        <v>24.3361192591221</v>
      </c>
      <c r="H29745" s="11">
        <v>1.2557337079010301E-3</v>
      </c>
    </row>
    <row r="29746" spans="1:8" x14ac:dyDescent="0.3">
      <c r="A29746" s="9" t="s">
        <v>12451</v>
      </c>
      <c r="B29746" s="9">
        <v>37</v>
      </c>
      <c r="C29746">
        <v>9837</v>
      </c>
      <c r="D29746">
        <v>3747845</v>
      </c>
      <c r="E29746" t="s">
        <v>12710</v>
      </c>
      <c r="F29746" t="s">
        <v>12987</v>
      </c>
      <c r="G29746" s="10">
        <v>1902.24681072269</v>
      </c>
      <c r="H29746" s="11">
        <v>2.7479982241779301E-2</v>
      </c>
    </row>
    <row r="29747" spans="1:8" x14ac:dyDescent="0.3">
      <c r="A29747" s="9" t="s">
        <v>12451</v>
      </c>
      <c r="B29747" s="9">
        <v>37</v>
      </c>
      <c r="C29747">
        <v>3046</v>
      </c>
      <c r="D29747">
        <v>3747845</v>
      </c>
      <c r="E29747" t="s">
        <v>12710</v>
      </c>
      <c r="F29747" t="s">
        <v>12521</v>
      </c>
      <c r="G29747" s="10">
        <v>581.483096450875</v>
      </c>
      <c r="H29747" s="11">
        <v>5.0021213090615895E-4</v>
      </c>
    </row>
    <row r="29748" spans="1:8" x14ac:dyDescent="0.3">
      <c r="A29748" s="9" t="s">
        <v>12451</v>
      </c>
      <c r="B29748" s="9">
        <v>37</v>
      </c>
      <c r="C29748">
        <v>5416</v>
      </c>
      <c r="D29748">
        <v>3747880</v>
      </c>
      <c r="E29748" t="s">
        <v>12945</v>
      </c>
      <c r="F29748" t="s">
        <v>12803</v>
      </c>
      <c r="G29748" s="10">
        <v>1383.00661541725</v>
      </c>
      <c r="H29748" s="11">
        <v>8.2818585971763503E-4</v>
      </c>
    </row>
    <row r="29749" spans="1:8" x14ac:dyDescent="0.3">
      <c r="A29749" s="9" t="s">
        <v>12451</v>
      </c>
      <c r="B29749" s="9">
        <v>37</v>
      </c>
      <c r="C29749">
        <v>18339</v>
      </c>
      <c r="D29749">
        <v>3747880</v>
      </c>
      <c r="E29749" t="s">
        <v>12945</v>
      </c>
      <c r="F29749" t="s">
        <v>13034</v>
      </c>
      <c r="G29749" s="10">
        <v>487.81465501169299</v>
      </c>
      <c r="H29749" s="11">
        <v>1.8309299065859399E-2</v>
      </c>
    </row>
    <row r="29750" spans="1:8" x14ac:dyDescent="0.3">
      <c r="A29750" s="9" t="s">
        <v>12451</v>
      </c>
      <c r="B29750" s="9">
        <v>37</v>
      </c>
      <c r="C29750">
        <v>3046</v>
      </c>
      <c r="D29750">
        <v>3747860</v>
      </c>
      <c r="E29750" t="s">
        <v>12557</v>
      </c>
      <c r="F29750" t="s">
        <v>12521</v>
      </c>
      <c r="G29750" s="10">
        <v>239.22993807239899</v>
      </c>
      <c r="H29750" s="11">
        <v>2.0579397377177701E-4</v>
      </c>
    </row>
    <row r="29751" spans="1:8" x14ac:dyDescent="0.3">
      <c r="A29751" s="9" t="s">
        <v>12451</v>
      </c>
      <c r="B29751" s="9">
        <v>37</v>
      </c>
      <c r="C29751">
        <v>24889</v>
      </c>
      <c r="D29751">
        <v>3747860</v>
      </c>
      <c r="E29751" t="s">
        <v>12557</v>
      </c>
      <c r="F29751" t="s">
        <v>13063</v>
      </c>
      <c r="G29751" s="10">
        <v>108.525490308108</v>
      </c>
      <c r="H29751" s="11">
        <v>1.36628634044778E-3</v>
      </c>
    </row>
    <row r="29752" spans="1:8" x14ac:dyDescent="0.3">
      <c r="A29752" s="9" t="s">
        <v>12451</v>
      </c>
      <c r="B29752" s="9">
        <v>37</v>
      </c>
      <c r="C29752">
        <v>3046</v>
      </c>
      <c r="D29752">
        <v>3747980</v>
      </c>
      <c r="E29752" t="s">
        <v>2112</v>
      </c>
      <c r="F29752" t="s">
        <v>12521</v>
      </c>
      <c r="G29752" s="10">
        <v>627.47459657511195</v>
      </c>
      <c r="H29752" s="11">
        <v>5.39775630552375E-4</v>
      </c>
    </row>
    <row r="29753" spans="1:8" x14ac:dyDescent="0.3">
      <c r="A29753" s="9" t="s">
        <v>12451</v>
      </c>
      <c r="B29753" s="9">
        <v>37</v>
      </c>
      <c r="C29753">
        <v>14717</v>
      </c>
      <c r="D29753">
        <v>3747980</v>
      </c>
      <c r="E29753" t="s">
        <v>2112</v>
      </c>
      <c r="F29753" t="s">
        <v>13003</v>
      </c>
      <c r="G29753" s="10">
        <v>366.49643430676099</v>
      </c>
      <c r="H29753" s="11">
        <v>1.8911064721711099E-2</v>
      </c>
    </row>
    <row r="29754" spans="1:8" x14ac:dyDescent="0.3">
      <c r="A29754" s="9" t="s">
        <v>12451</v>
      </c>
      <c r="B29754" s="9">
        <v>37</v>
      </c>
      <c r="C29754">
        <v>5416</v>
      </c>
      <c r="D29754">
        <v>3747980</v>
      </c>
      <c r="E29754" t="s">
        <v>2112</v>
      </c>
      <c r="F29754" t="s">
        <v>12803</v>
      </c>
      <c r="G29754" s="10">
        <v>321.57473752220801</v>
      </c>
      <c r="H29754" s="11">
        <v>1.92568601978778E-4</v>
      </c>
    </row>
    <row r="29755" spans="1:8" x14ac:dyDescent="0.3">
      <c r="A29755" s="9" t="s">
        <v>12451</v>
      </c>
      <c r="B29755" s="9">
        <v>37</v>
      </c>
      <c r="C29755">
        <v>3046</v>
      </c>
      <c r="D29755">
        <v>3748060</v>
      </c>
      <c r="E29755" t="s">
        <v>12976</v>
      </c>
      <c r="F29755" t="s">
        <v>12521</v>
      </c>
      <c r="G29755" s="10">
        <v>64.849026487437897</v>
      </c>
      <c r="H29755" s="11">
        <v>5.57854044674051E-5</v>
      </c>
    </row>
    <row r="29756" spans="1:8" x14ac:dyDescent="0.3">
      <c r="A29756" s="9" t="s">
        <v>12451</v>
      </c>
      <c r="B29756" s="9">
        <v>37</v>
      </c>
      <c r="C29756">
        <v>19876</v>
      </c>
      <c r="D29756">
        <v>3748060</v>
      </c>
      <c r="E29756" t="s">
        <v>12976</v>
      </c>
      <c r="F29756" t="s">
        <v>13042</v>
      </c>
      <c r="G29756" s="10">
        <v>51.686056235549202</v>
      </c>
      <c r="H29756" s="11">
        <v>5.06333880970123E-4</v>
      </c>
    </row>
    <row r="29757" spans="1:8" x14ac:dyDescent="0.3">
      <c r="A29757" s="9" t="s">
        <v>12451</v>
      </c>
      <c r="B29757" s="9">
        <v>37</v>
      </c>
      <c r="C29757">
        <v>7978</v>
      </c>
      <c r="D29757">
        <v>3748060</v>
      </c>
      <c r="E29757" t="s">
        <v>12976</v>
      </c>
      <c r="F29757" t="s">
        <v>12964</v>
      </c>
      <c r="G29757" s="10">
        <v>38.108283920133204</v>
      </c>
      <c r="H29757" s="11">
        <v>3.62246044868186E-3</v>
      </c>
    </row>
    <row r="29758" spans="1:8" x14ac:dyDescent="0.3">
      <c r="A29758" s="9" t="s">
        <v>12451</v>
      </c>
      <c r="B29758" s="9">
        <v>37</v>
      </c>
      <c r="C29758">
        <v>5656</v>
      </c>
      <c r="D29758">
        <v>3748060</v>
      </c>
      <c r="E29758" t="s">
        <v>12976</v>
      </c>
      <c r="F29758" t="s">
        <v>12953</v>
      </c>
      <c r="G29758" s="10">
        <v>25.4522721511707</v>
      </c>
      <c r="H29758" s="11">
        <v>2.4546506076931901E-3</v>
      </c>
    </row>
    <row r="29759" spans="1:8" x14ac:dyDescent="0.3">
      <c r="A29759" s="9" t="s">
        <v>12451</v>
      </c>
      <c r="B29759" s="9">
        <v>37</v>
      </c>
      <c r="C29759">
        <v>24889</v>
      </c>
      <c r="D29759">
        <v>3748345</v>
      </c>
      <c r="E29759" t="s">
        <v>12558</v>
      </c>
      <c r="F29759" t="s">
        <v>13063</v>
      </c>
      <c r="G29759" s="10">
        <v>5881.57838619432</v>
      </c>
      <c r="H29759" s="11">
        <v>7.4046384738884405E-2</v>
      </c>
    </row>
    <row r="29760" spans="1:8" x14ac:dyDescent="0.3">
      <c r="A29760" s="9" t="s">
        <v>12451</v>
      </c>
      <c r="B29760" s="9">
        <v>37</v>
      </c>
      <c r="C29760">
        <v>3046</v>
      </c>
      <c r="D29760">
        <v>3748345</v>
      </c>
      <c r="E29760" t="s">
        <v>12558</v>
      </c>
      <c r="F29760" t="s">
        <v>12521</v>
      </c>
      <c r="G29760" s="10">
        <v>2745.6601818264699</v>
      </c>
      <c r="H29760" s="11">
        <v>2.3619130782620099E-3</v>
      </c>
    </row>
    <row r="29761" spans="1:8" x14ac:dyDescent="0.3">
      <c r="A29761" s="9" t="s">
        <v>12451</v>
      </c>
      <c r="B29761" s="9">
        <v>37</v>
      </c>
      <c r="C29761">
        <v>5416</v>
      </c>
      <c r="D29761">
        <v>3748480</v>
      </c>
      <c r="E29761" t="s">
        <v>11763</v>
      </c>
      <c r="F29761" t="s">
        <v>12803</v>
      </c>
      <c r="G29761" s="10">
        <v>1901.40081539317</v>
      </c>
      <c r="H29761" s="11">
        <v>1.1386158615655801E-3</v>
      </c>
    </row>
    <row r="29762" spans="1:8" x14ac:dyDescent="0.3">
      <c r="A29762" s="9" t="s">
        <v>12451</v>
      </c>
      <c r="B29762" s="9">
        <v>37</v>
      </c>
      <c r="C29762">
        <v>21632</v>
      </c>
      <c r="D29762">
        <v>3748480</v>
      </c>
      <c r="E29762" t="s">
        <v>11763</v>
      </c>
      <c r="F29762" t="s">
        <v>13062</v>
      </c>
      <c r="G29762" s="10">
        <v>582.921017031475</v>
      </c>
      <c r="H29762" s="11">
        <v>5.3404030767040299E-3</v>
      </c>
    </row>
    <row r="29763" spans="1:8" x14ac:dyDescent="0.3">
      <c r="A29763" s="9" t="s">
        <v>12451</v>
      </c>
      <c r="B29763" s="9">
        <v>37</v>
      </c>
      <c r="C29763">
        <v>19435</v>
      </c>
      <c r="D29763">
        <v>3748040</v>
      </c>
      <c r="E29763" t="s">
        <v>12916</v>
      </c>
      <c r="F29763" t="s">
        <v>13041</v>
      </c>
      <c r="G29763" s="10">
        <v>430.77984862535101</v>
      </c>
      <c r="H29763" s="11">
        <v>5.9544390653989299E-3</v>
      </c>
    </row>
    <row r="29764" spans="1:8" x14ac:dyDescent="0.3">
      <c r="A29764" s="9" t="s">
        <v>12451</v>
      </c>
      <c r="B29764" s="9">
        <v>37</v>
      </c>
      <c r="C29764">
        <v>5416</v>
      </c>
      <c r="D29764">
        <v>3748040</v>
      </c>
      <c r="E29764" t="s">
        <v>12916</v>
      </c>
      <c r="F29764" t="s">
        <v>12803</v>
      </c>
      <c r="G29764" s="10">
        <v>389.09900324316999</v>
      </c>
      <c r="H29764" s="11">
        <v>2.3300415842117899E-4</v>
      </c>
    </row>
    <row r="29765" spans="1:8" x14ac:dyDescent="0.3">
      <c r="A29765" s="9" t="s">
        <v>12451</v>
      </c>
      <c r="B29765" s="9">
        <v>37</v>
      </c>
      <c r="C29765">
        <v>24889</v>
      </c>
      <c r="D29765">
        <v>3748700</v>
      </c>
      <c r="E29765" t="s">
        <v>12559</v>
      </c>
      <c r="F29765" t="s">
        <v>13063</v>
      </c>
      <c r="G29765" s="10">
        <v>2137.6559160544998</v>
      </c>
      <c r="H29765" s="11">
        <v>2.6912111342605499E-2</v>
      </c>
    </row>
    <row r="29766" spans="1:8" x14ac:dyDescent="0.3">
      <c r="A29766" s="9" t="s">
        <v>12451</v>
      </c>
      <c r="B29766" s="9">
        <v>37</v>
      </c>
      <c r="C29766">
        <v>3046</v>
      </c>
      <c r="D29766">
        <v>3748700</v>
      </c>
      <c r="E29766" t="s">
        <v>12559</v>
      </c>
      <c r="F29766" t="s">
        <v>12521</v>
      </c>
      <c r="G29766" s="10">
        <v>997.90844323922704</v>
      </c>
      <c r="H29766" s="11">
        <v>8.5843580301583498E-4</v>
      </c>
    </row>
    <row r="29767" spans="1:8" x14ac:dyDescent="0.3">
      <c r="A29767" s="9" t="s">
        <v>12451</v>
      </c>
      <c r="B29767" s="9">
        <v>37</v>
      </c>
      <c r="C29767">
        <v>6784</v>
      </c>
      <c r="D29767">
        <v>3748920</v>
      </c>
      <c r="E29767" t="s">
        <v>12675</v>
      </c>
      <c r="F29767" t="s">
        <v>12959</v>
      </c>
      <c r="G29767" s="10">
        <v>236.27050232653801</v>
      </c>
      <c r="H29767" s="11">
        <v>7.0421299611498301E-3</v>
      </c>
    </row>
    <row r="29768" spans="1:8" x14ac:dyDescent="0.3">
      <c r="A29768" s="9" t="s">
        <v>12451</v>
      </c>
      <c r="B29768" s="9">
        <v>37</v>
      </c>
      <c r="C29768">
        <v>3046</v>
      </c>
      <c r="D29768">
        <v>3748920</v>
      </c>
      <c r="E29768" t="s">
        <v>12675</v>
      </c>
      <c r="F29768" t="s">
        <v>12521</v>
      </c>
      <c r="G29768" s="10">
        <v>132.77578024884801</v>
      </c>
      <c r="H29768" s="11">
        <v>1.1421837775918E-4</v>
      </c>
    </row>
    <row r="29769" spans="1:8" x14ac:dyDescent="0.3">
      <c r="A29769" s="9" t="s">
        <v>12451</v>
      </c>
      <c r="B29769" s="9">
        <v>37</v>
      </c>
      <c r="C29769">
        <v>5416</v>
      </c>
      <c r="D29769">
        <v>3748920</v>
      </c>
      <c r="E29769" t="s">
        <v>12675</v>
      </c>
      <c r="F29769" t="s">
        <v>12803</v>
      </c>
      <c r="G29769" s="10">
        <v>68.046319191055503</v>
      </c>
      <c r="H29769" s="11">
        <v>4.0748177724994203E-5</v>
      </c>
    </row>
    <row r="29770" spans="1:8" x14ac:dyDescent="0.3">
      <c r="A29770" s="9" t="s">
        <v>12451</v>
      </c>
      <c r="B29770" s="9">
        <v>37</v>
      </c>
      <c r="C29770">
        <v>16496</v>
      </c>
      <c r="D29770">
        <v>3748920</v>
      </c>
      <c r="E29770" t="s">
        <v>12675</v>
      </c>
      <c r="F29770" t="s">
        <v>13029</v>
      </c>
      <c r="G29770" s="10">
        <v>40.876729975082498</v>
      </c>
      <c r="H29770" s="11">
        <v>6.4237247344316704E-4</v>
      </c>
    </row>
    <row r="29771" spans="1:8" x14ac:dyDescent="0.3">
      <c r="A29771" s="9" t="s">
        <v>12451</v>
      </c>
      <c r="B29771" s="9">
        <v>37</v>
      </c>
      <c r="C29771">
        <v>3046</v>
      </c>
      <c r="D29771">
        <v>3749380</v>
      </c>
      <c r="E29771" t="s">
        <v>12722</v>
      </c>
      <c r="F29771" t="s">
        <v>12521</v>
      </c>
      <c r="G29771" s="10">
        <v>362.49558700825298</v>
      </c>
      <c r="H29771" s="11">
        <v>3.11831403403135E-4</v>
      </c>
    </row>
    <row r="29772" spans="1:8" x14ac:dyDescent="0.3">
      <c r="A29772" s="9" t="s">
        <v>12451</v>
      </c>
      <c r="B29772" s="9">
        <v>37</v>
      </c>
      <c r="C29772">
        <v>19108</v>
      </c>
      <c r="D29772">
        <v>3749380</v>
      </c>
      <c r="E29772" t="s">
        <v>12722</v>
      </c>
      <c r="F29772" t="s">
        <v>13038</v>
      </c>
      <c r="G29772" s="10">
        <v>283.94003752394502</v>
      </c>
      <c r="H29772" s="11">
        <v>1.5314996630202001E-2</v>
      </c>
    </row>
    <row r="29773" spans="1:8" x14ac:dyDescent="0.3">
      <c r="A29773" s="9" t="s">
        <v>12451</v>
      </c>
      <c r="B29773" s="9">
        <v>37</v>
      </c>
      <c r="C29773">
        <v>24889</v>
      </c>
      <c r="D29773">
        <v>3749460</v>
      </c>
      <c r="E29773" t="s">
        <v>12755</v>
      </c>
      <c r="F29773" t="s">
        <v>13063</v>
      </c>
      <c r="G29773" s="10">
        <v>23.407418383583199</v>
      </c>
      <c r="H29773" s="11">
        <v>2.9468870319627398E-4</v>
      </c>
    </row>
    <row r="29774" spans="1:8" x14ac:dyDescent="0.3">
      <c r="A29774" s="9" t="s">
        <v>12451</v>
      </c>
      <c r="B29774" s="9">
        <v>37</v>
      </c>
      <c r="C29774">
        <v>11291</v>
      </c>
      <c r="D29774">
        <v>3749460</v>
      </c>
      <c r="E29774" t="s">
        <v>12755</v>
      </c>
      <c r="F29774" t="s">
        <v>12992</v>
      </c>
      <c r="G29774" s="10">
        <v>13.361412170251</v>
      </c>
      <c r="H29774" s="11">
        <v>2.33701435472181E-4</v>
      </c>
    </row>
    <row r="29775" spans="1:8" x14ac:dyDescent="0.3">
      <c r="A29775" s="9" t="s">
        <v>12451</v>
      </c>
      <c r="B29775" s="9">
        <v>37</v>
      </c>
      <c r="C29775">
        <v>3046</v>
      </c>
      <c r="D29775">
        <v>3749460</v>
      </c>
      <c r="E29775" t="s">
        <v>12755</v>
      </c>
      <c r="F29775" t="s">
        <v>12521</v>
      </c>
      <c r="G29775" s="10">
        <v>10.9271376482909</v>
      </c>
      <c r="H29775" s="11">
        <v>9.3999066200169003E-6</v>
      </c>
    </row>
    <row r="29776" spans="1:8" x14ac:dyDescent="0.3">
      <c r="A29776" s="9" t="s">
        <v>12451</v>
      </c>
      <c r="B29776" s="9">
        <v>37</v>
      </c>
      <c r="C29776">
        <v>5416</v>
      </c>
      <c r="D29776">
        <v>3749600</v>
      </c>
      <c r="E29776" t="s">
        <v>12809</v>
      </c>
      <c r="F29776" t="s">
        <v>12803</v>
      </c>
      <c r="G29776" s="10">
        <v>248.26023607481699</v>
      </c>
      <c r="H29776" s="11">
        <v>1.4866567864195901E-4</v>
      </c>
    </row>
    <row r="29777" spans="1:8" x14ac:dyDescent="0.3">
      <c r="A29777" s="9" t="s">
        <v>12451</v>
      </c>
      <c r="B29777" s="9">
        <v>37</v>
      </c>
      <c r="C29777">
        <v>3046</v>
      </c>
      <c r="D29777">
        <v>3749800</v>
      </c>
      <c r="E29777" t="s">
        <v>107</v>
      </c>
      <c r="F29777" t="s">
        <v>12521</v>
      </c>
      <c r="G29777" s="10">
        <v>2515.9468958350699</v>
      </c>
      <c r="H29777" s="11">
        <v>2.16430566201113E-3</v>
      </c>
    </row>
    <row r="29778" spans="1:8" x14ac:dyDescent="0.3">
      <c r="A29778" s="9" t="s">
        <v>12451</v>
      </c>
      <c r="B29778" s="9">
        <v>37</v>
      </c>
      <c r="C29778">
        <v>19981</v>
      </c>
      <c r="D29778">
        <v>3749800</v>
      </c>
      <c r="E29778" t="s">
        <v>107</v>
      </c>
      <c r="F29778" t="s">
        <v>13058</v>
      </c>
      <c r="G29778" s="10">
        <v>1066.39614212738</v>
      </c>
      <c r="H29778" s="11">
        <v>2.7407441520660498E-2</v>
      </c>
    </row>
    <row r="29779" spans="1:8" x14ac:dyDescent="0.3">
      <c r="A29779" s="9" t="s">
        <v>12451</v>
      </c>
      <c r="B29779" s="9">
        <v>37</v>
      </c>
      <c r="C29779">
        <v>3046</v>
      </c>
      <c r="D29779">
        <v>3750080</v>
      </c>
      <c r="E29779" t="s">
        <v>12537</v>
      </c>
      <c r="F29779" t="s">
        <v>12521</v>
      </c>
      <c r="G29779" s="10">
        <v>51.7325551551641</v>
      </c>
      <c r="H29779" s="11">
        <v>4.4502156312588797E-5</v>
      </c>
    </row>
    <row r="29780" spans="1:8" x14ac:dyDescent="0.3">
      <c r="A29780" s="9" t="s">
        <v>12451</v>
      </c>
      <c r="B29780" s="9">
        <v>37</v>
      </c>
      <c r="C29780">
        <v>19108</v>
      </c>
      <c r="D29780">
        <v>3750080</v>
      </c>
      <c r="E29780" t="s">
        <v>12537</v>
      </c>
      <c r="F29780" t="s">
        <v>13038</v>
      </c>
      <c r="G29780" s="10">
        <v>40.521717169573002</v>
      </c>
      <c r="H29780" s="11">
        <v>2.18563738778711E-3</v>
      </c>
    </row>
    <row r="29781" spans="1:8" x14ac:dyDescent="0.3">
      <c r="A29781" s="9" t="s">
        <v>12451</v>
      </c>
      <c r="B29781" s="9">
        <v>37</v>
      </c>
      <c r="C29781">
        <v>11291</v>
      </c>
      <c r="D29781">
        <v>3750340</v>
      </c>
      <c r="E29781" t="s">
        <v>12756</v>
      </c>
      <c r="F29781" t="s">
        <v>12992</v>
      </c>
      <c r="G29781" s="10">
        <v>106.56067611037</v>
      </c>
      <c r="H29781" s="11">
        <v>1.86382866231211E-3</v>
      </c>
    </row>
    <row r="29782" spans="1:8" x14ac:dyDescent="0.3">
      <c r="A29782" s="9" t="s">
        <v>12451</v>
      </c>
      <c r="B29782" s="9">
        <v>37</v>
      </c>
      <c r="C29782">
        <v>3046</v>
      </c>
      <c r="D29782">
        <v>3750340</v>
      </c>
      <c r="E29782" t="s">
        <v>12756</v>
      </c>
      <c r="F29782" t="s">
        <v>12521</v>
      </c>
      <c r="G29782" s="10">
        <v>87.146714802008802</v>
      </c>
      <c r="H29782" s="11">
        <v>7.4966657119785804E-5</v>
      </c>
    </row>
    <row r="29783" spans="1:8" x14ac:dyDescent="0.3">
      <c r="A29783" s="9" t="s">
        <v>12451</v>
      </c>
      <c r="B29783" s="9">
        <v>37</v>
      </c>
      <c r="C29783">
        <v>3046</v>
      </c>
      <c r="D29783">
        <v>3750540</v>
      </c>
      <c r="E29783" t="s">
        <v>13053</v>
      </c>
      <c r="F29783" t="s">
        <v>12521</v>
      </c>
      <c r="G29783" s="10">
        <v>64.253550711544193</v>
      </c>
      <c r="H29783" s="11">
        <v>5.5273155343430899E-5</v>
      </c>
    </row>
    <row r="29784" spans="1:8" x14ac:dyDescent="0.3">
      <c r="A29784" s="9" t="s">
        <v>12451</v>
      </c>
      <c r="B29784" s="9">
        <v>37</v>
      </c>
      <c r="C29784">
        <v>19876</v>
      </c>
      <c r="D29784">
        <v>3750540</v>
      </c>
      <c r="E29784" t="s">
        <v>13053</v>
      </c>
      <c r="F29784" t="s">
        <v>13042</v>
      </c>
      <c r="G29784" s="10">
        <v>51.211449350807698</v>
      </c>
      <c r="H29784" s="11">
        <v>5.01684473308003E-4</v>
      </c>
    </row>
    <row r="29785" spans="1:8" x14ac:dyDescent="0.3">
      <c r="A29785" s="9" t="s">
        <v>12451</v>
      </c>
      <c r="B29785" s="9">
        <v>37</v>
      </c>
      <c r="C29785">
        <v>5656</v>
      </c>
      <c r="D29785">
        <v>3750540</v>
      </c>
      <c r="E29785" t="s">
        <v>13053</v>
      </c>
      <c r="F29785" t="s">
        <v>12953</v>
      </c>
      <c r="G29785" s="10">
        <v>25.218556822993801</v>
      </c>
      <c r="H29785" s="11">
        <v>2.43211079400075E-3</v>
      </c>
    </row>
    <row r="29786" spans="1:8" x14ac:dyDescent="0.3">
      <c r="A29786" s="9" t="s">
        <v>12451</v>
      </c>
      <c r="B29786" s="9">
        <v>37</v>
      </c>
      <c r="C29786">
        <v>5416</v>
      </c>
      <c r="D29786">
        <v>3750700</v>
      </c>
      <c r="E29786" t="s">
        <v>12832</v>
      </c>
      <c r="F29786" t="s">
        <v>12803</v>
      </c>
      <c r="G29786" s="10">
        <v>162.59743091337401</v>
      </c>
      <c r="H29786" s="11">
        <v>9.7368220518775095E-5</v>
      </c>
    </row>
    <row r="29787" spans="1:8" x14ac:dyDescent="0.3">
      <c r="A29787" s="9" t="s">
        <v>12451</v>
      </c>
      <c r="B29787" s="9">
        <v>37</v>
      </c>
      <c r="C29787">
        <v>16496</v>
      </c>
      <c r="D29787">
        <v>3750700</v>
      </c>
      <c r="E29787" t="s">
        <v>12832</v>
      </c>
      <c r="F29787" t="s">
        <v>13029</v>
      </c>
      <c r="G29787" s="10">
        <v>97.6753975395293</v>
      </c>
      <c r="H29787" s="11">
        <v>1.53495611684837E-3</v>
      </c>
    </row>
    <row r="29788" spans="1:8" x14ac:dyDescent="0.3">
      <c r="A29788" s="9" t="s">
        <v>12451</v>
      </c>
      <c r="B29788" s="9">
        <v>37</v>
      </c>
      <c r="C29788">
        <v>3046</v>
      </c>
      <c r="D29788">
        <v>3750820</v>
      </c>
      <c r="E29788" t="s">
        <v>12527</v>
      </c>
      <c r="F29788" t="s">
        <v>12521</v>
      </c>
      <c r="G29788" s="10">
        <v>104.449880653184</v>
      </c>
      <c r="H29788" s="11">
        <v>8.9851446573971898E-5</v>
      </c>
    </row>
    <row r="29789" spans="1:8" x14ac:dyDescent="0.3">
      <c r="A29789" s="9" t="s">
        <v>12451</v>
      </c>
      <c r="B29789" s="9">
        <v>37</v>
      </c>
      <c r="C29789">
        <v>14717</v>
      </c>
      <c r="D29789">
        <v>3750820</v>
      </c>
      <c r="E29789" t="s">
        <v>12527</v>
      </c>
      <c r="F29789" t="s">
        <v>13003</v>
      </c>
      <c r="G29789" s="10">
        <v>61.007264727690803</v>
      </c>
      <c r="H29789" s="11">
        <v>3.1479496763514299E-3</v>
      </c>
    </row>
    <row r="29790" spans="1:8" x14ac:dyDescent="0.3">
      <c r="A29790" s="9" t="s">
        <v>12451</v>
      </c>
      <c r="B29790" s="9">
        <v>37</v>
      </c>
      <c r="C29790">
        <v>5416</v>
      </c>
      <c r="D29790">
        <v>3750820</v>
      </c>
      <c r="E29790" t="s">
        <v>12527</v>
      </c>
      <c r="F29790" t="s">
        <v>12803</v>
      </c>
      <c r="G29790" s="10">
        <v>53.529566198545602</v>
      </c>
      <c r="H29790" s="11">
        <v>3.2055110444341197E-5</v>
      </c>
    </row>
    <row r="29791" spans="1:8" x14ac:dyDescent="0.3">
      <c r="A29791" s="9" t="s">
        <v>12451</v>
      </c>
      <c r="B29791" s="9">
        <v>37</v>
      </c>
      <c r="C29791">
        <v>3107</v>
      </c>
      <c r="D29791">
        <v>3751040</v>
      </c>
      <c r="E29791" t="s">
        <v>12583</v>
      </c>
      <c r="F29791" t="s">
        <v>12797</v>
      </c>
      <c r="G29791" s="10">
        <v>224.75512857065499</v>
      </c>
      <c r="H29791" s="11">
        <v>6.2771995132147804E-3</v>
      </c>
    </row>
    <row r="29792" spans="1:8" x14ac:dyDescent="0.3">
      <c r="A29792" s="9" t="s">
        <v>12451</v>
      </c>
      <c r="B29792" s="9">
        <v>37</v>
      </c>
      <c r="C29792">
        <v>9837</v>
      </c>
      <c r="D29792">
        <v>3751040</v>
      </c>
      <c r="E29792" t="s">
        <v>12583</v>
      </c>
      <c r="F29792" t="s">
        <v>12987</v>
      </c>
      <c r="G29792" s="10">
        <v>109.89097313485701</v>
      </c>
      <c r="H29792" s="11">
        <v>1.58749220829575E-3</v>
      </c>
    </row>
    <row r="29793" spans="1:8" x14ac:dyDescent="0.3">
      <c r="A29793" s="9" t="s">
        <v>12451</v>
      </c>
      <c r="B29793" s="9">
        <v>37</v>
      </c>
      <c r="C29793">
        <v>3046</v>
      </c>
      <c r="D29793">
        <v>3751040</v>
      </c>
      <c r="E29793" t="s">
        <v>12583</v>
      </c>
      <c r="F29793" t="s">
        <v>12521</v>
      </c>
      <c r="G29793" s="10">
        <v>81.917588176102896</v>
      </c>
      <c r="H29793" s="11">
        <v>7.0468379202014004E-5</v>
      </c>
    </row>
    <row r="29794" spans="1:8" x14ac:dyDescent="0.3">
      <c r="A29794" s="9" t="s">
        <v>12451</v>
      </c>
      <c r="B29794" s="9">
        <v>37</v>
      </c>
      <c r="C29794">
        <v>11291</v>
      </c>
      <c r="D29794">
        <v>3751080</v>
      </c>
      <c r="E29794" t="s">
        <v>8827</v>
      </c>
      <c r="F29794" t="s">
        <v>12992</v>
      </c>
      <c r="G29794" s="10">
        <v>644.59668227933503</v>
      </c>
      <c r="H29794" s="11">
        <v>1.1274494643963601E-2</v>
      </c>
    </row>
    <row r="29795" spans="1:8" x14ac:dyDescent="0.3">
      <c r="A29795" s="9" t="s">
        <v>12451</v>
      </c>
      <c r="B29795" s="9">
        <v>37</v>
      </c>
      <c r="C29795">
        <v>3046</v>
      </c>
      <c r="D29795">
        <v>3751080</v>
      </c>
      <c r="E29795" t="s">
        <v>8827</v>
      </c>
      <c r="F29795" t="s">
        <v>12521</v>
      </c>
      <c r="G29795" s="10">
        <v>527.15959848768</v>
      </c>
      <c r="H29795" s="11">
        <v>4.5348115482052401E-4</v>
      </c>
    </row>
    <row r="29796" spans="1:8" x14ac:dyDescent="0.3">
      <c r="A29796" s="9" t="s">
        <v>12451</v>
      </c>
      <c r="B29796" s="9">
        <v>37</v>
      </c>
      <c r="C29796">
        <v>3046</v>
      </c>
      <c r="D29796">
        <v>3751780</v>
      </c>
      <c r="E29796" t="s">
        <v>12787</v>
      </c>
      <c r="F29796" t="s">
        <v>12521</v>
      </c>
      <c r="G29796" s="10">
        <v>223.305415615844</v>
      </c>
      <c r="H29796" s="11">
        <v>1.92095141664231E-4</v>
      </c>
    </row>
    <row r="29797" spans="1:8" x14ac:dyDescent="0.3">
      <c r="A29797" s="9" t="s">
        <v>12451</v>
      </c>
      <c r="B29797" s="9">
        <v>37</v>
      </c>
      <c r="C29797">
        <v>18957</v>
      </c>
      <c r="D29797">
        <v>3751780</v>
      </c>
      <c r="E29797" t="s">
        <v>12787</v>
      </c>
      <c r="F29797" t="s">
        <v>3998</v>
      </c>
      <c r="G29797" s="10">
        <v>106.695285736825</v>
      </c>
      <c r="H29797" s="11">
        <v>5.18038870347764E-3</v>
      </c>
    </row>
    <row r="29798" spans="1:8" x14ac:dyDescent="0.3">
      <c r="A29798" s="9" t="s">
        <v>12451</v>
      </c>
      <c r="B29798" s="9">
        <v>37</v>
      </c>
      <c r="C29798">
        <v>5416</v>
      </c>
      <c r="D29798">
        <v>3751820</v>
      </c>
      <c r="E29798" t="s">
        <v>12927</v>
      </c>
      <c r="F29798" t="s">
        <v>12803</v>
      </c>
      <c r="G29798" s="10">
        <v>534.638632823884</v>
      </c>
      <c r="H29798" s="11">
        <v>3.2015765566668902E-4</v>
      </c>
    </row>
    <row r="29799" spans="1:8" x14ac:dyDescent="0.3">
      <c r="A29799" s="9" t="s">
        <v>12451</v>
      </c>
      <c r="B29799" s="9">
        <v>37</v>
      </c>
      <c r="C29799">
        <v>18339</v>
      </c>
      <c r="D29799">
        <v>3751820</v>
      </c>
      <c r="E29799" t="s">
        <v>12927</v>
      </c>
      <c r="F29799" t="s">
        <v>13034</v>
      </c>
      <c r="G29799" s="10">
        <v>188.57795567971601</v>
      </c>
      <c r="H29799" s="11">
        <v>7.07795502307233E-3</v>
      </c>
    </row>
    <row r="29800" spans="1:8" x14ac:dyDescent="0.3">
      <c r="A29800" s="9" t="s">
        <v>12451</v>
      </c>
      <c r="B29800" s="9">
        <v>37</v>
      </c>
      <c r="C29800">
        <v>3107</v>
      </c>
      <c r="D29800">
        <v>3752000</v>
      </c>
      <c r="E29800" t="s">
        <v>12584</v>
      </c>
      <c r="F29800" t="s">
        <v>12797</v>
      </c>
      <c r="G29800" s="10">
        <v>1446.1350142169199</v>
      </c>
      <c r="H29800" s="11">
        <v>4.0389191850772999E-2</v>
      </c>
    </row>
    <row r="29801" spans="1:8" x14ac:dyDescent="0.3">
      <c r="A29801" s="9" t="s">
        <v>12451</v>
      </c>
      <c r="B29801" s="9">
        <v>37</v>
      </c>
      <c r="C29801">
        <v>3046</v>
      </c>
      <c r="D29801">
        <v>3752000</v>
      </c>
      <c r="E29801" t="s">
        <v>12584</v>
      </c>
      <c r="F29801" t="s">
        <v>12521</v>
      </c>
      <c r="G29801" s="10">
        <v>527.07981924614501</v>
      </c>
      <c r="H29801" s="11">
        <v>4.5341252592201702E-4</v>
      </c>
    </row>
    <row r="29802" spans="1:8" x14ac:dyDescent="0.3">
      <c r="A29802" s="9" t="s">
        <v>12451</v>
      </c>
      <c r="B29802" s="9">
        <v>37</v>
      </c>
      <c r="C29802">
        <v>3046</v>
      </c>
      <c r="D29802">
        <v>3752020</v>
      </c>
      <c r="E29802" t="s">
        <v>12665</v>
      </c>
      <c r="F29802" t="s">
        <v>12521</v>
      </c>
      <c r="G29802" s="10">
        <v>760.91208336512</v>
      </c>
      <c r="H29802" s="11">
        <v>6.5456323146010297E-4</v>
      </c>
    </row>
    <row r="29803" spans="1:8" x14ac:dyDescent="0.3">
      <c r="A29803" s="9" t="s">
        <v>12451</v>
      </c>
      <c r="B29803" s="9">
        <v>37</v>
      </c>
      <c r="C29803">
        <v>17451</v>
      </c>
      <c r="D29803">
        <v>3752020</v>
      </c>
      <c r="E29803" t="s">
        <v>12665</v>
      </c>
      <c r="F29803" t="s">
        <v>13031</v>
      </c>
      <c r="G29803" s="10">
        <v>0.91453295514272803</v>
      </c>
      <c r="H29803" s="11">
        <v>2.6898028092433202E-4</v>
      </c>
    </row>
    <row r="29804" spans="1:8" x14ac:dyDescent="0.3">
      <c r="A29804" s="9" t="s">
        <v>12451</v>
      </c>
      <c r="B29804" s="9">
        <v>37</v>
      </c>
      <c r="C29804">
        <v>3046</v>
      </c>
      <c r="D29804">
        <v>3751840</v>
      </c>
      <c r="E29804" t="s">
        <v>12687</v>
      </c>
      <c r="F29804" t="s">
        <v>12521</v>
      </c>
      <c r="G29804" s="10">
        <v>378.143639645826</v>
      </c>
      <c r="H29804" s="11">
        <v>3.2529240648671102E-4</v>
      </c>
    </row>
    <row r="29805" spans="1:8" x14ac:dyDescent="0.3">
      <c r="A29805" s="9" t="s">
        <v>12451</v>
      </c>
      <c r="B29805" s="9">
        <v>37</v>
      </c>
      <c r="C29805">
        <v>14717</v>
      </c>
      <c r="D29805">
        <v>3751840</v>
      </c>
      <c r="E29805" t="s">
        <v>12687</v>
      </c>
      <c r="F29805" t="s">
        <v>13003</v>
      </c>
      <c r="G29805" s="10">
        <v>220.59177374837299</v>
      </c>
      <c r="H29805" s="11">
        <v>1.13824444658603E-2</v>
      </c>
    </row>
    <row r="29806" spans="1:8" x14ac:dyDescent="0.3">
      <c r="A29806" s="9" t="s">
        <v>12451</v>
      </c>
      <c r="B29806" s="9">
        <v>37</v>
      </c>
      <c r="C29806">
        <v>11291</v>
      </c>
      <c r="D29806">
        <v>3751840</v>
      </c>
      <c r="E29806" t="s">
        <v>12687</v>
      </c>
      <c r="F29806" t="s">
        <v>12992</v>
      </c>
      <c r="G29806" s="10">
        <v>0.57573112909850299</v>
      </c>
      <c r="H29806" s="11">
        <v>1.0069982843273901E-5</v>
      </c>
    </row>
    <row r="29807" spans="1:8" x14ac:dyDescent="0.3">
      <c r="A29807" s="9" t="s">
        <v>12451</v>
      </c>
      <c r="B29807" s="9">
        <v>37</v>
      </c>
      <c r="C29807">
        <v>3046</v>
      </c>
      <c r="D29807">
        <v>3751940</v>
      </c>
      <c r="E29807" t="s">
        <v>12688</v>
      </c>
      <c r="F29807" t="s">
        <v>12521</v>
      </c>
      <c r="G29807" s="10">
        <v>8028.3415288063698</v>
      </c>
      <c r="H29807" s="11">
        <v>6.9062606433064402E-3</v>
      </c>
    </row>
    <row r="29808" spans="1:8" x14ac:dyDescent="0.3">
      <c r="A29808" s="9" t="s">
        <v>12451</v>
      </c>
      <c r="B29808" s="9">
        <v>37</v>
      </c>
      <c r="C29808">
        <v>11291</v>
      </c>
      <c r="D29808">
        <v>3751940</v>
      </c>
      <c r="E29808" t="s">
        <v>12688</v>
      </c>
      <c r="F29808" t="s">
        <v>12992</v>
      </c>
      <c r="G29808" s="10">
        <v>62.754574434500498</v>
      </c>
      <c r="H29808" s="11">
        <v>1.09762605485982E-3</v>
      </c>
    </row>
    <row r="29809" spans="1:8" x14ac:dyDescent="0.3">
      <c r="A29809" s="9" t="s">
        <v>12451</v>
      </c>
      <c r="B29809" s="9">
        <v>37</v>
      </c>
      <c r="C29809">
        <v>3046</v>
      </c>
      <c r="D29809">
        <v>3752140</v>
      </c>
      <c r="E29809" t="s">
        <v>12626</v>
      </c>
      <c r="F29809" t="s">
        <v>12521</v>
      </c>
      <c r="G29809" s="10">
        <v>394.00984136361097</v>
      </c>
      <c r="H29809" s="11">
        <v>3.3894106905159202E-4</v>
      </c>
    </row>
    <row r="29810" spans="1:8" x14ac:dyDescent="0.3">
      <c r="A29810" s="9" t="s">
        <v>12451</v>
      </c>
      <c r="B29810" s="9">
        <v>37</v>
      </c>
      <c r="C29810">
        <v>5656</v>
      </c>
      <c r="D29810">
        <v>3752140</v>
      </c>
      <c r="E29810" t="s">
        <v>12626</v>
      </c>
      <c r="F29810" t="s">
        <v>12953</v>
      </c>
      <c r="G29810" s="10">
        <v>154.642964679953</v>
      </c>
      <c r="H29810" s="11">
        <v>1.49139709402983E-2</v>
      </c>
    </row>
    <row r="29811" spans="1:8" x14ac:dyDescent="0.3">
      <c r="A29811" s="9" t="s">
        <v>12451</v>
      </c>
      <c r="B29811" s="9">
        <v>37</v>
      </c>
      <c r="C29811">
        <v>14857</v>
      </c>
      <c r="D29811">
        <v>3752140</v>
      </c>
      <c r="E29811" t="s">
        <v>12626</v>
      </c>
      <c r="F29811" t="s">
        <v>13004</v>
      </c>
      <c r="G29811" s="10">
        <v>121.909043404714</v>
      </c>
      <c r="H29811" s="11">
        <v>1.67411485038058E-2</v>
      </c>
    </row>
    <row r="29812" spans="1:8" x14ac:dyDescent="0.3">
      <c r="A29812" s="9" t="s">
        <v>12451</v>
      </c>
      <c r="B29812" s="9">
        <v>37</v>
      </c>
      <c r="C29812">
        <v>5416</v>
      </c>
      <c r="D29812">
        <v>3752220</v>
      </c>
      <c r="E29812" t="s">
        <v>928</v>
      </c>
      <c r="F29812" t="s">
        <v>12803</v>
      </c>
      <c r="G29812" s="10">
        <v>2809.07856187161</v>
      </c>
      <c r="H29812" s="11">
        <v>1.68216053187579E-3</v>
      </c>
    </row>
    <row r="29813" spans="1:8" x14ac:dyDescent="0.3">
      <c r="A29813" s="9" t="s">
        <v>12451</v>
      </c>
      <c r="B29813" s="9">
        <v>37</v>
      </c>
      <c r="C29813">
        <v>15062</v>
      </c>
      <c r="D29813">
        <v>3752220</v>
      </c>
      <c r="E29813" t="s">
        <v>928</v>
      </c>
      <c r="F29813" t="s">
        <v>13006</v>
      </c>
      <c r="G29813" s="10">
        <v>1394.23727200699</v>
      </c>
      <c r="H29813" s="11">
        <v>0.55261088862742502</v>
      </c>
    </row>
    <row r="29814" spans="1:8" x14ac:dyDescent="0.3">
      <c r="A29814" s="9" t="s">
        <v>12451</v>
      </c>
      <c r="B29814" s="9">
        <v>37</v>
      </c>
      <c r="C29814">
        <v>9837</v>
      </c>
      <c r="D29814">
        <v>3752400</v>
      </c>
      <c r="E29814" t="s">
        <v>12672</v>
      </c>
      <c r="F29814" t="s">
        <v>12987</v>
      </c>
      <c r="G29814" s="10">
        <v>161.47843052104699</v>
      </c>
      <c r="H29814" s="11">
        <v>2.3327280025576299E-3</v>
      </c>
    </row>
    <row r="29815" spans="1:8" x14ac:dyDescent="0.3">
      <c r="A29815" s="9" t="s">
        <v>12451</v>
      </c>
      <c r="B29815" s="9">
        <v>37</v>
      </c>
      <c r="C29815">
        <v>3046</v>
      </c>
      <c r="D29815">
        <v>3752400</v>
      </c>
      <c r="E29815" t="s">
        <v>12672</v>
      </c>
      <c r="F29815" t="s">
        <v>12521</v>
      </c>
      <c r="G29815" s="10">
        <v>49.361090926857301</v>
      </c>
      <c r="H29815" s="11">
        <v>4.2462139702906898E-5</v>
      </c>
    </row>
    <row r="29816" spans="1:8" x14ac:dyDescent="0.3">
      <c r="A29816" s="9" t="s">
        <v>12451</v>
      </c>
      <c r="B29816" s="9">
        <v>37</v>
      </c>
      <c r="C29816">
        <v>18957</v>
      </c>
      <c r="D29816">
        <v>3752400</v>
      </c>
      <c r="E29816" t="s">
        <v>12672</v>
      </c>
      <c r="F29816" t="s">
        <v>3998</v>
      </c>
      <c r="G29816" s="10">
        <v>23.584719995249301</v>
      </c>
      <c r="H29816" s="11">
        <v>1.1451116719386901E-3</v>
      </c>
    </row>
    <row r="29817" spans="1:8" x14ac:dyDescent="0.3">
      <c r="A29817" s="9" t="s">
        <v>12451</v>
      </c>
      <c r="B29817" s="9">
        <v>37</v>
      </c>
      <c r="C29817">
        <v>3046</v>
      </c>
      <c r="D29817">
        <v>3752660</v>
      </c>
      <c r="E29817" t="s">
        <v>6708</v>
      </c>
      <c r="F29817" t="s">
        <v>12521</v>
      </c>
      <c r="G29817" s="10">
        <v>1161.40299501503</v>
      </c>
      <c r="H29817" s="11">
        <v>9.9907954422600405E-4</v>
      </c>
    </row>
    <row r="29818" spans="1:8" x14ac:dyDescent="0.3">
      <c r="A29818" s="9" t="s">
        <v>12451</v>
      </c>
      <c r="B29818" s="9">
        <v>37</v>
      </c>
      <c r="C29818">
        <v>3250</v>
      </c>
      <c r="D29818">
        <v>3752660</v>
      </c>
      <c r="E29818" t="s">
        <v>6708</v>
      </c>
      <c r="F29818" t="s">
        <v>12798</v>
      </c>
      <c r="G29818" s="10">
        <v>513.96340286681004</v>
      </c>
      <c r="H29818" s="11">
        <v>2.5664805895676102E-2</v>
      </c>
    </row>
    <row r="29819" spans="1:8" x14ac:dyDescent="0.3">
      <c r="A29819" s="9" t="s">
        <v>12451</v>
      </c>
      <c r="B29819" s="9">
        <v>37</v>
      </c>
      <c r="C29819">
        <v>5416</v>
      </c>
      <c r="D29819">
        <v>3752760</v>
      </c>
      <c r="E29819" t="s">
        <v>12870</v>
      </c>
      <c r="F29819" t="s">
        <v>12803</v>
      </c>
      <c r="G29819" s="10">
        <v>1740.47186178731</v>
      </c>
      <c r="H29819" s="11">
        <v>1.0422467753227599E-3</v>
      </c>
    </row>
    <row r="29820" spans="1:8" x14ac:dyDescent="0.3">
      <c r="A29820" s="9" t="s">
        <v>12451</v>
      </c>
      <c r="B29820" s="9">
        <v>37</v>
      </c>
      <c r="C29820">
        <v>19876</v>
      </c>
      <c r="D29820">
        <v>3753040</v>
      </c>
      <c r="E29820" t="s">
        <v>2542</v>
      </c>
      <c r="F29820" t="s">
        <v>13042</v>
      </c>
      <c r="G29820" s="10">
        <v>730.71294513691998</v>
      </c>
      <c r="H29820" s="11">
        <v>7.1583082234046198E-3</v>
      </c>
    </row>
    <row r="29821" spans="1:8" x14ac:dyDescent="0.3">
      <c r="A29821" s="9" t="s">
        <v>12451</v>
      </c>
      <c r="B29821" s="9">
        <v>37</v>
      </c>
      <c r="C29821">
        <v>19108</v>
      </c>
      <c r="D29821">
        <v>3753040</v>
      </c>
      <c r="E29821" t="s">
        <v>2542</v>
      </c>
      <c r="F29821" t="s">
        <v>13038</v>
      </c>
      <c r="G29821" s="10">
        <v>718.12621012435295</v>
      </c>
      <c r="H29821" s="11">
        <v>3.8733884041227198E-2</v>
      </c>
    </row>
    <row r="29822" spans="1:8" x14ac:dyDescent="0.3">
      <c r="A29822" s="9" t="s">
        <v>12451</v>
      </c>
      <c r="B29822" s="9">
        <v>37</v>
      </c>
      <c r="C29822">
        <v>16101</v>
      </c>
      <c r="D29822">
        <v>3753040</v>
      </c>
      <c r="E29822" t="s">
        <v>2542</v>
      </c>
      <c r="F29822" t="s">
        <v>13009</v>
      </c>
      <c r="G29822" s="10">
        <v>297.31143457734299</v>
      </c>
      <c r="H29822" s="11">
        <v>2.4140259384324701E-2</v>
      </c>
    </row>
    <row r="29823" spans="1:8" x14ac:dyDescent="0.3">
      <c r="A29823" s="9" t="s">
        <v>12451</v>
      </c>
      <c r="B29823" s="9">
        <v>37</v>
      </c>
      <c r="C29823">
        <v>3046</v>
      </c>
      <c r="D29823">
        <v>3753140</v>
      </c>
      <c r="E29823" t="s">
        <v>12528</v>
      </c>
      <c r="F29823" t="s">
        <v>12521</v>
      </c>
      <c r="G29823" s="10">
        <v>248.36929956603601</v>
      </c>
      <c r="H29823" s="11">
        <v>2.13655972711656E-4</v>
      </c>
    </row>
    <row r="29824" spans="1:8" x14ac:dyDescent="0.3">
      <c r="A29824" s="9" t="s">
        <v>12451</v>
      </c>
      <c r="B29824" s="9">
        <v>37</v>
      </c>
      <c r="C29824">
        <v>14717</v>
      </c>
      <c r="D29824">
        <v>3753140</v>
      </c>
      <c r="E29824" t="s">
        <v>12528</v>
      </c>
      <c r="F29824" t="s">
        <v>13003</v>
      </c>
      <c r="G29824" s="10">
        <v>145.067964789429</v>
      </c>
      <c r="H29824" s="11">
        <v>7.4854470995577797E-3</v>
      </c>
    </row>
    <row r="29825" spans="1:8" x14ac:dyDescent="0.3">
      <c r="A29825" s="9" t="s">
        <v>12451</v>
      </c>
      <c r="B29825" s="9">
        <v>37</v>
      </c>
      <c r="C29825">
        <v>5416</v>
      </c>
      <c r="D29825">
        <v>3753140</v>
      </c>
      <c r="E29825" t="s">
        <v>12528</v>
      </c>
      <c r="F29825" t="s">
        <v>12803</v>
      </c>
      <c r="G29825" s="10">
        <v>127.286893768233</v>
      </c>
      <c r="H29825" s="11">
        <v>7.6223211350603094E-5</v>
      </c>
    </row>
    <row r="29826" spans="1:8" x14ac:dyDescent="0.3">
      <c r="A29826" s="9" t="s">
        <v>12451</v>
      </c>
      <c r="B29826" s="9">
        <v>37</v>
      </c>
      <c r="C29826">
        <v>5416</v>
      </c>
      <c r="D29826">
        <v>3753160</v>
      </c>
      <c r="E29826" t="s">
        <v>12833</v>
      </c>
      <c r="F29826" t="s">
        <v>12803</v>
      </c>
      <c r="G29826" s="10">
        <v>166.47296195879699</v>
      </c>
      <c r="H29826" s="11">
        <v>9.9689004797704701E-5</v>
      </c>
    </row>
    <row r="29827" spans="1:8" x14ac:dyDescent="0.3">
      <c r="A29827" s="9" t="s">
        <v>12451</v>
      </c>
      <c r="B29827" s="9">
        <v>37</v>
      </c>
      <c r="C29827">
        <v>16496</v>
      </c>
      <c r="D29827">
        <v>3753160</v>
      </c>
      <c r="E29827" t="s">
        <v>12833</v>
      </c>
      <c r="F29827" t="s">
        <v>13029</v>
      </c>
      <c r="G29827" s="10">
        <v>100.003503422949</v>
      </c>
      <c r="H29827" s="11">
        <v>1.5715419967776601E-3</v>
      </c>
    </row>
    <row r="29828" spans="1:8" x14ac:dyDescent="0.3">
      <c r="A29828" s="9" t="s">
        <v>12451</v>
      </c>
      <c r="B29828" s="9">
        <v>37</v>
      </c>
      <c r="C29828">
        <v>9837</v>
      </c>
      <c r="D29828">
        <v>3753200</v>
      </c>
      <c r="E29828" t="s">
        <v>12668</v>
      </c>
      <c r="F29828" t="s">
        <v>12987</v>
      </c>
      <c r="G29828" s="10">
        <v>77.034627657245494</v>
      </c>
      <c r="H29828" s="11">
        <v>1.1128472856889401E-3</v>
      </c>
    </row>
    <row r="29829" spans="1:8" x14ac:dyDescent="0.3">
      <c r="A29829" s="9" t="s">
        <v>12451</v>
      </c>
      <c r="B29829" s="9">
        <v>37</v>
      </c>
      <c r="C29829">
        <v>3107</v>
      </c>
      <c r="D29829">
        <v>3753200</v>
      </c>
      <c r="E29829" t="s">
        <v>12668</v>
      </c>
      <c r="F29829" t="s">
        <v>12797</v>
      </c>
      <c r="G29829" s="10">
        <v>64.608353090404094</v>
      </c>
      <c r="H29829" s="11">
        <v>1.8044505820529E-3</v>
      </c>
    </row>
    <row r="29830" spans="1:8" x14ac:dyDescent="0.3">
      <c r="A29830" s="9" t="s">
        <v>12451</v>
      </c>
      <c r="B29830" s="9">
        <v>37</v>
      </c>
      <c r="C29830">
        <v>3046</v>
      </c>
      <c r="D29830">
        <v>3753200</v>
      </c>
      <c r="E29830" t="s">
        <v>12668</v>
      </c>
      <c r="F29830" t="s">
        <v>12521</v>
      </c>
      <c r="G29830" s="10">
        <v>23.548118767541901</v>
      </c>
      <c r="H29830" s="11">
        <v>2.0256916734876399E-5</v>
      </c>
    </row>
    <row r="29831" spans="1:8" x14ac:dyDescent="0.3">
      <c r="A29831" s="9" t="s">
        <v>12451</v>
      </c>
      <c r="B29831" s="9">
        <v>37</v>
      </c>
      <c r="C29831">
        <v>19876</v>
      </c>
      <c r="D29831">
        <v>3753680</v>
      </c>
      <c r="E29831" t="s">
        <v>13012</v>
      </c>
      <c r="F29831" t="s">
        <v>13042</v>
      </c>
      <c r="G29831" s="10">
        <v>101.10763563274099</v>
      </c>
      <c r="H29831" s="11">
        <v>9.9048419001696399E-4</v>
      </c>
    </row>
    <row r="29832" spans="1:8" x14ac:dyDescent="0.3">
      <c r="A29832" s="9" t="s">
        <v>12451</v>
      </c>
      <c r="B29832" s="9">
        <v>37</v>
      </c>
      <c r="C29832">
        <v>16101</v>
      </c>
      <c r="D29832">
        <v>3753680</v>
      </c>
      <c r="E29832" t="s">
        <v>13012</v>
      </c>
      <c r="F29832" t="s">
        <v>13009</v>
      </c>
      <c r="G29832" s="10">
        <v>41.1385297013735</v>
      </c>
      <c r="H29832" s="11">
        <v>3.3402508689000898E-3</v>
      </c>
    </row>
    <row r="29833" spans="1:8" x14ac:dyDescent="0.3">
      <c r="A29833" s="9" t="s">
        <v>12451</v>
      </c>
      <c r="B29833" s="9">
        <v>37</v>
      </c>
      <c r="C29833">
        <v>3046</v>
      </c>
      <c r="D29833">
        <v>3753820</v>
      </c>
      <c r="E29833" t="s">
        <v>8861</v>
      </c>
      <c r="F29833" t="s">
        <v>12521</v>
      </c>
      <c r="G29833" s="10">
        <v>373.52599333204</v>
      </c>
      <c r="H29833" s="11">
        <v>3.2132014535566798E-4</v>
      </c>
    </row>
    <row r="29834" spans="1:8" x14ac:dyDescent="0.3">
      <c r="A29834" s="9" t="s">
        <v>12451</v>
      </c>
      <c r="B29834" s="9">
        <v>37</v>
      </c>
      <c r="C29834">
        <v>18957</v>
      </c>
      <c r="D29834">
        <v>3753820</v>
      </c>
      <c r="E29834" t="s">
        <v>8861</v>
      </c>
      <c r="F29834" t="s">
        <v>3998</v>
      </c>
      <c r="G29834" s="10">
        <v>178.470649620313</v>
      </c>
      <c r="H29834" s="11">
        <v>8.6653063517339798E-3</v>
      </c>
    </row>
    <row r="29835" spans="1:8" x14ac:dyDescent="0.3">
      <c r="A29835" s="9" t="s">
        <v>12451</v>
      </c>
      <c r="B29835" s="9">
        <v>37</v>
      </c>
      <c r="C29835">
        <v>18466</v>
      </c>
      <c r="D29835">
        <v>3753840</v>
      </c>
      <c r="E29835" t="s">
        <v>13035</v>
      </c>
      <c r="F29835" t="s">
        <v>13036</v>
      </c>
      <c r="G29835" s="10">
        <v>467.239718906071</v>
      </c>
      <c r="H29835" s="11">
        <v>9.5550044766067696E-2</v>
      </c>
    </row>
    <row r="29836" spans="1:8" x14ac:dyDescent="0.3">
      <c r="A29836" s="9" t="s">
        <v>12451</v>
      </c>
      <c r="B29836" s="9">
        <v>37</v>
      </c>
      <c r="C29836">
        <v>3046</v>
      </c>
      <c r="D29836">
        <v>3753840</v>
      </c>
      <c r="E29836" t="s">
        <v>13035</v>
      </c>
      <c r="F29836" t="s">
        <v>12521</v>
      </c>
      <c r="G29836" s="10">
        <v>171.13803008197701</v>
      </c>
      <c r="H29836" s="11">
        <v>1.4721892902628899E-4</v>
      </c>
    </row>
    <row r="29837" spans="1:8" x14ac:dyDescent="0.3">
      <c r="A29837" s="9" t="s">
        <v>12451</v>
      </c>
      <c r="B29837" s="9">
        <v>37</v>
      </c>
      <c r="C29837">
        <v>19876</v>
      </c>
      <c r="D29837">
        <v>3753840</v>
      </c>
      <c r="E29837" t="s">
        <v>13035</v>
      </c>
      <c r="F29837" t="s">
        <v>13042</v>
      </c>
      <c r="G29837" s="10">
        <v>136.40065743425799</v>
      </c>
      <c r="H29837" s="11">
        <v>1.33622642692678E-3</v>
      </c>
    </row>
    <row r="29838" spans="1:8" x14ac:dyDescent="0.3">
      <c r="A29838" s="9" t="s">
        <v>12451</v>
      </c>
      <c r="B29838" s="9">
        <v>37</v>
      </c>
      <c r="C29838">
        <v>5656</v>
      </c>
      <c r="D29838">
        <v>3753840</v>
      </c>
      <c r="E29838" t="s">
        <v>13035</v>
      </c>
      <c r="F29838" t="s">
        <v>12953</v>
      </c>
      <c r="G29838" s="10">
        <v>67.169114989036203</v>
      </c>
      <c r="H29838" s="11">
        <v>6.4778778077959499E-3</v>
      </c>
    </row>
    <row r="29839" spans="1:8" x14ac:dyDescent="0.3">
      <c r="A29839" s="9" t="s">
        <v>12451</v>
      </c>
      <c r="B29839" s="9">
        <v>37</v>
      </c>
      <c r="C29839">
        <v>24889</v>
      </c>
      <c r="D29839">
        <v>3753900</v>
      </c>
      <c r="E29839" t="s">
        <v>12757</v>
      </c>
      <c r="F29839" t="s">
        <v>13063</v>
      </c>
      <c r="G29839" s="10">
        <v>26.2163082768901</v>
      </c>
      <c r="H29839" s="11">
        <v>3.3005134364278598E-4</v>
      </c>
    </row>
    <row r="29840" spans="1:8" x14ac:dyDescent="0.3">
      <c r="A29840" s="9" t="s">
        <v>12451</v>
      </c>
      <c r="B29840" s="9">
        <v>37</v>
      </c>
      <c r="C29840">
        <v>11291</v>
      </c>
      <c r="D29840">
        <v>3753900</v>
      </c>
      <c r="E29840" t="s">
        <v>12757</v>
      </c>
      <c r="F29840" t="s">
        <v>12992</v>
      </c>
      <c r="G29840" s="10">
        <v>14.9647814521726</v>
      </c>
      <c r="H29840" s="11">
        <v>2.61745604606591E-4</v>
      </c>
    </row>
    <row r="29841" spans="1:8" x14ac:dyDescent="0.3">
      <c r="A29841" s="9" t="s">
        <v>12451</v>
      </c>
      <c r="B29841" s="9">
        <v>37</v>
      </c>
      <c r="C29841">
        <v>3046</v>
      </c>
      <c r="D29841">
        <v>3753900</v>
      </c>
      <c r="E29841" t="s">
        <v>12757</v>
      </c>
      <c r="F29841" t="s">
        <v>12521</v>
      </c>
      <c r="G29841" s="10">
        <v>12.2383940200992</v>
      </c>
      <c r="H29841" s="11">
        <v>1.05278952888361E-5</v>
      </c>
    </row>
    <row r="29842" spans="1:8" x14ac:dyDescent="0.3">
      <c r="A29842" s="9" t="s">
        <v>12451</v>
      </c>
      <c r="B29842" s="9">
        <v>37</v>
      </c>
      <c r="C29842">
        <v>11291</v>
      </c>
      <c r="D29842">
        <v>3754580</v>
      </c>
      <c r="E29842" t="s">
        <v>12656</v>
      </c>
      <c r="F29842" t="s">
        <v>12992</v>
      </c>
      <c r="G29842" s="10">
        <v>1137.46071870938</v>
      </c>
      <c r="H29842" s="11">
        <v>1.9895067929081502E-2</v>
      </c>
    </row>
    <row r="29843" spans="1:8" x14ac:dyDescent="0.3">
      <c r="A29843" s="9" t="s">
        <v>12451</v>
      </c>
      <c r="B29843" s="9">
        <v>37</v>
      </c>
      <c r="C29843">
        <v>3046</v>
      </c>
      <c r="D29843">
        <v>3754580</v>
      </c>
      <c r="E29843" t="s">
        <v>12656</v>
      </c>
      <c r="F29843" t="s">
        <v>12521</v>
      </c>
      <c r="G29843" s="10">
        <v>930.23025444381506</v>
      </c>
      <c r="H29843" s="11">
        <v>8.00216654015891E-4</v>
      </c>
    </row>
    <row r="29844" spans="1:8" x14ac:dyDescent="0.3">
      <c r="A29844" s="9" t="s">
        <v>12451</v>
      </c>
      <c r="B29844" s="9">
        <v>37</v>
      </c>
      <c r="C29844">
        <v>3046</v>
      </c>
      <c r="D29844">
        <v>3755000</v>
      </c>
      <c r="E29844" t="s">
        <v>12783</v>
      </c>
      <c r="F29844" t="s">
        <v>12521</v>
      </c>
      <c r="G29844" s="10">
        <v>151028.29207453399</v>
      </c>
      <c r="H29844" s="11">
        <v>0.12991982787947201</v>
      </c>
    </row>
    <row r="29845" spans="1:8" x14ac:dyDescent="0.3">
      <c r="A29845" s="9" t="s">
        <v>12451</v>
      </c>
      <c r="B29845" s="9">
        <v>37</v>
      </c>
      <c r="C29845">
        <v>5416</v>
      </c>
      <c r="D29845">
        <v>3755000</v>
      </c>
      <c r="E29845" t="s">
        <v>12783</v>
      </c>
      <c r="F29845" t="s">
        <v>12803</v>
      </c>
      <c r="G29845" s="10">
        <v>24975.896057813199</v>
      </c>
      <c r="H29845" s="11">
        <v>1.4956315984517399E-2</v>
      </c>
    </row>
    <row r="29846" spans="1:8" x14ac:dyDescent="0.3">
      <c r="A29846" s="9" t="s">
        <v>12451</v>
      </c>
      <c r="B29846" s="9">
        <v>37</v>
      </c>
      <c r="C29846">
        <v>19981</v>
      </c>
      <c r="D29846">
        <v>3755000</v>
      </c>
      <c r="E29846" t="s">
        <v>12783</v>
      </c>
      <c r="F29846" t="s">
        <v>13058</v>
      </c>
      <c r="G29846" s="10">
        <v>6420.0857384925503</v>
      </c>
      <c r="H29846" s="11">
        <v>0.165002589079455</v>
      </c>
    </row>
    <row r="29847" spans="1:8" x14ac:dyDescent="0.3">
      <c r="A29847" s="9" t="s">
        <v>12451</v>
      </c>
      <c r="B29847" s="9">
        <v>37</v>
      </c>
      <c r="C29847">
        <v>3046</v>
      </c>
      <c r="D29847">
        <v>3755040</v>
      </c>
      <c r="E29847" t="s">
        <v>12740</v>
      </c>
      <c r="F29847" t="s">
        <v>12521</v>
      </c>
      <c r="G29847" s="10">
        <v>426.05804148165799</v>
      </c>
      <c r="H29847" s="11">
        <v>3.6651005355105699E-4</v>
      </c>
    </row>
    <row r="29848" spans="1:8" x14ac:dyDescent="0.3">
      <c r="A29848" s="9" t="s">
        <v>12451</v>
      </c>
      <c r="B29848" s="9">
        <v>37</v>
      </c>
      <c r="C29848">
        <v>15671</v>
      </c>
      <c r="D29848">
        <v>3755040</v>
      </c>
      <c r="E29848" t="s">
        <v>12740</v>
      </c>
      <c r="F29848" t="s">
        <v>13007</v>
      </c>
      <c r="G29848" s="10">
        <v>280.72377166574802</v>
      </c>
      <c r="H29848" s="11">
        <v>9.5748071784763598E-3</v>
      </c>
    </row>
    <row r="29849" spans="1:8" x14ac:dyDescent="0.3">
      <c r="A29849" s="9" t="s">
        <v>12451</v>
      </c>
      <c r="B29849" s="9">
        <v>37</v>
      </c>
      <c r="C29849">
        <v>3046</v>
      </c>
      <c r="D29849">
        <v>3755080</v>
      </c>
      <c r="E29849" t="s">
        <v>12741</v>
      </c>
      <c r="F29849" t="s">
        <v>12521</v>
      </c>
      <c r="G29849" s="10">
        <v>875.63265328358102</v>
      </c>
      <c r="H29849" s="11">
        <v>7.53249884757393E-4</v>
      </c>
    </row>
    <row r="29850" spans="1:8" x14ac:dyDescent="0.3">
      <c r="A29850" s="9" t="s">
        <v>12451</v>
      </c>
      <c r="B29850" s="9">
        <v>37</v>
      </c>
      <c r="C29850">
        <v>15671</v>
      </c>
      <c r="D29850">
        <v>3755080</v>
      </c>
      <c r="E29850" t="s">
        <v>12741</v>
      </c>
      <c r="F29850" t="s">
        <v>13007</v>
      </c>
      <c r="G29850" s="10">
        <v>583.98570794471004</v>
      </c>
      <c r="H29850" s="11">
        <v>1.9918336503452001E-2</v>
      </c>
    </row>
    <row r="29851" spans="1:8" x14ac:dyDescent="0.3">
      <c r="A29851" s="9" t="s">
        <v>12451</v>
      </c>
      <c r="B29851" s="9">
        <v>37</v>
      </c>
      <c r="C29851">
        <v>5416</v>
      </c>
      <c r="D29851">
        <v>3755080</v>
      </c>
      <c r="E29851" t="s">
        <v>12741</v>
      </c>
      <c r="F29851" t="s">
        <v>12803</v>
      </c>
      <c r="G29851" s="10">
        <v>454.23183734964999</v>
      </c>
      <c r="H29851" s="11">
        <v>2.7200765385568601E-4</v>
      </c>
    </row>
    <row r="29852" spans="1:8" x14ac:dyDescent="0.3">
      <c r="A29852" s="9" t="s">
        <v>12451</v>
      </c>
      <c r="B29852" s="9">
        <v>37</v>
      </c>
      <c r="C29852">
        <v>21632</v>
      </c>
      <c r="D29852">
        <v>3755080</v>
      </c>
      <c r="E29852" t="s">
        <v>12741</v>
      </c>
      <c r="F29852" t="s">
        <v>13062</v>
      </c>
      <c r="G29852" s="10">
        <v>0.86289381125739295</v>
      </c>
      <c r="H29852" s="11">
        <v>7.9053604688592394E-6</v>
      </c>
    </row>
    <row r="29853" spans="1:8" x14ac:dyDescent="0.3">
      <c r="A29853" s="9" t="s">
        <v>12451</v>
      </c>
      <c r="B29853" s="9">
        <v>37</v>
      </c>
      <c r="C29853">
        <v>7027</v>
      </c>
      <c r="D29853">
        <v>3755260</v>
      </c>
      <c r="E29853" t="s">
        <v>12862</v>
      </c>
      <c r="F29853" t="s">
        <v>12960</v>
      </c>
      <c r="G29853" s="10">
        <v>1052.1639019023301</v>
      </c>
      <c r="H29853" s="11">
        <v>4.3994142076531802E-2</v>
      </c>
    </row>
    <row r="29854" spans="1:8" x14ac:dyDescent="0.3">
      <c r="A29854" s="9" t="s">
        <v>12451</v>
      </c>
      <c r="B29854" s="9">
        <v>37</v>
      </c>
      <c r="C29854">
        <v>5416</v>
      </c>
      <c r="D29854">
        <v>3755260</v>
      </c>
      <c r="E29854" t="s">
        <v>12862</v>
      </c>
      <c r="F29854" t="s">
        <v>12803</v>
      </c>
      <c r="G29854" s="10">
        <v>334.86762913881898</v>
      </c>
      <c r="H29854" s="11">
        <v>2.0052878434443901E-4</v>
      </c>
    </row>
    <row r="29855" spans="1:8" x14ac:dyDescent="0.3">
      <c r="A29855" s="9" t="s">
        <v>12451</v>
      </c>
      <c r="B29855" s="9">
        <v>37</v>
      </c>
      <c r="C29855">
        <v>16496</v>
      </c>
      <c r="D29855">
        <v>3755260</v>
      </c>
      <c r="E29855" t="s">
        <v>12862</v>
      </c>
      <c r="F29855" t="s">
        <v>13029</v>
      </c>
      <c r="G29855" s="10">
        <v>22.8084108795559</v>
      </c>
      <c r="H29855" s="11">
        <v>3.5843119840896199E-4</v>
      </c>
    </row>
    <row r="29856" spans="1:8" x14ac:dyDescent="0.3">
      <c r="A29856" s="9" t="s">
        <v>12451</v>
      </c>
      <c r="B29856" s="9">
        <v>37</v>
      </c>
      <c r="C29856">
        <v>11291</v>
      </c>
      <c r="D29856">
        <v>3755340</v>
      </c>
      <c r="E29856" t="s">
        <v>8879</v>
      </c>
      <c r="F29856" t="s">
        <v>12992</v>
      </c>
      <c r="G29856" s="10">
        <v>15.4606772720281</v>
      </c>
      <c r="H29856" s="11">
        <v>2.7041920612925802E-4</v>
      </c>
    </row>
    <row r="29857" spans="1:8" x14ac:dyDescent="0.3">
      <c r="A29857" s="9" t="s">
        <v>12451</v>
      </c>
      <c r="B29857" s="9">
        <v>37</v>
      </c>
      <c r="C29857">
        <v>3046</v>
      </c>
      <c r="D29857">
        <v>3755340</v>
      </c>
      <c r="E29857" t="s">
        <v>8879</v>
      </c>
      <c r="F29857" t="s">
        <v>12521</v>
      </c>
      <c r="G29857" s="10">
        <v>12.6439441081982</v>
      </c>
      <c r="H29857" s="11">
        <v>1.0876763682423799E-5</v>
      </c>
    </row>
    <row r="29858" spans="1:8" x14ac:dyDescent="0.3">
      <c r="A29858" s="9" t="s">
        <v>12451</v>
      </c>
      <c r="B29858" s="9">
        <v>37</v>
      </c>
      <c r="C29858">
        <v>19435</v>
      </c>
      <c r="D29858">
        <v>3755460</v>
      </c>
      <c r="E29858" t="s">
        <v>12917</v>
      </c>
      <c r="F29858" t="s">
        <v>13041</v>
      </c>
      <c r="G29858" s="10">
        <v>175.37319743671699</v>
      </c>
      <c r="H29858" s="11">
        <v>2.4240897552969998E-3</v>
      </c>
    </row>
    <row r="29859" spans="1:8" x14ac:dyDescent="0.3">
      <c r="A29859" s="9" t="s">
        <v>12451</v>
      </c>
      <c r="B29859" s="9">
        <v>37</v>
      </c>
      <c r="C29859">
        <v>5416</v>
      </c>
      <c r="D29859">
        <v>3755460</v>
      </c>
      <c r="E29859" t="s">
        <v>12917</v>
      </c>
      <c r="F29859" t="s">
        <v>12803</v>
      </c>
      <c r="G29859" s="10">
        <v>158.40466200066001</v>
      </c>
      <c r="H29859" s="11">
        <v>9.4857464685892999E-5</v>
      </c>
    </row>
    <row r="29860" spans="1:8" x14ac:dyDescent="0.3">
      <c r="A29860" s="9" t="s">
        <v>12451</v>
      </c>
      <c r="B29860" s="9">
        <v>37</v>
      </c>
      <c r="C29860">
        <v>3046</v>
      </c>
      <c r="D29860">
        <v>3755640</v>
      </c>
      <c r="E29860" t="s">
        <v>12700</v>
      </c>
      <c r="F29860" t="s">
        <v>12521</v>
      </c>
      <c r="G29860" s="10">
        <v>1353.74085119302</v>
      </c>
      <c r="H29860" s="11">
        <v>1.1645353063624E-3</v>
      </c>
    </row>
    <row r="29861" spans="1:8" x14ac:dyDescent="0.3">
      <c r="A29861" s="9" t="s">
        <v>12451</v>
      </c>
      <c r="B29861" s="9">
        <v>37</v>
      </c>
      <c r="C29861">
        <v>11291</v>
      </c>
      <c r="D29861">
        <v>3755660</v>
      </c>
      <c r="E29861" t="s">
        <v>12758</v>
      </c>
      <c r="F29861" t="s">
        <v>12992</v>
      </c>
      <c r="G29861" s="10">
        <v>852.84414636010104</v>
      </c>
      <c r="H29861" s="11">
        <v>1.49169038944974E-2</v>
      </c>
    </row>
    <row r="29862" spans="1:8" x14ac:dyDescent="0.3">
      <c r="A29862" s="9" t="s">
        <v>12451</v>
      </c>
      <c r="B29862" s="9">
        <v>37</v>
      </c>
      <c r="C29862">
        <v>3046</v>
      </c>
      <c r="D29862">
        <v>3755660</v>
      </c>
      <c r="E29862" t="s">
        <v>12758</v>
      </c>
      <c r="F29862" t="s">
        <v>12521</v>
      </c>
      <c r="G29862" s="10">
        <v>697.46709861738498</v>
      </c>
      <c r="H29862" s="11">
        <v>5.9998563288556799E-4</v>
      </c>
    </row>
    <row r="29863" spans="1:8" x14ac:dyDescent="0.3">
      <c r="A29863" s="9" t="s">
        <v>12451</v>
      </c>
      <c r="B29863" s="9">
        <v>37</v>
      </c>
      <c r="C29863">
        <v>5416</v>
      </c>
      <c r="D29863">
        <v>3755900</v>
      </c>
      <c r="E29863" t="s">
        <v>3285</v>
      </c>
      <c r="F29863" t="s">
        <v>12803</v>
      </c>
      <c r="G29863" s="10">
        <v>6728.6381769755399</v>
      </c>
      <c r="H29863" s="11">
        <v>4.0293104394487304E-3</v>
      </c>
    </row>
    <row r="29864" spans="1:8" x14ac:dyDescent="0.3">
      <c r="A29864" s="9" t="s">
        <v>12451</v>
      </c>
      <c r="B29864" s="9">
        <v>37</v>
      </c>
      <c r="C29864">
        <v>21632</v>
      </c>
      <c r="D29864">
        <v>3755900</v>
      </c>
      <c r="E29864" t="s">
        <v>3285</v>
      </c>
      <c r="F29864" t="s">
        <v>13062</v>
      </c>
      <c r="G29864" s="10">
        <v>35.0681856594002</v>
      </c>
      <c r="H29864" s="11">
        <v>3.2127550923383001E-4</v>
      </c>
    </row>
    <row r="29865" spans="1:8" x14ac:dyDescent="0.3">
      <c r="A29865" s="9" t="s">
        <v>12451</v>
      </c>
      <c r="B29865" s="9">
        <v>37</v>
      </c>
      <c r="C29865">
        <v>11291</v>
      </c>
      <c r="D29865">
        <v>3755940</v>
      </c>
      <c r="E29865" t="s">
        <v>12759</v>
      </c>
      <c r="F29865" t="s">
        <v>12992</v>
      </c>
      <c r="G29865" s="10">
        <v>74.847962926691594</v>
      </c>
      <c r="H29865" s="11">
        <v>1.3091487752381599E-3</v>
      </c>
    </row>
    <row r="29866" spans="1:8" x14ac:dyDescent="0.3">
      <c r="A29866" s="9" t="s">
        <v>12451</v>
      </c>
      <c r="B29866" s="9">
        <v>37</v>
      </c>
      <c r="C29866">
        <v>3046</v>
      </c>
      <c r="D29866">
        <v>3755940</v>
      </c>
      <c r="E29866" t="s">
        <v>12759</v>
      </c>
      <c r="F29866" t="s">
        <v>12521</v>
      </c>
      <c r="G29866" s="10">
        <v>61.211643138673402</v>
      </c>
      <c r="H29866" s="11">
        <v>5.26563998808346E-5</v>
      </c>
    </row>
    <row r="29867" spans="1:8" x14ac:dyDescent="0.3">
      <c r="A29867" s="9" t="s">
        <v>12451</v>
      </c>
      <c r="B29867" s="9">
        <v>37</v>
      </c>
      <c r="C29867">
        <v>5416</v>
      </c>
      <c r="D29867">
        <v>3756240</v>
      </c>
      <c r="E29867" t="s">
        <v>12498</v>
      </c>
      <c r="F29867" t="s">
        <v>12803</v>
      </c>
      <c r="G29867" s="10">
        <v>231.350562875815</v>
      </c>
      <c r="H29867" s="11">
        <v>1.3853965893985201E-4</v>
      </c>
    </row>
    <row r="29868" spans="1:8" x14ac:dyDescent="0.3">
      <c r="A29868" s="9" t="s">
        <v>12451</v>
      </c>
      <c r="B29868" s="9">
        <v>37</v>
      </c>
      <c r="C29868">
        <v>1889</v>
      </c>
      <c r="D29868">
        <v>3756240</v>
      </c>
      <c r="E29868" t="s">
        <v>12498</v>
      </c>
      <c r="F29868" t="s">
        <v>12481</v>
      </c>
      <c r="G29868" s="10">
        <v>209.952543743332</v>
      </c>
      <c r="H29868" s="11">
        <v>3.1123446254459502E-3</v>
      </c>
    </row>
    <row r="29869" spans="1:8" x14ac:dyDescent="0.3">
      <c r="A29869" s="9" t="s">
        <v>12451</v>
      </c>
      <c r="B29869" s="9">
        <v>37</v>
      </c>
      <c r="C29869">
        <v>3046</v>
      </c>
      <c r="D29869">
        <v>3756440</v>
      </c>
      <c r="E29869" t="s">
        <v>12980</v>
      </c>
      <c r="F29869" t="s">
        <v>12521</v>
      </c>
      <c r="G29869" s="10">
        <v>167.1383050156</v>
      </c>
      <c r="H29869" s="11">
        <v>1.4377822540015999E-4</v>
      </c>
    </row>
    <row r="29870" spans="1:8" x14ac:dyDescent="0.3">
      <c r="A29870" s="9" t="s">
        <v>12451</v>
      </c>
      <c r="B29870" s="9">
        <v>37</v>
      </c>
      <c r="C29870">
        <v>19876</v>
      </c>
      <c r="D29870">
        <v>3756440</v>
      </c>
      <c r="E29870" t="s">
        <v>12980</v>
      </c>
      <c r="F29870" t="s">
        <v>13042</v>
      </c>
      <c r="G29870" s="10">
        <v>133.212791310353</v>
      </c>
      <c r="H29870" s="11">
        <v>1.3049970249547199E-3</v>
      </c>
    </row>
    <row r="29871" spans="1:8" x14ac:dyDescent="0.3">
      <c r="A29871" s="9" t="s">
        <v>12451</v>
      </c>
      <c r="B29871" s="9">
        <v>37</v>
      </c>
      <c r="C29871">
        <v>7978</v>
      </c>
      <c r="D29871">
        <v>3756440</v>
      </c>
      <c r="E29871" t="s">
        <v>12980</v>
      </c>
      <c r="F29871" t="s">
        <v>12964</v>
      </c>
      <c r="G29871" s="10">
        <v>98.218189639254405</v>
      </c>
      <c r="H29871" s="11">
        <v>9.3363298136173393E-3</v>
      </c>
    </row>
    <row r="29872" spans="1:8" x14ac:dyDescent="0.3">
      <c r="A29872" s="9" t="s">
        <v>12451</v>
      </c>
      <c r="B29872" s="9">
        <v>37</v>
      </c>
      <c r="C29872">
        <v>16101</v>
      </c>
      <c r="D29872">
        <v>3756440</v>
      </c>
      <c r="E29872" t="s">
        <v>12980</v>
      </c>
      <c r="F29872" t="s">
        <v>13009</v>
      </c>
      <c r="G29872" s="10">
        <v>54.201429374036699</v>
      </c>
      <c r="H29872" s="11">
        <v>4.4008955321562801E-3</v>
      </c>
    </row>
    <row r="29873" spans="1:8" x14ac:dyDescent="0.3">
      <c r="A29873" s="9" t="s">
        <v>12451</v>
      </c>
      <c r="B29873" s="9">
        <v>37</v>
      </c>
      <c r="C29873">
        <v>19435</v>
      </c>
      <c r="D29873">
        <v>3756340</v>
      </c>
      <c r="E29873" t="s">
        <v>12918</v>
      </c>
      <c r="F29873" t="s">
        <v>13041</v>
      </c>
      <c r="G29873" s="10">
        <v>133.14885309647201</v>
      </c>
      <c r="H29873" s="11">
        <v>1.84044526437498E-3</v>
      </c>
    </row>
    <row r="29874" spans="1:8" x14ac:dyDescent="0.3">
      <c r="A29874" s="9" t="s">
        <v>12451</v>
      </c>
      <c r="B29874" s="9">
        <v>37</v>
      </c>
      <c r="C29874">
        <v>5416</v>
      </c>
      <c r="D29874">
        <v>3756340</v>
      </c>
      <c r="E29874" t="s">
        <v>12918</v>
      </c>
      <c r="F29874" t="s">
        <v>12803</v>
      </c>
      <c r="G29874" s="10">
        <v>120.265806741267</v>
      </c>
      <c r="H29874" s="11">
        <v>7.2018773764578994E-5</v>
      </c>
    </row>
    <row r="29875" spans="1:8" x14ac:dyDescent="0.3">
      <c r="A29875" s="9" t="s">
        <v>12451</v>
      </c>
      <c r="B29875" s="9">
        <v>37</v>
      </c>
      <c r="C29875">
        <v>9837</v>
      </c>
      <c r="D29875">
        <v>3756360</v>
      </c>
      <c r="E29875" t="s">
        <v>12711</v>
      </c>
      <c r="F29875" t="s">
        <v>12987</v>
      </c>
      <c r="G29875" s="10">
        <v>599.87255625608998</v>
      </c>
      <c r="H29875" s="11">
        <v>8.6657983077313896E-3</v>
      </c>
    </row>
    <row r="29876" spans="1:8" x14ac:dyDescent="0.3">
      <c r="A29876" s="9" t="s">
        <v>12451</v>
      </c>
      <c r="B29876" s="9">
        <v>37</v>
      </c>
      <c r="C29876">
        <v>3046</v>
      </c>
      <c r="D29876">
        <v>3756360</v>
      </c>
      <c r="E29876" t="s">
        <v>12711</v>
      </c>
      <c r="F29876" t="s">
        <v>12521</v>
      </c>
      <c r="G29876" s="10">
        <v>183.37039627112</v>
      </c>
      <c r="H29876" s="11">
        <v>1.57741638963761E-4</v>
      </c>
    </row>
    <row r="29877" spans="1:8" x14ac:dyDescent="0.3">
      <c r="A29877" s="9" t="s">
        <v>12451</v>
      </c>
      <c r="B29877" s="9">
        <v>37</v>
      </c>
      <c r="C29877">
        <v>3046</v>
      </c>
      <c r="D29877">
        <v>3756710</v>
      </c>
      <c r="E29877" t="s">
        <v>12605</v>
      </c>
      <c r="F29877" t="s">
        <v>12521</v>
      </c>
      <c r="G29877" s="10">
        <v>1470.81894195124</v>
      </c>
      <c r="H29877" s="11">
        <v>1.26524998167806E-3</v>
      </c>
    </row>
    <row r="29878" spans="1:8" x14ac:dyDescent="0.3">
      <c r="A29878" s="9" t="s">
        <v>12451</v>
      </c>
      <c r="B29878" s="9">
        <v>37</v>
      </c>
      <c r="C29878">
        <v>19876</v>
      </c>
      <c r="D29878">
        <v>3756900</v>
      </c>
      <c r="E29878" t="s">
        <v>12972</v>
      </c>
      <c r="F29878" t="s">
        <v>13042</v>
      </c>
      <c r="G29878" s="10">
        <v>5429.0015462192796</v>
      </c>
      <c r="H29878" s="11">
        <v>5.3184313582806203E-2</v>
      </c>
    </row>
    <row r="29879" spans="1:8" x14ac:dyDescent="0.3">
      <c r="A29879" s="9" t="s">
        <v>12451</v>
      </c>
      <c r="B29879" s="9">
        <v>37</v>
      </c>
      <c r="C29879">
        <v>3046</v>
      </c>
      <c r="D29879">
        <v>3756900</v>
      </c>
      <c r="E29879" t="s">
        <v>12972</v>
      </c>
      <c r="F29879" t="s">
        <v>12521</v>
      </c>
      <c r="G29879" s="10">
        <v>960.21155151472601</v>
      </c>
      <c r="H29879" s="11">
        <v>8.2600761610353605E-4</v>
      </c>
    </row>
    <row r="29880" spans="1:8" x14ac:dyDescent="0.3">
      <c r="A29880" s="9" t="s">
        <v>12451</v>
      </c>
      <c r="B29880" s="9">
        <v>37</v>
      </c>
      <c r="C29880">
        <v>16101</v>
      </c>
      <c r="D29880">
        <v>3756900</v>
      </c>
      <c r="E29880" t="s">
        <v>12972</v>
      </c>
      <c r="F29880" t="s">
        <v>13009</v>
      </c>
      <c r="G29880" s="10">
        <v>48.632355791141002</v>
      </c>
      <c r="H29880" s="11">
        <v>3.9487135263998902E-3</v>
      </c>
    </row>
    <row r="29881" spans="1:8" x14ac:dyDescent="0.3">
      <c r="A29881" s="9" t="s">
        <v>12451</v>
      </c>
      <c r="B29881" s="9">
        <v>37</v>
      </c>
      <c r="C29881">
        <v>7978</v>
      </c>
      <c r="D29881">
        <v>3756900</v>
      </c>
      <c r="E29881" t="s">
        <v>12972</v>
      </c>
      <c r="F29881" t="s">
        <v>12964</v>
      </c>
      <c r="G29881" s="10">
        <v>41.352206916424102</v>
      </c>
      <c r="H29881" s="11">
        <v>3.9308181479490601E-3</v>
      </c>
    </row>
    <row r="29882" spans="1:8" x14ac:dyDescent="0.3">
      <c r="A29882" s="9" t="s">
        <v>12451</v>
      </c>
      <c r="B29882" s="9">
        <v>37</v>
      </c>
      <c r="C29882">
        <v>3046</v>
      </c>
      <c r="D29882">
        <v>3757000</v>
      </c>
      <c r="E29882" t="s">
        <v>12689</v>
      </c>
      <c r="F29882" t="s">
        <v>12521</v>
      </c>
      <c r="G29882" s="10">
        <v>282.57778925512298</v>
      </c>
      <c r="H29882" s="11">
        <v>2.4308331398245199E-4</v>
      </c>
    </row>
    <row r="29883" spans="1:8" x14ac:dyDescent="0.3">
      <c r="A29883" s="9" t="s">
        <v>12451</v>
      </c>
      <c r="B29883" s="9">
        <v>37</v>
      </c>
      <c r="C29883">
        <v>15671</v>
      </c>
      <c r="D29883">
        <v>3757000</v>
      </c>
      <c r="E29883" t="s">
        <v>12689</v>
      </c>
      <c r="F29883" t="s">
        <v>13007</v>
      </c>
      <c r="G29883" s="10">
        <v>186.186610896492</v>
      </c>
      <c r="H29883" s="11">
        <v>6.3503738496023697E-3</v>
      </c>
    </row>
    <row r="29884" spans="1:8" x14ac:dyDescent="0.3">
      <c r="A29884" s="9" t="s">
        <v>12451</v>
      </c>
      <c r="B29884" s="9">
        <v>37</v>
      </c>
      <c r="C29884">
        <v>5416</v>
      </c>
      <c r="D29884">
        <v>3757020</v>
      </c>
      <c r="E29884" t="s">
        <v>12867</v>
      </c>
      <c r="F29884" t="s">
        <v>12803</v>
      </c>
      <c r="G29884" s="10">
        <v>365.38867349441801</v>
      </c>
      <c r="H29884" s="11">
        <v>2.1880570151702701E-4</v>
      </c>
    </row>
    <row r="29885" spans="1:8" x14ac:dyDescent="0.3">
      <c r="A29885" s="9" t="s">
        <v>12451</v>
      </c>
      <c r="B29885" s="9">
        <v>37</v>
      </c>
      <c r="C29885">
        <v>3046</v>
      </c>
      <c r="D29885">
        <v>3757100</v>
      </c>
      <c r="E29885" t="s">
        <v>13054</v>
      </c>
      <c r="F29885" t="s">
        <v>12521</v>
      </c>
      <c r="G29885" s="10">
        <v>354.05922123532702</v>
      </c>
      <c r="H29885" s="11">
        <v>3.0457414601055402E-4</v>
      </c>
    </row>
    <row r="29886" spans="1:8" x14ac:dyDescent="0.3">
      <c r="A29886" s="9" t="s">
        <v>12451</v>
      </c>
      <c r="B29886" s="9">
        <v>37</v>
      </c>
      <c r="C29886">
        <v>19876</v>
      </c>
      <c r="D29886">
        <v>3757100</v>
      </c>
      <c r="E29886" t="s">
        <v>13054</v>
      </c>
      <c r="F29886" t="s">
        <v>13042</v>
      </c>
      <c r="G29886" s="10">
        <v>282.19274537650801</v>
      </c>
      <c r="H29886" s="11">
        <v>2.7644544458361501E-3</v>
      </c>
    </row>
    <row r="29887" spans="1:8" x14ac:dyDescent="0.3">
      <c r="A29887" s="9" t="s">
        <v>12451</v>
      </c>
      <c r="B29887" s="9">
        <v>37</v>
      </c>
      <c r="C29887">
        <v>5656</v>
      </c>
      <c r="D29887">
        <v>3757100</v>
      </c>
      <c r="E29887" t="s">
        <v>13054</v>
      </c>
      <c r="F29887" t="s">
        <v>12953</v>
      </c>
      <c r="G29887" s="10">
        <v>138.962944312801</v>
      </c>
      <c r="H29887" s="11">
        <v>1.34017691496577E-2</v>
      </c>
    </row>
    <row r="29888" spans="1:8" x14ac:dyDescent="0.3">
      <c r="A29888" s="9" t="s">
        <v>12451</v>
      </c>
      <c r="B29888" s="9">
        <v>37</v>
      </c>
      <c r="C29888">
        <v>3046</v>
      </c>
      <c r="D29888">
        <v>3757260</v>
      </c>
      <c r="E29888" t="s">
        <v>12748</v>
      </c>
      <c r="F29888" t="s">
        <v>12521</v>
      </c>
      <c r="G29888" s="10">
        <v>3205.3001339778298</v>
      </c>
      <c r="H29888" s="11">
        <v>2.75731146786019E-3</v>
      </c>
    </row>
    <row r="29889" spans="1:8" x14ac:dyDescent="0.3">
      <c r="A29889" s="9" t="s">
        <v>12451</v>
      </c>
      <c r="B29889" s="9">
        <v>37</v>
      </c>
      <c r="C29889">
        <v>14717</v>
      </c>
      <c r="D29889">
        <v>3757260</v>
      </c>
      <c r="E29889" t="s">
        <v>12748</v>
      </c>
      <c r="F29889" t="s">
        <v>13003</v>
      </c>
      <c r="G29889" s="10">
        <v>1177.2644905515299</v>
      </c>
      <c r="H29889" s="11">
        <v>6.07463617415651E-2</v>
      </c>
    </row>
    <row r="29890" spans="1:8" x14ac:dyDescent="0.3">
      <c r="A29890" s="9" t="s">
        <v>12451</v>
      </c>
      <c r="B29890" s="9">
        <v>37</v>
      </c>
      <c r="C29890">
        <v>19435</v>
      </c>
      <c r="D29890">
        <v>3757340</v>
      </c>
      <c r="E29890" t="s">
        <v>12907</v>
      </c>
      <c r="F29890" t="s">
        <v>13041</v>
      </c>
      <c r="G29890" s="10">
        <v>461.68609842688198</v>
      </c>
      <c r="H29890" s="11">
        <v>6.3816395989672202E-3</v>
      </c>
    </row>
    <row r="29891" spans="1:8" x14ac:dyDescent="0.3">
      <c r="A29891" s="9" t="s">
        <v>12451</v>
      </c>
      <c r="B29891" s="9">
        <v>37</v>
      </c>
      <c r="C29891">
        <v>5416</v>
      </c>
      <c r="D29891">
        <v>3757340</v>
      </c>
      <c r="E29891" t="s">
        <v>12907</v>
      </c>
      <c r="F29891" t="s">
        <v>12803</v>
      </c>
      <c r="G29891" s="10">
        <v>417.01486567298002</v>
      </c>
      <c r="H29891" s="11">
        <v>2.4972101448568598E-4</v>
      </c>
    </row>
    <row r="29892" spans="1:8" x14ac:dyDescent="0.3">
      <c r="A29892" s="9" t="s">
        <v>12451</v>
      </c>
      <c r="B29892" s="9">
        <v>37</v>
      </c>
      <c r="C29892">
        <v>16226</v>
      </c>
      <c r="D29892">
        <v>3757500</v>
      </c>
      <c r="E29892" t="s">
        <v>12627</v>
      </c>
      <c r="F29892" t="s">
        <v>13028</v>
      </c>
      <c r="G29892" s="10">
        <v>21910.768744104698</v>
      </c>
      <c r="H29892" s="11">
        <v>0.92069790503843596</v>
      </c>
    </row>
    <row r="29893" spans="1:8" x14ac:dyDescent="0.3">
      <c r="A29893" s="9" t="s">
        <v>12451</v>
      </c>
      <c r="B29893" s="9">
        <v>37</v>
      </c>
      <c r="C29893">
        <v>3046</v>
      </c>
      <c r="D29893">
        <v>3757500</v>
      </c>
      <c r="E29893" t="s">
        <v>12627</v>
      </c>
      <c r="F29893" t="s">
        <v>12521</v>
      </c>
      <c r="G29893" s="10">
        <v>3361.1723389250701</v>
      </c>
      <c r="H29893" s="11">
        <v>2.8913981992915701E-3</v>
      </c>
    </row>
    <row r="29894" spans="1:8" x14ac:dyDescent="0.3">
      <c r="A29894" s="9" t="s">
        <v>12451</v>
      </c>
      <c r="B29894" s="9">
        <v>37</v>
      </c>
      <c r="C29894">
        <v>19876</v>
      </c>
      <c r="D29894">
        <v>3757500</v>
      </c>
      <c r="E29894" t="s">
        <v>12627</v>
      </c>
      <c r="F29894" t="s">
        <v>13042</v>
      </c>
      <c r="G29894" s="10">
        <v>1202.0859832194899</v>
      </c>
      <c r="H29894" s="11">
        <v>1.1776036042863701E-2</v>
      </c>
    </row>
    <row r="29895" spans="1:8" x14ac:dyDescent="0.3">
      <c r="A29895" s="9" t="s">
        <v>12451</v>
      </c>
      <c r="B29895" s="9">
        <v>37</v>
      </c>
      <c r="C29895">
        <v>5656</v>
      </c>
      <c r="D29895">
        <v>3757500</v>
      </c>
      <c r="E29895" t="s">
        <v>12627</v>
      </c>
      <c r="F29895" t="s">
        <v>12953</v>
      </c>
      <c r="G29895" s="10">
        <v>591.95500338767499</v>
      </c>
      <c r="H29895" s="11">
        <v>5.7088919219565597E-2</v>
      </c>
    </row>
    <row r="29896" spans="1:8" x14ac:dyDescent="0.3">
      <c r="A29896" s="9" t="s">
        <v>12451</v>
      </c>
      <c r="B29896" s="9">
        <v>37</v>
      </c>
      <c r="C29896">
        <v>18466</v>
      </c>
      <c r="D29896">
        <v>3757500</v>
      </c>
      <c r="E29896" t="s">
        <v>12627</v>
      </c>
      <c r="F29896" t="s">
        <v>13036</v>
      </c>
      <c r="G29896" s="10">
        <v>4.8144153882249396</v>
      </c>
      <c r="H29896" s="11">
        <v>9.8454302417687995E-4</v>
      </c>
    </row>
    <row r="29897" spans="1:8" x14ac:dyDescent="0.3">
      <c r="A29897" s="9" t="s">
        <v>12451</v>
      </c>
      <c r="B29897" s="9">
        <v>37</v>
      </c>
      <c r="C29897">
        <v>3046</v>
      </c>
      <c r="D29897">
        <v>3757640</v>
      </c>
      <c r="E29897" t="s">
        <v>12784</v>
      </c>
      <c r="F29897" t="s">
        <v>12521</v>
      </c>
      <c r="G29897" s="10">
        <v>1147.61576381088</v>
      </c>
      <c r="H29897" s="11">
        <v>9.8721928493038496E-4</v>
      </c>
    </row>
    <row r="29898" spans="1:8" x14ac:dyDescent="0.3">
      <c r="A29898" s="9" t="s">
        <v>12451</v>
      </c>
      <c r="B29898" s="9">
        <v>37</v>
      </c>
      <c r="C29898">
        <v>19981</v>
      </c>
      <c r="D29898">
        <v>3757640</v>
      </c>
      <c r="E29898" t="s">
        <v>12784</v>
      </c>
      <c r="F29898" t="s">
        <v>13058</v>
      </c>
      <c r="G29898" s="10">
        <v>486.42243808818199</v>
      </c>
      <c r="H29898" s="11">
        <v>1.2501540468482401E-2</v>
      </c>
    </row>
    <row r="29899" spans="1:8" x14ac:dyDescent="0.3">
      <c r="A29899" s="9" t="s">
        <v>12451</v>
      </c>
      <c r="B29899" s="9">
        <v>37</v>
      </c>
      <c r="C29899">
        <v>5416</v>
      </c>
      <c r="D29899">
        <v>3757700</v>
      </c>
      <c r="E29899" t="s">
        <v>12946</v>
      </c>
      <c r="F29899" t="s">
        <v>12803</v>
      </c>
      <c r="G29899" s="10">
        <v>145.10848369665399</v>
      </c>
      <c r="H29899" s="11">
        <v>8.6895314153200104E-5</v>
      </c>
    </row>
    <row r="29900" spans="1:8" x14ac:dyDescent="0.3">
      <c r="A29900" s="9" t="s">
        <v>12451</v>
      </c>
      <c r="B29900" s="9">
        <v>37</v>
      </c>
      <c r="C29900">
        <v>18339</v>
      </c>
      <c r="D29900">
        <v>3757700</v>
      </c>
      <c r="E29900" t="s">
        <v>12946</v>
      </c>
      <c r="F29900" t="s">
        <v>13034</v>
      </c>
      <c r="G29900" s="10">
        <v>51.182723296227202</v>
      </c>
      <c r="H29900" s="11">
        <v>1.9210570617508201E-3</v>
      </c>
    </row>
    <row r="29901" spans="1:8" x14ac:dyDescent="0.3">
      <c r="A29901" s="9" t="s">
        <v>12451</v>
      </c>
      <c r="B29901" s="9">
        <v>37</v>
      </c>
      <c r="C29901">
        <v>19876</v>
      </c>
      <c r="D29901">
        <v>3757740</v>
      </c>
      <c r="E29901" t="s">
        <v>13027</v>
      </c>
      <c r="F29901" t="s">
        <v>13042</v>
      </c>
      <c r="G29901" s="10">
        <v>130.62564785985899</v>
      </c>
      <c r="H29901" s="11">
        <v>1.27965250305998E-3</v>
      </c>
    </row>
    <row r="29902" spans="1:8" x14ac:dyDescent="0.3">
      <c r="A29902" s="9" t="s">
        <v>12451</v>
      </c>
      <c r="B29902" s="9">
        <v>37</v>
      </c>
      <c r="C29902">
        <v>19108</v>
      </c>
      <c r="D29902">
        <v>3757740</v>
      </c>
      <c r="E29902" t="s">
        <v>13027</v>
      </c>
      <c r="F29902" t="s">
        <v>13038</v>
      </c>
      <c r="G29902" s="10">
        <v>128.37558451227599</v>
      </c>
      <c r="H29902" s="11">
        <v>6.9242494343191401E-3</v>
      </c>
    </row>
    <row r="29903" spans="1:8" x14ac:dyDescent="0.3">
      <c r="A29903" s="9" t="s">
        <v>12451</v>
      </c>
      <c r="B29903" s="9">
        <v>37</v>
      </c>
      <c r="C29903">
        <v>16101</v>
      </c>
      <c r="D29903">
        <v>3757740</v>
      </c>
      <c r="E29903" t="s">
        <v>13027</v>
      </c>
      <c r="F29903" t="s">
        <v>13009</v>
      </c>
      <c r="G29903" s="10">
        <v>53.148776159333799</v>
      </c>
      <c r="H29903" s="11">
        <v>4.3154251509689599E-3</v>
      </c>
    </row>
    <row r="29904" spans="1:8" x14ac:dyDescent="0.3">
      <c r="A29904" s="9" t="s">
        <v>12451</v>
      </c>
      <c r="B29904" s="9">
        <v>37</v>
      </c>
      <c r="C29904">
        <v>6640</v>
      </c>
      <c r="D29904">
        <v>3757860</v>
      </c>
      <c r="E29904" t="s">
        <v>12618</v>
      </c>
      <c r="F29904" t="s">
        <v>12957</v>
      </c>
      <c r="G29904" s="10">
        <v>365.86580326473103</v>
      </c>
      <c r="H29904" s="11">
        <v>1.24664646062672E-2</v>
      </c>
    </row>
    <row r="29905" spans="1:8" x14ac:dyDescent="0.3">
      <c r="A29905" s="9" t="s">
        <v>12451</v>
      </c>
      <c r="B29905" s="9">
        <v>37</v>
      </c>
      <c r="C29905">
        <v>3046</v>
      </c>
      <c r="D29905">
        <v>3757860</v>
      </c>
      <c r="E29905" t="s">
        <v>12618</v>
      </c>
      <c r="F29905" t="s">
        <v>12521</v>
      </c>
      <c r="G29905" s="10">
        <v>326.73477529148602</v>
      </c>
      <c r="H29905" s="11">
        <v>2.8106870034098501E-4</v>
      </c>
    </row>
    <row r="29906" spans="1:8" x14ac:dyDescent="0.3">
      <c r="A29906" s="9" t="s">
        <v>12451</v>
      </c>
      <c r="B29906" s="9">
        <v>37</v>
      </c>
      <c r="C29906">
        <v>17572</v>
      </c>
      <c r="D29906">
        <v>3757800</v>
      </c>
      <c r="E29906" t="s">
        <v>12768</v>
      </c>
      <c r="F29906" t="s">
        <v>13032</v>
      </c>
      <c r="G29906" s="10">
        <v>297.85684562237799</v>
      </c>
      <c r="H29906" s="11">
        <v>7.2237490753129397E-3</v>
      </c>
    </row>
    <row r="29907" spans="1:8" x14ac:dyDescent="0.3">
      <c r="A29907" s="9" t="s">
        <v>12451</v>
      </c>
      <c r="B29907" s="9">
        <v>37</v>
      </c>
      <c r="C29907">
        <v>3046</v>
      </c>
      <c r="D29907">
        <v>3757800</v>
      </c>
      <c r="E29907" t="s">
        <v>12768</v>
      </c>
      <c r="F29907" t="s">
        <v>12521</v>
      </c>
      <c r="G29907" s="10">
        <v>274.98197582718097</v>
      </c>
      <c r="H29907" s="11">
        <v>2.36549129164446E-4</v>
      </c>
    </row>
    <row r="29908" spans="1:8" x14ac:dyDescent="0.3">
      <c r="A29908" s="9" t="s">
        <v>12451</v>
      </c>
      <c r="B29908" s="9">
        <v>37</v>
      </c>
      <c r="C29908">
        <v>5416</v>
      </c>
      <c r="D29908">
        <v>3758020</v>
      </c>
      <c r="E29908" t="s">
        <v>12934</v>
      </c>
      <c r="F29908" t="s">
        <v>12803</v>
      </c>
      <c r="G29908" s="10">
        <v>160.60737631896001</v>
      </c>
      <c r="H29908" s="11">
        <v>9.6176516114192395E-5</v>
      </c>
    </row>
    <row r="29909" spans="1:8" x14ac:dyDescent="0.3">
      <c r="A29909" s="9" t="s">
        <v>12451</v>
      </c>
      <c r="B29909" s="9">
        <v>37</v>
      </c>
      <c r="C29909">
        <v>8333</v>
      </c>
      <c r="D29909">
        <v>3758020</v>
      </c>
      <c r="E29909" t="s">
        <v>12934</v>
      </c>
      <c r="F29909" t="s">
        <v>3914</v>
      </c>
      <c r="G29909" s="10">
        <v>85.008123302505993</v>
      </c>
      <c r="H29909" s="11">
        <v>3.3002610180334598E-3</v>
      </c>
    </row>
    <row r="29910" spans="1:8" x14ac:dyDescent="0.3">
      <c r="A29910" s="9" t="s">
        <v>12451</v>
      </c>
      <c r="B29910" s="9">
        <v>37</v>
      </c>
      <c r="C29910">
        <v>11291</v>
      </c>
      <c r="D29910">
        <v>3758140</v>
      </c>
      <c r="E29910" t="s">
        <v>12760</v>
      </c>
      <c r="F29910" t="s">
        <v>12992</v>
      </c>
      <c r="G29910" s="10">
        <v>275.57220479431697</v>
      </c>
      <c r="H29910" s="11">
        <v>4.8199710491721197E-3</v>
      </c>
    </row>
    <row r="29911" spans="1:8" x14ac:dyDescent="0.3">
      <c r="A29911" s="9" t="s">
        <v>12451</v>
      </c>
      <c r="B29911" s="9">
        <v>37</v>
      </c>
      <c r="C29911">
        <v>3046</v>
      </c>
      <c r="D29911">
        <v>3758140</v>
      </c>
      <c r="E29911" t="s">
        <v>12760</v>
      </c>
      <c r="F29911" t="s">
        <v>12521</v>
      </c>
      <c r="G29911" s="10">
        <v>225.36655373411199</v>
      </c>
      <c r="H29911" s="11">
        <v>1.93868204882274E-4</v>
      </c>
    </row>
    <row r="29912" spans="1:8" x14ac:dyDescent="0.3">
      <c r="A29912" s="9" t="s">
        <v>12451</v>
      </c>
      <c r="B29912" s="9">
        <v>37</v>
      </c>
      <c r="C29912">
        <v>3046</v>
      </c>
      <c r="D29912">
        <v>3758160</v>
      </c>
      <c r="E29912" t="s">
        <v>12731</v>
      </c>
      <c r="F29912" t="s">
        <v>12521</v>
      </c>
      <c r="G29912" s="10">
        <v>3221.6635740720099</v>
      </c>
      <c r="H29912" s="11">
        <v>2.7713878722964002E-3</v>
      </c>
    </row>
    <row r="29913" spans="1:8" x14ac:dyDescent="0.3">
      <c r="A29913" s="9" t="s">
        <v>12451</v>
      </c>
      <c r="B29913" s="9">
        <v>37</v>
      </c>
      <c r="C29913">
        <v>15023</v>
      </c>
      <c r="D29913">
        <v>3758160</v>
      </c>
      <c r="E29913" t="s">
        <v>12731</v>
      </c>
      <c r="F29913" t="s">
        <v>13005</v>
      </c>
      <c r="G29913" s="10">
        <v>709.63869911953702</v>
      </c>
      <c r="H29913" s="11">
        <v>2.5473425914262899E-2</v>
      </c>
    </row>
    <row r="29914" spans="1:8" x14ac:dyDescent="0.3">
      <c r="A29914" s="9" t="s">
        <v>12451</v>
      </c>
      <c r="B29914" s="9">
        <v>37</v>
      </c>
      <c r="C29914">
        <v>3046</v>
      </c>
      <c r="D29914">
        <v>3758180</v>
      </c>
      <c r="E29914" t="s">
        <v>12966</v>
      </c>
      <c r="F29914" t="s">
        <v>12521</v>
      </c>
      <c r="G29914" s="10">
        <v>38.706902676663397</v>
      </c>
      <c r="H29914" s="11">
        <v>3.3297033717482802E-5</v>
      </c>
    </row>
    <row r="29915" spans="1:8" x14ac:dyDescent="0.3">
      <c r="A29915" s="9" t="s">
        <v>12451</v>
      </c>
      <c r="B29915" s="9">
        <v>37</v>
      </c>
      <c r="C29915">
        <v>19876</v>
      </c>
      <c r="D29915">
        <v>3758180</v>
      </c>
      <c r="E29915" t="s">
        <v>12966</v>
      </c>
      <c r="F29915" t="s">
        <v>13042</v>
      </c>
      <c r="G29915" s="10">
        <v>30.8502263921803</v>
      </c>
      <c r="H29915" s="11">
        <v>3.02219128245578E-4</v>
      </c>
    </row>
    <row r="29916" spans="1:8" x14ac:dyDescent="0.3">
      <c r="A29916" s="9" t="s">
        <v>12451</v>
      </c>
      <c r="B29916" s="9">
        <v>37</v>
      </c>
      <c r="C29916">
        <v>7978</v>
      </c>
      <c r="D29916">
        <v>3758180</v>
      </c>
      <c r="E29916" t="s">
        <v>12966</v>
      </c>
      <c r="F29916" t="s">
        <v>12964</v>
      </c>
      <c r="G29916" s="10">
        <v>22.745964230580601</v>
      </c>
      <c r="H29916" s="11">
        <v>2.1621639002453001E-3</v>
      </c>
    </row>
    <row r="29917" spans="1:8" x14ac:dyDescent="0.3">
      <c r="A29917" s="9" t="s">
        <v>12451</v>
      </c>
      <c r="B29917" s="9">
        <v>37</v>
      </c>
      <c r="C29917">
        <v>5656</v>
      </c>
      <c r="D29917">
        <v>3758180</v>
      </c>
      <c r="E29917" t="s">
        <v>12966</v>
      </c>
      <c r="F29917" t="s">
        <v>12953</v>
      </c>
      <c r="G29917" s="10">
        <v>15.1918798849842</v>
      </c>
      <c r="H29917" s="11">
        <v>1.4651248804112399E-3</v>
      </c>
    </row>
    <row r="29918" spans="1:8" x14ac:dyDescent="0.3">
      <c r="A29918" s="9" t="s">
        <v>12451</v>
      </c>
      <c r="B29918" s="9">
        <v>37</v>
      </c>
      <c r="C29918">
        <v>16101</v>
      </c>
      <c r="D29918">
        <v>3758180</v>
      </c>
      <c r="E29918" t="s">
        <v>12966</v>
      </c>
      <c r="F29918" t="s">
        <v>13009</v>
      </c>
      <c r="G29918" s="10">
        <v>12.5522958457731</v>
      </c>
      <c r="H29918" s="11">
        <v>1.0191860868604399E-3</v>
      </c>
    </row>
    <row r="29919" spans="1:8" x14ac:dyDescent="0.3">
      <c r="A29919" s="9" t="s">
        <v>12451</v>
      </c>
      <c r="B29919" s="9">
        <v>37</v>
      </c>
      <c r="C29919">
        <v>5416</v>
      </c>
      <c r="D29919">
        <v>3758360</v>
      </c>
      <c r="E29919" t="s">
        <v>12849</v>
      </c>
      <c r="F29919" t="s">
        <v>12803</v>
      </c>
      <c r="G29919" s="10">
        <v>873.81059323914496</v>
      </c>
      <c r="H29919" s="11">
        <v>5.2326400273494298E-4</v>
      </c>
    </row>
    <row r="29920" spans="1:8" x14ac:dyDescent="0.3">
      <c r="A29920" s="9" t="s">
        <v>12451</v>
      </c>
      <c r="B29920" s="9">
        <v>37</v>
      </c>
      <c r="C29920">
        <v>21632</v>
      </c>
      <c r="D29920">
        <v>3758360</v>
      </c>
      <c r="E29920" t="s">
        <v>12849</v>
      </c>
      <c r="F29920" t="s">
        <v>13062</v>
      </c>
      <c r="G29920" s="10">
        <v>373.83872669030501</v>
      </c>
      <c r="H29920" s="11">
        <v>3.42490565252723E-3</v>
      </c>
    </row>
    <row r="29921" spans="1:8" x14ac:dyDescent="0.3">
      <c r="A29921" s="9" t="s">
        <v>12451</v>
      </c>
      <c r="B29921" s="9">
        <v>37</v>
      </c>
      <c r="C29921">
        <v>18339</v>
      </c>
      <c r="D29921">
        <v>3758360</v>
      </c>
      <c r="E29921" t="s">
        <v>12849</v>
      </c>
      <c r="F29921" t="s">
        <v>13034</v>
      </c>
      <c r="G29921" s="10">
        <v>170.79532557468499</v>
      </c>
      <c r="H29921" s="11">
        <v>6.4105140402614296E-3</v>
      </c>
    </row>
    <row r="29922" spans="1:8" x14ac:dyDescent="0.3">
      <c r="A29922" s="9" t="s">
        <v>12451</v>
      </c>
      <c r="B29922" s="9">
        <v>37</v>
      </c>
      <c r="C29922">
        <v>5416</v>
      </c>
      <c r="D29922">
        <v>3758420</v>
      </c>
      <c r="E29922" t="s">
        <v>12911</v>
      </c>
      <c r="F29922" t="s">
        <v>12803</v>
      </c>
      <c r="G29922" s="10">
        <v>127.27066300784099</v>
      </c>
      <c r="H29922" s="11">
        <v>7.6213491884261197E-5</v>
      </c>
    </row>
    <row r="29923" spans="1:8" x14ac:dyDescent="0.3">
      <c r="A29923" s="9" t="s">
        <v>12451</v>
      </c>
      <c r="B29923" s="9">
        <v>37</v>
      </c>
      <c r="C29923">
        <v>16496</v>
      </c>
      <c r="D29923">
        <v>3758420</v>
      </c>
      <c r="E29923" t="s">
        <v>12911</v>
      </c>
      <c r="F29923" t="s">
        <v>13029</v>
      </c>
      <c r="G29923" s="10">
        <v>74.211874664612395</v>
      </c>
      <c r="H29923" s="11">
        <v>1.16622991898375E-3</v>
      </c>
    </row>
    <row r="29924" spans="1:8" x14ac:dyDescent="0.3">
      <c r="A29924" s="9" t="s">
        <v>12451</v>
      </c>
      <c r="B29924" s="9">
        <v>37</v>
      </c>
      <c r="C29924">
        <v>5416</v>
      </c>
      <c r="D29924">
        <v>3758440</v>
      </c>
      <c r="E29924" t="s">
        <v>12814</v>
      </c>
      <c r="F29924" t="s">
        <v>12803</v>
      </c>
      <c r="G29924" s="10">
        <v>631.64693325089195</v>
      </c>
      <c r="H29924" s="11">
        <v>3.78249136787081E-4</v>
      </c>
    </row>
    <row r="29925" spans="1:8" x14ac:dyDescent="0.3">
      <c r="A29925" s="9" t="s">
        <v>12451</v>
      </c>
      <c r="B29925" s="9">
        <v>37</v>
      </c>
      <c r="C29925">
        <v>16496</v>
      </c>
      <c r="D29925">
        <v>3758440</v>
      </c>
      <c r="E29925" t="s">
        <v>12814</v>
      </c>
      <c r="F29925" t="s">
        <v>13029</v>
      </c>
      <c r="G29925" s="10">
        <v>1.7568705941209299</v>
      </c>
      <c r="H29925" s="11">
        <v>2.7608991955887301E-5</v>
      </c>
    </row>
    <row r="29926" spans="1:8" x14ac:dyDescent="0.3">
      <c r="A29926" s="9" t="s">
        <v>12451</v>
      </c>
      <c r="B29926" s="9">
        <v>37</v>
      </c>
      <c r="C29926">
        <v>5416</v>
      </c>
      <c r="D29926">
        <v>3758460</v>
      </c>
      <c r="E29926" t="s">
        <v>12912</v>
      </c>
      <c r="F29926" t="s">
        <v>12803</v>
      </c>
      <c r="G29926" s="10">
        <v>1240.01985122937</v>
      </c>
      <c r="H29926" s="11">
        <v>7.4256109487046498E-4</v>
      </c>
    </row>
    <row r="29927" spans="1:8" x14ac:dyDescent="0.3">
      <c r="A29927" s="9" t="s">
        <v>12451</v>
      </c>
      <c r="B29927" s="9">
        <v>37</v>
      </c>
      <c r="C29927">
        <v>16496</v>
      </c>
      <c r="D29927">
        <v>3758460</v>
      </c>
      <c r="E29927" t="s">
        <v>12912</v>
      </c>
      <c r="F29927" t="s">
        <v>13029</v>
      </c>
      <c r="G29927" s="10">
        <v>744.90372477204096</v>
      </c>
      <c r="H29927" s="11">
        <v>1.1706064757394399E-2</v>
      </c>
    </row>
    <row r="29928" spans="1:8" x14ac:dyDescent="0.3">
      <c r="A29928" s="9" t="s">
        <v>12451</v>
      </c>
      <c r="B29928" s="9">
        <v>37</v>
      </c>
      <c r="C29928">
        <v>17572</v>
      </c>
      <c r="D29928">
        <v>3758840</v>
      </c>
      <c r="E29928" t="s">
        <v>12769</v>
      </c>
      <c r="F29928" t="s">
        <v>13032</v>
      </c>
      <c r="G29928" s="10">
        <v>118.12269896123399</v>
      </c>
      <c r="H29928" s="11">
        <v>2.8647612097405899E-3</v>
      </c>
    </row>
    <row r="29929" spans="1:8" x14ac:dyDescent="0.3">
      <c r="A29929" s="9" t="s">
        <v>12451</v>
      </c>
      <c r="B29929" s="9">
        <v>37</v>
      </c>
      <c r="C29929">
        <v>3046</v>
      </c>
      <c r="D29929">
        <v>3758840</v>
      </c>
      <c r="E29929" t="s">
        <v>12769</v>
      </c>
      <c r="F29929" t="s">
        <v>12521</v>
      </c>
      <c r="G29929" s="10">
        <v>109.05108822504501</v>
      </c>
      <c r="H29929" s="11">
        <v>9.3809566523304406E-5</v>
      </c>
    </row>
    <row r="29930" spans="1:8" x14ac:dyDescent="0.3">
      <c r="A29930" s="9" t="s">
        <v>12451</v>
      </c>
      <c r="B29930" s="9">
        <v>37</v>
      </c>
      <c r="C29930">
        <v>5416</v>
      </c>
      <c r="D29930">
        <v>3758860</v>
      </c>
      <c r="E29930" t="s">
        <v>9042</v>
      </c>
      <c r="F29930" t="s">
        <v>12803</v>
      </c>
      <c r="G29930" s="10">
        <v>13148.6070908612</v>
      </c>
      <c r="H29930" s="11">
        <v>7.8737804622496001E-3</v>
      </c>
    </row>
    <row r="29931" spans="1:8" x14ac:dyDescent="0.3">
      <c r="A29931" s="9" t="s">
        <v>12451</v>
      </c>
      <c r="B29931" s="9">
        <v>37</v>
      </c>
      <c r="C29931">
        <v>21632</v>
      </c>
      <c r="D29931">
        <v>3758860</v>
      </c>
      <c r="E29931" t="s">
        <v>9042</v>
      </c>
      <c r="F29931" t="s">
        <v>13062</v>
      </c>
      <c r="G29931" s="10">
        <v>1090.51608381082</v>
      </c>
      <c r="H29931" s="11">
        <v>9.9907110552236705E-3</v>
      </c>
    </row>
    <row r="29932" spans="1:8" x14ac:dyDescent="0.3">
      <c r="A29932" s="9" t="s">
        <v>12451</v>
      </c>
      <c r="B29932" s="9">
        <v>37</v>
      </c>
      <c r="C29932">
        <v>5416</v>
      </c>
      <c r="D29932">
        <v>3758920</v>
      </c>
      <c r="E29932" t="s">
        <v>12878</v>
      </c>
      <c r="F29932" t="s">
        <v>12803</v>
      </c>
      <c r="G29932" s="10">
        <v>309.411857913539</v>
      </c>
      <c r="H29932" s="11">
        <v>1.8528510471054E-4</v>
      </c>
    </row>
    <row r="29933" spans="1:8" x14ac:dyDescent="0.3">
      <c r="A29933" s="9" t="s">
        <v>12451</v>
      </c>
      <c r="B29933" s="9">
        <v>37</v>
      </c>
      <c r="C29933">
        <v>16496</v>
      </c>
      <c r="D29933">
        <v>3758920</v>
      </c>
      <c r="E29933" t="s">
        <v>12878</v>
      </c>
      <c r="F29933" t="s">
        <v>13029</v>
      </c>
      <c r="G29933" s="10">
        <v>179.87451422209</v>
      </c>
      <c r="H29933" s="11">
        <v>2.8267045010857399E-3</v>
      </c>
    </row>
    <row r="29934" spans="1:8" x14ac:dyDescent="0.3">
      <c r="A29934" s="9" t="s">
        <v>12451</v>
      </c>
      <c r="B29934" s="9">
        <v>37</v>
      </c>
      <c r="C29934">
        <v>24889</v>
      </c>
      <c r="D29934">
        <v>3759090</v>
      </c>
      <c r="E29934" t="s">
        <v>12561</v>
      </c>
      <c r="F29934" t="s">
        <v>13063</v>
      </c>
      <c r="G29934" s="10">
        <v>74.746033102459506</v>
      </c>
      <c r="H29934" s="11">
        <v>9.4101840720196795E-4</v>
      </c>
    </row>
    <row r="29935" spans="1:8" x14ac:dyDescent="0.3">
      <c r="A29935" s="9" t="s">
        <v>12451</v>
      </c>
      <c r="B29935" s="9">
        <v>37</v>
      </c>
      <c r="C29935">
        <v>3046</v>
      </c>
      <c r="D29935">
        <v>3759090</v>
      </c>
      <c r="E29935" t="s">
        <v>12561</v>
      </c>
      <c r="F29935" t="s">
        <v>12521</v>
      </c>
      <c r="G29935" s="10">
        <v>34.893219704532399</v>
      </c>
      <c r="H29935" s="11">
        <v>3.0016370018514301E-5</v>
      </c>
    </row>
    <row r="29936" spans="1:8" x14ac:dyDescent="0.3">
      <c r="A29936" s="9" t="s">
        <v>12451</v>
      </c>
      <c r="B29936" s="9">
        <v>37</v>
      </c>
      <c r="C29936">
        <v>6640</v>
      </c>
      <c r="D29936">
        <v>3759135</v>
      </c>
      <c r="E29936" t="s">
        <v>12597</v>
      </c>
      <c r="F29936" t="s">
        <v>12957</v>
      </c>
      <c r="G29936" s="10">
        <v>102.048572909586</v>
      </c>
      <c r="H29936" s="11">
        <v>3.4771900269042599E-3</v>
      </c>
    </row>
    <row r="29937" spans="1:8" x14ac:dyDescent="0.3">
      <c r="A29937" s="9" t="s">
        <v>12451</v>
      </c>
      <c r="B29937" s="9">
        <v>37</v>
      </c>
      <c r="C29937">
        <v>3046</v>
      </c>
      <c r="D29937">
        <v>3759135</v>
      </c>
      <c r="E29937" t="s">
        <v>12597</v>
      </c>
      <c r="F29937" t="s">
        <v>12521</v>
      </c>
      <c r="G29937" s="10">
        <v>91.134009357808907</v>
      </c>
      <c r="H29937" s="11">
        <v>7.8396667585233296E-5</v>
      </c>
    </row>
    <row r="29938" spans="1:8" x14ac:dyDescent="0.3">
      <c r="A29938" s="9" t="s">
        <v>12451</v>
      </c>
      <c r="B29938" s="9">
        <v>37</v>
      </c>
      <c r="C29938">
        <v>3046</v>
      </c>
      <c r="D29938">
        <v>3759280</v>
      </c>
      <c r="E29938" t="s">
        <v>3001</v>
      </c>
      <c r="F29938" t="s">
        <v>12521</v>
      </c>
      <c r="G29938" s="10">
        <v>8024.5297972049202</v>
      </c>
      <c r="H29938" s="11">
        <v>6.9029816582449003E-3</v>
      </c>
    </row>
    <row r="29939" spans="1:8" x14ac:dyDescent="0.3">
      <c r="A29939" s="9" t="s">
        <v>12451</v>
      </c>
      <c r="B29939" s="9">
        <v>37</v>
      </c>
      <c r="C29939">
        <v>3250</v>
      </c>
      <c r="D29939">
        <v>3759280</v>
      </c>
      <c r="E29939" t="s">
        <v>3001</v>
      </c>
      <c r="F29939" t="s">
        <v>12798</v>
      </c>
      <c r="G29939" s="10">
        <v>3015.2606094529601</v>
      </c>
      <c r="H29939" s="11">
        <v>0.150567292991759</v>
      </c>
    </row>
    <row r="29940" spans="1:8" x14ac:dyDescent="0.3">
      <c r="A29940" s="9" t="s">
        <v>12451</v>
      </c>
      <c r="B29940" s="9">
        <v>37</v>
      </c>
      <c r="C29940">
        <v>3046</v>
      </c>
      <c r="D29940">
        <v>3759340</v>
      </c>
      <c r="E29940" t="s">
        <v>6840</v>
      </c>
      <c r="F29940" t="s">
        <v>12521</v>
      </c>
      <c r="G29940" s="10">
        <v>144.224867332088</v>
      </c>
      <c r="H29940" s="11">
        <v>1.2406728356881299E-4</v>
      </c>
    </row>
    <row r="29941" spans="1:8" x14ac:dyDescent="0.3">
      <c r="A29941" s="9" t="s">
        <v>12451</v>
      </c>
      <c r="B29941" s="9">
        <v>37</v>
      </c>
      <c r="C29941">
        <v>14857</v>
      </c>
      <c r="D29941">
        <v>3759340</v>
      </c>
      <c r="E29941" t="s">
        <v>6840</v>
      </c>
      <c r="F29941" t="s">
        <v>13004</v>
      </c>
      <c r="G29941" s="10">
        <v>44.624051903823002</v>
      </c>
      <c r="H29941" s="11">
        <v>6.1279939444964298E-3</v>
      </c>
    </row>
    <row r="29942" spans="1:8" x14ac:dyDescent="0.3">
      <c r="A29942" s="9" t="s">
        <v>12451</v>
      </c>
      <c r="B29942" s="9">
        <v>37</v>
      </c>
      <c r="C29942">
        <v>1889</v>
      </c>
      <c r="D29942">
        <v>3759540</v>
      </c>
      <c r="E29942" t="s">
        <v>12505</v>
      </c>
      <c r="F29942" t="s">
        <v>12481</v>
      </c>
      <c r="G29942" s="10">
        <v>1311.07419569283</v>
      </c>
      <c r="H29942" s="11">
        <v>1.9435414564511699E-2</v>
      </c>
    </row>
    <row r="29943" spans="1:8" x14ac:dyDescent="0.3">
      <c r="A29943" s="9" t="s">
        <v>12451</v>
      </c>
      <c r="B29943" s="9">
        <v>37</v>
      </c>
      <c r="C29943">
        <v>5416</v>
      </c>
      <c r="D29943">
        <v>3759540</v>
      </c>
      <c r="E29943" t="s">
        <v>12505</v>
      </c>
      <c r="F29943" t="s">
        <v>12803</v>
      </c>
      <c r="G29943" s="10">
        <v>876.402104214882</v>
      </c>
      <c r="H29943" s="11">
        <v>5.24815877267923E-4</v>
      </c>
    </row>
    <row r="29944" spans="1:8" x14ac:dyDescent="0.3">
      <c r="A29944" s="9" t="s">
        <v>12451</v>
      </c>
      <c r="B29944" s="9">
        <v>37</v>
      </c>
      <c r="C29944">
        <v>3046</v>
      </c>
      <c r="D29944">
        <v>3759780</v>
      </c>
      <c r="E29944" t="s">
        <v>12973</v>
      </c>
      <c r="F29944" t="s">
        <v>12521</v>
      </c>
      <c r="G29944" s="10">
        <v>386.46348085650499</v>
      </c>
      <c r="H29944" s="11">
        <v>3.3244942536859301E-4</v>
      </c>
    </row>
    <row r="29945" spans="1:8" x14ac:dyDescent="0.3">
      <c r="A29945" s="9" t="s">
        <v>12451</v>
      </c>
      <c r="B29945" s="9">
        <v>37</v>
      </c>
      <c r="C29945">
        <v>19876</v>
      </c>
      <c r="D29945">
        <v>3759780</v>
      </c>
      <c r="E29945" t="s">
        <v>12973</v>
      </c>
      <c r="F29945" t="s">
        <v>13042</v>
      </c>
      <c r="G29945" s="10">
        <v>308.01963092544997</v>
      </c>
      <c r="H29945" s="11">
        <v>3.0174632483218901E-3</v>
      </c>
    </row>
    <row r="29946" spans="1:8" x14ac:dyDescent="0.3">
      <c r="A29946" s="9" t="s">
        <v>12451</v>
      </c>
      <c r="B29946" s="9">
        <v>37</v>
      </c>
      <c r="C29946">
        <v>7978</v>
      </c>
      <c r="D29946">
        <v>3759780</v>
      </c>
      <c r="E29946" t="s">
        <v>12973</v>
      </c>
      <c r="F29946" t="s">
        <v>12964</v>
      </c>
      <c r="G29946" s="10">
        <v>227.103795553438</v>
      </c>
      <c r="H29946" s="11">
        <v>2.15878132655359E-2</v>
      </c>
    </row>
    <row r="29947" spans="1:8" x14ac:dyDescent="0.3">
      <c r="A29947" s="9" t="s">
        <v>12451</v>
      </c>
      <c r="B29947" s="9">
        <v>37</v>
      </c>
      <c r="C29947">
        <v>16101</v>
      </c>
      <c r="D29947">
        <v>3759780</v>
      </c>
      <c r="E29947" t="s">
        <v>12973</v>
      </c>
      <c r="F29947" t="s">
        <v>13009</v>
      </c>
      <c r="G29947" s="10">
        <v>125.326585436732</v>
      </c>
      <c r="H29947" s="11">
        <v>1.0175916323216299E-2</v>
      </c>
    </row>
    <row r="29948" spans="1:8" x14ac:dyDescent="0.3">
      <c r="A29948" s="9" t="s">
        <v>12451</v>
      </c>
      <c r="B29948" s="9">
        <v>37</v>
      </c>
      <c r="C29948">
        <v>3046</v>
      </c>
      <c r="D29948">
        <v>3759980</v>
      </c>
      <c r="E29948" t="s">
        <v>13024</v>
      </c>
      <c r="F29948" t="s">
        <v>12521</v>
      </c>
      <c r="G29948" s="10">
        <v>166.94500841803301</v>
      </c>
      <c r="H29948" s="11">
        <v>1.43611944895092E-4</v>
      </c>
    </row>
    <row r="29949" spans="1:8" x14ac:dyDescent="0.3">
      <c r="A29949" s="9" t="s">
        <v>12451</v>
      </c>
      <c r="B29949" s="9">
        <v>37</v>
      </c>
      <c r="C29949">
        <v>19876</v>
      </c>
      <c r="D29949">
        <v>3759980</v>
      </c>
      <c r="E29949" t="s">
        <v>13024</v>
      </c>
      <c r="F29949" t="s">
        <v>13042</v>
      </c>
      <c r="G29949" s="10">
        <v>133.05872980236899</v>
      </c>
      <c r="H29949" s="11">
        <v>1.30348778693335E-3</v>
      </c>
    </row>
    <row r="29950" spans="1:8" x14ac:dyDescent="0.3">
      <c r="A29950" s="9" t="s">
        <v>12451</v>
      </c>
      <c r="B29950" s="9">
        <v>37</v>
      </c>
      <c r="C29950">
        <v>16101</v>
      </c>
      <c r="D29950">
        <v>3759980</v>
      </c>
      <c r="E29950" t="s">
        <v>13024</v>
      </c>
      <c r="F29950" t="s">
        <v>13009</v>
      </c>
      <c r="G29950" s="10">
        <v>54.138745048739501</v>
      </c>
      <c r="H29950" s="11">
        <v>4.3958058662503597E-3</v>
      </c>
    </row>
    <row r="29951" spans="1:8" x14ac:dyDescent="0.3">
      <c r="A29951" s="9" t="s">
        <v>12451</v>
      </c>
      <c r="B29951" s="9">
        <v>37</v>
      </c>
      <c r="C29951">
        <v>3046</v>
      </c>
      <c r="D29951">
        <v>3760080</v>
      </c>
      <c r="E29951" t="s">
        <v>12742</v>
      </c>
      <c r="F29951" t="s">
        <v>12521</v>
      </c>
      <c r="G29951" s="10">
        <v>70.738065438884703</v>
      </c>
      <c r="H29951" s="11">
        <v>6.0851362086590099E-5</v>
      </c>
    </row>
    <row r="29952" spans="1:8" x14ac:dyDescent="0.3">
      <c r="A29952" s="9" t="s">
        <v>12451</v>
      </c>
      <c r="B29952" s="9">
        <v>37</v>
      </c>
      <c r="C29952">
        <v>15671</v>
      </c>
      <c r="D29952">
        <v>3760080</v>
      </c>
      <c r="E29952" t="s">
        <v>12742</v>
      </c>
      <c r="F29952" t="s">
        <v>13007</v>
      </c>
      <c r="G29952" s="10">
        <v>46.608336416522903</v>
      </c>
      <c r="H29952" s="11">
        <v>1.5896973435834401E-3</v>
      </c>
    </row>
    <row r="29953" spans="1:8" x14ac:dyDescent="0.3">
      <c r="A29953" s="9" t="s">
        <v>12451</v>
      </c>
      <c r="B29953" s="9">
        <v>37</v>
      </c>
      <c r="C29953">
        <v>5416</v>
      </c>
      <c r="D29953">
        <v>3760180</v>
      </c>
      <c r="E29953" t="s">
        <v>12871</v>
      </c>
      <c r="F29953" t="s">
        <v>12803</v>
      </c>
      <c r="G29953" s="10">
        <v>294.43162441372903</v>
      </c>
      <c r="H29953" s="11">
        <v>1.7631449139494999E-4</v>
      </c>
    </row>
    <row r="29954" spans="1:8" x14ac:dyDescent="0.3">
      <c r="A29954" s="9" t="s">
        <v>12451</v>
      </c>
      <c r="B29954" s="9">
        <v>37</v>
      </c>
      <c r="C29954">
        <v>3046</v>
      </c>
      <c r="D29954">
        <v>3760320</v>
      </c>
      <c r="E29954" t="s">
        <v>6720</v>
      </c>
      <c r="F29954" t="s">
        <v>12521</v>
      </c>
      <c r="G29954" s="10">
        <v>2412.8996183282502</v>
      </c>
      <c r="H29954" s="11">
        <v>2.0756607838016499E-3</v>
      </c>
    </row>
    <row r="29955" spans="1:8" x14ac:dyDescent="0.3">
      <c r="A29955" s="9" t="s">
        <v>12451</v>
      </c>
      <c r="B29955" s="9">
        <v>37</v>
      </c>
      <c r="C29955">
        <v>17451</v>
      </c>
      <c r="D29955">
        <v>3760320</v>
      </c>
      <c r="E29955" t="s">
        <v>6720</v>
      </c>
      <c r="F29955" t="s">
        <v>13031</v>
      </c>
      <c r="G29955" s="10">
        <v>2.1824148735115498</v>
      </c>
      <c r="H29955" s="11">
        <v>6.4188672750339795E-4</v>
      </c>
    </row>
    <row r="29956" spans="1:8" x14ac:dyDescent="0.3">
      <c r="A29956" s="9" t="s">
        <v>12451</v>
      </c>
      <c r="B29956" s="9">
        <v>37</v>
      </c>
      <c r="C29956">
        <v>13027</v>
      </c>
      <c r="D29956">
        <v>3760505</v>
      </c>
      <c r="E29956" t="s">
        <v>12492</v>
      </c>
      <c r="F29956" t="s">
        <v>12997</v>
      </c>
      <c r="G29956" s="10">
        <v>306.14321118305799</v>
      </c>
      <c r="H29956" s="11">
        <v>2.02770705512689E-2</v>
      </c>
    </row>
    <row r="29957" spans="1:8" x14ac:dyDescent="0.3">
      <c r="A29957" s="9" t="s">
        <v>12451</v>
      </c>
      <c r="B29957" s="9">
        <v>37</v>
      </c>
      <c r="C29957">
        <v>1889</v>
      </c>
      <c r="D29957">
        <v>3760505</v>
      </c>
      <c r="E29957" t="s">
        <v>12492</v>
      </c>
      <c r="F29957" t="s">
        <v>12481</v>
      </c>
      <c r="G29957" s="10">
        <v>265.125325739929</v>
      </c>
      <c r="H29957" s="11">
        <v>3.9302280788035297E-3</v>
      </c>
    </row>
    <row r="29958" spans="1:8" x14ac:dyDescent="0.3">
      <c r="A29958" s="9" t="s">
        <v>12451</v>
      </c>
      <c r="B29958" s="9">
        <v>37</v>
      </c>
      <c r="C29958">
        <v>3046</v>
      </c>
      <c r="D29958">
        <v>3760540</v>
      </c>
      <c r="E29958" t="s">
        <v>12788</v>
      </c>
      <c r="F29958" t="s">
        <v>12521</v>
      </c>
      <c r="G29958" s="10">
        <v>40.019132310642803</v>
      </c>
      <c r="H29958" s="11">
        <v>3.4425859620518298E-5</v>
      </c>
    </row>
    <row r="29959" spans="1:8" x14ac:dyDescent="0.3">
      <c r="A29959" s="9" t="s">
        <v>12451</v>
      </c>
      <c r="B29959" s="9">
        <v>37</v>
      </c>
      <c r="C29959">
        <v>18957</v>
      </c>
      <c r="D29959">
        <v>3760540</v>
      </c>
      <c r="E29959" t="s">
        <v>12788</v>
      </c>
      <c r="F29959" t="s">
        <v>3998</v>
      </c>
      <c r="G29959" s="10">
        <v>19.121133918979201</v>
      </c>
      <c r="H29959" s="11">
        <v>9.2839065444645804E-4</v>
      </c>
    </row>
    <row r="29960" spans="1:8" x14ac:dyDescent="0.3">
      <c r="A29960" s="9" t="s">
        <v>12451</v>
      </c>
      <c r="B29960" s="9">
        <v>37</v>
      </c>
      <c r="C29960">
        <v>19876</v>
      </c>
      <c r="D29960">
        <v>3760560</v>
      </c>
      <c r="E29960" t="s">
        <v>13025</v>
      </c>
      <c r="F29960" t="s">
        <v>13042</v>
      </c>
      <c r="G29960" s="10">
        <v>95.1576620804762</v>
      </c>
      <c r="H29960" s="11">
        <v>9.3219626054796996E-4</v>
      </c>
    </row>
    <row r="29961" spans="1:8" x14ac:dyDescent="0.3">
      <c r="A29961" s="9" t="s">
        <v>12451</v>
      </c>
      <c r="B29961" s="9">
        <v>37</v>
      </c>
      <c r="C29961">
        <v>16101</v>
      </c>
      <c r="D29961">
        <v>3760560</v>
      </c>
      <c r="E29961" t="s">
        <v>13025</v>
      </c>
      <c r="F29961" t="s">
        <v>13009</v>
      </c>
      <c r="G29961" s="10">
        <v>38.717613000370498</v>
      </c>
      <c r="H29961" s="11">
        <v>3.1436840695331699E-3</v>
      </c>
    </row>
    <row r="29962" spans="1:8" x14ac:dyDescent="0.3">
      <c r="A29962" s="9" t="s">
        <v>12451</v>
      </c>
      <c r="B29962" s="9">
        <v>37</v>
      </c>
      <c r="C29962">
        <v>24889</v>
      </c>
      <c r="D29962">
        <v>3760800</v>
      </c>
      <c r="E29962" t="s">
        <v>12562</v>
      </c>
      <c r="F29962" t="s">
        <v>13063</v>
      </c>
      <c r="G29962" s="10">
        <v>1385.2313753006099</v>
      </c>
      <c r="H29962" s="11">
        <v>1.74394301381149E-2</v>
      </c>
    </row>
    <row r="29963" spans="1:8" x14ac:dyDescent="0.3">
      <c r="A29963" s="9" t="s">
        <v>12451</v>
      </c>
      <c r="B29963" s="9">
        <v>37</v>
      </c>
      <c r="C29963">
        <v>3046</v>
      </c>
      <c r="D29963">
        <v>3760800</v>
      </c>
      <c r="E29963" t="s">
        <v>12562</v>
      </c>
      <c r="F29963" t="s">
        <v>12521</v>
      </c>
      <c r="G29963" s="10">
        <v>646.6588354424</v>
      </c>
      <c r="H29963" s="11">
        <v>5.5627858491543499E-4</v>
      </c>
    </row>
    <row r="29964" spans="1:8" x14ac:dyDescent="0.3">
      <c r="A29964" s="9" t="s">
        <v>12451</v>
      </c>
      <c r="B29964" s="9">
        <v>37</v>
      </c>
      <c r="C29964">
        <v>3046</v>
      </c>
      <c r="D29964">
        <v>3761060</v>
      </c>
      <c r="E29964" t="s">
        <v>3496</v>
      </c>
      <c r="F29964" t="s">
        <v>12521</v>
      </c>
      <c r="G29964" s="10">
        <v>807.74407261377905</v>
      </c>
      <c r="H29964" s="11">
        <v>6.9484974929635303E-4</v>
      </c>
    </row>
    <row r="29965" spans="1:8" x14ac:dyDescent="0.3">
      <c r="A29965" s="9" t="s">
        <v>12451</v>
      </c>
      <c r="B29965" s="9">
        <v>37</v>
      </c>
      <c r="C29965">
        <v>5656</v>
      </c>
      <c r="D29965">
        <v>3761060</v>
      </c>
      <c r="E29965" t="s">
        <v>3496</v>
      </c>
      <c r="F29965" t="s">
        <v>12953</v>
      </c>
      <c r="G29965" s="10">
        <v>86.083505423891197</v>
      </c>
      <c r="H29965" s="11">
        <v>8.3020065024487603E-3</v>
      </c>
    </row>
    <row r="29966" spans="1:8" x14ac:dyDescent="0.3">
      <c r="A29966" s="9" t="s">
        <v>12451</v>
      </c>
      <c r="B29966" s="9">
        <v>37</v>
      </c>
      <c r="C29966">
        <v>17037</v>
      </c>
      <c r="D29966">
        <v>3761200</v>
      </c>
      <c r="E29966" t="s">
        <v>4513</v>
      </c>
      <c r="F29966" t="s">
        <v>13030</v>
      </c>
      <c r="G29966" s="10">
        <v>5005.76507767561</v>
      </c>
      <c r="H29966" s="11">
        <v>0.80439740923599701</v>
      </c>
    </row>
    <row r="29967" spans="1:8" x14ac:dyDescent="0.3">
      <c r="A29967" s="9" t="s">
        <v>12451</v>
      </c>
      <c r="B29967" s="9">
        <v>37</v>
      </c>
      <c r="C29967">
        <v>5416</v>
      </c>
      <c r="D29967">
        <v>3761200</v>
      </c>
      <c r="E29967" t="s">
        <v>4513</v>
      </c>
      <c r="F29967" t="s">
        <v>12803</v>
      </c>
      <c r="G29967" s="10">
        <v>3882.7700896957899</v>
      </c>
      <c r="H29967" s="11">
        <v>2.3251192358544602E-3</v>
      </c>
    </row>
    <row r="29968" spans="1:8" x14ac:dyDescent="0.3">
      <c r="A29968" s="9" t="s">
        <v>12451</v>
      </c>
      <c r="B29968" s="9">
        <v>37</v>
      </c>
      <c r="C29968">
        <v>16496</v>
      </c>
      <c r="D29968">
        <v>3761200</v>
      </c>
      <c r="E29968" t="s">
        <v>4513</v>
      </c>
      <c r="F29968" t="s">
        <v>13029</v>
      </c>
      <c r="G29968" s="10">
        <v>646.86420935769104</v>
      </c>
      <c r="H29968" s="11">
        <v>1.0165386575693601E-2</v>
      </c>
    </row>
    <row r="29969" spans="1:8" x14ac:dyDescent="0.3">
      <c r="A29969" s="9" t="s">
        <v>12451</v>
      </c>
      <c r="B29969" s="9">
        <v>37</v>
      </c>
      <c r="C29969">
        <v>3046</v>
      </c>
      <c r="D29969">
        <v>3761860</v>
      </c>
      <c r="E29969" t="s">
        <v>12590</v>
      </c>
      <c r="F29969" t="s">
        <v>12521</v>
      </c>
      <c r="G29969" s="10">
        <v>2012.14398442467</v>
      </c>
      <c r="H29969" s="11">
        <v>1.7309167476790199E-3</v>
      </c>
    </row>
    <row r="29970" spans="1:8" x14ac:dyDescent="0.3">
      <c r="A29970" s="9" t="s">
        <v>12451</v>
      </c>
      <c r="B29970" s="9">
        <v>37</v>
      </c>
      <c r="C29970">
        <v>3250</v>
      </c>
      <c r="D29970">
        <v>3761860</v>
      </c>
      <c r="E29970" t="s">
        <v>12590</v>
      </c>
      <c r="F29970" t="s">
        <v>12798</v>
      </c>
      <c r="G29970" s="10">
        <v>572.75387448916797</v>
      </c>
      <c r="H29970" s="11">
        <v>2.8600513057483599E-2</v>
      </c>
    </row>
    <row r="29971" spans="1:8" x14ac:dyDescent="0.3">
      <c r="A29971" s="9" t="s">
        <v>12451</v>
      </c>
      <c r="B29971" s="9">
        <v>37</v>
      </c>
      <c r="C29971">
        <v>15671</v>
      </c>
      <c r="D29971">
        <v>3761860</v>
      </c>
      <c r="E29971" t="s">
        <v>12590</v>
      </c>
      <c r="F29971" t="s">
        <v>13007</v>
      </c>
      <c r="G29971" s="10">
        <v>474.15967929821397</v>
      </c>
      <c r="H29971" s="11">
        <v>1.61724369623184E-2</v>
      </c>
    </row>
    <row r="29972" spans="1:8" x14ac:dyDescent="0.3">
      <c r="A29972" s="9" t="s">
        <v>12451</v>
      </c>
      <c r="B29972" s="9">
        <v>37</v>
      </c>
      <c r="C29972">
        <v>3046</v>
      </c>
      <c r="D29972">
        <v>3762040</v>
      </c>
      <c r="E29972" t="s">
        <v>6326</v>
      </c>
      <c r="F29972" t="s">
        <v>12521</v>
      </c>
      <c r="G29972" s="10">
        <v>162.47458441223901</v>
      </c>
      <c r="H29972" s="11">
        <v>1.3976632955108501E-4</v>
      </c>
    </row>
    <row r="29973" spans="1:8" x14ac:dyDescent="0.3">
      <c r="A29973" s="9" t="s">
        <v>12451</v>
      </c>
      <c r="B29973" s="9">
        <v>37</v>
      </c>
      <c r="C29973">
        <v>5656</v>
      </c>
      <c r="D29973">
        <v>3762040</v>
      </c>
      <c r="E29973" t="s">
        <v>6326</v>
      </c>
      <c r="F29973" t="s">
        <v>12953</v>
      </c>
      <c r="G29973" s="10">
        <v>63.768842249463503</v>
      </c>
      <c r="H29973" s="11">
        <v>6.14995103187033E-3</v>
      </c>
    </row>
    <row r="29974" spans="1:8" x14ac:dyDescent="0.3">
      <c r="A29974" s="9" t="s">
        <v>12451</v>
      </c>
      <c r="B29974" s="9">
        <v>37</v>
      </c>
      <c r="C29974">
        <v>3046</v>
      </c>
      <c r="D29974">
        <v>3762060</v>
      </c>
      <c r="E29974" t="s">
        <v>12793</v>
      </c>
      <c r="F29974" t="s">
        <v>12521</v>
      </c>
      <c r="G29974" s="10">
        <v>118.36838562827801</v>
      </c>
      <c r="H29974" s="11">
        <v>1.0182463216632E-4</v>
      </c>
    </row>
    <row r="29975" spans="1:8" x14ac:dyDescent="0.3">
      <c r="A29975" s="9" t="s">
        <v>12451</v>
      </c>
      <c r="B29975" s="9">
        <v>37</v>
      </c>
      <c r="C29975">
        <v>3046</v>
      </c>
      <c r="D29975">
        <v>3762520</v>
      </c>
      <c r="E29975" t="s">
        <v>9406</v>
      </c>
      <c r="F29975" t="s">
        <v>12521</v>
      </c>
      <c r="G29975" s="10">
        <v>3239.5364013378098</v>
      </c>
      <c r="H29975" s="11">
        <v>2.7867627044566201E-3</v>
      </c>
    </row>
    <row r="29976" spans="1:8" x14ac:dyDescent="0.3">
      <c r="A29976" s="9" t="s">
        <v>12451</v>
      </c>
      <c r="B29976" s="9">
        <v>37</v>
      </c>
      <c r="C29976">
        <v>17451</v>
      </c>
      <c r="D29976">
        <v>3762520</v>
      </c>
      <c r="E29976" t="s">
        <v>9406</v>
      </c>
      <c r="F29976" t="s">
        <v>13031</v>
      </c>
      <c r="G29976" s="10">
        <v>1443.5098926698599</v>
      </c>
      <c r="H29976" s="11">
        <v>0.42456173313819601</v>
      </c>
    </row>
    <row r="29977" spans="1:8" x14ac:dyDescent="0.3">
      <c r="A29977" s="9" t="s">
        <v>12451</v>
      </c>
      <c r="B29977" s="9">
        <v>37</v>
      </c>
      <c r="C29977">
        <v>3046</v>
      </c>
      <c r="D29977">
        <v>3762760</v>
      </c>
      <c r="E29977" t="s">
        <v>9047</v>
      </c>
      <c r="F29977" t="s">
        <v>12521</v>
      </c>
      <c r="G29977" s="10">
        <v>422.319142461571</v>
      </c>
      <c r="H29977" s="11">
        <v>3.6329372162757399E-4</v>
      </c>
    </row>
    <row r="29978" spans="1:8" x14ac:dyDescent="0.3">
      <c r="A29978" s="9" t="s">
        <v>12451</v>
      </c>
      <c r="B29978" s="9">
        <v>37</v>
      </c>
      <c r="C29978">
        <v>18957</v>
      </c>
      <c r="D29978">
        <v>3762760</v>
      </c>
      <c r="E29978" t="s">
        <v>9047</v>
      </c>
      <c r="F29978" t="s">
        <v>3998</v>
      </c>
      <c r="G29978" s="10">
        <v>201.784007131224</v>
      </c>
      <c r="H29978" s="11">
        <v>9.7972425291913204E-3</v>
      </c>
    </row>
    <row r="29979" spans="1:8" x14ac:dyDescent="0.3">
      <c r="A29979" s="9" t="s">
        <v>12451</v>
      </c>
      <c r="B29979" s="9">
        <v>37</v>
      </c>
      <c r="C29979">
        <v>14857</v>
      </c>
      <c r="D29979">
        <v>3762760</v>
      </c>
      <c r="E29979" t="s">
        <v>9047</v>
      </c>
      <c r="F29979" t="s">
        <v>13004</v>
      </c>
      <c r="G29979" s="10">
        <v>130.668113493839</v>
      </c>
      <c r="H29979" s="11">
        <v>1.7943987021949898E-2</v>
      </c>
    </row>
    <row r="29980" spans="1:8" x14ac:dyDescent="0.3">
      <c r="A29980" s="9" t="s">
        <v>12451</v>
      </c>
      <c r="B29980" s="9">
        <v>37</v>
      </c>
      <c r="C29980">
        <v>3046</v>
      </c>
      <c r="D29980">
        <v>3763120</v>
      </c>
      <c r="E29980" t="s">
        <v>12690</v>
      </c>
      <c r="F29980" t="s">
        <v>12521</v>
      </c>
      <c r="G29980" s="10">
        <v>6600.8265792480297</v>
      </c>
      <c r="H29980" s="11">
        <v>5.6782622729715298E-3</v>
      </c>
    </row>
    <row r="29981" spans="1:8" x14ac:dyDescent="0.3">
      <c r="A29981" s="9" t="s">
        <v>12451</v>
      </c>
      <c r="B29981" s="9">
        <v>37</v>
      </c>
      <c r="C29981">
        <v>11291</v>
      </c>
      <c r="D29981">
        <v>3763120</v>
      </c>
      <c r="E29981" t="s">
        <v>12690</v>
      </c>
      <c r="F29981" t="s">
        <v>12992</v>
      </c>
      <c r="G29981" s="10">
        <v>82.905126604188496</v>
      </c>
      <c r="H29981" s="11">
        <v>1.45007480111571E-3</v>
      </c>
    </row>
    <row r="29982" spans="1:8" x14ac:dyDescent="0.3">
      <c r="A29982" s="9" t="s">
        <v>12451</v>
      </c>
      <c r="B29982" s="9">
        <v>37</v>
      </c>
      <c r="C29982">
        <v>3250</v>
      </c>
      <c r="D29982">
        <v>3763120</v>
      </c>
      <c r="E29982" t="s">
        <v>12690</v>
      </c>
      <c r="F29982" t="s">
        <v>12798</v>
      </c>
      <c r="G29982" s="10">
        <v>47.735496805354799</v>
      </c>
      <c r="H29982" s="11">
        <v>2.3836760613879298E-3</v>
      </c>
    </row>
    <row r="29983" spans="1:8" x14ac:dyDescent="0.3">
      <c r="A29983" s="9" t="s">
        <v>12451</v>
      </c>
      <c r="B29983" s="9">
        <v>37</v>
      </c>
      <c r="C29983">
        <v>19876</v>
      </c>
      <c r="D29983">
        <v>3763130</v>
      </c>
      <c r="E29983" t="s">
        <v>13048</v>
      </c>
      <c r="F29983" t="s">
        <v>13042</v>
      </c>
      <c r="G29983" s="10">
        <v>2344.1798909581698</v>
      </c>
      <c r="H29983" s="11">
        <v>2.29643696642617E-2</v>
      </c>
    </row>
    <row r="29984" spans="1:8" x14ac:dyDescent="0.3">
      <c r="A29984" s="9" t="s">
        <v>12451</v>
      </c>
      <c r="B29984" s="9">
        <v>37</v>
      </c>
      <c r="C29984">
        <v>24889</v>
      </c>
      <c r="D29984">
        <v>3763400</v>
      </c>
      <c r="E29984" t="s">
        <v>6753</v>
      </c>
      <c r="F29984" t="s">
        <v>13063</v>
      </c>
      <c r="G29984" s="10">
        <v>1067.0756016672699</v>
      </c>
      <c r="H29984" s="11">
        <v>1.34339943053376E-2</v>
      </c>
    </row>
    <row r="29985" spans="1:8" x14ac:dyDescent="0.3">
      <c r="A29985" s="9" t="s">
        <v>12451</v>
      </c>
      <c r="B29985" s="9">
        <v>37</v>
      </c>
      <c r="C29985">
        <v>3046</v>
      </c>
      <c r="D29985">
        <v>3763400</v>
      </c>
      <c r="E29985" t="s">
        <v>6753</v>
      </c>
      <c r="F29985" t="s">
        <v>12521</v>
      </c>
      <c r="G29985" s="10">
        <v>498.13618014060302</v>
      </c>
      <c r="H29985" s="11">
        <v>4.2851419356888597E-4</v>
      </c>
    </row>
    <row r="29986" spans="1:8" x14ac:dyDescent="0.3">
      <c r="A29986" s="9" t="s">
        <v>12451</v>
      </c>
      <c r="B29986" s="9">
        <v>37</v>
      </c>
      <c r="C29986">
        <v>1889</v>
      </c>
      <c r="D29986">
        <v>3763680</v>
      </c>
      <c r="E29986" t="s">
        <v>12482</v>
      </c>
      <c r="F29986" t="s">
        <v>12481</v>
      </c>
      <c r="G29986" s="10">
        <v>940.86334125206099</v>
      </c>
      <c r="H29986" s="11">
        <v>1.39473945455255E-2</v>
      </c>
    </row>
    <row r="29987" spans="1:8" x14ac:dyDescent="0.3">
      <c r="A29987" s="9" t="s">
        <v>12451</v>
      </c>
      <c r="B29987" s="9">
        <v>37</v>
      </c>
      <c r="C29987">
        <v>3046</v>
      </c>
      <c r="D29987">
        <v>3763720</v>
      </c>
      <c r="E29987" t="s">
        <v>13050</v>
      </c>
      <c r="F29987" t="s">
        <v>12521</v>
      </c>
      <c r="G29987" s="10">
        <v>16.4463198271321</v>
      </c>
      <c r="H29987" s="11">
        <v>1.4147700486060401E-5</v>
      </c>
    </row>
    <row r="29988" spans="1:8" x14ac:dyDescent="0.3">
      <c r="A29988" s="9" t="s">
        <v>12451</v>
      </c>
      <c r="B29988" s="9">
        <v>37</v>
      </c>
      <c r="C29988">
        <v>19876</v>
      </c>
      <c r="D29988">
        <v>3763720</v>
      </c>
      <c r="E29988" t="s">
        <v>13050</v>
      </c>
      <c r="F29988" t="s">
        <v>13042</v>
      </c>
      <c r="G29988" s="10">
        <v>13.1080674220704</v>
      </c>
      <c r="H29988" s="11">
        <v>1.2841100933659699E-4</v>
      </c>
    </row>
    <row r="29989" spans="1:8" x14ac:dyDescent="0.3">
      <c r="A29989" s="9" t="s">
        <v>12451</v>
      </c>
      <c r="B29989" s="9">
        <v>37</v>
      </c>
      <c r="C29989">
        <v>5656</v>
      </c>
      <c r="D29989">
        <v>3763720</v>
      </c>
      <c r="E29989" t="s">
        <v>13050</v>
      </c>
      <c r="F29989" t="s">
        <v>12953</v>
      </c>
      <c r="G29989" s="10">
        <v>6.4549343420976601</v>
      </c>
      <c r="H29989" s="11">
        <v>6.2252235915687701E-4</v>
      </c>
    </row>
    <row r="29990" spans="1:8" x14ac:dyDescent="0.3">
      <c r="A29990" s="9" t="s">
        <v>12451</v>
      </c>
      <c r="B29990" s="9">
        <v>37</v>
      </c>
      <c r="C29990">
        <v>7027</v>
      </c>
      <c r="D29990">
        <v>3763780</v>
      </c>
      <c r="E29990" t="s">
        <v>12863</v>
      </c>
      <c r="F29990" t="s">
        <v>12960</v>
      </c>
      <c r="G29990" s="10">
        <v>6.40940757402874</v>
      </c>
      <c r="H29990" s="11">
        <v>2.67996637147881E-4</v>
      </c>
    </row>
    <row r="29991" spans="1:8" x14ac:dyDescent="0.3">
      <c r="A29991" s="9" t="s">
        <v>12451</v>
      </c>
      <c r="B29991" s="9">
        <v>37</v>
      </c>
      <c r="C29991">
        <v>5416</v>
      </c>
      <c r="D29991">
        <v>3763780</v>
      </c>
      <c r="E29991" t="s">
        <v>12863</v>
      </c>
      <c r="F29991" t="s">
        <v>12803</v>
      </c>
      <c r="G29991" s="10">
        <v>1.94368459696317</v>
      </c>
      <c r="H29991" s="11">
        <v>1.1639366587340701E-6</v>
      </c>
    </row>
    <row r="29992" spans="1:8" x14ac:dyDescent="0.3">
      <c r="A29992" s="9" t="s">
        <v>12451</v>
      </c>
      <c r="B29992" s="9">
        <v>37</v>
      </c>
      <c r="C29992">
        <v>5416</v>
      </c>
      <c r="D29992">
        <v>3763760</v>
      </c>
      <c r="E29992" t="s">
        <v>6940</v>
      </c>
      <c r="F29992" t="s">
        <v>12803</v>
      </c>
      <c r="G29992" s="10">
        <v>1448.89739129243</v>
      </c>
      <c r="H29992" s="11">
        <v>8.6764323342599097E-4</v>
      </c>
    </row>
    <row r="29993" spans="1:8" x14ac:dyDescent="0.3">
      <c r="A29993" s="9" t="s">
        <v>12451</v>
      </c>
      <c r="B29993" s="9">
        <v>37</v>
      </c>
      <c r="C29993">
        <v>5416</v>
      </c>
      <c r="D29993">
        <v>3763880</v>
      </c>
      <c r="E29993" t="s">
        <v>12913</v>
      </c>
      <c r="F29993" t="s">
        <v>12803</v>
      </c>
      <c r="G29993" s="10">
        <v>1899.3922073029401</v>
      </c>
      <c r="H29993" s="11">
        <v>1.13741304677098E-3</v>
      </c>
    </row>
    <row r="29994" spans="1:8" x14ac:dyDescent="0.3">
      <c r="A29994" s="9" t="s">
        <v>12451</v>
      </c>
      <c r="B29994" s="9">
        <v>37</v>
      </c>
      <c r="C29994">
        <v>16496</v>
      </c>
      <c r="D29994">
        <v>3763880</v>
      </c>
      <c r="E29994" t="s">
        <v>12913</v>
      </c>
      <c r="F29994" t="s">
        <v>13029</v>
      </c>
      <c r="G29994" s="10">
        <v>22.414496635085399</v>
      </c>
      <c r="H29994" s="11">
        <v>3.5224088749859298E-4</v>
      </c>
    </row>
    <row r="29995" spans="1:8" x14ac:dyDescent="0.3">
      <c r="A29995" s="9" t="s">
        <v>12451</v>
      </c>
      <c r="B29995" s="9">
        <v>37</v>
      </c>
      <c r="C29995">
        <v>6580</v>
      </c>
      <c r="D29995">
        <v>3763880</v>
      </c>
      <c r="E29995" t="s">
        <v>12913</v>
      </c>
      <c r="F29995" t="s">
        <v>12956</v>
      </c>
      <c r="G29995" s="10">
        <v>2.1262260397796</v>
      </c>
      <c r="H29995" s="11">
        <v>6.6841434762012104E-4</v>
      </c>
    </row>
    <row r="29996" spans="1:8" x14ac:dyDescent="0.3">
      <c r="A29996" s="9" t="s">
        <v>12451</v>
      </c>
      <c r="B29996" s="9">
        <v>37</v>
      </c>
      <c r="C29996">
        <v>3046</v>
      </c>
      <c r="D29996">
        <v>3764160</v>
      </c>
      <c r="E29996" t="s">
        <v>12701</v>
      </c>
      <c r="F29996" t="s">
        <v>12521</v>
      </c>
      <c r="G29996" s="10">
        <v>713.10414111258001</v>
      </c>
      <c r="H29996" s="11">
        <v>6.1343716465894695E-4</v>
      </c>
    </row>
    <row r="29997" spans="1:8" x14ac:dyDescent="0.3">
      <c r="A29997" s="9" t="s">
        <v>12451</v>
      </c>
      <c r="B29997" s="9">
        <v>37</v>
      </c>
      <c r="C29997">
        <v>3046</v>
      </c>
      <c r="D29997">
        <v>3764180</v>
      </c>
      <c r="E29997" t="s">
        <v>6683</v>
      </c>
      <c r="F29997" t="s">
        <v>12521</v>
      </c>
      <c r="G29997" s="10">
        <v>4676.1730251645904</v>
      </c>
      <c r="H29997" s="11">
        <v>4.0226078585606602E-3</v>
      </c>
    </row>
    <row r="29998" spans="1:8" x14ac:dyDescent="0.3">
      <c r="A29998" s="9" t="s">
        <v>12451</v>
      </c>
      <c r="B29998" s="9">
        <v>37</v>
      </c>
      <c r="C29998">
        <v>3250</v>
      </c>
      <c r="D29998">
        <v>3764180</v>
      </c>
      <c r="E29998" t="s">
        <v>6683</v>
      </c>
      <c r="F29998" t="s">
        <v>12798</v>
      </c>
      <c r="G29998" s="10">
        <v>491.83892369353498</v>
      </c>
      <c r="H29998" s="11">
        <v>2.4560018161067301E-2</v>
      </c>
    </row>
    <row r="29999" spans="1:8" x14ac:dyDescent="0.3">
      <c r="A29999" s="9" t="s">
        <v>12451</v>
      </c>
      <c r="B29999" s="9">
        <v>37</v>
      </c>
      <c r="C29999">
        <v>6784</v>
      </c>
      <c r="D29999">
        <v>3764260</v>
      </c>
      <c r="E29999" t="s">
        <v>12678</v>
      </c>
      <c r="F29999" t="s">
        <v>12959</v>
      </c>
      <c r="G29999" s="10">
        <v>419.7881069293</v>
      </c>
      <c r="H29999" s="11">
        <v>1.2511940238124001E-2</v>
      </c>
    </row>
    <row r="30000" spans="1:8" x14ac:dyDescent="0.3">
      <c r="A30000" s="9" t="s">
        <v>12451</v>
      </c>
      <c r="B30000" s="9">
        <v>37</v>
      </c>
      <c r="C30000">
        <v>3046</v>
      </c>
      <c r="D30000">
        <v>3764260</v>
      </c>
      <c r="E30000" t="s">
        <v>12678</v>
      </c>
      <c r="F30000" t="s">
        <v>12521</v>
      </c>
      <c r="G30000" s="10">
        <v>206.691920028553</v>
      </c>
      <c r="H30000" s="11">
        <v>1.77803630732544E-4</v>
      </c>
    </row>
    <row r="30001" spans="1:8" x14ac:dyDescent="0.3">
      <c r="A30001" s="9" t="s">
        <v>12451</v>
      </c>
      <c r="B30001" s="9">
        <v>37</v>
      </c>
      <c r="C30001">
        <v>13027</v>
      </c>
      <c r="D30001">
        <v>3764260</v>
      </c>
      <c r="E30001" t="s">
        <v>12678</v>
      </c>
      <c r="F30001" t="s">
        <v>12997</v>
      </c>
      <c r="G30001" s="10">
        <v>182.98123383807601</v>
      </c>
      <c r="H30001" s="11">
        <v>1.2119567746593901E-2</v>
      </c>
    </row>
    <row r="30002" spans="1:8" x14ac:dyDescent="0.3">
      <c r="A30002" s="9" t="s">
        <v>12451</v>
      </c>
      <c r="B30002" s="9">
        <v>37</v>
      </c>
      <c r="C30002">
        <v>5416</v>
      </c>
      <c r="D30002">
        <v>3764260</v>
      </c>
      <c r="E30002" t="s">
        <v>12678</v>
      </c>
      <c r="F30002" t="s">
        <v>12803</v>
      </c>
      <c r="G30002" s="10">
        <v>105.92763483005101</v>
      </c>
      <c r="H30002" s="11">
        <v>6.3432646193897204E-5</v>
      </c>
    </row>
    <row r="30003" spans="1:8" x14ac:dyDescent="0.3">
      <c r="A30003" s="9" t="s">
        <v>12451</v>
      </c>
      <c r="B30003" s="9">
        <v>37</v>
      </c>
      <c r="C30003">
        <v>16496</v>
      </c>
      <c r="D30003">
        <v>3764260</v>
      </c>
      <c r="E30003" t="s">
        <v>12678</v>
      </c>
      <c r="F30003" t="s">
        <v>13029</v>
      </c>
      <c r="G30003" s="10">
        <v>63.632763348884197</v>
      </c>
      <c r="H30003" s="11">
        <v>9.9998056618921111E-4</v>
      </c>
    </row>
    <row r="30004" spans="1:8" x14ac:dyDescent="0.3">
      <c r="A30004" s="9" t="s">
        <v>12451</v>
      </c>
      <c r="B30004" s="9">
        <v>37</v>
      </c>
      <c r="C30004">
        <v>6640</v>
      </c>
      <c r="D30004">
        <v>3758620</v>
      </c>
      <c r="E30004" t="s">
        <v>12727</v>
      </c>
      <c r="F30004" t="s">
        <v>12957</v>
      </c>
      <c r="G30004" s="10">
        <v>95.0824536752733</v>
      </c>
      <c r="H30004" s="11">
        <v>3.2398273706989601E-3</v>
      </c>
    </row>
    <row r="30005" spans="1:8" x14ac:dyDescent="0.3">
      <c r="A30005" s="9" t="s">
        <v>12451</v>
      </c>
      <c r="B30005" s="9">
        <v>37</v>
      </c>
      <c r="C30005">
        <v>3046</v>
      </c>
      <c r="D30005">
        <v>3758620</v>
      </c>
      <c r="E30005" t="s">
        <v>12727</v>
      </c>
      <c r="F30005" t="s">
        <v>12521</v>
      </c>
      <c r="G30005" s="10">
        <v>84.912948568943506</v>
      </c>
      <c r="H30005" s="11">
        <v>7.3045093149641703E-5</v>
      </c>
    </row>
    <row r="30006" spans="1:8" x14ac:dyDescent="0.3">
      <c r="A30006" s="9" t="s">
        <v>12451</v>
      </c>
      <c r="B30006" s="9">
        <v>37</v>
      </c>
      <c r="C30006">
        <v>24889</v>
      </c>
      <c r="D30006">
        <v>3758630</v>
      </c>
      <c r="E30006" t="s">
        <v>12560</v>
      </c>
      <c r="F30006" t="s">
        <v>13063</v>
      </c>
      <c r="G30006" s="10">
        <v>1738.5215898063</v>
      </c>
      <c r="H30006" s="11">
        <v>2.1887192529444498E-2</v>
      </c>
    </row>
    <row r="30007" spans="1:8" x14ac:dyDescent="0.3">
      <c r="A30007" s="9" t="s">
        <v>12451</v>
      </c>
      <c r="B30007" s="9">
        <v>37</v>
      </c>
      <c r="C30007">
        <v>3046</v>
      </c>
      <c r="D30007">
        <v>3758630</v>
      </c>
      <c r="E30007" t="s">
        <v>12560</v>
      </c>
      <c r="F30007" t="s">
        <v>12521</v>
      </c>
      <c r="G30007" s="10">
        <v>811.58308041618602</v>
      </c>
      <c r="H30007" s="11">
        <v>6.9815219830153996E-4</v>
      </c>
    </row>
    <row r="30008" spans="1:8" x14ac:dyDescent="0.3">
      <c r="A30008" s="9" t="s">
        <v>12451</v>
      </c>
      <c r="B30008" s="9">
        <v>37</v>
      </c>
      <c r="C30008">
        <v>11291</v>
      </c>
      <c r="D30008">
        <v>3758720</v>
      </c>
      <c r="E30008" t="s">
        <v>12761</v>
      </c>
      <c r="F30008" t="s">
        <v>12992</v>
      </c>
      <c r="G30008" s="10">
        <v>498.57331195064597</v>
      </c>
      <c r="H30008" s="11">
        <v>8.72043293076534E-3</v>
      </c>
    </row>
    <row r="30009" spans="1:8" x14ac:dyDescent="0.3">
      <c r="A30009" s="9" t="s">
        <v>12451</v>
      </c>
      <c r="B30009" s="9">
        <v>37</v>
      </c>
      <c r="C30009">
        <v>3046</v>
      </c>
      <c r="D30009">
        <v>3758720</v>
      </c>
      <c r="E30009" t="s">
        <v>12761</v>
      </c>
      <c r="F30009" t="s">
        <v>12521</v>
      </c>
      <c r="G30009" s="10">
        <v>407.739776157709</v>
      </c>
      <c r="H30009" s="11">
        <v>3.5075203996798998E-4</v>
      </c>
    </row>
    <row r="30010" spans="1:8" x14ac:dyDescent="0.3">
      <c r="A30010" s="9" t="s">
        <v>12451</v>
      </c>
      <c r="B30010" s="9">
        <v>37</v>
      </c>
      <c r="C30010">
        <v>3046</v>
      </c>
      <c r="D30010">
        <v>3764380</v>
      </c>
      <c r="E30010" t="s">
        <v>12743</v>
      </c>
      <c r="F30010" t="s">
        <v>12521</v>
      </c>
      <c r="G30010" s="10">
        <v>97.557964849664899</v>
      </c>
      <c r="H30010" s="11">
        <v>8.3922779152431797E-5</v>
      </c>
    </row>
    <row r="30011" spans="1:8" x14ac:dyDescent="0.3">
      <c r="A30011" s="9" t="s">
        <v>12451</v>
      </c>
      <c r="B30011" s="9">
        <v>37</v>
      </c>
      <c r="C30011">
        <v>15671</v>
      </c>
      <c r="D30011">
        <v>3764380</v>
      </c>
      <c r="E30011" t="s">
        <v>12743</v>
      </c>
      <c r="F30011" t="s">
        <v>13007</v>
      </c>
      <c r="G30011" s="10">
        <v>64.279598510550301</v>
      </c>
      <c r="H30011" s="11">
        <v>2.1924212459684899E-3</v>
      </c>
    </row>
    <row r="30012" spans="1:8" x14ac:dyDescent="0.3">
      <c r="A30012" s="9" t="s">
        <v>12451</v>
      </c>
      <c r="B30012" s="9">
        <v>37</v>
      </c>
      <c r="C30012">
        <v>19435</v>
      </c>
      <c r="D30012">
        <v>3764420</v>
      </c>
      <c r="E30012" t="s">
        <v>12891</v>
      </c>
      <c r="F30012" t="s">
        <v>13041</v>
      </c>
      <c r="G30012" s="10">
        <v>2790.45642540061</v>
      </c>
      <c r="H30012" s="11">
        <v>3.8570984234105703E-2</v>
      </c>
    </row>
    <row r="30013" spans="1:8" x14ac:dyDescent="0.3">
      <c r="A30013" s="9" t="s">
        <v>12451</v>
      </c>
      <c r="B30013" s="9">
        <v>37</v>
      </c>
      <c r="C30013">
        <v>5416</v>
      </c>
      <c r="D30013">
        <v>3764420</v>
      </c>
      <c r="E30013" t="s">
        <v>12891</v>
      </c>
      <c r="F30013" t="s">
        <v>12803</v>
      </c>
      <c r="G30013" s="10">
        <v>2520.4610131639802</v>
      </c>
      <c r="H30013" s="11">
        <v>1.50932768347042E-3</v>
      </c>
    </row>
    <row r="30014" spans="1:8" x14ac:dyDescent="0.3">
      <c r="A30014" s="9" t="s">
        <v>12451</v>
      </c>
      <c r="B30014" s="9">
        <v>37</v>
      </c>
      <c r="C30014">
        <v>19435</v>
      </c>
      <c r="D30014">
        <v>3764460</v>
      </c>
      <c r="E30014" t="s">
        <v>12919</v>
      </c>
      <c r="F30014" t="s">
        <v>13041</v>
      </c>
      <c r="G30014" s="10">
        <v>290.84788311787702</v>
      </c>
      <c r="H30014" s="11">
        <v>4.0202344720907503E-3</v>
      </c>
    </row>
    <row r="30015" spans="1:8" x14ac:dyDescent="0.3">
      <c r="A30015" s="9" t="s">
        <v>12451</v>
      </c>
      <c r="B30015" s="9">
        <v>37</v>
      </c>
      <c r="C30015">
        <v>5416</v>
      </c>
      <c r="D30015">
        <v>3764460</v>
      </c>
      <c r="E30015" t="s">
        <v>12919</v>
      </c>
      <c r="F30015" t="s">
        <v>12803</v>
      </c>
      <c r="G30015" s="10">
        <v>262.70639580212799</v>
      </c>
      <c r="H30015" s="11">
        <v>1.5731647255719399E-4</v>
      </c>
    </row>
    <row r="30016" spans="1:8" x14ac:dyDescent="0.3">
      <c r="A30016" s="9" t="s">
        <v>12451</v>
      </c>
      <c r="B30016" s="9">
        <v>37</v>
      </c>
      <c r="C30016">
        <v>5416</v>
      </c>
      <c r="D30016">
        <v>3764500</v>
      </c>
      <c r="E30016" t="s">
        <v>12864</v>
      </c>
      <c r="F30016" t="s">
        <v>12803</v>
      </c>
      <c r="G30016" s="10">
        <v>805.17725201938595</v>
      </c>
      <c r="H30016" s="11">
        <v>4.82164298605017E-4</v>
      </c>
    </row>
    <row r="30017" spans="1:8" x14ac:dyDescent="0.3">
      <c r="A30017" s="9" t="s">
        <v>12451</v>
      </c>
      <c r="B30017" s="9">
        <v>37</v>
      </c>
      <c r="C30017">
        <v>21632</v>
      </c>
      <c r="D30017">
        <v>3764500</v>
      </c>
      <c r="E30017" t="s">
        <v>12864</v>
      </c>
      <c r="F30017" t="s">
        <v>13062</v>
      </c>
      <c r="G30017" s="10">
        <v>344.47561174455399</v>
      </c>
      <c r="H30017" s="11">
        <v>3.1558968763529599E-3</v>
      </c>
    </row>
    <row r="30018" spans="1:8" x14ac:dyDescent="0.3">
      <c r="A30018" s="9" t="s">
        <v>12451</v>
      </c>
      <c r="B30018" s="9">
        <v>37</v>
      </c>
      <c r="C30018">
        <v>16496</v>
      </c>
      <c r="D30018">
        <v>3764500</v>
      </c>
      <c r="E30018" t="s">
        <v>12864</v>
      </c>
      <c r="F30018" t="s">
        <v>13029</v>
      </c>
      <c r="G30018" s="10">
        <v>338.03116643840599</v>
      </c>
      <c r="H30018" s="11">
        <v>5.3121156368986198E-3</v>
      </c>
    </row>
    <row r="30019" spans="1:8" x14ac:dyDescent="0.3">
      <c r="A30019" s="9" t="s">
        <v>12451</v>
      </c>
      <c r="B30019" s="9">
        <v>37</v>
      </c>
      <c r="C30019">
        <v>3046</v>
      </c>
      <c r="D30019">
        <v>3764560</v>
      </c>
      <c r="E30019" t="s">
        <v>12794</v>
      </c>
      <c r="F30019" t="s">
        <v>12521</v>
      </c>
      <c r="G30019" s="10">
        <v>286.18016835256901</v>
      </c>
      <c r="H30019" s="11">
        <v>2.4618220668571998E-4</v>
      </c>
    </row>
    <row r="30020" spans="1:8" x14ac:dyDescent="0.3">
      <c r="A30020" s="9" t="s">
        <v>12451</v>
      </c>
      <c r="B30020" s="9">
        <v>37</v>
      </c>
      <c r="C30020">
        <v>14857</v>
      </c>
      <c r="D30020">
        <v>3764560</v>
      </c>
      <c r="E30020" t="s">
        <v>12794</v>
      </c>
      <c r="F30020" t="s">
        <v>13004</v>
      </c>
      <c r="G30020" s="10">
        <v>88.545886175126299</v>
      </c>
      <c r="H30020" s="11">
        <v>1.2159555915287799E-2</v>
      </c>
    </row>
    <row r="30021" spans="1:8" x14ac:dyDescent="0.3">
      <c r="A30021" s="9" t="s">
        <v>12451</v>
      </c>
      <c r="B30021" s="9">
        <v>37</v>
      </c>
      <c r="C30021">
        <v>3046</v>
      </c>
      <c r="D30021">
        <v>3764580</v>
      </c>
      <c r="E30021" t="s">
        <v>12682</v>
      </c>
      <c r="F30021" t="s">
        <v>12521</v>
      </c>
      <c r="G30021" s="10">
        <v>265.93282894431701</v>
      </c>
      <c r="H30021" s="11">
        <v>2.2876473599328E-4</v>
      </c>
    </row>
    <row r="30022" spans="1:8" x14ac:dyDescent="0.3">
      <c r="A30022" s="9" t="s">
        <v>12451</v>
      </c>
      <c r="B30022" s="9">
        <v>37</v>
      </c>
      <c r="C30022">
        <v>15671</v>
      </c>
      <c r="D30022">
        <v>3764580</v>
      </c>
      <c r="E30022" t="s">
        <v>12682</v>
      </c>
      <c r="F30022" t="s">
        <v>13007</v>
      </c>
      <c r="G30022" s="10">
        <v>175.21947594598899</v>
      </c>
      <c r="H30022" s="11">
        <v>5.9763114685353804E-3</v>
      </c>
    </row>
    <row r="30023" spans="1:8" x14ac:dyDescent="0.3">
      <c r="A30023" s="9" t="s">
        <v>12451</v>
      </c>
      <c r="B30023" s="9">
        <v>37</v>
      </c>
      <c r="C30023">
        <v>18022</v>
      </c>
      <c r="D30023">
        <v>3764740</v>
      </c>
      <c r="E30023" t="s">
        <v>12882</v>
      </c>
      <c r="F30023" t="s">
        <v>13033</v>
      </c>
      <c r="G30023" s="10">
        <v>7637.17147053397</v>
      </c>
      <c r="H30023" s="11">
        <v>0.71342096875609295</v>
      </c>
    </row>
    <row r="30024" spans="1:8" x14ac:dyDescent="0.3">
      <c r="A30024" s="9" t="s">
        <v>12451</v>
      </c>
      <c r="B30024" s="9">
        <v>37</v>
      </c>
      <c r="C30024">
        <v>5416</v>
      </c>
      <c r="D30024">
        <v>3764740</v>
      </c>
      <c r="E30024" t="s">
        <v>12882</v>
      </c>
      <c r="F30024" t="s">
        <v>12803</v>
      </c>
      <c r="G30024" s="10">
        <v>2289.9246697140502</v>
      </c>
      <c r="H30024" s="11">
        <v>1.37127560355421E-3</v>
      </c>
    </row>
    <row r="30025" spans="1:8" x14ac:dyDescent="0.3">
      <c r="A30025" s="9" t="s">
        <v>12451</v>
      </c>
      <c r="B30025" s="9">
        <v>37</v>
      </c>
      <c r="C30025">
        <v>21632</v>
      </c>
      <c r="D30025">
        <v>3764740</v>
      </c>
      <c r="E30025" t="s">
        <v>12882</v>
      </c>
      <c r="F30025" t="s">
        <v>13062</v>
      </c>
      <c r="G30025" s="10">
        <v>849.02923824843799</v>
      </c>
      <c r="H30025" s="11">
        <v>7.7783408449464296E-3</v>
      </c>
    </row>
    <row r="30026" spans="1:8" x14ac:dyDescent="0.3">
      <c r="A30026" s="9" t="s">
        <v>12451</v>
      </c>
      <c r="B30026" s="9">
        <v>37</v>
      </c>
      <c r="C30026">
        <v>17572</v>
      </c>
      <c r="D30026">
        <v>3764840</v>
      </c>
      <c r="E30026" t="s">
        <v>12610</v>
      </c>
      <c r="F30026" t="s">
        <v>13032</v>
      </c>
      <c r="G30026" s="10">
        <v>235.98216478547101</v>
      </c>
      <c r="H30026" s="11">
        <v>5.7231383791009902E-3</v>
      </c>
    </row>
    <row r="30027" spans="1:8" x14ac:dyDescent="0.3">
      <c r="A30027" s="9" t="s">
        <v>12451</v>
      </c>
      <c r="B30027" s="9">
        <v>37</v>
      </c>
      <c r="C30027">
        <v>3046</v>
      </c>
      <c r="D30027">
        <v>3764840</v>
      </c>
      <c r="E30027" t="s">
        <v>12610</v>
      </c>
      <c r="F30027" t="s">
        <v>12521</v>
      </c>
      <c r="G30027" s="10">
        <v>217.85915914436401</v>
      </c>
      <c r="H30027" s="11">
        <v>1.8741008104649601E-4</v>
      </c>
    </row>
    <row r="30028" spans="1:8" x14ac:dyDescent="0.3">
      <c r="A30028" s="9" t="s">
        <v>12451</v>
      </c>
      <c r="B30028" s="9">
        <v>37</v>
      </c>
      <c r="C30028">
        <v>3046</v>
      </c>
      <c r="D30028">
        <v>3764940</v>
      </c>
      <c r="E30028" t="s">
        <v>12636</v>
      </c>
      <c r="F30028" t="s">
        <v>12521</v>
      </c>
      <c r="G30028" s="10">
        <v>132.798715418341</v>
      </c>
      <c r="H30028" s="11">
        <v>1.14238107395476E-4</v>
      </c>
    </row>
    <row r="30029" spans="1:8" x14ac:dyDescent="0.3">
      <c r="A30029" s="9" t="s">
        <v>12451</v>
      </c>
      <c r="B30029" s="9">
        <v>37</v>
      </c>
      <c r="C30029">
        <v>5416</v>
      </c>
      <c r="D30029">
        <v>3764940</v>
      </c>
      <c r="E30029" t="s">
        <v>12636</v>
      </c>
      <c r="F30029" t="s">
        <v>12803</v>
      </c>
      <c r="G30029" s="10">
        <v>68.0580732463591</v>
      </c>
      <c r="H30029" s="11">
        <v>4.07552164060014E-5</v>
      </c>
    </row>
    <row r="30030" spans="1:8" x14ac:dyDescent="0.3">
      <c r="A30030" s="9" t="s">
        <v>12451</v>
      </c>
      <c r="B30030" s="9">
        <v>37</v>
      </c>
      <c r="C30030">
        <v>15023</v>
      </c>
      <c r="D30030">
        <v>3764940</v>
      </c>
      <c r="E30030" t="s">
        <v>12636</v>
      </c>
      <c r="F30030" t="s">
        <v>13005</v>
      </c>
      <c r="G30030" s="10">
        <v>29.251691086758498</v>
      </c>
      <c r="H30030" s="11">
        <v>1.0500283971124401E-3</v>
      </c>
    </row>
    <row r="30031" spans="1:8" x14ac:dyDescent="0.3">
      <c r="A30031" s="9" t="s">
        <v>12451</v>
      </c>
      <c r="B30031" s="9">
        <v>37</v>
      </c>
      <c r="C30031">
        <v>5416</v>
      </c>
      <c r="D30031">
        <v>3765040</v>
      </c>
      <c r="E30031" t="s">
        <v>12872</v>
      </c>
      <c r="F30031" t="s">
        <v>12803</v>
      </c>
      <c r="G30031" s="10">
        <v>1416.6924176907401</v>
      </c>
      <c r="H30031" s="11">
        <v>8.4835792889297599E-4</v>
      </c>
    </row>
    <row r="30032" spans="1:8" x14ac:dyDescent="0.3">
      <c r="A30032" s="9" t="s">
        <v>12451</v>
      </c>
      <c r="B30032" s="9">
        <v>37</v>
      </c>
      <c r="C30032">
        <v>21632</v>
      </c>
      <c r="D30032">
        <v>3765040</v>
      </c>
      <c r="E30032" t="s">
        <v>12872</v>
      </c>
      <c r="F30032" t="s">
        <v>13062</v>
      </c>
      <c r="G30032" s="10">
        <v>606.097584120698</v>
      </c>
      <c r="H30032" s="11">
        <v>5.55273408995353E-3</v>
      </c>
    </row>
    <row r="30033" spans="1:8" x14ac:dyDescent="0.3">
      <c r="A30033" s="9" t="s">
        <v>12451</v>
      </c>
      <c r="B30033" s="9">
        <v>37</v>
      </c>
      <c r="C30033">
        <v>5416</v>
      </c>
      <c r="D30033">
        <v>3765100</v>
      </c>
      <c r="E30033" t="s">
        <v>12899</v>
      </c>
      <c r="F30033" t="s">
        <v>12803</v>
      </c>
      <c r="G30033" s="10">
        <v>383.88890974600201</v>
      </c>
      <c r="H30033" s="11">
        <v>2.2988419810135099E-4</v>
      </c>
    </row>
    <row r="30034" spans="1:8" x14ac:dyDescent="0.3">
      <c r="A30034" s="9" t="s">
        <v>12451</v>
      </c>
      <c r="B30034" s="9">
        <v>37</v>
      </c>
      <c r="C30034">
        <v>21632</v>
      </c>
      <c r="D30034">
        <v>3765100</v>
      </c>
      <c r="E30034" t="s">
        <v>12899</v>
      </c>
      <c r="F30034" t="s">
        <v>13062</v>
      </c>
      <c r="G30034" s="10">
        <v>164.23758457537801</v>
      </c>
      <c r="H30034" s="11">
        <v>1.50465479258819E-3</v>
      </c>
    </row>
    <row r="30035" spans="1:8" x14ac:dyDescent="0.3">
      <c r="A30035" s="9" t="s">
        <v>12451</v>
      </c>
      <c r="B30035" s="9">
        <v>37</v>
      </c>
      <c r="C30035">
        <v>3046</v>
      </c>
      <c r="D30035">
        <v>3765120</v>
      </c>
      <c r="E30035" t="s">
        <v>8327</v>
      </c>
      <c r="F30035" t="s">
        <v>12521</v>
      </c>
      <c r="G30035" s="10">
        <v>76.735541871728401</v>
      </c>
      <c r="H30035" s="11">
        <v>6.6010601426208098E-5</v>
      </c>
    </row>
    <row r="30036" spans="1:8" x14ac:dyDescent="0.3">
      <c r="A30036" s="9" t="s">
        <v>12451</v>
      </c>
      <c r="B30036" s="9">
        <v>37</v>
      </c>
      <c r="C30036">
        <v>19108</v>
      </c>
      <c r="D30036">
        <v>3765120</v>
      </c>
      <c r="E30036" t="s">
        <v>8327</v>
      </c>
      <c r="F30036" t="s">
        <v>13038</v>
      </c>
      <c r="G30036" s="10">
        <v>60.106366585871797</v>
      </c>
      <c r="H30036" s="11">
        <v>3.2419830952465901E-3</v>
      </c>
    </row>
    <row r="30037" spans="1:8" x14ac:dyDescent="0.3">
      <c r="A30037" s="9" t="s">
        <v>12451</v>
      </c>
      <c r="B30037" s="9">
        <v>37</v>
      </c>
      <c r="C30037">
        <v>3046</v>
      </c>
      <c r="D30037">
        <v>3765320</v>
      </c>
      <c r="E30037" t="s">
        <v>12637</v>
      </c>
      <c r="F30037" t="s">
        <v>12521</v>
      </c>
      <c r="G30037" s="10">
        <v>110.47080775032801</v>
      </c>
      <c r="H30037" s="11">
        <v>9.5030858996577106E-5</v>
      </c>
    </row>
    <row r="30038" spans="1:8" x14ac:dyDescent="0.3">
      <c r="A30038" s="9" t="s">
        <v>12451</v>
      </c>
      <c r="B30038" s="9">
        <v>37</v>
      </c>
      <c r="C30038">
        <v>19981</v>
      </c>
      <c r="D30038">
        <v>3765320</v>
      </c>
      <c r="E30038" t="s">
        <v>12637</v>
      </c>
      <c r="F30038" t="s">
        <v>13058</v>
      </c>
      <c r="G30038" s="10">
        <v>46.823580973693197</v>
      </c>
      <c r="H30038" s="11">
        <v>1.20341260309165E-3</v>
      </c>
    </row>
    <row r="30039" spans="1:8" x14ac:dyDescent="0.3">
      <c r="A30039" s="9" t="s">
        <v>12451</v>
      </c>
      <c r="B30039" s="9">
        <v>37</v>
      </c>
      <c r="C30039">
        <v>15023</v>
      </c>
      <c r="D30039">
        <v>3765320</v>
      </c>
      <c r="E30039" t="s">
        <v>12637</v>
      </c>
      <c r="F30039" t="s">
        <v>13005</v>
      </c>
      <c r="G30039" s="10">
        <v>24.333503017989099</v>
      </c>
      <c r="H30039" s="11">
        <v>8.7348348833330097E-4</v>
      </c>
    </row>
    <row r="30040" spans="1:8" x14ac:dyDescent="0.3">
      <c r="A30040" s="9" t="s">
        <v>12451</v>
      </c>
      <c r="B30040" s="9">
        <v>37</v>
      </c>
      <c r="C30040">
        <v>12260</v>
      </c>
      <c r="D30040">
        <v>3765320</v>
      </c>
      <c r="E30040" t="s">
        <v>12637</v>
      </c>
      <c r="F30040" t="s">
        <v>12994</v>
      </c>
      <c r="G30040" s="10">
        <v>1.21090129679651</v>
      </c>
      <c r="H30040" s="11">
        <v>9.4601663812227399E-3</v>
      </c>
    </row>
    <row r="30041" spans="1:8" x14ac:dyDescent="0.3">
      <c r="A30041" s="9" t="s">
        <v>12451</v>
      </c>
      <c r="B30041" s="9">
        <v>37</v>
      </c>
      <c r="C30041">
        <v>13027</v>
      </c>
      <c r="D30041">
        <v>3765530</v>
      </c>
      <c r="E30041" t="s">
        <v>12493</v>
      </c>
      <c r="F30041" t="s">
        <v>12997</v>
      </c>
      <c r="G30041" s="10">
        <v>611.55926464125901</v>
      </c>
      <c r="H30041" s="11">
        <v>4.0505978582677099E-2</v>
      </c>
    </row>
    <row r="30042" spans="1:8" x14ac:dyDescent="0.3">
      <c r="A30042" s="9" t="s">
        <v>12451</v>
      </c>
      <c r="B30042" s="9">
        <v>37</v>
      </c>
      <c r="C30042">
        <v>1889</v>
      </c>
      <c r="D30042">
        <v>3765530</v>
      </c>
      <c r="E30042" t="s">
        <v>12493</v>
      </c>
      <c r="F30042" t="s">
        <v>12481</v>
      </c>
      <c r="G30042" s="10">
        <v>529.62092028992504</v>
      </c>
      <c r="H30042" s="11">
        <v>7.8511209981014102E-3</v>
      </c>
    </row>
    <row r="30043" spans="1:8" x14ac:dyDescent="0.3">
      <c r="A30043" s="9" t="s">
        <v>12451</v>
      </c>
      <c r="B30043" s="9">
        <v>37</v>
      </c>
      <c r="C30043">
        <v>5416</v>
      </c>
      <c r="D30043">
        <v>3765530</v>
      </c>
      <c r="E30043" t="s">
        <v>12493</v>
      </c>
      <c r="F30043" t="s">
        <v>12803</v>
      </c>
      <c r="G30043" s="10">
        <v>353.06641211449602</v>
      </c>
      <c r="H30043" s="11">
        <v>2.11426761661763E-4</v>
      </c>
    </row>
    <row r="30044" spans="1:8" x14ac:dyDescent="0.3">
      <c r="A30044" s="9" t="s">
        <v>12451</v>
      </c>
      <c r="B30044" s="9">
        <v>37</v>
      </c>
      <c r="C30044">
        <v>5416</v>
      </c>
      <c r="D30044">
        <v>3765580</v>
      </c>
      <c r="E30044" t="s">
        <v>12873</v>
      </c>
      <c r="F30044" t="s">
        <v>12803</v>
      </c>
      <c r="G30044" s="10">
        <v>3696.09563243505</v>
      </c>
      <c r="H30044" s="11">
        <v>2.2133329695052102E-3</v>
      </c>
    </row>
    <row r="30045" spans="1:8" x14ac:dyDescent="0.3">
      <c r="A30045" s="9" t="s">
        <v>12451</v>
      </c>
      <c r="B30045" s="9">
        <v>37</v>
      </c>
      <c r="C30045">
        <v>21632</v>
      </c>
      <c r="D30045">
        <v>3765580</v>
      </c>
      <c r="E30045" t="s">
        <v>12873</v>
      </c>
      <c r="F30045" t="s">
        <v>13062</v>
      </c>
      <c r="G30045" s="10">
        <v>19.3179896824522</v>
      </c>
      <c r="H30045" s="11">
        <v>1.7698084049409701E-4</v>
      </c>
    </row>
    <row r="30046" spans="1:8" x14ac:dyDescent="0.3">
      <c r="A30046" s="9" t="s">
        <v>12451</v>
      </c>
      <c r="B30046" s="9">
        <v>37</v>
      </c>
      <c r="C30046">
        <v>24889</v>
      </c>
      <c r="D30046">
        <v>3765900</v>
      </c>
      <c r="E30046" t="s">
        <v>12563</v>
      </c>
      <c r="F30046" t="s">
        <v>13063</v>
      </c>
      <c r="G30046" s="10">
        <v>3488.5789391717899</v>
      </c>
      <c r="H30046" s="11">
        <v>4.3919615001344399E-2</v>
      </c>
    </row>
    <row r="30047" spans="1:8" x14ac:dyDescent="0.3">
      <c r="A30047" s="9" t="s">
        <v>12451</v>
      </c>
      <c r="B30047" s="9">
        <v>37</v>
      </c>
      <c r="C30047">
        <v>3046</v>
      </c>
      <c r="D30047">
        <v>3765900</v>
      </c>
      <c r="E30047" t="s">
        <v>12563</v>
      </c>
      <c r="F30047" t="s">
        <v>12521</v>
      </c>
      <c r="G30047" s="10">
        <v>1628.55132678767</v>
      </c>
      <c r="H30047" s="11">
        <v>1.40093690501858E-3</v>
      </c>
    </row>
    <row r="30048" spans="1:8" x14ac:dyDescent="0.3">
      <c r="A30048" s="9" t="s">
        <v>12451</v>
      </c>
      <c r="B30048" s="9">
        <v>37</v>
      </c>
      <c r="C30048">
        <v>9837</v>
      </c>
      <c r="D30048">
        <v>3766040</v>
      </c>
      <c r="E30048" t="s">
        <v>12712</v>
      </c>
      <c r="F30048" t="s">
        <v>12987</v>
      </c>
      <c r="G30048" s="10">
        <v>2513.1316242685398</v>
      </c>
      <c r="H30048" s="11">
        <v>3.6304864340877201E-2</v>
      </c>
    </row>
    <row r="30049" spans="1:8" x14ac:dyDescent="0.3">
      <c r="A30049" s="9" t="s">
        <v>12451</v>
      </c>
      <c r="B30049" s="9">
        <v>37</v>
      </c>
      <c r="C30049">
        <v>3046</v>
      </c>
      <c r="D30049">
        <v>3766040</v>
      </c>
      <c r="E30049" t="s">
        <v>12712</v>
      </c>
      <c r="F30049" t="s">
        <v>12521</v>
      </c>
      <c r="G30049" s="10">
        <v>771.84197027441701</v>
      </c>
      <c r="H30049" s="11">
        <v>6.6396550309075295E-4</v>
      </c>
    </row>
    <row r="30050" spans="1:8" x14ac:dyDescent="0.3">
      <c r="A30050" s="9" t="s">
        <v>12451</v>
      </c>
      <c r="B30050" s="9">
        <v>37</v>
      </c>
      <c r="C30050">
        <v>6640</v>
      </c>
      <c r="D30050">
        <v>3766040</v>
      </c>
      <c r="E30050" t="s">
        <v>12712</v>
      </c>
      <c r="F30050" t="s">
        <v>12957</v>
      </c>
      <c r="G30050" s="10">
        <v>4.0560377686712501</v>
      </c>
      <c r="H30050" s="11">
        <v>1.3820491238487301E-4</v>
      </c>
    </row>
    <row r="30051" spans="1:8" x14ac:dyDescent="0.3">
      <c r="A30051" s="9" t="s">
        <v>12451</v>
      </c>
      <c r="B30051" s="9">
        <v>37</v>
      </c>
      <c r="C30051">
        <v>9837</v>
      </c>
      <c r="D30051">
        <v>3766360</v>
      </c>
      <c r="E30051" t="s">
        <v>12713</v>
      </c>
      <c r="F30051" t="s">
        <v>12987</v>
      </c>
      <c r="G30051" s="10">
        <v>1084.1419919366001</v>
      </c>
      <c r="H30051" s="11">
        <v>1.5661586350441299E-2</v>
      </c>
    </row>
    <row r="30052" spans="1:8" x14ac:dyDescent="0.3">
      <c r="A30052" s="9" t="s">
        <v>12451</v>
      </c>
      <c r="B30052" s="9">
        <v>37</v>
      </c>
      <c r="C30052">
        <v>3046</v>
      </c>
      <c r="D30052">
        <v>3766360</v>
      </c>
      <c r="E30052" t="s">
        <v>12713</v>
      </c>
      <c r="F30052" t="s">
        <v>12521</v>
      </c>
      <c r="G30052" s="10">
        <v>331.40296985133</v>
      </c>
      <c r="H30052" s="11">
        <v>2.8508444484416401E-4</v>
      </c>
    </row>
    <row r="30053" spans="1:8" x14ac:dyDescent="0.3">
      <c r="A30053" s="9" t="s">
        <v>12451</v>
      </c>
      <c r="B30053" s="9">
        <v>37</v>
      </c>
      <c r="C30053">
        <v>5416</v>
      </c>
      <c r="D30053">
        <v>3766460</v>
      </c>
      <c r="E30053" t="s">
        <v>12810</v>
      </c>
      <c r="F30053" t="s">
        <v>12803</v>
      </c>
      <c r="G30053" s="10">
        <v>369.87016231444699</v>
      </c>
      <c r="H30053" s="11">
        <v>2.2148935149371901E-4</v>
      </c>
    </row>
    <row r="30054" spans="1:8" x14ac:dyDescent="0.3">
      <c r="A30054" s="9" t="s">
        <v>12451</v>
      </c>
      <c r="B30054" s="9">
        <v>37</v>
      </c>
      <c r="C30054">
        <v>15023</v>
      </c>
      <c r="D30054">
        <v>3766460</v>
      </c>
      <c r="E30054" t="s">
        <v>12810</v>
      </c>
      <c r="F30054" t="s">
        <v>13005</v>
      </c>
      <c r="G30054" s="10">
        <v>158.97199574056501</v>
      </c>
      <c r="H30054" s="11">
        <v>5.70651144161698E-3</v>
      </c>
    </row>
    <row r="30055" spans="1:8" x14ac:dyDescent="0.3">
      <c r="A30055" s="9" t="s">
        <v>12451</v>
      </c>
      <c r="B30055" s="9">
        <v>37</v>
      </c>
      <c r="C30055">
        <v>5416</v>
      </c>
      <c r="D30055">
        <v>3766500</v>
      </c>
      <c r="E30055" t="s">
        <v>12886</v>
      </c>
      <c r="F30055" t="s">
        <v>12803</v>
      </c>
      <c r="G30055" s="10">
        <v>827.15275726174298</v>
      </c>
      <c r="H30055" s="11">
        <v>4.9532389053970902E-4</v>
      </c>
    </row>
    <row r="30056" spans="1:8" x14ac:dyDescent="0.3">
      <c r="A30056" s="9" t="s">
        <v>12451</v>
      </c>
      <c r="B30056" s="9">
        <v>37</v>
      </c>
      <c r="C30056">
        <v>8333</v>
      </c>
      <c r="D30056">
        <v>3766500</v>
      </c>
      <c r="E30056" t="s">
        <v>12886</v>
      </c>
      <c r="F30056" t="s">
        <v>3914</v>
      </c>
      <c r="G30056" s="10">
        <v>437.80494514567602</v>
      </c>
      <c r="H30056" s="11">
        <v>1.6996853216308502E-2</v>
      </c>
    </row>
    <row r="30057" spans="1:8" x14ac:dyDescent="0.3">
      <c r="A30057" s="9" t="s">
        <v>12451</v>
      </c>
      <c r="B30057" s="9">
        <v>37</v>
      </c>
      <c r="C30057">
        <v>24889</v>
      </c>
      <c r="D30057">
        <v>3766520</v>
      </c>
      <c r="E30057" t="s">
        <v>12598</v>
      </c>
      <c r="F30057" t="s">
        <v>13063</v>
      </c>
      <c r="G30057" s="10">
        <v>818.00470692873296</v>
      </c>
      <c r="H30057" s="11">
        <v>1.02983055347249E-2</v>
      </c>
    </row>
    <row r="30058" spans="1:8" x14ac:dyDescent="0.3">
      <c r="A30058" s="9" t="s">
        <v>12451</v>
      </c>
      <c r="B30058" s="9">
        <v>37</v>
      </c>
      <c r="C30058">
        <v>3046</v>
      </c>
      <c r="D30058">
        <v>3766520</v>
      </c>
      <c r="E30058" t="s">
        <v>12598</v>
      </c>
      <c r="F30058" t="s">
        <v>12521</v>
      </c>
      <c r="G30058" s="10">
        <v>381.86398359201502</v>
      </c>
      <c r="H30058" s="11">
        <v>3.2849277668557902E-4</v>
      </c>
    </row>
    <row r="30059" spans="1:8" x14ac:dyDescent="0.3">
      <c r="A30059" s="9" t="s">
        <v>12451</v>
      </c>
      <c r="B30059" s="9">
        <v>37</v>
      </c>
      <c r="C30059">
        <v>11291</v>
      </c>
      <c r="D30059">
        <v>3766740</v>
      </c>
      <c r="E30059" t="s">
        <v>12543</v>
      </c>
      <c r="F30059" t="s">
        <v>12992</v>
      </c>
      <c r="G30059" s="10">
        <v>17.215973292440701</v>
      </c>
      <c r="H30059" s="11">
        <v>3.0112069145297099E-4</v>
      </c>
    </row>
    <row r="30060" spans="1:8" x14ac:dyDescent="0.3">
      <c r="A30060" s="9" t="s">
        <v>12451</v>
      </c>
      <c r="B30060" s="9">
        <v>37</v>
      </c>
      <c r="C30060">
        <v>6640</v>
      </c>
      <c r="D30060">
        <v>3766740</v>
      </c>
      <c r="E30060" t="s">
        <v>12543</v>
      </c>
      <c r="F30060" t="s">
        <v>12957</v>
      </c>
      <c r="G30060" s="10">
        <v>15.7656576463473</v>
      </c>
      <c r="H30060" s="11">
        <v>5.3719700307848495E-4</v>
      </c>
    </row>
    <row r="30061" spans="1:8" x14ac:dyDescent="0.3">
      <c r="A30061" s="9" t="s">
        <v>12451</v>
      </c>
      <c r="B30061" s="9">
        <v>37</v>
      </c>
      <c r="C30061">
        <v>17572</v>
      </c>
      <c r="D30061">
        <v>3766740</v>
      </c>
      <c r="E30061" t="s">
        <v>12543</v>
      </c>
      <c r="F30061" t="s">
        <v>13032</v>
      </c>
      <c r="G30061" s="10">
        <v>15.2506723491637</v>
      </c>
      <c r="H30061" s="11">
        <v>3.6986569857065199E-4</v>
      </c>
    </row>
    <row r="30062" spans="1:8" x14ac:dyDescent="0.3">
      <c r="A30062" s="9" t="s">
        <v>12451</v>
      </c>
      <c r="B30062" s="9">
        <v>37</v>
      </c>
      <c r="C30062">
        <v>3046</v>
      </c>
      <c r="D30062">
        <v>3766740</v>
      </c>
      <c r="E30062" t="s">
        <v>12543</v>
      </c>
      <c r="F30062" t="s">
        <v>12521</v>
      </c>
      <c r="G30062" s="10">
        <v>14.079448154039399</v>
      </c>
      <c r="H30062" s="11">
        <v>1.2111634553266601E-5</v>
      </c>
    </row>
    <row r="30063" spans="1:8" x14ac:dyDescent="0.3">
      <c r="A30063" s="9" t="s">
        <v>12451</v>
      </c>
      <c r="B30063" s="9">
        <v>37</v>
      </c>
      <c r="C30063">
        <v>18466</v>
      </c>
      <c r="D30063">
        <v>3766700</v>
      </c>
      <c r="E30063" t="s">
        <v>13037</v>
      </c>
      <c r="F30063" t="s">
        <v>13036</v>
      </c>
      <c r="G30063" s="10">
        <v>2908.0289100664399</v>
      </c>
      <c r="H30063" s="11">
        <v>0.59468893866389505</v>
      </c>
    </row>
    <row r="30064" spans="1:8" x14ac:dyDescent="0.3">
      <c r="A30064" s="9" t="s">
        <v>12451</v>
      </c>
      <c r="B30064" s="9">
        <v>37</v>
      </c>
      <c r="C30064">
        <v>3046</v>
      </c>
      <c r="D30064">
        <v>3766700</v>
      </c>
      <c r="E30064" t="s">
        <v>13037</v>
      </c>
      <c r="F30064" t="s">
        <v>12521</v>
      </c>
      <c r="G30064" s="10">
        <v>1065.1370569595399</v>
      </c>
      <c r="H30064" s="11">
        <v>9.1626821178603102E-4</v>
      </c>
    </row>
    <row r="30065" spans="1:8" x14ac:dyDescent="0.3">
      <c r="A30065" s="9" t="s">
        <v>12451</v>
      </c>
      <c r="B30065" s="9">
        <v>37</v>
      </c>
      <c r="C30065">
        <v>19876</v>
      </c>
      <c r="D30065">
        <v>3766700</v>
      </c>
      <c r="E30065" t="s">
        <v>13037</v>
      </c>
      <c r="F30065" t="s">
        <v>13042</v>
      </c>
      <c r="G30065" s="10">
        <v>450.43571771749902</v>
      </c>
      <c r="H30065" s="11">
        <v>4.4126188316646799E-3</v>
      </c>
    </row>
    <row r="30066" spans="1:8" x14ac:dyDescent="0.3">
      <c r="A30066" s="9" t="s">
        <v>12451</v>
      </c>
      <c r="B30066" s="9">
        <v>37</v>
      </c>
      <c r="C30066">
        <v>5656</v>
      </c>
      <c r="D30066">
        <v>3766700</v>
      </c>
      <c r="E30066" t="s">
        <v>13037</v>
      </c>
      <c r="F30066" t="s">
        <v>12953</v>
      </c>
      <c r="G30066" s="10">
        <v>418.05035049034899</v>
      </c>
      <c r="H30066" s="11">
        <v>4.0317325729612198E-2</v>
      </c>
    </row>
    <row r="30067" spans="1:8" x14ac:dyDescent="0.3">
      <c r="A30067" s="9" t="s">
        <v>12451</v>
      </c>
      <c r="B30067" s="9">
        <v>37</v>
      </c>
      <c r="C30067">
        <v>5416</v>
      </c>
      <c r="D30067">
        <v>3766960</v>
      </c>
      <c r="E30067" t="s">
        <v>3616</v>
      </c>
      <c r="F30067" t="s">
        <v>12803</v>
      </c>
      <c r="G30067" s="10">
        <v>674.14064278030605</v>
      </c>
      <c r="H30067" s="11">
        <v>4.0369564511675399E-4</v>
      </c>
    </row>
    <row r="30068" spans="1:8" x14ac:dyDescent="0.3">
      <c r="A30068" s="9" t="s">
        <v>12451</v>
      </c>
      <c r="B30068" s="9">
        <v>37</v>
      </c>
      <c r="C30068">
        <v>21632</v>
      </c>
      <c r="D30068">
        <v>3766960</v>
      </c>
      <c r="E30068" t="s">
        <v>3616</v>
      </c>
      <c r="F30068" t="s">
        <v>13062</v>
      </c>
      <c r="G30068" s="10">
        <v>288.414767979587</v>
      </c>
      <c r="H30068" s="11">
        <v>2.64229813179287E-3</v>
      </c>
    </row>
    <row r="30069" spans="1:8" x14ac:dyDescent="0.3">
      <c r="A30069" s="9" t="s">
        <v>12451</v>
      </c>
      <c r="B30069" s="9">
        <v>37</v>
      </c>
      <c r="C30069">
        <v>3046</v>
      </c>
      <c r="D30069">
        <v>3766980</v>
      </c>
      <c r="E30069" t="s">
        <v>12691</v>
      </c>
      <c r="F30069" t="s">
        <v>12521</v>
      </c>
      <c r="G30069" s="10">
        <v>317.47257782834902</v>
      </c>
      <c r="H30069" s="11">
        <v>2.7310103359677899E-4</v>
      </c>
    </row>
    <row r="30070" spans="1:8" x14ac:dyDescent="0.3">
      <c r="A30070" s="9" t="s">
        <v>12451</v>
      </c>
      <c r="B30070" s="9">
        <v>37</v>
      </c>
      <c r="C30070">
        <v>15671</v>
      </c>
      <c r="D30070">
        <v>3766980</v>
      </c>
      <c r="E30070" t="s">
        <v>12691</v>
      </c>
      <c r="F30070" t="s">
        <v>13007</v>
      </c>
      <c r="G30070" s="10">
        <v>32.497370321633298</v>
      </c>
      <c r="H30070" s="11">
        <v>1.1084065050524601E-3</v>
      </c>
    </row>
    <row r="30071" spans="1:8" x14ac:dyDescent="0.3">
      <c r="A30071" s="9" t="s">
        <v>12451</v>
      </c>
      <c r="B30071" s="9">
        <v>37</v>
      </c>
      <c r="C30071">
        <v>6640</v>
      </c>
      <c r="D30071">
        <v>3767000</v>
      </c>
      <c r="E30071" t="s">
        <v>12619</v>
      </c>
      <c r="F30071" t="s">
        <v>12957</v>
      </c>
      <c r="G30071" s="10">
        <v>107.306706175229</v>
      </c>
      <c r="H30071" s="11">
        <v>3.6563549875708499E-3</v>
      </c>
    </row>
    <row r="30072" spans="1:8" x14ac:dyDescent="0.3">
      <c r="A30072" s="9" t="s">
        <v>12451</v>
      </c>
      <c r="B30072" s="9">
        <v>37</v>
      </c>
      <c r="C30072">
        <v>3046</v>
      </c>
      <c r="D30072">
        <v>3767000</v>
      </c>
      <c r="E30072" t="s">
        <v>12619</v>
      </c>
      <c r="F30072" t="s">
        <v>12521</v>
      </c>
      <c r="G30072" s="10">
        <v>95.829761121631705</v>
      </c>
      <c r="H30072" s="11">
        <v>8.2436117760697903E-5</v>
      </c>
    </row>
    <row r="30073" spans="1:8" x14ac:dyDescent="0.3">
      <c r="A30073" s="9" t="s">
        <v>12451</v>
      </c>
      <c r="B30073" s="9">
        <v>37</v>
      </c>
      <c r="C30073">
        <v>5416</v>
      </c>
      <c r="D30073">
        <v>3767420</v>
      </c>
      <c r="E30073" t="s">
        <v>139</v>
      </c>
      <c r="F30073" t="s">
        <v>12803</v>
      </c>
      <c r="G30073" s="10">
        <v>10805.0913908405</v>
      </c>
      <c r="H30073" s="11">
        <v>6.4704129416988604E-3</v>
      </c>
    </row>
    <row r="30074" spans="1:8" x14ac:dyDescent="0.3">
      <c r="A30074" s="9" t="s">
        <v>12451</v>
      </c>
      <c r="B30074" s="9">
        <v>37</v>
      </c>
      <c r="C30074">
        <v>21632</v>
      </c>
      <c r="D30074">
        <v>3767420</v>
      </c>
      <c r="E30074" t="s">
        <v>139</v>
      </c>
      <c r="F30074" t="s">
        <v>13062</v>
      </c>
      <c r="G30074" s="10">
        <v>882.29963220745299</v>
      </c>
      <c r="H30074" s="11">
        <v>8.0831459713196392E-3</v>
      </c>
    </row>
    <row r="30075" spans="1:8" x14ac:dyDescent="0.3">
      <c r="A30075" s="9" t="s">
        <v>12451</v>
      </c>
      <c r="B30075" s="9">
        <v>37</v>
      </c>
      <c r="C30075">
        <v>8571</v>
      </c>
      <c r="D30075">
        <v>3767420</v>
      </c>
      <c r="E30075" t="s">
        <v>139</v>
      </c>
      <c r="F30075" t="s">
        <v>12985</v>
      </c>
      <c r="G30075" s="10">
        <v>133.89959864662501</v>
      </c>
      <c r="H30075" s="11">
        <v>3.7482741832048001E-3</v>
      </c>
    </row>
    <row r="30076" spans="1:8" x14ac:dyDescent="0.3">
      <c r="A30076" s="9" t="s">
        <v>12451</v>
      </c>
      <c r="B30076" s="9">
        <v>37</v>
      </c>
      <c r="C30076">
        <v>5416</v>
      </c>
      <c r="D30076">
        <v>3767720</v>
      </c>
      <c r="E30076" t="s">
        <v>12850</v>
      </c>
      <c r="F30076" t="s">
        <v>12803</v>
      </c>
      <c r="G30076" s="10">
        <v>773.30960858209698</v>
      </c>
      <c r="H30076" s="11">
        <v>4.6308099749635E-4</v>
      </c>
    </row>
    <row r="30077" spans="1:8" x14ac:dyDescent="0.3">
      <c r="A30077" s="9" t="s">
        <v>12451</v>
      </c>
      <c r="B30077" s="9">
        <v>37</v>
      </c>
      <c r="C30077">
        <v>18339</v>
      </c>
      <c r="D30077">
        <v>3767720</v>
      </c>
      <c r="E30077" t="s">
        <v>12850</v>
      </c>
      <c r="F30077" t="s">
        <v>13034</v>
      </c>
      <c r="G30077" s="10">
        <v>272.762079170454</v>
      </c>
      <c r="H30077" s="11">
        <v>1.0237663895599301E-2</v>
      </c>
    </row>
    <row r="30078" spans="1:8" x14ac:dyDescent="0.3">
      <c r="A30078" s="9" t="s">
        <v>12451</v>
      </c>
      <c r="B30078" s="9">
        <v>37</v>
      </c>
      <c r="C30078">
        <v>21632</v>
      </c>
      <c r="D30078">
        <v>3767720</v>
      </c>
      <c r="E30078" t="s">
        <v>12850</v>
      </c>
      <c r="F30078" t="s">
        <v>13062</v>
      </c>
      <c r="G30078" s="10">
        <v>15.2671211474174</v>
      </c>
      <c r="H30078" s="11">
        <v>1.3986900174450001E-4</v>
      </c>
    </row>
    <row r="30079" spans="1:8" x14ac:dyDescent="0.3">
      <c r="A30079" s="9" t="s">
        <v>12451</v>
      </c>
      <c r="B30079" s="9">
        <v>37</v>
      </c>
      <c r="C30079">
        <v>9837</v>
      </c>
      <c r="D30079">
        <v>3768040</v>
      </c>
      <c r="E30079" t="s">
        <v>12728</v>
      </c>
      <c r="F30079" t="s">
        <v>12987</v>
      </c>
      <c r="G30079" s="10">
        <v>959.959051960789</v>
      </c>
      <c r="H30079" s="11">
        <v>1.3867631451407601E-2</v>
      </c>
    </row>
    <row r="30080" spans="1:8" x14ac:dyDescent="0.3">
      <c r="A30080" s="9" t="s">
        <v>12451</v>
      </c>
      <c r="B30080" s="9">
        <v>37</v>
      </c>
      <c r="C30080">
        <v>3046</v>
      </c>
      <c r="D30080">
        <v>3768040</v>
      </c>
      <c r="E30080" t="s">
        <v>12728</v>
      </c>
      <c r="F30080" t="s">
        <v>12521</v>
      </c>
      <c r="G30080" s="10">
        <v>293.44244861061998</v>
      </c>
      <c r="H30080" s="11">
        <v>2.5242947458618001E-4</v>
      </c>
    </row>
    <row r="30081" spans="1:8" x14ac:dyDescent="0.3">
      <c r="A30081" s="9" t="s">
        <v>12451</v>
      </c>
      <c r="B30081" s="9">
        <v>37</v>
      </c>
      <c r="C30081">
        <v>13416</v>
      </c>
      <c r="D30081">
        <v>3768340</v>
      </c>
      <c r="E30081" t="s">
        <v>13000</v>
      </c>
      <c r="F30081" t="s">
        <v>12999</v>
      </c>
      <c r="G30081" s="10">
        <v>2659.0837226277299</v>
      </c>
      <c r="H30081" s="11">
        <v>0.13934306569343</v>
      </c>
    </row>
    <row r="30082" spans="1:8" x14ac:dyDescent="0.3">
      <c r="A30082" s="9" t="s">
        <v>12451</v>
      </c>
      <c r="B30082" s="9">
        <v>37</v>
      </c>
      <c r="C30082">
        <v>9837</v>
      </c>
      <c r="D30082">
        <v>3768320</v>
      </c>
      <c r="E30082" t="s">
        <v>9178</v>
      </c>
      <c r="F30082" t="s">
        <v>12987</v>
      </c>
      <c r="G30082" s="10">
        <v>104.590981699229</v>
      </c>
      <c r="H30082" s="11">
        <v>1.5109281842628701E-3</v>
      </c>
    </row>
    <row r="30083" spans="1:8" x14ac:dyDescent="0.3">
      <c r="A30083" s="9" t="s">
        <v>12451</v>
      </c>
      <c r="B30083" s="9">
        <v>37</v>
      </c>
      <c r="C30083">
        <v>3046</v>
      </c>
      <c r="D30083">
        <v>3768320</v>
      </c>
      <c r="E30083" t="s">
        <v>9178</v>
      </c>
      <c r="F30083" t="s">
        <v>12521</v>
      </c>
      <c r="G30083" s="10">
        <v>31.971607236496901</v>
      </c>
      <c r="H30083" s="11">
        <v>2.7503096619445701E-5</v>
      </c>
    </row>
    <row r="30084" spans="1:8" x14ac:dyDescent="0.3">
      <c r="A30084" s="9" t="s">
        <v>12451</v>
      </c>
      <c r="B30084" s="9">
        <v>37</v>
      </c>
      <c r="C30084">
        <v>5416</v>
      </c>
      <c r="D30084">
        <v>3768400</v>
      </c>
      <c r="E30084" t="s">
        <v>12896</v>
      </c>
      <c r="F30084" t="s">
        <v>12803</v>
      </c>
      <c r="G30084" s="10">
        <v>1799.23850091329</v>
      </c>
      <c r="H30084" s="11">
        <v>1.0774380021793099E-3</v>
      </c>
    </row>
    <row r="30085" spans="1:8" x14ac:dyDescent="0.3">
      <c r="A30085" s="9" t="s">
        <v>12451</v>
      </c>
      <c r="B30085" s="9">
        <v>37</v>
      </c>
      <c r="C30085">
        <v>8571</v>
      </c>
      <c r="D30085">
        <v>3768400</v>
      </c>
      <c r="E30085" t="s">
        <v>12896</v>
      </c>
      <c r="F30085" t="s">
        <v>12985</v>
      </c>
      <c r="G30085" s="10">
        <v>964.70971144075099</v>
      </c>
      <c r="H30085" s="11">
        <v>2.7005282631378899E-2</v>
      </c>
    </row>
    <row r="30086" spans="1:8" x14ac:dyDescent="0.3">
      <c r="A30086" s="9" t="s">
        <v>12451</v>
      </c>
      <c r="B30086" s="9">
        <v>37</v>
      </c>
      <c r="C30086">
        <v>5416</v>
      </c>
      <c r="D30086">
        <v>3768500</v>
      </c>
      <c r="E30086" t="s">
        <v>12883</v>
      </c>
      <c r="F30086" t="s">
        <v>12803</v>
      </c>
      <c r="G30086" s="10">
        <v>716.04304064707605</v>
      </c>
      <c r="H30086" s="11">
        <v>4.28788058279978E-4</v>
      </c>
    </row>
    <row r="30087" spans="1:8" x14ac:dyDescent="0.3">
      <c r="A30087" s="9" t="s">
        <v>12451</v>
      </c>
      <c r="B30087" s="9">
        <v>37</v>
      </c>
      <c r="C30087">
        <v>21632</v>
      </c>
      <c r="D30087">
        <v>3768500</v>
      </c>
      <c r="E30087" t="s">
        <v>12883</v>
      </c>
      <c r="F30087" t="s">
        <v>13062</v>
      </c>
      <c r="G30087" s="10">
        <v>306.34169537665201</v>
      </c>
      <c r="H30087" s="11">
        <v>2.8065348215500501E-3</v>
      </c>
    </row>
    <row r="30088" spans="1:8" x14ac:dyDescent="0.3">
      <c r="A30088" s="9" t="s">
        <v>12451</v>
      </c>
      <c r="B30088" s="9">
        <v>37</v>
      </c>
      <c r="C30088">
        <v>3046</v>
      </c>
      <c r="D30088">
        <v>3768520</v>
      </c>
      <c r="E30088" t="s">
        <v>7174</v>
      </c>
      <c r="F30088" t="s">
        <v>12521</v>
      </c>
      <c r="G30088" s="10">
        <v>743.52318559815603</v>
      </c>
      <c r="H30088" s="11">
        <v>6.3960469240847398E-4</v>
      </c>
    </row>
    <row r="30089" spans="1:8" x14ac:dyDescent="0.3">
      <c r="A30089" s="9" t="s">
        <v>12451</v>
      </c>
      <c r="B30089" s="9">
        <v>37</v>
      </c>
      <c r="C30089">
        <v>15671</v>
      </c>
      <c r="D30089">
        <v>3768520</v>
      </c>
      <c r="E30089" t="s">
        <v>7174</v>
      </c>
      <c r="F30089" t="s">
        <v>13007</v>
      </c>
      <c r="G30089" s="10">
        <v>489.89717986823098</v>
      </c>
      <c r="H30089" s="11">
        <v>1.6709204947925601E-2</v>
      </c>
    </row>
    <row r="30090" spans="1:8" x14ac:dyDescent="0.3">
      <c r="A30090" s="9" t="s">
        <v>12451</v>
      </c>
      <c r="B30090" s="9">
        <v>37</v>
      </c>
      <c r="C30090">
        <v>5416</v>
      </c>
      <c r="D30090">
        <v>3768580</v>
      </c>
      <c r="E30090" t="s">
        <v>12895</v>
      </c>
      <c r="F30090" t="s">
        <v>12803</v>
      </c>
      <c r="G30090" s="10">
        <v>654.68920377234895</v>
      </c>
      <c r="H30090" s="11">
        <v>3.9204753978018699E-4</v>
      </c>
    </row>
    <row r="30091" spans="1:8" x14ac:dyDescent="0.3">
      <c r="A30091" s="9" t="s">
        <v>12451</v>
      </c>
      <c r="B30091" s="9">
        <v>37</v>
      </c>
      <c r="C30091">
        <v>16496</v>
      </c>
      <c r="D30091">
        <v>3768580</v>
      </c>
      <c r="E30091" t="s">
        <v>12895</v>
      </c>
      <c r="F30091" t="s">
        <v>13029</v>
      </c>
      <c r="G30091" s="10">
        <v>393.28437038695199</v>
      </c>
      <c r="H30091" s="11">
        <v>6.1804125214028997E-3</v>
      </c>
    </row>
    <row r="30092" spans="1:8" x14ac:dyDescent="0.3">
      <c r="A30092" s="9" t="s">
        <v>12451</v>
      </c>
      <c r="B30092" s="9">
        <v>37</v>
      </c>
      <c r="C30092">
        <v>6640</v>
      </c>
      <c r="D30092">
        <v>3768740</v>
      </c>
      <c r="E30092" t="s">
        <v>12770</v>
      </c>
      <c r="F30092" t="s">
        <v>12957</v>
      </c>
      <c r="G30092" s="10">
        <v>33.226941435067701</v>
      </c>
      <c r="H30092" s="11">
        <v>1.1321705545545701E-3</v>
      </c>
    </row>
    <row r="30093" spans="1:8" x14ac:dyDescent="0.3">
      <c r="A30093" s="9" t="s">
        <v>12451</v>
      </c>
      <c r="B30093" s="9">
        <v>37</v>
      </c>
      <c r="C30093">
        <v>17572</v>
      </c>
      <c r="D30093">
        <v>3768740</v>
      </c>
      <c r="E30093" t="s">
        <v>12770</v>
      </c>
      <c r="F30093" t="s">
        <v>13032</v>
      </c>
      <c r="G30093" s="10">
        <v>32.141583203062403</v>
      </c>
      <c r="H30093" s="11">
        <v>7.7951114891136803E-4</v>
      </c>
    </row>
    <row r="30094" spans="1:8" x14ac:dyDescent="0.3">
      <c r="A30094" s="9" t="s">
        <v>12451</v>
      </c>
      <c r="B30094" s="9">
        <v>37</v>
      </c>
      <c r="C30094">
        <v>3046</v>
      </c>
      <c r="D30094">
        <v>3768740</v>
      </c>
      <c r="E30094" t="s">
        <v>12770</v>
      </c>
      <c r="F30094" t="s">
        <v>12521</v>
      </c>
      <c r="G30094" s="10">
        <v>29.673167447012801</v>
      </c>
      <c r="H30094" s="11">
        <v>2.5525898190334599E-5</v>
      </c>
    </row>
    <row r="30095" spans="1:8" x14ac:dyDescent="0.3">
      <c r="A30095" s="9" t="s">
        <v>12451</v>
      </c>
      <c r="B30095" s="9">
        <v>37</v>
      </c>
      <c r="C30095">
        <v>18957</v>
      </c>
      <c r="D30095">
        <v>3768740</v>
      </c>
      <c r="E30095" t="s">
        <v>12770</v>
      </c>
      <c r="F30095" t="s">
        <v>3998</v>
      </c>
      <c r="G30095" s="10">
        <v>14.177833845831101</v>
      </c>
      <c r="H30095" s="11">
        <v>6.8837802708444104E-4</v>
      </c>
    </row>
    <row r="30096" spans="1:8" x14ac:dyDescent="0.3">
      <c r="A30096" s="9" t="s">
        <v>12451</v>
      </c>
      <c r="B30096" s="9">
        <v>37</v>
      </c>
      <c r="C30096">
        <v>5416</v>
      </c>
      <c r="D30096">
        <v>3799999</v>
      </c>
      <c r="E30096" t="s">
        <v>12519</v>
      </c>
      <c r="F30096" t="s">
        <v>12803</v>
      </c>
      <c r="G30096" s="10">
        <v>18673.565518645701</v>
      </c>
      <c r="H30096" s="11">
        <v>1.1182291350347101E-2</v>
      </c>
    </row>
    <row r="30097" spans="1:8" x14ac:dyDescent="0.3">
      <c r="A30097" s="9" t="s">
        <v>12451</v>
      </c>
      <c r="B30097" s="9">
        <v>37</v>
      </c>
      <c r="C30097">
        <v>15023</v>
      </c>
      <c r="D30097">
        <v>3799999</v>
      </c>
      <c r="E30097" t="s">
        <v>12519</v>
      </c>
      <c r="F30097" t="s">
        <v>13005</v>
      </c>
      <c r="G30097" s="10">
        <v>3047.96314173473</v>
      </c>
      <c r="H30097" s="11">
        <v>0.109410695015246</v>
      </c>
    </row>
    <row r="30098" spans="1:8" x14ac:dyDescent="0.3">
      <c r="A30098" s="9" t="s">
        <v>12451</v>
      </c>
      <c r="B30098" s="9">
        <v>37</v>
      </c>
      <c r="C30098">
        <v>15671</v>
      </c>
      <c r="D30098">
        <v>3799999</v>
      </c>
      <c r="E30098" t="s">
        <v>12519</v>
      </c>
      <c r="F30098" t="s">
        <v>13007</v>
      </c>
      <c r="G30098" s="10">
        <v>2232.3622319204001</v>
      </c>
      <c r="H30098" s="11">
        <v>7.6140462905297093E-2</v>
      </c>
    </row>
    <row r="30099" spans="1:8" x14ac:dyDescent="0.3">
      <c r="A30099" s="9" t="s">
        <v>12451</v>
      </c>
      <c r="B30099" s="9">
        <v>37</v>
      </c>
      <c r="C30099">
        <v>3046</v>
      </c>
      <c r="D30099">
        <v>3799999</v>
      </c>
      <c r="E30099" t="s">
        <v>12519</v>
      </c>
      <c r="F30099" t="s">
        <v>12521</v>
      </c>
      <c r="G30099" s="10">
        <v>558.574583344605</v>
      </c>
      <c r="H30099" s="11">
        <v>4.8050542536867902E-4</v>
      </c>
    </row>
    <row r="30100" spans="1:8" x14ac:dyDescent="0.3">
      <c r="A30100" s="9" t="s">
        <v>12451</v>
      </c>
      <c r="B30100" s="9">
        <v>37</v>
      </c>
      <c r="C30100">
        <v>5416</v>
      </c>
      <c r="D30100">
        <v>3799999</v>
      </c>
      <c r="E30100" t="s">
        <v>6347</v>
      </c>
      <c r="F30100" t="s">
        <v>12803</v>
      </c>
      <c r="G30100" s="10">
        <v>9223.0560822304396</v>
      </c>
      <c r="H30100" s="11">
        <v>5.5230427284554103E-3</v>
      </c>
    </row>
    <row r="30101" spans="1:8" x14ac:dyDescent="0.3">
      <c r="A30101" s="9" t="s">
        <v>12451</v>
      </c>
      <c r="B30101" s="9">
        <v>37</v>
      </c>
      <c r="C30101">
        <v>21632</v>
      </c>
      <c r="D30101">
        <v>3799999</v>
      </c>
      <c r="E30101" t="s">
        <v>6347</v>
      </c>
      <c r="F30101" t="s">
        <v>13062</v>
      </c>
      <c r="G30101" s="10">
        <v>3945.8614585949299</v>
      </c>
      <c r="H30101" s="11">
        <v>3.6149821430422703E-2</v>
      </c>
    </row>
    <row r="30102" spans="1:8" x14ac:dyDescent="0.3">
      <c r="A30102" s="9" t="s">
        <v>12451</v>
      </c>
      <c r="B30102" s="9">
        <v>37</v>
      </c>
      <c r="C30102">
        <v>1889</v>
      </c>
      <c r="D30102">
        <v>3799999</v>
      </c>
      <c r="E30102" t="s">
        <v>6347</v>
      </c>
      <c r="F30102" t="s">
        <v>12481</v>
      </c>
      <c r="G30102" s="10">
        <v>1479.59931765632</v>
      </c>
      <c r="H30102" s="11">
        <v>2.1933637487864002E-2</v>
      </c>
    </row>
    <row r="30103" spans="1:8" x14ac:dyDescent="0.3">
      <c r="A30103" s="9" t="s">
        <v>12451</v>
      </c>
      <c r="B30103" s="9">
        <v>37</v>
      </c>
      <c r="C30103">
        <v>1889</v>
      </c>
      <c r="D30103">
        <v>3799999</v>
      </c>
      <c r="E30103" t="s">
        <v>12484</v>
      </c>
      <c r="F30103" t="s">
        <v>12481</v>
      </c>
      <c r="G30103" s="10">
        <v>4328.0769509055299</v>
      </c>
      <c r="H30103" s="11">
        <v>6.4159580048408396E-2</v>
      </c>
    </row>
    <row r="30104" spans="1:8" x14ac:dyDescent="0.3">
      <c r="A30104" s="9" t="s">
        <v>12451</v>
      </c>
      <c r="B30104" s="9">
        <v>37</v>
      </c>
      <c r="C30104">
        <v>5416</v>
      </c>
      <c r="D30104">
        <v>3799999</v>
      </c>
      <c r="E30104" t="s">
        <v>12484</v>
      </c>
      <c r="F30104" t="s">
        <v>12803</v>
      </c>
      <c r="G30104" s="10">
        <v>2138.5646517444602</v>
      </c>
      <c r="H30104" s="11">
        <v>1.28063668309524E-3</v>
      </c>
    </row>
    <row r="30105" spans="1:8" x14ac:dyDescent="0.3">
      <c r="A30105" s="9" t="s">
        <v>12451</v>
      </c>
      <c r="B30105" s="9">
        <v>37</v>
      </c>
      <c r="C30105">
        <v>18339</v>
      </c>
      <c r="D30105">
        <v>3799999</v>
      </c>
      <c r="E30105" t="s">
        <v>12484</v>
      </c>
      <c r="F30105" t="s">
        <v>13034</v>
      </c>
      <c r="G30105" s="10">
        <v>415.88178945667403</v>
      </c>
      <c r="H30105" s="11">
        <v>1.5609420465288199E-2</v>
      </c>
    </row>
    <row r="30106" spans="1:8" x14ac:dyDescent="0.3">
      <c r="A30106" s="9" t="s">
        <v>12451</v>
      </c>
      <c r="B30106" s="9">
        <v>37</v>
      </c>
      <c r="C30106">
        <v>3046</v>
      </c>
      <c r="D30106">
        <v>3799999</v>
      </c>
      <c r="E30106" t="s">
        <v>12530</v>
      </c>
      <c r="F30106" t="s">
        <v>12521</v>
      </c>
      <c r="G30106" s="10">
        <v>3779.04142126955</v>
      </c>
      <c r="H30106" s="11">
        <v>3.25086382330562E-3</v>
      </c>
    </row>
    <row r="30107" spans="1:8" x14ac:dyDescent="0.3">
      <c r="A30107" s="9" t="s">
        <v>12451</v>
      </c>
      <c r="B30107" s="9">
        <v>37</v>
      </c>
      <c r="C30107">
        <v>14717</v>
      </c>
      <c r="D30107">
        <v>3799999</v>
      </c>
      <c r="E30107" t="s">
        <v>12530</v>
      </c>
      <c r="F30107" t="s">
        <v>13003</v>
      </c>
      <c r="G30107" s="10">
        <v>2207.2689692180102</v>
      </c>
      <c r="H30107" s="11">
        <v>0.113894167658308</v>
      </c>
    </row>
    <row r="30108" spans="1:8" x14ac:dyDescent="0.3">
      <c r="A30108" s="9" t="s">
        <v>12451</v>
      </c>
      <c r="B30108" s="9">
        <v>37</v>
      </c>
      <c r="C30108">
        <v>5416</v>
      </c>
      <c r="D30108">
        <v>3799999</v>
      </c>
      <c r="E30108" t="s">
        <v>12530</v>
      </c>
      <c r="F30108" t="s">
        <v>12803</v>
      </c>
      <c r="G30108" s="10">
        <v>1026.4513355015499</v>
      </c>
      <c r="H30108" s="11">
        <v>6.1466985932977496E-4</v>
      </c>
    </row>
    <row r="30109" spans="1:8" x14ac:dyDescent="0.3">
      <c r="A30109" s="9" t="s">
        <v>12451</v>
      </c>
      <c r="B30109" s="9">
        <v>37</v>
      </c>
      <c r="C30109">
        <v>1889</v>
      </c>
      <c r="D30109">
        <v>3799999</v>
      </c>
      <c r="E30109" t="s">
        <v>12487</v>
      </c>
      <c r="F30109" t="s">
        <v>12481</v>
      </c>
      <c r="G30109" s="10">
        <v>11447.505021712201</v>
      </c>
      <c r="H30109" s="11">
        <v>0.169698257014916</v>
      </c>
    </row>
    <row r="30110" spans="1:8" x14ac:dyDescent="0.3">
      <c r="A30110" s="9" t="s">
        <v>12451</v>
      </c>
      <c r="B30110" s="9">
        <v>37</v>
      </c>
      <c r="C30110">
        <v>5416</v>
      </c>
      <c r="D30110">
        <v>3799999</v>
      </c>
      <c r="E30110" t="s">
        <v>12487</v>
      </c>
      <c r="F30110" t="s">
        <v>12803</v>
      </c>
      <c r="G30110" s="10">
        <v>3002.5788395817799</v>
      </c>
      <c r="H30110" s="11">
        <v>1.79803430432528E-3</v>
      </c>
    </row>
    <row r="30111" spans="1:8" x14ac:dyDescent="0.3">
      <c r="A30111" s="9" t="s">
        <v>12451</v>
      </c>
      <c r="B30111" s="9">
        <v>37</v>
      </c>
      <c r="C30111">
        <v>13027</v>
      </c>
      <c r="D30111">
        <v>3799999</v>
      </c>
      <c r="E30111" t="s">
        <v>12487</v>
      </c>
      <c r="F30111" t="s">
        <v>12997</v>
      </c>
      <c r="G30111" s="10">
        <v>796.317220889091</v>
      </c>
      <c r="H30111" s="11">
        <v>5.2743225651681797E-2</v>
      </c>
    </row>
    <row r="30112" spans="1:8" x14ac:dyDescent="0.3">
      <c r="A30112" s="9" t="s">
        <v>12451</v>
      </c>
      <c r="B30112" s="9">
        <v>37</v>
      </c>
      <c r="C30112">
        <v>13027</v>
      </c>
      <c r="D30112">
        <v>3799999</v>
      </c>
      <c r="E30112" t="s">
        <v>12494</v>
      </c>
      <c r="F30112" t="s">
        <v>12997</v>
      </c>
      <c r="G30112" s="10">
        <v>4717.8431650831499</v>
      </c>
      <c r="H30112" s="11">
        <v>0.31248133296351499</v>
      </c>
    </row>
    <row r="30113" spans="1:8" x14ac:dyDescent="0.3">
      <c r="A30113" s="9" t="s">
        <v>12451</v>
      </c>
      <c r="B30113" s="9">
        <v>37</v>
      </c>
      <c r="C30113">
        <v>1889</v>
      </c>
      <c r="D30113">
        <v>3799999</v>
      </c>
      <c r="E30113" t="s">
        <v>12494</v>
      </c>
      <c r="F30113" t="s">
        <v>12481</v>
      </c>
      <c r="G30113" s="10">
        <v>1901.8219015152999</v>
      </c>
      <c r="H30113" s="11">
        <v>2.81926813945759E-2</v>
      </c>
    </row>
    <row r="30114" spans="1:8" x14ac:dyDescent="0.3">
      <c r="A30114" s="9" t="s">
        <v>12451</v>
      </c>
      <c r="B30114" s="9">
        <v>37</v>
      </c>
      <c r="C30114">
        <v>6784</v>
      </c>
      <c r="D30114">
        <v>3799999</v>
      </c>
      <c r="E30114" t="s">
        <v>12494</v>
      </c>
      <c r="F30114" t="s">
        <v>12959</v>
      </c>
      <c r="G30114" s="10">
        <v>1516.02394251694</v>
      </c>
      <c r="H30114" s="11">
        <v>4.5185655942205603E-2</v>
      </c>
    </row>
    <row r="30115" spans="1:8" x14ac:dyDescent="0.3">
      <c r="A30115" s="9" t="s">
        <v>12451</v>
      </c>
      <c r="B30115" s="9">
        <v>37</v>
      </c>
      <c r="C30115">
        <v>5416</v>
      </c>
      <c r="D30115">
        <v>3799999</v>
      </c>
      <c r="E30115" t="s">
        <v>12494</v>
      </c>
      <c r="F30115" t="s">
        <v>12803</v>
      </c>
      <c r="G30115" s="10">
        <v>971.03029022343105</v>
      </c>
      <c r="H30115" s="11">
        <v>5.8148207445698401E-4</v>
      </c>
    </row>
    <row r="30116" spans="1:8" x14ac:dyDescent="0.3">
      <c r="A30116" s="9" t="s">
        <v>12451</v>
      </c>
      <c r="B30116" s="9">
        <v>37</v>
      </c>
      <c r="C30116">
        <v>3046</v>
      </c>
      <c r="D30116">
        <v>3799999</v>
      </c>
      <c r="E30116" t="s">
        <v>12494</v>
      </c>
      <c r="F30116" t="s">
        <v>12521</v>
      </c>
      <c r="G30116" s="10">
        <v>746.44777761857495</v>
      </c>
      <c r="H30116" s="11">
        <v>6.4212052892288697E-4</v>
      </c>
    </row>
    <row r="30117" spans="1:8" x14ac:dyDescent="0.3">
      <c r="A30117" s="9" t="s">
        <v>12451</v>
      </c>
      <c r="B30117" s="9">
        <v>37</v>
      </c>
      <c r="C30117">
        <v>3046</v>
      </c>
      <c r="D30117">
        <v>3799999</v>
      </c>
      <c r="E30117" t="s">
        <v>12538</v>
      </c>
      <c r="F30117" t="s">
        <v>12521</v>
      </c>
      <c r="G30117" s="10">
        <v>8596.2498721625798</v>
      </c>
      <c r="H30117" s="11">
        <v>7.3947952960306002E-3</v>
      </c>
    </row>
    <row r="30118" spans="1:8" x14ac:dyDescent="0.3">
      <c r="A30118" s="9" t="s">
        <v>12451</v>
      </c>
      <c r="B30118" s="9">
        <v>37</v>
      </c>
      <c r="C30118">
        <v>20142</v>
      </c>
      <c r="D30118">
        <v>3799999</v>
      </c>
      <c r="E30118" t="s">
        <v>12538</v>
      </c>
      <c r="F30118" t="s">
        <v>13059</v>
      </c>
      <c r="G30118" s="10">
        <v>5038.21947715645</v>
      </c>
      <c r="H30118" s="11">
        <v>0.45283295678199298</v>
      </c>
    </row>
    <row r="30119" spans="1:8" x14ac:dyDescent="0.3">
      <c r="A30119" s="9" t="s">
        <v>12451</v>
      </c>
      <c r="B30119" s="9">
        <v>37</v>
      </c>
      <c r="C30119">
        <v>19108</v>
      </c>
      <c r="D30119">
        <v>3799999</v>
      </c>
      <c r="E30119" t="s">
        <v>12538</v>
      </c>
      <c r="F30119" t="s">
        <v>13038</v>
      </c>
      <c r="G30119" s="10">
        <v>4066.0409376452299</v>
      </c>
      <c r="H30119" s="11">
        <v>0.21931180893447799</v>
      </c>
    </row>
    <row r="30120" spans="1:8" x14ac:dyDescent="0.3">
      <c r="A30120" s="9" t="s">
        <v>12451</v>
      </c>
      <c r="B30120" s="9">
        <v>37</v>
      </c>
      <c r="C30120">
        <v>19876</v>
      </c>
      <c r="D30120">
        <v>3799999</v>
      </c>
      <c r="E30120" t="s">
        <v>12538</v>
      </c>
      <c r="F30120" t="s">
        <v>13042</v>
      </c>
      <c r="G30120" s="10">
        <v>911.85982765987001</v>
      </c>
      <c r="H30120" s="11">
        <v>8.9328836260138701E-3</v>
      </c>
    </row>
    <row r="30121" spans="1:8" x14ac:dyDescent="0.3">
      <c r="A30121" s="9" t="s">
        <v>12451</v>
      </c>
      <c r="B30121" s="9">
        <v>37</v>
      </c>
      <c r="C30121">
        <v>5656</v>
      </c>
      <c r="D30121">
        <v>3799999</v>
      </c>
      <c r="E30121" t="s">
        <v>12538</v>
      </c>
      <c r="F30121" t="s">
        <v>12953</v>
      </c>
      <c r="G30121" s="10">
        <v>449.03608802243798</v>
      </c>
      <c r="H30121" s="11">
        <v>4.3305631017690999E-2</v>
      </c>
    </row>
    <row r="30122" spans="1:8" x14ac:dyDescent="0.3">
      <c r="A30122" s="9" t="s">
        <v>12451</v>
      </c>
      <c r="B30122" s="9">
        <v>37</v>
      </c>
      <c r="C30122">
        <v>19876</v>
      </c>
      <c r="D30122">
        <v>3799999</v>
      </c>
      <c r="E30122" t="s">
        <v>12967</v>
      </c>
      <c r="F30122" t="s">
        <v>13042</v>
      </c>
      <c r="G30122" s="10">
        <v>4428.3829661888503</v>
      </c>
      <c r="H30122" s="11">
        <v>4.3381919554353499E-2</v>
      </c>
    </row>
    <row r="30123" spans="1:8" x14ac:dyDescent="0.3">
      <c r="A30123" s="9" t="s">
        <v>12451</v>
      </c>
      <c r="B30123" s="9">
        <v>37</v>
      </c>
      <c r="C30123">
        <v>16101</v>
      </c>
      <c r="D30123">
        <v>3799999</v>
      </c>
      <c r="E30123" t="s">
        <v>12967</v>
      </c>
      <c r="F30123" t="s">
        <v>13009</v>
      </c>
      <c r="G30123" s="10">
        <v>1801.814106754</v>
      </c>
      <c r="H30123" s="11">
        <v>0.14629864458866501</v>
      </c>
    </row>
    <row r="30124" spans="1:8" x14ac:dyDescent="0.3">
      <c r="A30124" s="9" t="s">
        <v>12451</v>
      </c>
      <c r="B30124" s="9">
        <v>37</v>
      </c>
      <c r="C30124">
        <v>3046</v>
      </c>
      <c r="D30124">
        <v>3799999</v>
      </c>
      <c r="E30124" t="s">
        <v>12967</v>
      </c>
      <c r="F30124" t="s">
        <v>12521</v>
      </c>
      <c r="G30124" s="10">
        <v>382.53306392436201</v>
      </c>
      <c r="H30124" s="11">
        <v>3.2906834302763301E-4</v>
      </c>
    </row>
    <row r="30125" spans="1:8" x14ac:dyDescent="0.3">
      <c r="A30125" s="9" t="s">
        <v>12451</v>
      </c>
      <c r="B30125" s="9">
        <v>37</v>
      </c>
      <c r="C30125">
        <v>7978</v>
      </c>
      <c r="D30125">
        <v>3799999</v>
      </c>
      <c r="E30125" t="s">
        <v>12967</v>
      </c>
      <c r="F30125" t="s">
        <v>12964</v>
      </c>
      <c r="G30125" s="10">
        <v>224.79410098302299</v>
      </c>
      <c r="H30125" s="11">
        <v>2.1368260549717102E-2</v>
      </c>
    </row>
    <row r="30126" spans="1:8" x14ac:dyDescent="0.3">
      <c r="A30126" s="9" t="s">
        <v>12451</v>
      </c>
      <c r="B30126" s="9">
        <v>37</v>
      </c>
      <c r="C30126">
        <v>5656</v>
      </c>
      <c r="D30126">
        <v>3799999</v>
      </c>
      <c r="E30126" t="s">
        <v>12967</v>
      </c>
      <c r="F30126" t="s">
        <v>12953</v>
      </c>
      <c r="G30126" s="10">
        <v>150.13850133448199</v>
      </c>
      <c r="H30126" s="11">
        <v>1.4479554569821701E-2</v>
      </c>
    </row>
    <row r="30127" spans="1:8" x14ac:dyDescent="0.3">
      <c r="A30127" s="9" t="s">
        <v>12451</v>
      </c>
      <c r="B30127" s="9">
        <v>37</v>
      </c>
      <c r="C30127">
        <v>6640</v>
      </c>
      <c r="D30127">
        <v>3799999</v>
      </c>
      <c r="E30127" t="s">
        <v>12545</v>
      </c>
      <c r="F30127" t="s">
        <v>12957</v>
      </c>
      <c r="G30127" s="10">
        <v>3760.8800160544001</v>
      </c>
      <c r="H30127" s="11">
        <v>0.128147744856699</v>
      </c>
    </row>
    <row r="30128" spans="1:8" x14ac:dyDescent="0.3">
      <c r="A30128" s="9" t="s">
        <v>12451</v>
      </c>
      <c r="B30128" s="9">
        <v>37</v>
      </c>
      <c r="C30128">
        <v>3046</v>
      </c>
      <c r="D30128">
        <v>3799999</v>
      </c>
      <c r="E30128" t="s">
        <v>12545</v>
      </c>
      <c r="F30128" t="s">
        <v>12521</v>
      </c>
      <c r="G30128" s="10">
        <v>3358.6366257210302</v>
      </c>
      <c r="H30128" s="11">
        <v>2.8892168899587599E-3</v>
      </c>
    </row>
    <row r="30129" spans="1:8" x14ac:dyDescent="0.3">
      <c r="A30129" s="9" t="s">
        <v>12451</v>
      </c>
      <c r="B30129" s="9">
        <v>37</v>
      </c>
      <c r="C30129">
        <v>24889</v>
      </c>
      <c r="D30129">
        <v>3799999</v>
      </c>
      <c r="E30129" t="s">
        <v>12545</v>
      </c>
      <c r="F30129" t="s">
        <v>13063</v>
      </c>
      <c r="G30129" s="10">
        <v>2099.87488052753</v>
      </c>
      <c r="H30129" s="11">
        <v>2.6436465366513399E-2</v>
      </c>
    </row>
    <row r="30130" spans="1:8" x14ac:dyDescent="0.3">
      <c r="A30130" s="9" t="s">
        <v>12451</v>
      </c>
      <c r="B30130" s="9">
        <v>37</v>
      </c>
      <c r="C30130">
        <v>17572</v>
      </c>
      <c r="D30130">
        <v>3799999</v>
      </c>
      <c r="E30130" t="s">
        <v>12545</v>
      </c>
      <c r="F30130" t="s">
        <v>13032</v>
      </c>
      <c r="G30130" s="10">
        <v>1956.96664523301</v>
      </c>
      <c r="H30130" s="11">
        <v>4.7461175399146599E-2</v>
      </c>
    </row>
    <row r="30131" spans="1:8" x14ac:dyDescent="0.3">
      <c r="A30131" s="9" t="s">
        <v>12451</v>
      </c>
      <c r="B30131" s="9">
        <v>37</v>
      </c>
      <c r="C30131">
        <v>11291</v>
      </c>
      <c r="D30131">
        <v>3799999</v>
      </c>
      <c r="E30131" t="s">
        <v>12545</v>
      </c>
      <c r="F30131" t="s">
        <v>12992</v>
      </c>
      <c r="G30131" s="10">
        <v>1212.7318113711201</v>
      </c>
      <c r="H30131" s="11">
        <v>2.12116175707261E-2</v>
      </c>
    </row>
    <row r="30132" spans="1:8" x14ac:dyDescent="0.3">
      <c r="A30132" s="9" t="s">
        <v>12451</v>
      </c>
      <c r="B30132" s="9">
        <v>37</v>
      </c>
      <c r="C30132">
        <v>24889</v>
      </c>
      <c r="D30132">
        <v>3799999</v>
      </c>
      <c r="E30132" t="s">
        <v>12565</v>
      </c>
      <c r="F30132" t="s">
        <v>13063</v>
      </c>
      <c r="G30132" s="10">
        <v>23317.510949938202</v>
      </c>
      <c r="H30132" s="11">
        <v>0.293556809683099</v>
      </c>
    </row>
    <row r="30133" spans="1:8" x14ac:dyDescent="0.3">
      <c r="A30133" s="9" t="s">
        <v>12451</v>
      </c>
      <c r="B30133" s="9">
        <v>37</v>
      </c>
      <c r="C30133">
        <v>3046</v>
      </c>
      <c r="D30133">
        <v>3799999</v>
      </c>
      <c r="E30133" t="s">
        <v>12565</v>
      </c>
      <c r="F30133" t="s">
        <v>12521</v>
      </c>
      <c r="G30133" s="10">
        <v>12953.4509006603</v>
      </c>
      <c r="H30133" s="11">
        <v>1.11430122683798E-2</v>
      </c>
    </row>
    <row r="30134" spans="1:8" x14ac:dyDescent="0.3">
      <c r="A30134" s="9" t="s">
        <v>12451</v>
      </c>
      <c r="B30134" s="9">
        <v>37</v>
      </c>
      <c r="C30134">
        <v>3046</v>
      </c>
      <c r="D30134">
        <v>3799999</v>
      </c>
      <c r="E30134" t="s">
        <v>12573</v>
      </c>
      <c r="F30134" t="s">
        <v>12521</v>
      </c>
      <c r="G30134" s="10">
        <v>46569.408820240198</v>
      </c>
      <c r="H30134" s="11">
        <v>4.0060636952634801E-2</v>
      </c>
    </row>
    <row r="30135" spans="1:8" x14ac:dyDescent="0.3">
      <c r="A30135" s="9" t="s">
        <v>12451</v>
      </c>
      <c r="B30135" s="9">
        <v>37</v>
      </c>
      <c r="C30135">
        <v>6784</v>
      </c>
      <c r="D30135">
        <v>3799999</v>
      </c>
      <c r="E30135" t="s">
        <v>12573</v>
      </c>
      <c r="F30135" t="s">
        <v>12959</v>
      </c>
      <c r="G30135" s="10">
        <v>8031.6684108771797</v>
      </c>
      <c r="H30135" s="11">
        <v>0.239386856155619</v>
      </c>
    </row>
    <row r="30136" spans="1:8" x14ac:dyDescent="0.3">
      <c r="A30136" s="9" t="s">
        <v>12451</v>
      </c>
      <c r="B30136" s="9">
        <v>37</v>
      </c>
      <c r="C30136">
        <v>5416</v>
      </c>
      <c r="D30136">
        <v>3799999</v>
      </c>
      <c r="E30136" t="s">
        <v>12573</v>
      </c>
      <c r="F30136" t="s">
        <v>12803</v>
      </c>
      <c r="G30136" s="10">
        <v>4864.6934872804104</v>
      </c>
      <c r="H30136" s="11">
        <v>2.9131244298571902E-3</v>
      </c>
    </row>
    <row r="30137" spans="1:8" x14ac:dyDescent="0.3">
      <c r="A30137" s="9" t="s">
        <v>12451</v>
      </c>
      <c r="B30137" s="9">
        <v>37</v>
      </c>
      <c r="C30137">
        <v>8333</v>
      </c>
      <c r="D30137">
        <v>3799999</v>
      </c>
      <c r="E30137" t="s">
        <v>12573</v>
      </c>
      <c r="F30137" t="s">
        <v>3914</v>
      </c>
      <c r="G30137" s="10">
        <v>2416.4497246687401</v>
      </c>
      <c r="H30137" s="11">
        <v>9.3813561793180497E-2</v>
      </c>
    </row>
    <row r="30138" spans="1:8" x14ac:dyDescent="0.3">
      <c r="A30138" s="9" t="s">
        <v>12451</v>
      </c>
      <c r="B30138" s="9">
        <v>37</v>
      </c>
      <c r="C30138">
        <v>5416</v>
      </c>
      <c r="D30138">
        <v>3799999</v>
      </c>
      <c r="E30138" t="s">
        <v>3639</v>
      </c>
      <c r="F30138" t="s">
        <v>12803</v>
      </c>
      <c r="G30138" s="10">
        <v>14721.151969849399</v>
      </c>
      <c r="H30138" s="11">
        <v>8.8154675214662092E-3</v>
      </c>
    </row>
    <row r="30139" spans="1:8" x14ac:dyDescent="0.3">
      <c r="A30139" s="9" t="s">
        <v>12451</v>
      </c>
      <c r="B30139" s="9">
        <v>37</v>
      </c>
      <c r="C30139">
        <v>16496</v>
      </c>
      <c r="D30139">
        <v>3799999</v>
      </c>
      <c r="E30139" t="s">
        <v>3639</v>
      </c>
      <c r="F30139" t="s">
        <v>13029</v>
      </c>
      <c r="G30139" s="10">
        <v>7148.4007615785304</v>
      </c>
      <c r="H30139" s="11">
        <v>0.112336184454513</v>
      </c>
    </row>
    <row r="30140" spans="1:8" x14ac:dyDescent="0.3">
      <c r="A30140" s="9" t="s">
        <v>12451</v>
      </c>
      <c r="B30140" s="9">
        <v>37</v>
      </c>
      <c r="C30140">
        <v>13027</v>
      </c>
      <c r="D30140">
        <v>3799999</v>
      </c>
      <c r="E30140" t="s">
        <v>3639</v>
      </c>
      <c r="F30140" t="s">
        <v>12997</v>
      </c>
      <c r="G30140" s="10">
        <v>1606.6140474096201</v>
      </c>
      <c r="H30140" s="11">
        <v>0.106412375639794</v>
      </c>
    </row>
    <row r="30141" spans="1:8" x14ac:dyDescent="0.3">
      <c r="A30141" s="9" t="s">
        <v>12451</v>
      </c>
      <c r="B30141" s="9">
        <v>37</v>
      </c>
      <c r="C30141">
        <v>12944</v>
      </c>
      <c r="D30141">
        <v>3799999</v>
      </c>
      <c r="E30141" t="s">
        <v>3639</v>
      </c>
      <c r="F30141" t="s">
        <v>12996</v>
      </c>
      <c r="G30141" s="10">
        <v>1045.6730957012201</v>
      </c>
      <c r="H30141" s="11">
        <v>0.15954731396112601</v>
      </c>
    </row>
    <row r="30142" spans="1:8" x14ac:dyDescent="0.3">
      <c r="A30142" s="9" t="s">
        <v>12451</v>
      </c>
      <c r="B30142" s="9">
        <v>37</v>
      </c>
      <c r="C30142">
        <v>1889</v>
      </c>
      <c r="D30142">
        <v>3799999</v>
      </c>
      <c r="E30142" t="s">
        <v>3639</v>
      </c>
      <c r="F30142" t="s">
        <v>12481</v>
      </c>
      <c r="G30142" s="10">
        <v>749.77364521672496</v>
      </c>
      <c r="H30142" s="11">
        <v>1.11146735037612E-2</v>
      </c>
    </row>
    <row r="30143" spans="1:8" x14ac:dyDescent="0.3">
      <c r="A30143" s="9" t="s">
        <v>12451</v>
      </c>
      <c r="B30143" s="9">
        <v>37</v>
      </c>
      <c r="C30143">
        <v>5416</v>
      </c>
      <c r="D30143">
        <v>3799999</v>
      </c>
      <c r="E30143" t="s">
        <v>12801</v>
      </c>
      <c r="F30143" t="s">
        <v>12803</v>
      </c>
      <c r="G30143" s="10">
        <v>11726.115334064199</v>
      </c>
      <c r="H30143" s="11">
        <v>7.0219497150851903E-3</v>
      </c>
    </row>
    <row r="30144" spans="1:8" x14ac:dyDescent="0.3">
      <c r="A30144" s="9" t="s">
        <v>12451</v>
      </c>
      <c r="B30144" s="9">
        <v>37</v>
      </c>
      <c r="C30144">
        <v>19435</v>
      </c>
      <c r="D30144">
        <v>3799999</v>
      </c>
      <c r="E30144" t="s">
        <v>12801</v>
      </c>
      <c r="F30144" t="s">
        <v>13041</v>
      </c>
      <c r="G30144" s="10">
        <v>5763.0714061137896</v>
      </c>
      <c r="H30144" s="11">
        <v>7.9659848590299301E-2</v>
      </c>
    </row>
    <row r="30145" spans="1:8" x14ac:dyDescent="0.3">
      <c r="A30145" s="9" t="s">
        <v>12451</v>
      </c>
      <c r="B30145" s="9">
        <v>37</v>
      </c>
      <c r="C30145">
        <v>21632</v>
      </c>
      <c r="D30145">
        <v>3799999</v>
      </c>
      <c r="E30145" t="s">
        <v>12801</v>
      </c>
      <c r="F30145" t="s">
        <v>13062</v>
      </c>
      <c r="G30145" s="10">
        <v>1342.8345734188099</v>
      </c>
      <c r="H30145" s="11">
        <v>1.2302314855467201E-2</v>
      </c>
    </row>
    <row r="30146" spans="1:8" x14ac:dyDescent="0.3">
      <c r="A30146" s="9" t="s">
        <v>12451</v>
      </c>
      <c r="B30146" s="9">
        <v>37</v>
      </c>
      <c r="C30146">
        <v>4150</v>
      </c>
      <c r="D30146">
        <v>3799999</v>
      </c>
      <c r="E30146" t="s">
        <v>12801</v>
      </c>
      <c r="F30146" t="s">
        <v>12800</v>
      </c>
      <c r="G30146" s="10">
        <v>397.44765660950702</v>
      </c>
      <c r="H30146" s="11">
        <v>1.5766101654548201E-2</v>
      </c>
    </row>
    <row r="30147" spans="1:8" x14ac:dyDescent="0.3">
      <c r="A30147" s="9" t="s">
        <v>12451</v>
      </c>
      <c r="B30147" s="9">
        <v>37</v>
      </c>
      <c r="C30147">
        <v>9087</v>
      </c>
      <c r="D30147">
        <v>3799999</v>
      </c>
      <c r="E30147" t="s">
        <v>12801</v>
      </c>
      <c r="F30147" t="s">
        <v>12986</v>
      </c>
      <c r="G30147" s="10">
        <v>88.166573003232301</v>
      </c>
      <c r="H30147" s="11">
        <v>1.8518498845459402E-2</v>
      </c>
    </row>
    <row r="30148" spans="1:8" x14ac:dyDescent="0.3">
      <c r="A30148" s="9" t="s">
        <v>12451</v>
      </c>
      <c r="B30148" s="9">
        <v>37</v>
      </c>
      <c r="C30148">
        <v>1889</v>
      </c>
      <c r="D30148">
        <v>3799999</v>
      </c>
      <c r="E30148" t="s">
        <v>8005</v>
      </c>
      <c r="F30148" t="s">
        <v>12481</v>
      </c>
      <c r="G30148" s="10">
        <v>9207.8898677634897</v>
      </c>
      <c r="H30148" s="11">
        <v>0.136498115386811</v>
      </c>
    </row>
    <row r="30149" spans="1:8" x14ac:dyDescent="0.3">
      <c r="A30149" s="9" t="s">
        <v>12451</v>
      </c>
      <c r="B30149" s="9">
        <v>37</v>
      </c>
      <c r="C30149">
        <v>5416</v>
      </c>
      <c r="D30149">
        <v>3799999</v>
      </c>
      <c r="E30149" t="s">
        <v>8005</v>
      </c>
      <c r="F30149" t="s">
        <v>12803</v>
      </c>
      <c r="G30149" s="10">
        <v>7670.48988058943</v>
      </c>
      <c r="H30149" s="11">
        <v>4.5933195007131604E-3</v>
      </c>
    </row>
    <row r="30150" spans="1:8" x14ac:dyDescent="0.3">
      <c r="A30150" s="9" t="s">
        <v>12451</v>
      </c>
      <c r="B30150" s="9">
        <v>37</v>
      </c>
      <c r="C30150">
        <v>16496</v>
      </c>
      <c r="D30150">
        <v>3799999</v>
      </c>
      <c r="E30150" t="s">
        <v>8005</v>
      </c>
      <c r="F30150" t="s">
        <v>13029</v>
      </c>
      <c r="G30150" s="10">
        <v>1262.2655994122199</v>
      </c>
      <c r="H30150" s="11">
        <v>1.98363390547855E-2</v>
      </c>
    </row>
    <row r="30151" spans="1:8" x14ac:dyDescent="0.3">
      <c r="A30151" s="9" t="s">
        <v>12451</v>
      </c>
      <c r="B30151" s="9">
        <v>37</v>
      </c>
      <c r="C30151">
        <v>21632</v>
      </c>
      <c r="D30151">
        <v>3799999</v>
      </c>
      <c r="E30151" t="s">
        <v>8005</v>
      </c>
      <c r="F30151" t="s">
        <v>13062</v>
      </c>
      <c r="G30151" s="10">
        <v>951.49784334715901</v>
      </c>
      <c r="H30151" s="11">
        <v>8.7171020800817095E-3</v>
      </c>
    </row>
    <row r="30152" spans="1:8" x14ac:dyDescent="0.3">
      <c r="A30152" s="9" t="s">
        <v>12451</v>
      </c>
      <c r="B30152" s="9">
        <v>37</v>
      </c>
      <c r="C30152">
        <v>19876</v>
      </c>
      <c r="D30152">
        <v>3799999</v>
      </c>
      <c r="E30152" t="s">
        <v>3645</v>
      </c>
      <c r="F30152" t="s">
        <v>13042</v>
      </c>
      <c r="G30152" s="10">
        <v>2795.55375670586</v>
      </c>
      <c r="H30152" s="11">
        <v>2.73861789075702E-2</v>
      </c>
    </row>
    <row r="30153" spans="1:8" x14ac:dyDescent="0.3">
      <c r="A30153" s="9" t="s">
        <v>12451</v>
      </c>
      <c r="B30153" s="9">
        <v>37</v>
      </c>
      <c r="C30153">
        <v>240</v>
      </c>
      <c r="D30153">
        <v>3799999</v>
      </c>
      <c r="E30153" t="s">
        <v>3645</v>
      </c>
      <c r="F30153" t="s">
        <v>12457</v>
      </c>
      <c r="G30153" s="10">
        <v>1169.57593959321</v>
      </c>
      <c r="H30153" s="11">
        <v>0.101305841454587</v>
      </c>
    </row>
    <row r="30154" spans="1:8" x14ac:dyDescent="0.3">
      <c r="A30154" s="9" t="s">
        <v>12451</v>
      </c>
      <c r="B30154" s="9">
        <v>37</v>
      </c>
      <c r="C30154">
        <v>3107</v>
      </c>
      <c r="D30154">
        <v>3799999</v>
      </c>
      <c r="E30154" t="s">
        <v>12585</v>
      </c>
      <c r="F30154" t="s">
        <v>12797</v>
      </c>
      <c r="G30154" s="10">
        <v>12926.6683145364</v>
      </c>
      <c r="H30154" s="11">
        <v>0.36102969737568602</v>
      </c>
    </row>
    <row r="30155" spans="1:8" x14ac:dyDescent="0.3">
      <c r="A30155" s="9" t="s">
        <v>12451</v>
      </c>
      <c r="B30155" s="9">
        <v>37</v>
      </c>
      <c r="C30155">
        <v>3046</v>
      </c>
      <c r="D30155">
        <v>3799999</v>
      </c>
      <c r="E30155" t="s">
        <v>12585</v>
      </c>
      <c r="F30155" t="s">
        <v>12521</v>
      </c>
      <c r="G30155" s="10">
        <v>6581.3382509817002</v>
      </c>
      <c r="H30155" s="11">
        <v>5.6614977302541199E-3</v>
      </c>
    </row>
    <row r="30156" spans="1:8" x14ac:dyDescent="0.3">
      <c r="A30156" s="9" t="s">
        <v>12451</v>
      </c>
      <c r="B30156" s="9">
        <v>37</v>
      </c>
      <c r="C30156">
        <v>9837</v>
      </c>
      <c r="D30156">
        <v>3799999</v>
      </c>
      <c r="E30156" t="s">
        <v>12585</v>
      </c>
      <c r="F30156" t="s">
        <v>12987</v>
      </c>
      <c r="G30156" s="10">
        <v>513.31294703917899</v>
      </c>
      <c r="H30156" s="11">
        <v>7.4153525134590904E-3</v>
      </c>
    </row>
    <row r="30157" spans="1:8" x14ac:dyDescent="0.3">
      <c r="A30157" s="9" t="s">
        <v>12451</v>
      </c>
      <c r="B30157" s="9">
        <v>37</v>
      </c>
      <c r="C30157">
        <v>5416</v>
      </c>
      <c r="D30157">
        <v>3799999</v>
      </c>
      <c r="E30157" t="s">
        <v>12588</v>
      </c>
      <c r="F30157" t="s">
        <v>12803</v>
      </c>
      <c r="G30157" s="10">
        <v>4577.8046956028802</v>
      </c>
      <c r="H30157" s="11">
        <v>2.7413268130344198E-3</v>
      </c>
    </row>
    <row r="30158" spans="1:8" x14ac:dyDescent="0.3">
      <c r="A30158" s="9" t="s">
        <v>12451</v>
      </c>
      <c r="B30158" s="9">
        <v>37</v>
      </c>
      <c r="C30158">
        <v>3046</v>
      </c>
      <c r="D30158">
        <v>3799999</v>
      </c>
      <c r="E30158" t="s">
        <v>12588</v>
      </c>
      <c r="F30158" t="s">
        <v>12521</v>
      </c>
      <c r="G30158" s="10">
        <v>3674.91034298875</v>
      </c>
      <c r="H30158" s="11">
        <v>3.1612866217011E-3</v>
      </c>
    </row>
    <row r="30159" spans="1:8" x14ac:dyDescent="0.3">
      <c r="A30159" s="9" t="s">
        <v>12451</v>
      </c>
      <c r="B30159" s="9">
        <v>37</v>
      </c>
      <c r="C30159">
        <v>15023</v>
      </c>
      <c r="D30159">
        <v>3799999</v>
      </c>
      <c r="E30159" t="s">
        <v>12588</v>
      </c>
      <c r="F30159" t="s">
        <v>13005</v>
      </c>
      <c r="G30159" s="10">
        <v>1159.2782803923899</v>
      </c>
      <c r="H30159" s="11">
        <v>4.1613837331911499E-2</v>
      </c>
    </row>
    <row r="30160" spans="1:8" x14ac:dyDescent="0.3">
      <c r="A30160" s="9" t="s">
        <v>12451</v>
      </c>
      <c r="B30160" s="9">
        <v>37</v>
      </c>
      <c r="C30160">
        <v>5416</v>
      </c>
      <c r="D30160">
        <v>3799999</v>
      </c>
      <c r="E30160" t="s">
        <v>12507</v>
      </c>
      <c r="F30160" t="s">
        <v>12803</v>
      </c>
      <c r="G30160" s="10">
        <v>24110.579065959701</v>
      </c>
      <c r="H30160" s="11">
        <v>1.4438138205150599E-2</v>
      </c>
    </row>
    <row r="30161" spans="1:8" x14ac:dyDescent="0.3">
      <c r="A30161" s="9" t="s">
        <v>12451</v>
      </c>
      <c r="B30161" s="9">
        <v>37</v>
      </c>
      <c r="C30161">
        <v>21632</v>
      </c>
      <c r="D30161">
        <v>3799999</v>
      </c>
      <c r="E30161" t="s">
        <v>12507</v>
      </c>
      <c r="F30161" t="s">
        <v>13062</v>
      </c>
      <c r="G30161" s="10">
        <v>5899.0410430959901</v>
      </c>
      <c r="H30161" s="11">
        <v>5.4043782975236501E-2</v>
      </c>
    </row>
    <row r="30162" spans="1:8" x14ac:dyDescent="0.3">
      <c r="A30162" s="9" t="s">
        <v>12451</v>
      </c>
      <c r="B30162" s="9">
        <v>37</v>
      </c>
      <c r="C30162">
        <v>16496</v>
      </c>
      <c r="D30162">
        <v>3799999</v>
      </c>
      <c r="E30162" t="s">
        <v>12507</v>
      </c>
      <c r="F30162" t="s">
        <v>13029</v>
      </c>
      <c r="G30162" s="10">
        <v>3491.97893088009</v>
      </c>
      <c r="H30162" s="11">
        <v>5.4875992879279897E-2</v>
      </c>
    </row>
    <row r="30163" spans="1:8" x14ac:dyDescent="0.3">
      <c r="A30163" s="9" t="s">
        <v>12451</v>
      </c>
      <c r="B30163" s="9">
        <v>37</v>
      </c>
      <c r="C30163">
        <v>13561</v>
      </c>
      <c r="D30163">
        <v>3799999</v>
      </c>
      <c r="E30163" t="s">
        <v>12507</v>
      </c>
      <c r="F30163" t="s">
        <v>13002</v>
      </c>
      <c r="G30163" s="10">
        <v>1201.10711083814</v>
      </c>
      <c r="H30163" s="11">
        <v>0.30125585925210502</v>
      </c>
    </row>
    <row r="30164" spans="1:8" x14ac:dyDescent="0.3">
      <c r="A30164" s="9" t="s">
        <v>12451</v>
      </c>
      <c r="B30164" s="9">
        <v>37</v>
      </c>
      <c r="C30164">
        <v>1889</v>
      </c>
      <c r="D30164">
        <v>3799999</v>
      </c>
      <c r="E30164" t="s">
        <v>12507</v>
      </c>
      <c r="F30164" t="s">
        <v>12481</v>
      </c>
      <c r="G30164" s="10">
        <v>138.651602620793</v>
      </c>
      <c r="H30164" s="11">
        <v>2.05537671767312E-3</v>
      </c>
    </row>
    <row r="30165" spans="1:8" x14ac:dyDescent="0.3">
      <c r="A30165" s="9" t="s">
        <v>12451</v>
      </c>
      <c r="B30165" s="9">
        <v>37</v>
      </c>
      <c r="C30165">
        <v>3046</v>
      </c>
      <c r="D30165">
        <v>3799999</v>
      </c>
      <c r="E30165" t="s">
        <v>3362</v>
      </c>
      <c r="F30165" t="s">
        <v>12521</v>
      </c>
      <c r="G30165" s="10">
        <v>14414.2411840237</v>
      </c>
      <c r="H30165" s="11">
        <v>1.2399635246602401E-2</v>
      </c>
    </row>
    <row r="30166" spans="1:8" x14ac:dyDescent="0.3">
      <c r="A30166" s="9" t="s">
        <v>12451</v>
      </c>
      <c r="B30166" s="9">
        <v>37</v>
      </c>
      <c r="C30166">
        <v>5416</v>
      </c>
      <c r="D30166">
        <v>3799999</v>
      </c>
      <c r="E30166" t="s">
        <v>3362</v>
      </c>
      <c r="F30166" t="s">
        <v>12803</v>
      </c>
      <c r="G30166" s="10">
        <v>3157.14028910054</v>
      </c>
      <c r="H30166" s="11">
        <v>1.8905903380578299E-3</v>
      </c>
    </row>
    <row r="30167" spans="1:8" x14ac:dyDescent="0.3">
      <c r="A30167" s="9" t="s">
        <v>12451</v>
      </c>
      <c r="B30167" s="9">
        <v>37</v>
      </c>
      <c r="C30167">
        <v>3250</v>
      </c>
      <c r="D30167">
        <v>3799999</v>
      </c>
      <c r="E30167" t="s">
        <v>3362</v>
      </c>
      <c r="F30167" t="s">
        <v>12798</v>
      </c>
      <c r="G30167" s="10">
        <v>2960.2786656481899</v>
      </c>
      <c r="H30167" s="11">
        <v>0.14782176498792499</v>
      </c>
    </row>
    <row r="30168" spans="1:8" x14ac:dyDescent="0.3">
      <c r="A30168" s="9" t="s">
        <v>12451</v>
      </c>
      <c r="B30168" s="9">
        <v>37</v>
      </c>
      <c r="C30168">
        <v>15671</v>
      </c>
      <c r="D30168">
        <v>3799999</v>
      </c>
      <c r="E30168" t="s">
        <v>3362</v>
      </c>
      <c r="F30168" t="s">
        <v>13007</v>
      </c>
      <c r="G30168" s="10">
        <v>2629.8776185286401</v>
      </c>
      <c r="H30168" s="11">
        <v>8.9698748883954002E-2</v>
      </c>
    </row>
    <row r="30169" spans="1:8" x14ac:dyDescent="0.3">
      <c r="A30169" s="9" t="s">
        <v>12451</v>
      </c>
      <c r="B30169" s="9">
        <v>37</v>
      </c>
      <c r="C30169">
        <v>5416</v>
      </c>
      <c r="D30169">
        <v>3799999</v>
      </c>
      <c r="E30169" t="s">
        <v>554</v>
      </c>
      <c r="F30169" t="s">
        <v>12803</v>
      </c>
      <c r="G30169" s="10">
        <v>4409.3654581550099</v>
      </c>
      <c r="H30169" s="11">
        <v>2.6404603434739202E-3</v>
      </c>
    </row>
    <row r="30170" spans="1:8" x14ac:dyDescent="0.3">
      <c r="A30170" s="9" t="s">
        <v>12451</v>
      </c>
      <c r="B30170" s="9">
        <v>37</v>
      </c>
      <c r="C30170">
        <v>1891</v>
      </c>
      <c r="D30170">
        <v>3799999</v>
      </c>
      <c r="E30170" t="s">
        <v>554</v>
      </c>
      <c r="F30170" t="s">
        <v>3321</v>
      </c>
      <c r="G30170" s="10">
        <v>4327.6915688441204</v>
      </c>
      <c r="H30170" s="11">
        <v>0.31870473295854801</v>
      </c>
    </row>
    <row r="30171" spans="1:8" x14ac:dyDescent="0.3">
      <c r="A30171" s="9" t="s">
        <v>12451</v>
      </c>
      <c r="B30171" s="9">
        <v>37</v>
      </c>
      <c r="C30171">
        <v>40441</v>
      </c>
      <c r="D30171">
        <v>3799999</v>
      </c>
      <c r="E30171" t="s">
        <v>554</v>
      </c>
      <c r="F30171" t="s">
        <v>13064</v>
      </c>
      <c r="G30171" s="10">
        <v>2811.0494572600001</v>
      </c>
      <c r="H30171" s="11">
        <v>0.82026538000000004</v>
      </c>
    </row>
    <row r="30172" spans="1:8" x14ac:dyDescent="0.3">
      <c r="A30172" s="9" t="s">
        <v>12451</v>
      </c>
      <c r="B30172" s="9">
        <v>37</v>
      </c>
      <c r="C30172">
        <v>19154</v>
      </c>
      <c r="D30172">
        <v>3799999</v>
      </c>
      <c r="E30172" t="s">
        <v>554</v>
      </c>
      <c r="F30172" t="s">
        <v>3999</v>
      </c>
      <c r="G30172" s="10">
        <v>1295</v>
      </c>
      <c r="H30172" s="11">
        <v>1</v>
      </c>
    </row>
    <row r="30173" spans="1:8" x14ac:dyDescent="0.3">
      <c r="A30173" s="9" t="s">
        <v>12451</v>
      </c>
      <c r="B30173" s="9">
        <v>37</v>
      </c>
      <c r="C30173">
        <v>19876</v>
      </c>
      <c r="D30173">
        <v>3799999</v>
      </c>
      <c r="E30173" t="s">
        <v>12460</v>
      </c>
      <c r="F30173" t="s">
        <v>13042</v>
      </c>
      <c r="G30173" s="10">
        <v>1735.09159560378</v>
      </c>
      <c r="H30173" s="11">
        <v>1.6997537158512401E-2</v>
      </c>
    </row>
    <row r="30174" spans="1:8" x14ac:dyDescent="0.3">
      <c r="A30174" s="9" t="s">
        <v>12451</v>
      </c>
      <c r="B30174" s="9">
        <v>37</v>
      </c>
      <c r="C30174">
        <v>6710</v>
      </c>
      <c r="D30174">
        <v>3799999</v>
      </c>
      <c r="E30174" t="s">
        <v>12460</v>
      </c>
      <c r="F30174" t="s">
        <v>12958</v>
      </c>
      <c r="G30174" s="10">
        <v>1175.6312025857501</v>
      </c>
      <c r="H30174" s="11">
        <v>0.34947419815272102</v>
      </c>
    </row>
    <row r="30175" spans="1:8" x14ac:dyDescent="0.3">
      <c r="A30175" s="9" t="s">
        <v>12451</v>
      </c>
      <c r="B30175" s="9">
        <v>37</v>
      </c>
      <c r="C30175">
        <v>240</v>
      </c>
      <c r="D30175">
        <v>3799999</v>
      </c>
      <c r="E30175" t="s">
        <v>12460</v>
      </c>
      <c r="F30175" t="s">
        <v>12457</v>
      </c>
      <c r="G30175" s="10">
        <v>888.31526706321097</v>
      </c>
      <c r="H30175" s="11">
        <v>7.6943721703179896E-2</v>
      </c>
    </row>
    <row r="30176" spans="1:8" x14ac:dyDescent="0.3">
      <c r="A30176" s="9" t="s">
        <v>12451</v>
      </c>
      <c r="B30176" s="9">
        <v>37</v>
      </c>
      <c r="C30176">
        <v>16101</v>
      </c>
      <c r="D30176">
        <v>3799999</v>
      </c>
      <c r="E30176" t="s">
        <v>12460</v>
      </c>
      <c r="F30176" t="s">
        <v>13009</v>
      </c>
      <c r="G30176" s="10">
        <v>705.97157864144401</v>
      </c>
      <c r="H30176" s="11">
        <v>5.7321498752958999E-2</v>
      </c>
    </row>
    <row r="30177" spans="1:8" x14ac:dyDescent="0.3">
      <c r="A30177" s="9" t="s">
        <v>12451</v>
      </c>
      <c r="B30177" s="9">
        <v>37</v>
      </c>
      <c r="C30177">
        <v>1891</v>
      </c>
      <c r="D30177">
        <v>3799999</v>
      </c>
      <c r="E30177" t="s">
        <v>144</v>
      </c>
      <c r="F30177" t="s">
        <v>3321</v>
      </c>
      <c r="G30177" s="10">
        <v>4513.97106471797</v>
      </c>
      <c r="H30177" s="11">
        <v>0.33242293723528699</v>
      </c>
    </row>
    <row r="30178" spans="1:8" x14ac:dyDescent="0.3">
      <c r="A30178" s="9" t="s">
        <v>12451</v>
      </c>
      <c r="B30178" s="9">
        <v>37</v>
      </c>
      <c r="C30178">
        <v>5416</v>
      </c>
      <c r="D30178">
        <v>3799999</v>
      </c>
      <c r="E30178" t="s">
        <v>144</v>
      </c>
      <c r="F30178" t="s">
        <v>12803</v>
      </c>
      <c r="G30178" s="10">
        <v>3815.2036437716301</v>
      </c>
      <c r="H30178" s="11">
        <v>2.2846584206407299E-3</v>
      </c>
    </row>
    <row r="30179" spans="1:8" x14ac:dyDescent="0.3">
      <c r="A30179" s="9" t="s">
        <v>12451</v>
      </c>
      <c r="B30179" s="9">
        <v>37</v>
      </c>
      <c r="C30179">
        <v>5416</v>
      </c>
      <c r="D30179">
        <v>3799999</v>
      </c>
      <c r="E30179" t="s">
        <v>790</v>
      </c>
      <c r="F30179" t="s">
        <v>12803</v>
      </c>
      <c r="G30179" s="10">
        <v>14913.218619949899</v>
      </c>
      <c r="H30179" s="11">
        <v>8.9304827946857304E-3</v>
      </c>
    </row>
    <row r="30180" spans="1:8" x14ac:dyDescent="0.3">
      <c r="A30180" s="9" t="s">
        <v>12451</v>
      </c>
      <c r="B30180" s="9">
        <v>37</v>
      </c>
      <c r="C30180">
        <v>16496</v>
      </c>
      <c r="D30180">
        <v>3799999</v>
      </c>
      <c r="E30180" t="s">
        <v>790</v>
      </c>
      <c r="F30180" t="s">
        <v>13029</v>
      </c>
      <c r="G30180" s="10">
        <v>6609.73286778498</v>
      </c>
      <c r="H30180" s="11">
        <v>0.103871088848492</v>
      </c>
    </row>
    <row r="30181" spans="1:8" x14ac:dyDescent="0.3">
      <c r="A30181" s="9" t="s">
        <v>12451</v>
      </c>
      <c r="B30181" s="9">
        <v>37</v>
      </c>
      <c r="C30181">
        <v>17037</v>
      </c>
      <c r="D30181">
        <v>3799999</v>
      </c>
      <c r="E30181" t="s">
        <v>790</v>
      </c>
      <c r="F30181" t="s">
        <v>13030</v>
      </c>
      <c r="G30181" s="10">
        <v>1217.23492232438</v>
      </c>
      <c r="H30181" s="11">
        <v>0.19560259076400199</v>
      </c>
    </row>
    <row r="30182" spans="1:8" x14ac:dyDescent="0.3">
      <c r="A30182" s="9" t="s">
        <v>12451</v>
      </c>
      <c r="B30182" s="9">
        <v>37</v>
      </c>
      <c r="C30182">
        <v>10324</v>
      </c>
      <c r="D30182">
        <v>3799999</v>
      </c>
      <c r="E30182" t="s">
        <v>790</v>
      </c>
      <c r="F30182" t="s">
        <v>12988</v>
      </c>
      <c r="G30182" s="10">
        <v>1184.13027122791</v>
      </c>
      <c r="H30182" s="11">
        <v>0.29566298907064098</v>
      </c>
    </row>
    <row r="30183" spans="1:8" x14ac:dyDescent="0.3">
      <c r="A30183" s="9" t="s">
        <v>12451</v>
      </c>
      <c r="B30183" s="9">
        <v>37</v>
      </c>
      <c r="C30183">
        <v>24889</v>
      </c>
      <c r="D30183">
        <v>3799999</v>
      </c>
      <c r="E30183" t="s">
        <v>12600</v>
      </c>
      <c r="F30183" t="s">
        <v>13063</v>
      </c>
      <c r="G30183" s="10">
        <v>10884.7727205629</v>
      </c>
      <c r="H30183" s="11">
        <v>0.137034315576575</v>
      </c>
    </row>
    <row r="30184" spans="1:8" x14ac:dyDescent="0.3">
      <c r="A30184" s="9" t="s">
        <v>12451</v>
      </c>
      <c r="B30184" s="9">
        <v>37</v>
      </c>
      <c r="C30184">
        <v>3046</v>
      </c>
      <c r="D30184">
        <v>3799999</v>
      </c>
      <c r="E30184" t="s">
        <v>12600</v>
      </c>
      <c r="F30184" t="s">
        <v>12521</v>
      </c>
      <c r="G30184" s="10">
        <v>5855.9089495713497</v>
      </c>
      <c r="H30184" s="11">
        <v>5.0374580309145702E-3</v>
      </c>
    </row>
    <row r="30185" spans="1:8" x14ac:dyDescent="0.3">
      <c r="A30185" s="9" t="s">
        <v>12451</v>
      </c>
      <c r="B30185" s="9">
        <v>37</v>
      </c>
      <c r="C30185">
        <v>6640</v>
      </c>
      <c r="D30185">
        <v>3799999</v>
      </c>
      <c r="E30185" t="s">
        <v>12600</v>
      </c>
      <c r="F30185" t="s">
        <v>12957</v>
      </c>
      <c r="G30185" s="10">
        <v>867.41286876202196</v>
      </c>
      <c r="H30185" s="11">
        <v>2.9556115195652901E-2</v>
      </c>
    </row>
    <row r="30186" spans="1:8" x14ac:dyDescent="0.3">
      <c r="A30186" s="9" t="s">
        <v>12451</v>
      </c>
      <c r="B30186" s="9">
        <v>37</v>
      </c>
      <c r="C30186">
        <v>11291</v>
      </c>
      <c r="D30186">
        <v>3799999</v>
      </c>
      <c r="E30186" t="s">
        <v>12600</v>
      </c>
      <c r="F30186" t="s">
        <v>12992</v>
      </c>
      <c r="G30186" s="10">
        <v>535.08535221685395</v>
      </c>
      <c r="H30186" s="11">
        <v>9.3590567613533304E-3</v>
      </c>
    </row>
    <row r="30187" spans="1:8" x14ac:dyDescent="0.3">
      <c r="A30187" s="9" t="s">
        <v>12451</v>
      </c>
      <c r="B30187" s="9">
        <v>37</v>
      </c>
      <c r="C30187">
        <v>3046</v>
      </c>
      <c r="D30187">
        <v>3799999</v>
      </c>
      <c r="E30187" t="s">
        <v>12606</v>
      </c>
      <c r="F30187" t="s">
        <v>12521</v>
      </c>
      <c r="G30187" s="10">
        <v>8621.2730184294505</v>
      </c>
      <c r="H30187" s="11">
        <v>7.4163210830956502E-3</v>
      </c>
    </row>
    <row r="30188" spans="1:8" x14ac:dyDescent="0.3">
      <c r="A30188" s="9" t="s">
        <v>12451</v>
      </c>
      <c r="B30188" s="9">
        <v>37</v>
      </c>
      <c r="C30188">
        <v>9837</v>
      </c>
      <c r="D30188">
        <v>3799999</v>
      </c>
      <c r="E30188" t="s">
        <v>12606</v>
      </c>
      <c r="F30188" t="s">
        <v>12987</v>
      </c>
      <c r="G30188" s="10">
        <v>4075.02752552945</v>
      </c>
      <c r="H30188" s="11">
        <v>5.8868115012776903E-2</v>
      </c>
    </row>
    <row r="30189" spans="1:8" x14ac:dyDescent="0.3">
      <c r="A30189" s="9" t="s">
        <v>12451</v>
      </c>
      <c r="B30189" s="9">
        <v>37</v>
      </c>
      <c r="C30189">
        <v>19108</v>
      </c>
      <c r="D30189">
        <v>3799999</v>
      </c>
      <c r="E30189" t="s">
        <v>12606</v>
      </c>
      <c r="F30189" t="s">
        <v>13038</v>
      </c>
      <c r="G30189" s="10">
        <v>3069.3987034278398</v>
      </c>
      <c r="H30189" s="11">
        <v>0.16555548562178199</v>
      </c>
    </row>
    <row r="30190" spans="1:8" x14ac:dyDescent="0.3">
      <c r="A30190" s="9" t="s">
        <v>12451</v>
      </c>
      <c r="B30190" s="9">
        <v>37</v>
      </c>
      <c r="C30190">
        <v>3107</v>
      </c>
      <c r="D30190">
        <v>3799999</v>
      </c>
      <c r="E30190" t="s">
        <v>12606</v>
      </c>
      <c r="F30190" t="s">
        <v>12797</v>
      </c>
      <c r="G30190" s="10">
        <v>2982.52704118781</v>
      </c>
      <c r="H30190" s="11">
        <v>8.3299177243061406E-2</v>
      </c>
    </row>
    <row r="30191" spans="1:8" x14ac:dyDescent="0.3">
      <c r="A30191" s="9" t="s">
        <v>12451</v>
      </c>
      <c r="B30191" s="9">
        <v>37</v>
      </c>
      <c r="C30191">
        <v>13416</v>
      </c>
      <c r="D30191">
        <v>3799999</v>
      </c>
      <c r="E30191" t="s">
        <v>12606</v>
      </c>
      <c r="F30191" t="s">
        <v>12999</v>
      </c>
      <c r="G30191" s="10">
        <v>761.86429736265495</v>
      </c>
      <c r="H30191" s="11">
        <v>3.9923717306642299E-2</v>
      </c>
    </row>
    <row r="30192" spans="1:8" x14ac:dyDescent="0.3">
      <c r="A30192" s="9" t="s">
        <v>12451</v>
      </c>
      <c r="B30192" s="9">
        <v>37</v>
      </c>
      <c r="C30192">
        <v>3046</v>
      </c>
      <c r="D30192">
        <v>3799999</v>
      </c>
      <c r="E30192" t="s">
        <v>5355</v>
      </c>
      <c r="F30192" t="s">
        <v>12521</v>
      </c>
      <c r="G30192" s="10">
        <v>14122.797087496299</v>
      </c>
      <c r="H30192" s="11">
        <v>1.21489248244873E-2</v>
      </c>
    </row>
    <row r="30193" spans="1:8" x14ac:dyDescent="0.3">
      <c r="A30193" s="9" t="s">
        <v>12451</v>
      </c>
      <c r="B30193" s="9">
        <v>37</v>
      </c>
      <c r="C30193">
        <v>17572</v>
      </c>
      <c r="D30193">
        <v>3799999</v>
      </c>
      <c r="E30193" t="s">
        <v>5355</v>
      </c>
      <c r="F30193" t="s">
        <v>13032</v>
      </c>
      <c r="G30193" s="10">
        <v>8092.3989944955201</v>
      </c>
      <c r="H30193" s="11">
        <v>0.19626025257671001</v>
      </c>
    </row>
    <row r="30194" spans="1:8" x14ac:dyDescent="0.3">
      <c r="A30194" s="9" t="s">
        <v>12451</v>
      </c>
      <c r="B30194" s="9">
        <v>37</v>
      </c>
      <c r="C30194">
        <v>6235</v>
      </c>
      <c r="D30194">
        <v>3799999</v>
      </c>
      <c r="E30194" t="s">
        <v>5355</v>
      </c>
      <c r="F30194" t="s">
        <v>12955</v>
      </c>
      <c r="G30194" s="10">
        <v>7674.5524185801296</v>
      </c>
      <c r="H30194" s="11">
        <v>0.104938228711408</v>
      </c>
    </row>
    <row r="30195" spans="1:8" x14ac:dyDescent="0.3">
      <c r="A30195" s="9" t="s">
        <v>12451</v>
      </c>
      <c r="B30195" s="9">
        <v>37</v>
      </c>
      <c r="C30195">
        <v>11291</v>
      </c>
      <c r="D30195">
        <v>3799999</v>
      </c>
      <c r="E30195" t="s">
        <v>5355</v>
      </c>
      <c r="F30195" t="s">
        <v>12992</v>
      </c>
      <c r="G30195" s="10">
        <v>5000.6680987067602</v>
      </c>
      <c r="H30195" s="11">
        <v>8.7465553647819105E-2</v>
      </c>
    </row>
    <row r="30196" spans="1:8" x14ac:dyDescent="0.3">
      <c r="A30196" s="9" t="s">
        <v>12451</v>
      </c>
      <c r="B30196" s="9">
        <v>37</v>
      </c>
      <c r="C30196">
        <v>3250</v>
      </c>
      <c r="D30196">
        <v>3799999</v>
      </c>
      <c r="E30196" t="s">
        <v>5355</v>
      </c>
      <c r="F30196" t="s">
        <v>12798</v>
      </c>
      <c r="G30196" s="10">
        <v>298.20643877161802</v>
      </c>
      <c r="H30196" s="11">
        <v>1.48909636857893E-2</v>
      </c>
    </row>
    <row r="30197" spans="1:8" x14ac:dyDescent="0.3">
      <c r="A30197" s="9" t="s">
        <v>12451</v>
      </c>
      <c r="B30197" s="9">
        <v>37</v>
      </c>
      <c r="C30197">
        <v>19876</v>
      </c>
      <c r="D30197">
        <v>3799999</v>
      </c>
      <c r="E30197" t="s">
        <v>12461</v>
      </c>
      <c r="F30197" t="s">
        <v>13042</v>
      </c>
      <c r="G30197" s="10">
        <v>11692.702165340699</v>
      </c>
      <c r="H30197" s="11">
        <v>0.114545618249989</v>
      </c>
    </row>
    <row r="30198" spans="1:8" x14ac:dyDescent="0.3">
      <c r="A30198" s="9" t="s">
        <v>12451</v>
      </c>
      <c r="B30198" s="9">
        <v>37</v>
      </c>
      <c r="C30198">
        <v>240</v>
      </c>
      <c r="D30198">
        <v>3799999</v>
      </c>
      <c r="E30198" t="s">
        <v>12461</v>
      </c>
      <c r="F30198" t="s">
        <v>12457</v>
      </c>
      <c r="G30198" s="10">
        <v>2797.15952371308</v>
      </c>
      <c r="H30198" s="11">
        <v>0.24228319824279601</v>
      </c>
    </row>
    <row r="30199" spans="1:8" x14ac:dyDescent="0.3">
      <c r="A30199" s="9" t="s">
        <v>12451</v>
      </c>
      <c r="B30199" s="9">
        <v>37</v>
      </c>
      <c r="C30199">
        <v>2982</v>
      </c>
      <c r="D30199">
        <v>3799999</v>
      </c>
      <c r="E30199" t="s">
        <v>12516</v>
      </c>
      <c r="F30199" t="s">
        <v>12518</v>
      </c>
      <c r="G30199" s="10">
        <v>6670</v>
      </c>
      <c r="H30199" s="11">
        <v>1</v>
      </c>
    </row>
    <row r="30200" spans="1:8" x14ac:dyDescent="0.3">
      <c r="A30200" s="9" t="s">
        <v>12451</v>
      </c>
      <c r="B30200" s="9">
        <v>37</v>
      </c>
      <c r="C30200">
        <v>19876</v>
      </c>
      <c r="D30200">
        <v>3799999</v>
      </c>
      <c r="E30200" t="s">
        <v>12516</v>
      </c>
      <c r="F30200" t="s">
        <v>13042</v>
      </c>
      <c r="G30200" s="10">
        <v>6041.11781749081</v>
      </c>
      <c r="H30200" s="11">
        <v>5.9180809152624997E-2</v>
      </c>
    </row>
    <row r="30201" spans="1:8" x14ac:dyDescent="0.3">
      <c r="A30201" s="9" t="s">
        <v>12451</v>
      </c>
      <c r="B30201" s="9">
        <v>37</v>
      </c>
      <c r="C30201">
        <v>19108</v>
      </c>
      <c r="D30201">
        <v>3799999</v>
      </c>
      <c r="E30201" t="s">
        <v>12516</v>
      </c>
      <c r="F30201" t="s">
        <v>13038</v>
      </c>
      <c r="G30201" s="10">
        <v>372.56248387921198</v>
      </c>
      <c r="H30201" s="11">
        <v>2.0095063855405201E-2</v>
      </c>
    </row>
    <row r="30202" spans="1:8" x14ac:dyDescent="0.3">
      <c r="A30202" s="9" t="s">
        <v>12451</v>
      </c>
      <c r="B30202" s="9">
        <v>37</v>
      </c>
      <c r="C30202">
        <v>5416</v>
      </c>
      <c r="D30202">
        <v>3799999</v>
      </c>
      <c r="E30202" t="s">
        <v>12838</v>
      </c>
      <c r="F30202" t="s">
        <v>12803</v>
      </c>
      <c r="G30202" s="10">
        <v>30210.120471009999</v>
      </c>
      <c r="H30202" s="11">
        <v>1.8090726620934E-2</v>
      </c>
    </row>
    <row r="30203" spans="1:8" x14ac:dyDescent="0.3">
      <c r="A30203" s="9" t="s">
        <v>12451</v>
      </c>
      <c r="B30203" s="9">
        <v>37</v>
      </c>
      <c r="C30203">
        <v>21632</v>
      </c>
      <c r="D30203">
        <v>3799999</v>
      </c>
      <c r="E30203" t="s">
        <v>12838</v>
      </c>
      <c r="F30203" t="s">
        <v>13062</v>
      </c>
      <c r="G30203" s="10">
        <v>12822.6503803165</v>
      </c>
      <c r="H30203" s="11">
        <v>0.117474099477948</v>
      </c>
    </row>
    <row r="30204" spans="1:8" x14ac:dyDescent="0.3">
      <c r="A30204" s="9" t="s">
        <v>12451</v>
      </c>
      <c r="B30204" s="9">
        <v>37</v>
      </c>
      <c r="C30204">
        <v>10966</v>
      </c>
      <c r="D30204">
        <v>3799999</v>
      </c>
      <c r="E30204" t="s">
        <v>12838</v>
      </c>
      <c r="F30204" t="s">
        <v>12991</v>
      </c>
      <c r="G30204" s="10">
        <v>2588.89591781429</v>
      </c>
      <c r="H30204" s="11">
        <v>0.15778254009107101</v>
      </c>
    </row>
    <row r="30205" spans="1:8" x14ac:dyDescent="0.3">
      <c r="A30205" s="9" t="s">
        <v>12451</v>
      </c>
      <c r="B30205" s="9">
        <v>37</v>
      </c>
      <c r="C30205">
        <v>5416</v>
      </c>
      <c r="D30205">
        <v>3799999</v>
      </c>
      <c r="E30205" t="s">
        <v>12843</v>
      </c>
      <c r="F30205" t="s">
        <v>12803</v>
      </c>
      <c r="G30205" s="10">
        <v>9354.8674189958801</v>
      </c>
      <c r="H30205" s="11">
        <v>5.6019753120328799E-3</v>
      </c>
    </row>
    <row r="30206" spans="1:8" x14ac:dyDescent="0.3">
      <c r="A30206" s="9" t="s">
        <v>12451</v>
      </c>
      <c r="B30206" s="9">
        <v>37</v>
      </c>
      <c r="C30206">
        <v>21632</v>
      </c>
      <c r="D30206">
        <v>3799999</v>
      </c>
      <c r="E30206" t="s">
        <v>12843</v>
      </c>
      <c r="F30206" t="s">
        <v>13062</v>
      </c>
      <c r="G30206" s="10">
        <v>4002.2537507930401</v>
      </c>
      <c r="H30206" s="11">
        <v>3.6666456723984199E-2</v>
      </c>
    </row>
    <row r="30207" spans="1:8" x14ac:dyDescent="0.3">
      <c r="A30207" s="9" t="s">
        <v>12451</v>
      </c>
      <c r="B30207" s="9">
        <v>37</v>
      </c>
      <c r="C30207">
        <v>18339</v>
      </c>
      <c r="D30207">
        <v>3799999</v>
      </c>
      <c r="E30207" t="s">
        <v>12843</v>
      </c>
      <c r="F30207" t="s">
        <v>13034</v>
      </c>
      <c r="G30207" s="10">
        <v>406.079077233296</v>
      </c>
      <c r="H30207" s="11">
        <v>1.52414922205943E-2</v>
      </c>
    </row>
    <row r="30208" spans="1:8" x14ac:dyDescent="0.3">
      <c r="A30208" s="9" t="s">
        <v>12451</v>
      </c>
      <c r="B30208" s="9">
        <v>37</v>
      </c>
      <c r="C30208">
        <v>3046</v>
      </c>
      <c r="D30208">
        <v>3799999</v>
      </c>
      <c r="E30208" t="s">
        <v>12621</v>
      </c>
      <c r="F30208" t="s">
        <v>12521</v>
      </c>
      <c r="G30208" s="10">
        <v>7152.44351866749</v>
      </c>
      <c r="H30208" s="11">
        <v>6.1527824892857698E-3</v>
      </c>
    </row>
    <row r="30209" spans="1:8" x14ac:dyDescent="0.3">
      <c r="A30209" s="9" t="s">
        <v>12451</v>
      </c>
      <c r="B30209" s="9">
        <v>37</v>
      </c>
      <c r="C30209">
        <v>6640</v>
      </c>
      <c r="D30209">
        <v>3799999</v>
      </c>
      <c r="E30209" t="s">
        <v>12621</v>
      </c>
      <c r="F30209" t="s">
        <v>12957</v>
      </c>
      <c r="G30209" s="10">
        <v>5509.1969172603904</v>
      </c>
      <c r="H30209" s="11">
        <v>0.18771967143452301</v>
      </c>
    </row>
    <row r="30210" spans="1:8" x14ac:dyDescent="0.3">
      <c r="A30210" s="9" t="s">
        <v>12451</v>
      </c>
      <c r="B30210" s="9">
        <v>37</v>
      </c>
      <c r="C30210">
        <v>9837</v>
      </c>
      <c r="D30210">
        <v>3799999</v>
      </c>
      <c r="E30210" t="s">
        <v>12621</v>
      </c>
      <c r="F30210" t="s">
        <v>12987</v>
      </c>
      <c r="G30210" s="10">
        <v>3308.2221342333701</v>
      </c>
      <c r="H30210" s="11">
        <v>4.7790794016921802E-2</v>
      </c>
    </row>
    <row r="30211" spans="1:8" x14ac:dyDescent="0.3">
      <c r="A30211" s="9" t="s">
        <v>12451</v>
      </c>
      <c r="B30211" s="9">
        <v>37</v>
      </c>
      <c r="C30211">
        <v>18957</v>
      </c>
      <c r="D30211">
        <v>3799999</v>
      </c>
      <c r="E30211" t="s">
        <v>12621</v>
      </c>
      <c r="F30211" t="s">
        <v>3998</v>
      </c>
      <c r="G30211" s="10">
        <v>2030.33943905605</v>
      </c>
      <c r="H30211" s="11">
        <v>9.8579308557780701E-2</v>
      </c>
    </row>
    <row r="30212" spans="1:8" x14ac:dyDescent="0.3">
      <c r="A30212" s="9" t="s">
        <v>12451</v>
      </c>
      <c r="B30212" s="9">
        <v>37</v>
      </c>
      <c r="C30212">
        <v>5416</v>
      </c>
      <c r="D30212">
        <v>3799999</v>
      </c>
      <c r="E30212" t="s">
        <v>12623</v>
      </c>
      <c r="F30212" t="s">
        <v>12803</v>
      </c>
      <c r="G30212" s="10">
        <v>8492.4475455615302</v>
      </c>
      <c r="H30212" s="11">
        <v>5.0855324141062296E-3</v>
      </c>
    </row>
    <row r="30213" spans="1:8" x14ac:dyDescent="0.3">
      <c r="A30213" s="9" t="s">
        <v>12451</v>
      </c>
      <c r="B30213" s="9">
        <v>37</v>
      </c>
      <c r="C30213">
        <v>19981</v>
      </c>
      <c r="D30213">
        <v>3799999</v>
      </c>
      <c r="E30213" t="s">
        <v>12623</v>
      </c>
      <c r="F30213" t="s">
        <v>13058</v>
      </c>
      <c r="G30213" s="10">
        <v>2474.0233096750399</v>
      </c>
      <c r="H30213" s="11">
        <v>6.3584859792722603E-2</v>
      </c>
    </row>
    <row r="30214" spans="1:8" x14ac:dyDescent="0.3">
      <c r="A30214" s="9" t="s">
        <v>12451</v>
      </c>
      <c r="B30214" s="9">
        <v>37</v>
      </c>
      <c r="C30214">
        <v>3046</v>
      </c>
      <c r="D30214">
        <v>3799999</v>
      </c>
      <c r="E30214" t="s">
        <v>12623</v>
      </c>
      <c r="F30214" t="s">
        <v>12521</v>
      </c>
      <c r="G30214" s="10">
        <v>2421.9915847102602</v>
      </c>
      <c r="H30214" s="11">
        <v>2.0834820118060902E-3</v>
      </c>
    </row>
    <row r="30215" spans="1:8" x14ac:dyDescent="0.3">
      <c r="A30215" s="9" t="s">
        <v>12451</v>
      </c>
      <c r="B30215" s="9">
        <v>37</v>
      </c>
      <c r="C30215">
        <v>15023</v>
      </c>
      <c r="D30215">
        <v>3799999</v>
      </c>
      <c r="E30215" t="s">
        <v>12623</v>
      </c>
      <c r="F30215" t="s">
        <v>13005</v>
      </c>
      <c r="G30215" s="10">
        <v>1852.10830329429</v>
      </c>
      <c r="H30215" s="11">
        <v>6.6483893434356206E-2</v>
      </c>
    </row>
    <row r="30216" spans="1:8" x14ac:dyDescent="0.3">
      <c r="A30216" s="9" t="s">
        <v>12451</v>
      </c>
      <c r="B30216" s="9">
        <v>37</v>
      </c>
      <c r="C30216">
        <v>3046</v>
      </c>
      <c r="D30216">
        <v>3799999</v>
      </c>
      <c r="E30216" t="s">
        <v>12628</v>
      </c>
      <c r="F30216" t="s">
        <v>12521</v>
      </c>
      <c r="G30216" s="10">
        <v>3793.68925234777</v>
      </c>
      <c r="H30216" s="11">
        <v>3.2634644007626598E-3</v>
      </c>
    </row>
    <row r="30217" spans="1:8" x14ac:dyDescent="0.3">
      <c r="A30217" s="9" t="s">
        <v>12451</v>
      </c>
      <c r="B30217" s="9">
        <v>37</v>
      </c>
      <c r="C30217">
        <v>18466</v>
      </c>
      <c r="D30217">
        <v>3799999</v>
      </c>
      <c r="E30217" t="s">
        <v>12628</v>
      </c>
      <c r="F30217" t="s">
        <v>13036</v>
      </c>
      <c r="G30217" s="10">
        <v>1509.9169556392501</v>
      </c>
      <c r="H30217" s="11">
        <v>0.30877647354585902</v>
      </c>
    </row>
    <row r="30218" spans="1:8" x14ac:dyDescent="0.3">
      <c r="A30218" s="9" t="s">
        <v>12451</v>
      </c>
      <c r="B30218" s="9">
        <v>37</v>
      </c>
      <c r="C30218">
        <v>5656</v>
      </c>
      <c r="D30218">
        <v>3799999</v>
      </c>
      <c r="E30218" t="s">
        <v>12628</v>
      </c>
      <c r="F30218" t="s">
        <v>12953</v>
      </c>
      <c r="G30218" s="10">
        <v>1488.96624263791</v>
      </c>
      <c r="H30218" s="11">
        <v>0.14359786311485301</v>
      </c>
    </row>
    <row r="30219" spans="1:8" x14ac:dyDescent="0.3">
      <c r="A30219" s="9" t="s">
        <v>12451</v>
      </c>
      <c r="B30219" s="9">
        <v>37</v>
      </c>
      <c r="C30219">
        <v>19876</v>
      </c>
      <c r="D30219">
        <v>3799999</v>
      </c>
      <c r="E30219" t="s">
        <v>12628</v>
      </c>
      <c r="F30219" t="s">
        <v>13042</v>
      </c>
      <c r="G30219" s="10">
        <v>1295.4794651995601</v>
      </c>
      <c r="H30219" s="11">
        <v>1.26909498055384E-2</v>
      </c>
    </row>
    <row r="30220" spans="1:8" x14ac:dyDescent="0.3">
      <c r="A30220" s="9" t="s">
        <v>12451</v>
      </c>
      <c r="B30220" s="9">
        <v>37</v>
      </c>
      <c r="C30220">
        <v>16226</v>
      </c>
      <c r="D30220">
        <v>3799999</v>
      </c>
      <c r="E30220" t="s">
        <v>12628</v>
      </c>
      <c r="F30220" t="s">
        <v>13028</v>
      </c>
      <c r="G30220" s="10">
        <v>513.23559077766902</v>
      </c>
      <c r="H30220" s="11">
        <v>2.1566332917794299E-2</v>
      </c>
    </row>
    <row r="30221" spans="1:8" x14ac:dyDescent="0.3">
      <c r="A30221" s="9" t="s">
        <v>12451</v>
      </c>
      <c r="B30221" s="9">
        <v>37</v>
      </c>
      <c r="C30221">
        <v>14857</v>
      </c>
      <c r="D30221">
        <v>3799999</v>
      </c>
      <c r="E30221" t="s">
        <v>12628</v>
      </c>
      <c r="F30221" t="s">
        <v>13004</v>
      </c>
      <c r="G30221" s="10">
        <v>321.40639108726702</v>
      </c>
      <c r="H30221" s="11">
        <v>4.4137103966941399E-2</v>
      </c>
    </row>
    <row r="30222" spans="1:8" x14ac:dyDescent="0.3">
      <c r="A30222" s="9" t="s">
        <v>12451</v>
      </c>
      <c r="B30222" s="9">
        <v>37</v>
      </c>
      <c r="C30222">
        <v>7978</v>
      </c>
      <c r="D30222">
        <v>3799999</v>
      </c>
      <c r="E30222" t="s">
        <v>12628</v>
      </c>
      <c r="F30222" t="s">
        <v>12964</v>
      </c>
      <c r="G30222" s="10">
        <v>148.46453439431599</v>
      </c>
      <c r="H30222" s="11">
        <v>1.4112598326455899E-2</v>
      </c>
    </row>
    <row r="30223" spans="1:8" x14ac:dyDescent="0.3">
      <c r="A30223" s="9" t="s">
        <v>12451</v>
      </c>
      <c r="B30223" s="9">
        <v>37</v>
      </c>
      <c r="C30223">
        <v>5416</v>
      </c>
      <c r="D30223">
        <v>3799999</v>
      </c>
      <c r="E30223" t="s">
        <v>3309</v>
      </c>
      <c r="F30223" t="s">
        <v>12803</v>
      </c>
      <c r="G30223" s="10">
        <v>18090.645241551101</v>
      </c>
      <c r="H30223" s="11">
        <v>1.08332211973552E-2</v>
      </c>
    </row>
    <row r="30224" spans="1:8" x14ac:dyDescent="0.3">
      <c r="A30224" s="9" t="s">
        <v>12451</v>
      </c>
      <c r="B30224" s="9">
        <v>37</v>
      </c>
      <c r="C30224">
        <v>21632</v>
      </c>
      <c r="D30224">
        <v>3799999</v>
      </c>
      <c r="E30224" t="s">
        <v>3309</v>
      </c>
      <c r="F30224" t="s">
        <v>13062</v>
      </c>
      <c r="G30224" s="10">
        <v>4344.1778751279298</v>
      </c>
      <c r="H30224" s="11">
        <v>3.9798978270207203E-2</v>
      </c>
    </row>
    <row r="30225" spans="1:8" x14ac:dyDescent="0.3">
      <c r="A30225" s="9" t="s">
        <v>12451</v>
      </c>
      <c r="B30225" s="9">
        <v>37</v>
      </c>
      <c r="C30225">
        <v>18339</v>
      </c>
      <c r="D30225">
        <v>3799999</v>
      </c>
      <c r="E30225" t="s">
        <v>3309</v>
      </c>
      <c r="F30225" t="s">
        <v>13034</v>
      </c>
      <c r="G30225" s="10">
        <v>1409.53368407741</v>
      </c>
      <c r="H30225" s="11">
        <v>5.29044658663596E-2</v>
      </c>
    </row>
    <row r="30226" spans="1:8" x14ac:dyDescent="0.3">
      <c r="A30226" s="9" t="s">
        <v>12451</v>
      </c>
      <c r="B30226" s="9">
        <v>37</v>
      </c>
      <c r="C30226">
        <v>3046</v>
      </c>
      <c r="D30226">
        <v>3799999</v>
      </c>
      <c r="E30226" t="s">
        <v>227</v>
      </c>
      <c r="F30226" t="s">
        <v>12521</v>
      </c>
      <c r="G30226" s="10">
        <v>16193.705834717701</v>
      </c>
      <c r="H30226" s="11">
        <v>1.3930393079854501E-2</v>
      </c>
    </row>
    <row r="30227" spans="1:8" x14ac:dyDescent="0.3">
      <c r="A30227" s="9" t="s">
        <v>12451</v>
      </c>
      <c r="B30227" s="9">
        <v>37</v>
      </c>
      <c r="C30227">
        <v>19981</v>
      </c>
      <c r="D30227">
        <v>3799999</v>
      </c>
      <c r="E30227" t="s">
        <v>227</v>
      </c>
      <c r="F30227" t="s">
        <v>13058</v>
      </c>
      <c r="G30227" s="10">
        <v>5191.7735401893597</v>
      </c>
      <c r="H30227" s="11">
        <v>0.13343374386875401</v>
      </c>
    </row>
    <row r="30228" spans="1:8" x14ac:dyDescent="0.3">
      <c r="A30228" s="9" t="s">
        <v>12451</v>
      </c>
      <c r="B30228" s="9">
        <v>37</v>
      </c>
      <c r="C30228">
        <v>7978</v>
      </c>
      <c r="D30228">
        <v>3799999</v>
      </c>
      <c r="E30228" t="s">
        <v>227</v>
      </c>
      <c r="F30228" t="s">
        <v>12964</v>
      </c>
      <c r="G30228" s="10">
        <v>1203.5946297763301</v>
      </c>
      <c r="H30228" s="11">
        <v>0.114410135910298</v>
      </c>
    </row>
    <row r="30229" spans="1:8" x14ac:dyDescent="0.3">
      <c r="A30229" s="9" t="s">
        <v>12451</v>
      </c>
      <c r="B30229" s="9">
        <v>37</v>
      </c>
      <c r="C30229">
        <v>5416</v>
      </c>
      <c r="D30229">
        <v>3799999</v>
      </c>
      <c r="E30229" t="s">
        <v>12865</v>
      </c>
      <c r="F30229" t="s">
        <v>12803</v>
      </c>
      <c r="G30229" s="10">
        <v>20454.4749119894</v>
      </c>
      <c r="H30229" s="11">
        <v>1.2248753332931701E-2</v>
      </c>
    </row>
    <row r="30230" spans="1:8" x14ac:dyDescent="0.3">
      <c r="A30230" s="9" t="s">
        <v>12451</v>
      </c>
      <c r="B30230" s="9">
        <v>37</v>
      </c>
      <c r="C30230">
        <v>16496</v>
      </c>
      <c r="D30230">
        <v>3799999</v>
      </c>
      <c r="E30230" t="s">
        <v>12865</v>
      </c>
      <c r="F30230" t="s">
        <v>13029</v>
      </c>
      <c r="G30230" s="10">
        <v>7291.6060363827501</v>
      </c>
      <c r="H30230" s="11">
        <v>0.114586636646804</v>
      </c>
    </row>
    <row r="30231" spans="1:8" x14ac:dyDescent="0.3">
      <c r="A30231" s="9" t="s">
        <v>12451</v>
      </c>
      <c r="B30231" s="9">
        <v>37</v>
      </c>
      <c r="C30231">
        <v>7027</v>
      </c>
      <c r="D30231">
        <v>3799999</v>
      </c>
      <c r="E30231" t="s">
        <v>12865</v>
      </c>
      <c r="F30231" t="s">
        <v>12960</v>
      </c>
      <c r="G30231" s="10">
        <v>2753.6454074093299</v>
      </c>
      <c r="H30231" s="11">
        <v>0.115138209040363</v>
      </c>
    </row>
    <row r="30232" spans="1:8" x14ac:dyDescent="0.3">
      <c r="A30232" s="9" t="s">
        <v>12451</v>
      </c>
      <c r="B30232" s="9">
        <v>37</v>
      </c>
      <c r="C30232">
        <v>21632</v>
      </c>
      <c r="D30232">
        <v>3799999</v>
      </c>
      <c r="E30232" t="s">
        <v>12865</v>
      </c>
      <c r="F30232" t="s">
        <v>13062</v>
      </c>
      <c r="G30232" s="10">
        <v>1708.7935898046701</v>
      </c>
      <c r="H30232" s="11">
        <v>1.5655030918111899E-2</v>
      </c>
    </row>
    <row r="30233" spans="1:8" x14ac:dyDescent="0.3">
      <c r="A30233" s="9" t="s">
        <v>12451</v>
      </c>
      <c r="B30233" s="9">
        <v>37</v>
      </c>
      <c r="C30233">
        <v>10324</v>
      </c>
      <c r="D30233">
        <v>3799999</v>
      </c>
      <c r="E30233" t="s">
        <v>12865</v>
      </c>
      <c r="F30233" t="s">
        <v>12988</v>
      </c>
      <c r="G30233" s="10">
        <v>86.165396899103698</v>
      </c>
      <c r="H30233" s="11">
        <v>2.1514456154582699E-2</v>
      </c>
    </row>
    <row r="30234" spans="1:8" x14ac:dyDescent="0.3">
      <c r="A30234" s="9" t="s">
        <v>12451</v>
      </c>
      <c r="B30234" s="9">
        <v>37</v>
      </c>
      <c r="C30234">
        <v>19876</v>
      </c>
      <c r="D30234">
        <v>3799999</v>
      </c>
      <c r="E30234" t="s">
        <v>12463</v>
      </c>
      <c r="F30234" t="s">
        <v>13042</v>
      </c>
      <c r="G30234" s="10">
        <v>3154.9882940287698</v>
      </c>
      <c r="H30234" s="11">
        <v>3.0907319762426898E-2</v>
      </c>
    </row>
    <row r="30235" spans="1:8" x14ac:dyDescent="0.3">
      <c r="A30235" s="9" t="s">
        <v>12451</v>
      </c>
      <c r="B30235" s="9">
        <v>37</v>
      </c>
      <c r="C30235">
        <v>16101</v>
      </c>
      <c r="D30235">
        <v>3799999</v>
      </c>
      <c r="E30235" t="s">
        <v>12463</v>
      </c>
      <c r="F30235" t="s">
        <v>13009</v>
      </c>
      <c r="G30235" s="10">
        <v>1283.6971098091699</v>
      </c>
      <c r="H30235" s="11">
        <v>0.104230034898439</v>
      </c>
    </row>
    <row r="30236" spans="1:8" x14ac:dyDescent="0.3">
      <c r="A30236" s="9" t="s">
        <v>12451</v>
      </c>
      <c r="B30236" s="9">
        <v>37</v>
      </c>
      <c r="C30236">
        <v>240</v>
      </c>
      <c r="D30236">
        <v>3799999</v>
      </c>
      <c r="E30236" t="s">
        <v>12463</v>
      </c>
      <c r="F30236" t="s">
        <v>12457</v>
      </c>
      <c r="G30236" s="10">
        <v>443.88143753853001</v>
      </c>
      <c r="H30236" s="11">
        <v>3.8447937422133399E-2</v>
      </c>
    </row>
    <row r="30237" spans="1:8" x14ac:dyDescent="0.3">
      <c r="A30237" s="9" t="s">
        <v>12451</v>
      </c>
      <c r="B30237" s="9">
        <v>37</v>
      </c>
      <c r="C30237">
        <v>5416</v>
      </c>
      <c r="D30237">
        <v>3799999</v>
      </c>
      <c r="E30237" t="s">
        <v>1412</v>
      </c>
      <c r="F30237" t="s">
        <v>12803</v>
      </c>
      <c r="G30237" s="10">
        <v>5170.6279510926897</v>
      </c>
      <c r="H30237" s="11">
        <v>3.0963271666374398E-3</v>
      </c>
    </row>
    <row r="30238" spans="1:8" x14ac:dyDescent="0.3">
      <c r="A30238" s="9" t="s">
        <v>12451</v>
      </c>
      <c r="B30238" s="9">
        <v>37</v>
      </c>
      <c r="C30238">
        <v>3046</v>
      </c>
      <c r="D30238">
        <v>3799999</v>
      </c>
      <c r="E30238" t="s">
        <v>12638</v>
      </c>
      <c r="F30238" t="s">
        <v>12521</v>
      </c>
      <c r="G30238" s="10">
        <v>8552.3227890082599</v>
      </c>
      <c r="H30238" s="11">
        <v>7.35700768018549E-3</v>
      </c>
    </row>
    <row r="30239" spans="1:8" x14ac:dyDescent="0.3">
      <c r="A30239" s="9" t="s">
        <v>12451</v>
      </c>
      <c r="B30239" s="9">
        <v>37</v>
      </c>
      <c r="C30239">
        <v>19981</v>
      </c>
      <c r="D30239">
        <v>3799999</v>
      </c>
      <c r="E30239" t="s">
        <v>12638</v>
      </c>
      <c r="F30239" t="s">
        <v>13058</v>
      </c>
      <c r="G30239" s="10">
        <v>2665.6778368402902</v>
      </c>
      <c r="H30239" s="11">
        <v>6.8510571765922804E-2</v>
      </c>
    </row>
    <row r="30240" spans="1:8" x14ac:dyDescent="0.3">
      <c r="A30240" s="9" t="s">
        <v>12451</v>
      </c>
      <c r="B30240" s="9">
        <v>37</v>
      </c>
      <c r="C30240">
        <v>5416</v>
      </c>
      <c r="D30240">
        <v>3799999</v>
      </c>
      <c r="E30240" t="s">
        <v>12638</v>
      </c>
      <c r="F30240" t="s">
        <v>12803</v>
      </c>
      <c r="G30240" s="10">
        <v>2026.27739495983</v>
      </c>
      <c r="H30240" s="11">
        <v>1.21339570444854E-3</v>
      </c>
    </row>
    <row r="30241" spans="1:8" x14ac:dyDescent="0.3">
      <c r="A30241" s="9" t="s">
        <v>12451</v>
      </c>
      <c r="B30241" s="9">
        <v>37</v>
      </c>
      <c r="C30241">
        <v>15023</v>
      </c>
      <c r="D30241">
        <v>3799999</v>
      </c>
      <c r="E30241" t="s">
        <v>12638</v>
      </c>
      <c r="F30241" t="s">
        <v>13005</v>
      </c>
      <c r="G30241" s="10">
        <v>781.10199523500796</v>
      </c>
      <c r="H30241" s="11">
        <v>2.8038696074198E-2</v>
      </c>
    </row>
    <row r="30242" spans="1:8" x14ac:dyDescent="0.3">
      <c r="A30242" s="9" t="s">
        <v>12451</v>
      </c>
      <c r="B30242" s="9">
        <v>37</v>
      </c>
      <c r="C30242">
        <v>12260</v>
      </c>
      <c r="D30242">
        <v>3799999</v>
      </c>
      <c r="E30242" t="s">
        <v>12638</v>
      </c>
      <c r="F30242" t="s">
        <v>12994</v>
      </c>
      <c r="G30242" s="10">
        <v>14.029971596819699</v>
      </c>
      <c r="H30242" s="11">
        <v>0.109609153100154</v>
      </c>
    </row>
    <row r="30243" spans="1:8" x14ac:dyDescent="0.3">
      <c r="A30243" s="9" t="s">
        <v>12451</v>
      </c>
      <c r="B30243" s="9">
        <v>37</v>
      </c>
      <c r="C30243">
        <v>3046</v>
      </c>
      <c r="D30243">
        <v>3799999</v>
      </c>
      <c r="E30243" t="s">
        <v>243</v>
      </c>
      <c r="F30243" t="s">
        <v>12521</v>
      </c>
      <c r="G30243" s="10">
        <v>4777.9431737642999</v>
      </c>
      <c r="H30243" s="11">
        <v>4.11015410574207E-3</v>
      </c>
    </row>
    <row r="30244" spans="1:8" x14ac:dyDescent="0.3">
      <c r="A30244" s="9" t="s">
        <v>12451</v>
      </c>
      <c r="B30244" s="9">
        <v>37</v>
      </c>
      <c r="C30244">
        <v>14857</v>
      </c>
      <c r="D30244">
        <v>3799999</v>
      </c>
      <c r="E30244" t="s">
        <v>243</v>
      </c>
      <c r="F30244" t="s">
        <v>13004</v>
      </c>
      <c r="G30244" s="10">
        <v>1478.32470310851</v>
      </c>
      <c r="H30244" s="11">
        <v>0.20301080789735201</v>
      </c>
    </row>
    <row r="30245" spans="1:8" x14ac:dyDescent="0.3">
      <c r="A30245" s="9" t="s">
        <v>12451</v>
      </c>
      <c r="B30245" s="9">
        <v>37</v>
      </c>
      <c r="C30245">
        <v>18957</v>
      </c>
      <c r="D30245">
        <v>3799999</v>
      </c>
      <c r="E30245" t="s">
        <v>243</v>
      </c>
      <c r="F30245" t="s">
        <v>3998</v>
      </c>
      <c r="G30245" s="10">
        <v>551.39236712456295</v>
      </c>
      <c r="H30245" s="11">
        <v>2.67718181746243E-2</v>
      </c>
    </row>
    <row r="30246" spans="1:8" x14ac:dyDescent="0.3">
      <c r="A30246" s="9" t="s">
        <v>12451</v>
      </c>
      <c r="B30246" s="9">
        <v>37</v>
      </c>
      <c r="C30246">
        <v>5416</v>
      </c>
      <c r="D30246">
        <v>3799999</v>
      </c>
      <c r="E30246" t="s">
        <v>12875</v>
      </c>
      <c r="F30246" t="s">
        <v>12803</v>
      </c>
      <c r="G30246" s="10">
        <v>34907.7280929189</v>
      </c>
      <c r="H30246" s="11">
        <v>2.0903795021039201E-2</v>
      </c>
    </row>
    <row r="30247" spans="1:8" x14ac:dyDescent="0.3">
      <c r="A30247" s="9" t="s">
        <v>12451</v>
      </c>
      <c r="B30247" s="9">
        <v>37</v>
      </c>
      <c r="C30247">
        <v>21632</v>
      </c>
      <c r="D30247">
        <v>3799999</v>
      </c>
      <c r="E30247" t="s">
        <v>12875</v>
      </c>
      <c r="F30247" t="s">
        <v>13062</v>
      </c>
      <c r="G30247" s="10">
        <v>657.30826840578504</v>
      </c>
      <c r="H30247" s="11">
        <v>6.0218983299202503E-3</v>
      </c>
    </row>
    <row r="30248" spans="1:8" x14ac:dyDescent="0.3">
      <c r="A30248" s="9" t="s">
        <v>12451</v>
      </c>
      <c r="B30248" s="9">
        <v>37</v>
      </c>
      <c r="C30248">
        <v>8571</v>
      </c>
      <c r="D30248">
        <v>3799999</v>
      </c>
      <c r="E30248" t="s">
        <v>12875</v>
      </c>
      <c r="F30248" t="s">
        <v>12985</v>
      </c>
      <c r="G30248" s="10">
        <v>491.207135552826</v>
      </c>
      <c r="H30248" s="11">
        <v>1.37504446869755E-2</v>
      </c>
    </row>
    <row r="30249" spans="1:8" x14ac:dyDescent="0.3">
      <c r="A30249" s="9" t="s">
        <v>12451</v>
      </c>
      <c r="B30249" s="9">
        <v>37</v>
      </c>
      <c r="C30249">
        <v>19876</v>
      </c>
      <c r="D30249">
        <v>3799999</v>
      </c>
      <c r="E30249" t="s">
        <v>12974</v>
      </c>
      <c r="F30249" t="s">
        <v>13042</v>
      </c>
      <c r="G30249" s="10">
        <v>5549.8769802557199</v>
      </c>
      <c r="H30249" s="11">
        <v>5.4368449732616099E-2</v>
      </c>
    </row>
    <row r="30250" spans="1:8" x14ac:dyDescent="0.3">
      <c r="A30250" s="9" t="s">
        <v>12451</v>
      </c>
      <c r="B30250" s="9">
        <v>37</v>
      </c>
      <c r="C30250">
        <v>3046</v>
      </c>
      <c r="D30250">
        <v>3799999</v>
      </c>
      <c r="E30250" t="s">
        <v>12974</v>
      </c>
      <c r="F30250" t="s">
        <v>12521</v>
      </c>
      <c r="G30250" s="10">
        <v>5457.6821511521402</v>
      </c>
      <c r="H30250" s="11">
        <v>4.69488938766934E-3</v>
      </c>
    </row>
    <row r="30251" spans="1:8" x14ac:dyDescent="0.3">
      <c r="A30251" s="9" t="s">
        <v>12451</v>
      </c>
      <c r="B30251" s="9">
        <v>37</v>
      </c>
      <c r="C30251">
        <v>7978</v>
      </c>
      <c r="D30251">
        <v>3799999</v>
      </c>
      <c r="E30251" t="s">
        <v>12974</v>
      </c>
      <c r="F30251" t="s">
        <v>12964</v>
      </c>
      <c r="G30251" s="10">
        <v>2344.3689899287301</v>
      </c>
      <c r="H30251" s="11">
        <v>0.22284876330121001</v>
      </c>
    </row>
    <row r="30252" spans="1:8" x14ac:dyDescent="0.3">
      <c r="A30252" s="9" t="s">
        <v>12451</v>
      </c>
      <c r="B30252" s="9">
        <v>37</v>
      </c>
      <c r="C30252">
        <v>16101</v>
      </c>
      <c r="D30252">
        <v>3799999</v>
      </c>
      <c r="E30252" t="s">
        <v>12974</v>
      </c>
      <c r="F30252" t="s">
        <v>13009</v>
      </c>
      <c r="G30252" s="10">
        <v>1155.0044463516199</v>
      </c>
      <c r="H30252" s="11">
        <v>9.3780809219846203E-2</v>
      </c>
    </row>
    <row r="30253" spans="1:8" x14ac:dyDescent="0.3">
      <c r="A30253" s="9" t="s">
        <v>12451</v>
      </c>
      <c r="B30253" s="9">
        <v>37</v>
      </c>
      <c r="C30253">
        <v>5656</v>
      </c>
      <c r="D30253">
        <v>3799999</v>
      </c>
      <c r="E30253" t="s">
        <v>12974</v>
      </c>
      <c r="F30253" t="s">
        <v>12953</v>
      </c>
      <c r="G30253" s="10">
        <v>173.54384624823501</v>
      </c>
      <c r="H30253" s="11">
        <v>1.6736796822088399E-2</v>
      </c>
    </row>
    <row r="30254" spans="1:8" x14ac:dyDescent="0.3">
      <c r="A30254" s="9" t="s">
        <v>12451</v>
      </c>
      <c r="B30254" s="9">
        <v>37</v>
      </c>
      <c r="C30254">
        <v>3046</v>
      </c>
      <c r="D30254">
        <v>3799999</v>
      </c>
      <c r="E30254" t="s">
        <v>12648</v>
      </c>
      <c r="F30254" t="s">
        <v>12521</v>
      </c>
      <c r="G30254" s="10">
        <v>20736.3843382413</v>
      </c>
      <c r="H30254" s="11">
        <v>1.78381642741305E-2</v>
      </c>
    </row>
    <row r="30255" spans="1:8" x14ac:dyDescent="0.3">
      <c r="A30255" s="9" t="s">
        <v>12451</v>
      </c>
      <c r="B30255" s="9">
        <v>37</v>
      </c>
      <c r="C30255">
        <v>17572</v>
      </c>
      <c r="D30255">
        <v>3799999</v>
      </c>
      <c r="E30255" t="s">
        <v>12648</v>
      </c>
      <c r="F30255" t="s">
        <v>13032</v>
      </c>
      <c r="G30255" s="10">
        <v>11304.4287948653</v>
      </c>
      <c r="H30255" s="11">
        <v>0.27415974571011997</v>
      </c>
    </row>
    <row r="30256" spans="1:8" x14ac:dyDescent="0.3">
      <c r="A30256" s="9" t="s">
        <v>12451</v>
      </c>
      <c r="B30256" s="9">
        <v>37</v>
      </c>
      <c r="C30256">
        <v>3250</v>
      </c>
      <c r="D30256">
        <v>3799999</v>
      </c>
      <c r="E30256" t="s">
        <v>12648</v>
      </c>
      <c r="F30256" t="s">
        <v>12798</v>
      </c>
      <c r="G30256" s="10">
        <v>5364.4466692082497</v>
      </c>
      <c r="H30256" s="11">
        <v>0.26787409713413801</v>
      </c>
    </row>
    <row r="30257" spans="1:8" x14ac:dyDescent="0.3">
      <c r="A30257" s="9" t="s">
        <v>12451</v>
      </c>
      <c r="B30257" s="9">
        <v>37</v>
      </c>
      <c r="C30257">
        <v>3046</v>
      </c>
      <c r="D30257">
        <v>3799999</v>
      </c>
      <c r="E30257" t="s">
        <v>12653</v>
      </c>
      <c r="F30257" t="s">
        <v>12521</v>
      </c>
      <c r="G30257" s="10">
        <v>14650.862512043001</v>
      </c>
      <c r="H30257" s="11">
        <v>1.2603185202618101E-2</v>
      </c>
    </row>
    <row r="30258" spans="1:8" x14ac:dyDescent="0.3">
      <c r="A30258" s="9" t="s">
        <v>12451</v>
      </c>
      <c r="B30258" s="9">
        <v>37</v>
      </c>
      <c r="C30258">
        <v>8333</v>
      </c>
      <c r="D30258">
        <v>3799999</v>
      </c>
      <c r="E30258" t="s">
        <v>12653</v>
      </c>
      <c r="F30258" t="s">
        <v>3914</v>
      </c>
      <c r="G30258" s="10">
        <v>3974.1468388906701</v>
      </c>
      <c r="H30258" s="11">
        <v>0.15428786547444101</v>
      </c>
    </row>
    <row r="30259" spans="1:8" x14ac:dyDescent="0.3">
      <c r="A30259" s="9" t="s">
        <v>12451</v>
      </c>
      <c r="B30259" s="9">
        <v>37</v>
      </c>
      <c r="C30259">
        <v>5416</v>
      </c>
      <c r="D30259">
        <v>3799999</v>
      </c>
      <c r="E30259" t="s">
        <v>12653</v>
      </c>
      <c r="F30259" t="s">
        <v>12803</v>
      </c>
      <c r="G30259" s="10">
        <v>2992.0996291309202</v>
      </c>
      <c r="H30259" s="11">
        <v>1.7917590386687999E-3</v>
      </c>
    </row>
    <row r="30260" spans="1:8" x14ac:dyDescent="0.3">
      <c r="A30260" s="9" t="s">
        <v>12451</v>
      </c>
      <c r="B30260" s="9">
        <v>37</v>
      </c>
      <c r="C30260">
        <v>6784</v>
      </c>
      <c r="D30260">
        <v>3799999</v>
      </c>
      <c r="E30260" t="s">
        <v>12653</v>
      </c>
      <c r="F30260" t="s">
        <v>12959</v>
      </c>
      <c r="G30260" s="10">
        <v>2509.8068643762399</v>
      </c>
      <c r="H30260" s="11">
        <v>7.4805724549976096E-2</v>
      </c>
    </row>
    <row r="30261" spans="1:8" x14ac:dyDescent="0.3">
      <c r="A30261" s="9" t="s">
        <v>12451</v>
      </c>
      <c r="B30261" s="9">
        <v>37</v>
      </c>
      <c r="C30261">
        <v>5416</v>
      </c>
      <c r="D30261">
        <v>3799999</v>
      </c>
      <c r="E30261" t="s">
        <v>6494</v>
      </c>
      <c r="F30261" t="s">
        <v>12803</v>
      </c>
      <c r="G30261" s="10">
        <v>32171.093414446801</v>
      </c>
      <c r="H30261" s="11">
        <v>1.9265016060289498E-2</v>
      </c>
    </row>
    <row r="30262" spans="1:8" x14ac:dyDescent="0.3">
      <c r="A30262" s="9" t="s">
        <v>12451</v>
      </c>
      <c r="B30262" s="9">
        <v>37</v>
      </c>
      <c r="C30262">
        <v>3046</v>
      </c>
      <c r="D30262">
        <v>3799999</v>
      </c>
      <c r="E30262" t="s">
        <v>6494</v>
      </c>
      <c r="F30262" t="s">
        <v>12521</v>
      </c>
      <c r="G30262" s="10">
        <v>2468.68270228249</v>
      </c>
      <c r="H30262" s="11">
        <v>2.1236473468910599E-3</v>
      </c>
    </row>
    <row r="30263" spans="1:8" x14ac:dyDescent="0.3">
      <c r="A30263" s="9" t="s">
        <v>12451</v>
      </c>
      <c r="B30263" s="9">
        <v>37</v>
      </c>
      <c r="C30263">
        <v>16496</v>
      </c>
      <c r="D30263">
        <v>3799999</v>
      </c>
      <c r="E30263" t="s">
        <v>6494</v>
      </c>
      <c r="F30263" t="s">
        <v>13029</v>
      </c>
      <c r="G30263" s="10">
        <v>1600.8178645681601</v>
      </c>
      <c r="H30263" s="11">
        <v>2.5156643689979601E-2</v>
      </c>
    </row>
    <row r="30264" spans="1:8" x14ac:dyDescent="0.3">
      <c r="A30264" s="9" t="s">
        <v>12451</v>
      </c>
      <c r="B30264" s="9">
        <v>37</v>
      </c>
      <c r="C30264">
        <v>19876</v>
      </c>
      <c r="D30264">
        <v>3799999</v>
      </c>
      <c r="E30264" t="s">
        <v>13020</v>
      </c>
      <c r="F30264" t="s">
        <v>13042</v>
      </c>
      <c r="G30264" s="10">
        <v>4630.8942218737102</v>
      </c>
      <c r="H30264" s="11">
        <v>4.5365787496681097E-2</v>
      </c>
    </row>
    <row r="30265" spans="1:8" x14ac:dyDescent="0.3">
      <c r="A30265" s="9" t="s">
        <v>12451</v>
      </c>
      <c r="B30265" s="9">
        <v>37</v>
      </c>
      <c r="C30265">
        <v>16101</v>
      </c>
      <c r="D30265">
        <v>3799999</v>
      </c>
      <c r="E30265" t="s">
        <v>13020</v>
      </c>
      <c r="F30265" t="s">
        <v>13009</v>
      </c>
      <c r="G30265" s="10">
        <v>1661.95157740273</v>
      </c>
      <c r="H30265" s="11">
        <v>0.13494247949031599</v>
      </c>
    </row>
    <row r="30266" spans="1:8" x14ac:dyDescent="0.3">
      <c r="A30266" s="9" t="s">
        <v>12451</v>
      </c>
      <c r="B30266" s="9">
        <v>37</v>
      </c>
      <c r="C30266">
        <v>11291</v>
      </c>
      <c r="D30266">
        <v>3799999</v>
      </c>
      <c r="E30266" t="s">
        <v>12658</v>
      </c>
      <c r="F30266" t="s">
        <v>12992</v>
      </c>
      <c r="G30266" s="10">
        <v>9381.4251846632596</v>
      </c>
      <c r="H30266" s="11">
        <v>0.16408838410898899</v>
      </c>
    </row>
    <row r="30267" spans="1:8" x14ac:dyDescent="0.3">
      <c r="A30267" s="9" t="s">
        <v>12451</v>
      </c>
      <c r="B30267" s="9">
        <v>37</v>
      </c>
      <c r="C30267">
        <v>3046</v>
      </c>
      <c r="D30267">
        <v>3799999</v>
      </c>
      <c r="E30267" t="s">
        <v>12658</v>
      </c>
      <c r="F30267" t="s">
        <v>12521</v>
      </c>
      <c r="G30267" s="10">
        <v>7672.2522308083499</v>
      </c>
      <c r="H30267" s="11">
        <v>6.5999401541440997E-3</v>
      </c>
    </row>
    <row r="30268" spans="1:8" x14ac:dyDescent="0.3">
      <c r="A30268" s="9" t="s">
        <v>12451</v>
      </c>
      <c r="B30268" s="9">
        <v>37</v>
      </c>
      <c r="C30268">
        <v>19108</v>
      </c>
      <c r="D30268">
        <v>3799999</v>
      </c>
      <c r="E30268" t="s">
        <v>13039</v>
      </c>
      <c r="F30268" t="s">
        <v>13038</v>
      </c>
      <c r="G30268" s="10">
        <v>3243.9844841578702</v>
      </c>
      <c r="H30268" s="11">
        <v>0.17497219439902201</v>
      </c>
    </row>
    <row r="30269" spans="1:8" x14ac:dyDescent="0.3">
      <c r="A30269" s="9" t="s">
        <v>12451</v>
      </c>
      <c r="B30269" s="9">
        <v>37</v>
      </c>
      <c r="C30269">
        <v>5416</v>
      </c>
      <c r="D30269">
        <v>3799999</v>
      </c>
      <c r="E30269" t="s">
        <v>12884</v>
      </c>
      <c r="F30269" t="s">
        <v>12803</v>
      </c>
      <c r="G30269" s="10">
        <v>27386.053288133899</v>
      </c>
      <c r="H30269" s="11">
        <v>1.6399590453053201E-2</v>
      </c>
    </row>
    <row r="30270" spans="1:8" x14ac:dyDescent="0.3">
      <c r="A30270" s="9" t="s">
        <v>12451</v>
      </c>
      <c r="B30270" s="9">
        <v>37</v>
      </c>
      <c r="C30270">
        <v>21632</v>
      </c>
      <c r="D30270">
        <v>3799999</v>
      </c>
      <c r="E30270" t="s">
        <v>12884</v>
      </c>
      <c r="F30270" t="s">
        <v>13062</v>
      </c>
      <c r="G30270" s="10">
        <v>11716.460488717001</v>
      </c>
      <c r="H30270" s="11">
        <v>0.107339793580726</v>
      </c>
    </row>
    <row r="30271" spans="1:8" x14ac:dyDescent="0.3">
      <c r="A30271" s="9" t="s">
        <v>12451</v>
      </c>
      <c r="B30271" s="9">
        <v>37</v>
      </c>
      <c r="C30271">
        <v>18022</v>
      </c>
      <c r="D30271">
        <v>3799999</v>
      </c>
      <c r="E30271" t="s">
        <v>12884</v>
      </c>
      <c r="F30271" t="s">
        <v>13033</v>
      </c>
      <c r="G30271" s="10">
        <v>3067.82852946602</v>
      </c>
      <c r="H30271" s="11">
        <v>0.28657903124390599</v>
      </c>
    </row>
    <row r="30272" spans="1:8" x14ac:dyDescent="0.3">
      <c r="A30272" s="9" t="s">
        <v>12451</v>
      </c>
      <c r="B30272" s="9">
        <v>37</v>
      </c>
      <c r="C30272">
        <v>5416</v>
      </c>
      <c r="D30272">
        <v>3799999</v>
      </c>
      <c r="E30272" t="s">
        <v>661</v>
      </c>
      <c r="F30272" t="s">
        <v>12803</v>
      </c>
      <c r="G30272" s="10">
        <v>15097.934285990599</v>
      </c>
      <c r="H30272" s="11">
        <v>9.0410960780770294E-3</v>
      </c>
    </row>
    <row r="30273" spans="1:8" x14ac:dyDescent="0.3">
      <c r="A30273" s="9" t="s">
        <v>12451</v>
      </c>
      <c r="B30273" s="9">
        <v>37</v>
      </c>
      <c r="C30273">
        <v>8333</v>
      </c>
      <c r="D30273">
        <v>3799999</v>
      </c>
      <c r="E30273" t="s">
        <v>661</v>
      </c>
      <c r="F30273" t="s">
        <v>3914</v>
      </c>
      <c r="G30273" s="10">
        <v>7991.2086780356804</v>
      </c>
      <c r="H30273" s="11">
        <v>0.31024181528207401</v>
      </c>
    </row>
    <row r="30274" spans="1:8" x14ac:dyDescent="0.3">
      <c r="A30274" s="9" t="s">
        <v>12451</v>
      </c>
      <c r="B30274" s="9">
        <v>37</v>
      </c>
      <c r="C30274">
        <v>3046</v>
      </c>
      <c r="D30274">
        <v>3799999</v>
      </c>
      <c r="E30274" t="s">
        <v>661</v>
      </c>
      <c r="F30274" t="s">
        <v>12521</v>
      </c>
      <c r="G30274" s="10">
        <v>680.50037915764301</v>
      </c>
      <c r="H30274" s="11">
        <v>5.8539026640415999E-4</v>
      </c>
    </row>
    <row r="30275" spans="1:8" x14ac:dyDescent="0.3">
      <c r="A30275" s="9" t="s">
        <v>12451</v>
      </c>
      <c r="B30275" s="9">
        <v>37</v>
      </c>
      <c r="C30275">
        <v>3046</v>
      </c>
      <c r="D30275">
        <v>3799999</v>
      </c>
      <c r="E30275" t="s">
        <v>12667</v>
      </c>
      <c r="F30275" t="s">
        <v>12521</v>
      </c>
      <c r="G30275" s="10">
        <v>38925.534612273303</v>
      </c>
      <c r="H30275" s="11">
        <v>3.34851085679179E-2</v>
      </c>
    </row>
    <row r="30276" spans="1:8" x14ac:dyDescent="0.3">
      <c r="A30276" s="9" t="s">
        <v>12451</v>
      </c>
      <c r="B30276" s="9">
        <v>37</v>
      </c>
      <c r="C30276">
        <v>18957</v>
      </c>
      <c r="D30276">
        <v>3799999</v>
      </c>
      <c r="E30276" t="s">
        <v>12667</v>
      </c>
      <c r="F30276" t="s">
        <v>3998</v>
      </c>
      <c r="G30276" s="10">
        <v>1796.78206939948</v>
      </c>
      <c r="H30276" s="11">
        <v>8.7239370236914193E-2</v>
      </c>
    </row>
    <row r="30277" spans="1:8" x14ac:dyDescent="0.3">
      <c r="A30277" s="9" t="s">
        <v>12451</v>
      </c>
      <c r="B30277" s="9">
        <v>37</v>
      </c>
      <c r="C30277">
        <v>17572</v>
      </c>
      <c r="D30277">
        <v>3799999</v>
      </c>
      <c r="E30277" t="s">
        <v>12667</v>
      </c>
      <c r="F30277" t="s">
        <v>13032</v>
      </c>
      <c r="G30277" s="10">
        <v>1752.93906239137</v>
      </c>
      <c r="H30277" s="11">
        <v>4.2513012936031297E-2</v>
      </c>
    </row>
    <row r="30278" spans="1:8" x14ac:dyDescent="0.3">
      <c r="A30278" s="9" t="s">
        <v>12451</v>
      </c>
      <c r="B30278" s="9">
        <v>37</v>
      </c>
      <c r="C30278">
        <v>3731</v>
      </c>
      <c r="D30278">
        <v>3799999</v>
      </c>
      <c r="E30278" t="s">
        <v>12667</v>
      </c>
      <c r="F30278" t="s">
        <v>2652</v>
      </c>
      <c r="G30278" s="10">
        <v>1675.35835073166</v>
      </c>
      <c r="H30278" s="11">
        <v>0.302084087762651</v>
      </c>
    </row>
    <row r="30279" spans="1:8" x14ac:dyDescent="0.3">
      <c r="A30279" s="9" t="s">
        <v>12451</v>
      </c>
      <c r="B30279" s="9">
        <v>37</v>
      </c>
      <c r="C30279">
        <v>19981</v>
      </c>
      <c r="D30279">
        <v>3799999</v>
      </c>
      <c r="E30279" t="s">
        <v>12667</v>
      </c>
      <c r="F30279" t="s">
        <v>13058</v>
      </c>
      <c r="G30279" s="10">
        <v>1503.0837809726499</v>
      </c>
      <c r="H30279" s="11">
        <v>3.8630748180951802E-2</v>
      </c>
    </row>
    <row r="30280" spans="1:8" x14ac:dyDescent="0.3">
      <c r="A30280" s="9" t="s">
        <v>12451</v>
      </c>
      <c r="B30280" s="9">
        <v>37</v>
      </c>
      <c r="C30280">
        <v>17451</v>
      </c>
      <c r="D30280">
        <v>3799999</v>
      </c>
      <c r="E30280" t="s">
        <v>12667</v>
      </c>
      <c r="F30280" t="s">
        <v>13031</v>
      </c>
      <c r="G30280" s="10">
        <v>1431.4221984006499</v>
      </c>
      <c r="H30280" s="11">
        <v>0.42100652894136797</v>
      </c>
    </row>
    <row r="30281" spans="1:8" x14ac:dyDescent="0.3">
      <c r="A30281" s="9" t="s">
        <v>12451</v>
      </c>
      <c r="B30281" s="9">
        <v>37</v>
      </c>
      <c r="C30281">
        <v>9837</v>
      </c>
      <c r="D30281">
        <v>3799999</v>
      </c>
      <c r="E30281" t="s">
        <v>3437</v>
      </c>
      <c r="F30281" t="s">
        <v>12987</v>
      </c>
      <c r="G30281" s="10">
        <v>2609.3591912223301</v>
      </c>
      <c r="H30281" s="11">
        <v>3.7694974086970201E-2</v>
      </c>
    </row>
    <row r="30282" spans="1:8" x14ac:dyDescent="0.3">
      <c r="A30282" s="9" t="s">
        <v>12451</v>
      </c>
      <c r="B30282" s="9">
        <v>37</v>
      </c>
      <c r="C30282">
        <v>3046</v>
      </c>
      <c r="D30282">
        <v>3799999</v>
      </c>
      <c r="E30282" t="s">
        <v>3437</v>
      </c>
      <c r="F30282" t="s">
        <v>12521</v>
      </c>
      <c r="G30282" s="10">
        <v>797.63480412306603</v>
      </c>
      <c r="H30282" s="11">
        <v>6.8615340237843504E-4</v>
      </c>
    </row>
    <row r="30283" spans="1:8" x14ac:dyDescent="0.3">
      <c r="A30283" s="9" t="s">
        <v>12451</v>
      </c>
      <c r="B30283" s="9">
        <v>37</v>
      </c>
      <c r="C30283">
        <v>3107</v>
      </c>
      <c r="D30283">
        <v>3799999</v>
      </c>
      <c r="E30283" t="s">
        <v>3437</v>
      </c>
      <c r="F30283" t="s">
        <v>12797</v>
      </c>
      <c r="G30283" s="10">
        <v>499.84426316090202</v>
      </c>
      <c r="H30283" s="11">
        <v>1.3960180510009799E-2</v>
      </c>
    </row>
    <row r="30284" spans="1:8" x14ac:dyDescent="0.3">
      <c r="A30284" s="9" t="s">
        <v>12451</v>
      </c>
      <c r="B30284" s="9">
        <v>37</v>
      </c>
      <c r="C30284">
        <v>3046</v>
      </c>
      <c r="D30284">
        <v>3799999</v>
      </c>
      <c r="E30284" t="s">
        <v>322</v>
      </c>
      <c r="F30284" t="s">
        <v>12521</v>
      </c>
      <c r="G30284" s="10">
        <v>8216.5751314134795</v>
      </c>
      <c r="H30284" s="11">
        <v>7.0681857827351504E-3</v>
      </c>
    </row>
    <row r="30285" spans="1:8" x14ac:dyDescent="0.3">
      <c r="A30285" s="9" t="s">
        <v>12451</v>
      </c>
      <c r="B30285" s="9">
        <v>37</v>
      </c>
      <c r="C30285">
        <v>3250</v>
      </c>
      <c r="D30285">
        <v>3799999</v>
      </c>
      <c r="E30285" t="s">
        <v>322</v>
      </c>
      <c r="F30285" t="s">
        <v>12798</v>
      </c>
      <c r="G30285" s="10">
        <v>3636.1357191070401</v>
      </c>
      <c r="H30285" s="11">
        <v>0.181570743988167</v>
      </c>
    </row>
    <row r="30286" spans="1:8" x14ac:dyDescent="0.3">
      <c r="A30286" s="9" t="s">
        <v>12451</v>
      </c>
      <c r="B30286" s="9">
        <v>37</v>
      </c>
      <c r="C30286">
        <v>3046</v>
      </c>
      <c r="D30286">
        <v>3799999</v>
      </c>
      <c r="E30286" t="s">
        <v>12673</v>
      </c>
      <c r="F30286" t="s">
        <v>12521</v>
      </c>
      <c r="G30286" s="10">
        <v>5634.6690731943499</v>
      </c>
      <c r="H30286" s="11">
        <v>4.8471397384664897E-3</v>
      </c>
    </row>
    <row r="30287" spans="1:8" x14ac:dyDescent="0.3">
      <c r="A30287" s="9" t="s">
        <v>12451</v>
      </c>
      <c r="B30287" s="9">
        <v>37</v>
      </c>
      <c r="C30287">
        <v>9837</v>
      </c>
      <c r="D30287">
        <v>3799999</v>
      </c>
      <c r="E30287" t="s">
        <v>12673</v>
      </c>
      <c r="F30287" t="s">
        <v>12987</v>
      </c>
      <c r="G30287" s="10">
        <v>4073.0038139795302</v>
      </c>
      <c r="H30287" s="11">
        <v>5.8838880342942802E-2</v>
      </c>
    </row>
    <row r="30288" spans="1:8" x14ac:dyDescent="0.3">
      <c r="A30288" s="9" t="s">
        <v>12451</v>
      </c>
      <c r="B30288" s="9">
        <v>37</v>
      </c>
      <c r="C30288">
        <v>10345</v>
      </c>
      <c r="D30288">
        <v>3799999</v>
      </c>
      <c r="E30288" t="s">
        <v>12673</v>
      </c>
      <c r="F30288" t="s">
        <v>12989</v>
      </c>
      <c r="G30288" s="10">
        <v>2120.3390585027601</v>
      </c>
      <c r="H30288" s="11">
        <v>0.218546594362272</v>
      </c>
    </row>
    <row r="30289" spans="1:8" x14ac:dyDescent="0.3">
      <c r="A30289" s="9" t="s">
        <v>12451</v>
      </c>
      <c r="B30289" s="9">
        <v>37</v>
      </c>
      <c r="C30289">
        <v>18957</v>
      </c>
      <c r="D30289">
        <v>3799999</v>
      </c>
      <c r="E30289" t="s">
        <v>12673</v>
      </c>
      <c r="F30289" t="s">
        <v>3998</v>
      </c>
      <c r="G30289" s="10">
        <v>1794.1139323802699</v>
      </c>
      <c r="H30289" s="11">
        <v>8.7109823867754593E-2</v>
      </c>
    </row>
    <row r="30290" spans="1:8" x14ac:dyDescent="0.3">
      <c r="A30290" s="9" t="s">
        <v>12451</v>
      </c>
      <c r="B30290" s="9">
        <v>37</v>
      </c>
      <c r="C30290">
        <v>14857</v>
      </c>
      <c r="D30290">
        <v>3799999</v>
      </c>
      <c r="E30290" t="s">
        <v>12673</v>
      </c>
      <c r="F30290" t="s">
        <v>13004</v>
      </c>
      <c r="G30290" s="10">
        <v>428.44334182968799</v>
      </c>
      <c r="H30290" s="11">
        <v>5.8835943673398602E-2</v>
      </c>
    </row>
    <row r="30291" spans="1:8" x14ac:dyDescent="0.3">
      <c r="A30291" s="9" t="s">
        <v>12451</v>
      </c>
      <c r="B30291" s="9">
        <v>37</v>
      </c>
      <c r="C30291">
        <v>5416</v>
      </c>
      <c r="D30291">
        <v>3799999</v>
      </c>
      <c r="E30291" t="s">
        <v>983</v>
      </c>
      <c r="F30291" t="s">
        <v>12803</v>
      </c>
      <c r="G30291" s="10">
        <v>17338.420302531598</v>
      </c>
      <c r="H30291" s="11">
        <v>1.0382766332658199E-2</v>
      </c>
    </row>
    <row r="30292" spans="1:8" x14ac:dyDescent="0.3">
      <c r="A30292" s="9" t="s">
        <v>12451</v>
      </c>
      <c r="B30292" s="9">
        <v>37</v>
      </c>
      <c r="C30292">
        <v>16496</v>
      </c>
      <c r="D30292">
        <v>3799999</v>
      </c>
      <c r="E30292" t="s">
        <v>983</v>
      </c>
      <c r="F30292" t="s">
        <v>13029</v>
      </c>
      <c r="G30292" s="10">
        <v>6829.7259361204897</v>
      </c>
      <c r="H30292" s="11">
        <v>0.107328251188366</v>
      </c>
    </row>
    <row r="30293" spans="1:8" x14ac:dyDescent="0.3">
      <c r="A30293" s="9" t="s">
        <v>12451</v>
      </c>
      <c r="B30293" s="9">
        <v>37</v>
      </c>
      <c r="C30293">
        <v>21632</v>
      </c>
      <c r="D30293">
        <v>3799999</v>
      </c>
      <c r="E30293" t="s">
        <v>983</v>
      </c>
      <c r="F30293" t="s">
        <v>13062</v>
      </c>
      <c r="G30293" s="10">
        <v>4029.3750884250398</v>
      </c>
      <c r="H30293" s="11">
        <v>3.6914927564290802E-2</v>
      </c>
    </row>
    <row r="30294" spans="1:8" x14ac:dyDescent="0.3">
      <c r="A30294" s="9" t="s">
        <v>12451</v>
      </c>
      <c r="B30294" s="9">
        <v>37</v>
      </c>
      <c r="C30294">
        <v>5416</v>
      </c>
      <c r="D30294">
        <v>3799999</v>
      </c>
      <c r="E30294" t="s">
        <v>336</v>
      </c>
      <c r="F30294" t="s">
        <v>12803</v>
      </c>
      <c r="G30294" s="10">
        <v>16841.2756456594</v>
      </c>
      <c r="H30294" s="11">
        <v>1.00850611948331E-2</v>
      </c>
    </row>
    <row r="30295" spans="1:8" x14ac:dyDescent="0.3">
      <c r="A30295" s="9" t="s">
        <v>12451</v>
      </c>
      <c r="B30295" s="9">
        <v>37</v>
      </c>
      <c r="C30295">
        <v>1891</v>
      </c>
      <c r="D30295">
        <v>3799999</v>
      </c>
      <c r="E30295" t="s">
        <v>336</v>
      </c>
      <c r="F30295" t="s">
        <v>3321</v>
      </c>
      <c r="G30295" s="10">
        <v>2360.5233525326998</v>
      </c>
      <c r="H30295" s="11">
        <v>0.17383631729381399</v>
      </c>
    </row>
    <row r="30296" spans="1:8" x14ac:dyDescent="0.3">
      <c r="A30296" s="9" t="s">
        <v>12451</v>
      </c>
      <c r="B30296" s="9">
        <v>37</v>
      </c>
      <c r="C30296">
        <v>8333</v>
      </c>
      <c r="D30296">
        <v>3799999</v>
      </c>
      <c r="E30296" t="s">
        <v>336</v>
      </c>
      <c r="F30296" t="s">
        <v>3914</v>
      </c>
      <c r="G30296" s="10">
        <v>1719.14316475332</v>
      </c>
      <c r="H30296" s="11">
        <v>6.6742105938090004E-2</v>
      </c>
    </row>
    <row r="30297" spans="1:8" x14ac:dyDescent="0.3">
      <c r="A30297" s="9" t="s">
        <v>12451</v>
      </c>
      <c r="B30297" s="9">
        <v>37</v>
      </c>
      <c r="C30297">
        <v>6784</v>
      </c>
      <c r="D30297">
        <v>3799999</v>
      </c>
      <c r="E30297" t="s">
        <v>630</v>
      </c>
      <c r="F30297" t="s">
        <v>12959</v>
      </c>
      <c r="G30297" s="10">
        <v>5761.4225701432197</v>
      </c>
      <c r="H30297" s="11">
        <v>0.171721336775155</v>
      </c>
    </row>
    <row r="30298" spans="1:8" x14ac:dyDescent="0.3">
      <c r="A30298" s="9" t="s">
        <v>12451</v>
      </c>
      <c r="B30298" s="9">
        <v>37</v>
      </c>
      <c r="C30298">
        <v>3046</v>
      </c>
      <c r="D30298">
        <v>3799999</v>
      </c>
      <c r="E30298" t="s">
        <v>630</v>
      </c>
      <c r="F30298" t="s">
        <v>12521</v>
      </c>
      <c r="G30298" s="10">
        <v>2836.7632942952901</v>
      </c>
      <c r="H30298" s="11">
        <v>2.4402831672609101E-3</v>
      </c>
    </row>
    <row r="30299" spans="1:8" x14ac:dyDescent="0.3">
      <c r="A30299" s="9" t="s">
        <v>12451</v>
      </c>
      <c r="B30299" s="9">
        <v>37</v>
      </c>
      <c r="C30299">
        <v>8333</v>
      </c>
      <c r="D30299">
        <v>3799999</v>
      </c>
      <c r="E30299" t="s">
        <v>630</v>
      </c>
      <c r="F30299" t="s">
        <v>3914</v>
      </c>
      <c r="G30299" s="10">
        <v>312.28448562687601</v>
      </c>
      <c r="H30299" s="11">
        <v>1.2123786226682001E-2</v>
      </c>
    </row>
    <row r="30300" spans="1:8" x14ac:dyDescent="0.3">
      <c r="A30300" s="9" t="s">
        <v>12451</v>
      </c>
      <c r="B30300" s="9">
        <v>37</v>
      </c>
      <c r="C30300">
        <v>19876</v>
      </c>
      <c r="D30300">
        <v>3799999</v>
      </c>
      <c r="E30300" t="s">
        <v>2898</v>
      </c>
      <c r="F30300" t="s">
        <v>13042</v>
      </c>
      <c r="G30300" s="10">
        <v>3344.65291629271</v>
      </c>
      <c r="H30300" s="11">
        <v>3.2765337790267399E-2</v>
      </c>
    </row>
    <row r="30301" spans="1:8" x14ac:dyDescent="0.3">
      <c r="A30301" s="9" t="s">
        <v>12451</v>
      </c>
      <c r="B30301" s="9">
        <v>37</v>
      </c>
      <c r="C30301">
        <v>3046</v>
      </c>
      <c r="D30301">
        <v>3799999</v>
      </c>
      <c r="E30301" t="s">
        <v>2898</v>
      </c>
      <c r="F30301" t="s">
        <v>12521</v>
      </c>
      <c r="G30301" s="10">
        <v>1650.19296889616</v>
      </c>
      <c r="H30301" s="11">
        <v>1.4195538037409499E-3</v>
      </c>
    </row>
    <row r="30302" spans="1:8" x14ac:dyDescent="0.3">
      <c r="A30302" s="9" t="s">
        <v>12451</v>
      </c>
      <c r="B30302" s="9">
        <v>37</v>
      </c>
      <c r="C30302">
        <v>5656</v>
      </c>
      <c r="D30302">
        <v>3799999</v>
      </c>
      <c r="E30302" t="s">
        <v>2898</v>
      </c>
      <c r="F30302" t="s">
        <v>12953</v>
      </c>
      <c r="G30302" s="10">
        <v>1071.0989098080599</v>
      </c>
      <c r="H30302" s="11">
        <v>0.103298187849171</v>
      </c>
    </row>
    <row r="30303" spans="1:8" x14ac:dyDescent="0.3">
      <c r="A30303" s="9" t="s">
        <v>12451</v>
      </c>
      <c r="B30303" s="9">
        <v>37</v>
      </c>
      <c r="C30303">
        <v>16101</v>
      </c>
      <c r="D30303">
        <v>3799999</v>
      </c>
      <c r="E30303" t="s">
        <v>2898</v>
      </c>
      <c r="F30303" t="s">
        <v>13009</v>
      </c>
      <c r="G30303" s="10">
        <v>654.98544170526498</v>
      </c>
      <c r="H30303" s="11">
        <v>5.3181669511632397E-2</v>
      </c>
    </row>
    <row r="30304" spans="1:8" x14ac:dyDescent="0.3">
      <c r="A30304" s="9" t="s">
        <v>12451</v>
      </c>
      <c r="B30304" s="9">
        <v>37</v>
      </c>
      <c r="C30304">
        <v>7978</v>
      </c>
      <c r="D30304">
        <v>3799999</v>
      </c>
      <c r="E30304" t="s">
        <v>2898</v>
      </c>
      <c r="F30304" t="s">
        <v>12964</v>
      </c>
      <c r="G30304" s="10">
        <v>190.136011740421</v>
      </c>
      <c r="H30304" s="11">
        <v>1.8073765374564801E-2</v>
      </c>
    </row>
    <row r="30305" spans="1:8" x14ac:dyDescent="0.3">
      <c r="A30305" s="9" t="s">
        <v>12451</v>
      </c>
      <c r="B30305" s="9">
        <v>37</v>
      </c>
      <c r="C30305">
        <v>5416</v>
      </c>
      <c r="D30305">
        <v>3799999</v>
      </c>
      <c r="E30305" t="s">
        <v>12676</v>
      </c>
      <c r="F30305" t="s">
        <v>12803</v>
      </c>
      <c r="G30305" s="10">
        <v>7517.36850944669</v>
      </c>
      <c r="H30305" s="11">
        <v>4.5016258291230701E-3</v>
      </c>
    </row>
    <row r="30306" spans="1:8" x14ac:dyDescent="0.3">
      <c r="A30306" s="9" t="s">
        <v>12451</v>
      </c>
      <c r="B30306" s="9">
        <v>37</v>
      </c>
      <c r="C30306">
        <v>16496</v>
      </c>
      <c r="D30306">
        <v>3799999</v>
      </c>
      <c r="E30306" t="s">
        <v>12676</v>
      </c>
      <c r="F30306" t="s">
        <v>13029</v>
      </c>
      <c r="G30306" s="10">
        <v>4515.8275471309898</v>
      </c>
      <c r="H30306" s="11">
        <v>7.0965640178693598E-2</v>
      </c>
    </row>
    <row r="30307" spans="1:8" x14ac:dyDescent="0.3">
      <c r="A30307" s="9" t="s">
        <v>12451</v>
      </c>
      <c r="B30307" s="9">
        <v>37</v>
      </c>
      <c r="C30307">
        <v>3046</v>
      </c>
      <c r="D30307">
        <v>3799999</v>
      </c>
      <c r="E30307" t="s">
        <v>12676</v>
      </c>
      <c r="F30307" t="s">
        <v>12521</v>
      </c>
      <c r="G30307" s="10">
        <v>2111.9052988695198</v>
      </c>
      <c r="H30307" s="11">
        <v>1.81673492534409E-3</v>
      </c>
    </row>
    <row r="30308" spans="1:8" x14ac:dyDescent="0.3">
      <c r="A30308" s="9" t="s">
        <v>12451</v>
      </c>
      <c r="B30308" s="9">
        <v>37</v>
      </c>
      <c r="C30308">
        <v>6784</v>
      </c>
      <c r="D30308">
        <v>3799999</v>
      </c>
      <c r="E30308" t="s">
        <v>12676</v>
      </c>
      <c r="F30308" t="s">
        <v>12959</v>
      </c>
      <c r="G30308" s="10">
        <v>1999.4590749113099</v>
      </c>
      <c r="H30308" s="11">
        <v>5.9594619382769901E-2</v>
      </c>
    </row>
    <row r="30309" spans="1:8" x14ac:dyDescent="0.3">
      <c r="A30309" s="9" t="s">
        <v>12451</v>
      </c>
      <c r="B30309" s="9">
        <v>37</v>
      </c>
      <c r="C30309">
        <v>13027</v>
      </c>
      <c r="D30309">
        <v>3799999</v>
      </c>
      <c r="E30309" t="s">
        <v>12676</v>
      </c>
      <c r="F30309" t="s">
        <v>12997</v>
      </c>
      <c r="G30309" s="10">
        <v>483.25432034610702</v>
      </c>
      <c r="H30309" s="11">
        <v>3.2007836822500101E-2</v>
      </c>
    </row>
    <row r="30310" spans="1:8" x14ac:dyDescent="0.3">
      <c r="A30310" s="9" t="s">
        <v>12451</v>
      </c>
      <c r="B30310" s="9">
        <v>37</v>
      </c>
      <c r="C30310">
        <v>5416</v>
      </c>
      <c r="D30310">
        <v>3799999</v>
      </c>
      <c r="E30310" t="s">
        <v>12893</v>
      </c>
      <c r="F30310" t="s">
        <v>12803</v>
      </c>
      <c r="G30310" s="10">
        <v>14554.0752205969</v>
      </c>
      <c r="H30310" s="11">
        <v>8.7154169507198502E-3</v>
      </c>
    </row>
    <row r="30311" spans="1:8" x14ac:dyDescent="0.3">
      <c r="A30311" s="9" t="s">
        <v>12451</v>
      </c>
      <c r="B30311" s="9">
        <v>37</v>
      </c>
      <c r="C30311">
        <v>19435</v>
      </c>
      <c r="D30311">
        <v>3799999</v>
      </c>
      <c r="E30311" t="s">
        <v>12893</v>
      </c>
      <c r="F30311" t="s">
        <v>13041</v>
      </c>
      <c r="G30311" s="10">
        <v>2303.68180258134</v>
      </c>
      <c r="H30311" s="11">
        <v>3.1842559403164501E-2</v>
      </c>
    </row>
    <row r="30312" spans="1:8" x14ac:dyDescent="0.3">
      <c r="A30312" s="9" t="s">
        <v>12451</v>
      </c>
      <c r="B30312" s="9">
        <v>37</v>
      </c>
      <c r="C30312">
        <v>21632</v>
      </c>
      <c r="D30312">
        <v>3799999</v>
      </c>
      <c r="E30312" t="s">
        <v>12893</v>
      </c>
      <c r="F30312" t="s">
        <v>13062</v>
      </c>
      <c r="G30312" s="10">
        <v>899.40344532300196</v>
      </c>
      <c r="H30312" s="11">
        <v>8.2398417388711408E-3</v>
      </c>
    </row>
    <row r="30313" spans="1:8" x14ac:dyDescent="0.3">
      <c r="A30313" s="9" t="s">
        <v>12451</v>
      </c>
      <c r="B30313" s="9">
        <v>37</v>
      </c>
      <c r="C30313">
        <v>15062</v>
      </c>
      <c r="D30313">
        <v>3799999</v>
      </c>
      <c r="E30313" t="s">
        <v>12893</v>
      </c>
      <c r="F30313" t="s">
        <v>13006</v>
      </c>
      <c r="G30313" s="10">
        <v>447.75808702270598</v>
      </c>
      <c r="H30313" s="11">
        <v>0.177470506152479</v>
      </c>
    </row>
    <row r="30314" spans="1:8" x14ac:dyDescent="0.3">
      <c r="A30314" s="9" t="s">
        <v>12451</v>
      </c>
      <c r="B30314" s="9">
        <v>37</v>
      </c>
      <c r="C30314">
        <v>9087</v>
      </c>
      <c r="D30314">
        <v>3799999</v>
      </c>
      <c r="E30314" t="s">
        <v>12893</v>
      </c>
      <c r="F30314" t="s">
        <v>12986</v>
      </c>
      <c r="G30314" s="10">
        <v>159.79211005258099</v>
      </c>
      <c r="H30314" s="11">
        <v>3.3562720027847298E-2</v>
      </c>
    </row>
    <row r="30315" spans="1:8" x14ac:dyDescent="0.3">
      <c r="A30315" s="9" t="s">
        <v>12451</v>
      </c>
      <c r="B30315" s="9">
        <v>37</v>
      </c>
      <c r="C30315">
        <v>6784</v>
      </c>
      <c r="D30315">
        <v>3799999</v>
      </c>
      <c r="E30315" t="s">
        <v>3387</v>
      </c>
      <c r="F30315" t="s">
        <v>12959</v>
      </c>
      <c r="G30315" s="10">
        <v>3924.8521359002598</v>
      </c>
      <c r="H30315" s="11">
        <v>0.116981673747437</v>
      </c>
    </row>
    <row r="30316" spans="1:8" x14ac:dyDescent="0.3">
      <c r="A30316" s="9" t="s">
        <v>12451</v>
      </c>
      <c r="B30316" s="9">
        <v>37</v>
      </c>
      <c r="C30316">
        <v>3046</v>
      </c>
      <c r="D30316">
        <v>3799999</v>
      </c>
      <c r="E30316" t="s">
        <v>3387</v>
      </c>
      <c r="F30316" t="s">
        <v>12521</v>
      </c>
      <c r="G30316" s="10">
        <v>1932.4873916306999</v>
      </c>
      <c r="H30316" s="11">
        <v>1.66239335591511E-3</v>
      </c>
    </row>
    <row r="30317" spans="1:8" x14ac:dyDescent="0.3">
      <c r="A30317" s="9" t="s">
        <v>12451</v>
      </c>
      <c r="B30317" s="9">
        <v>37</v>
      </c>
      <c r="C30317">
        <v>13027</v>
      </c>
      <c r="D30317">
        <v>3799999</v>
      </c>
      <c r="E30317" t="s">
        <v>3387</v>
      </c>
      <c r="F30317" t="s">
        <v>12997</v>
      </c>
      <c r="G30317" s="10">
        <v>694.74010589749298</v>
      </c>
      <c r="H30317" s="11">
        <v>4.6015373287686602E-2</v>
      </c>
    </row>
    <row r="30318" spans="1:8" x14ac:dyDescent="0.3">
      <c r="A30318" s="9" t="s">
        <v>12451</v>
      </c>
      <c r="B30318" s="9">
        <v>37</v>
      </c>
      <c r="C30318">
        <v>5416</v>
      </c>
      <c r="D30318">
        <v>3799999</v>
      </c>
      <c r="E30318" t="s">
        <v>3387</v>
      </c>
      <c r="F30318" t="s">
        <v>12803</v>
      </c>
      <c r="G30318" s="10">
        <v>402.18428248453</v>
      </c>
      <c r="H30318" s="11">
        <v>2.4084001626693599E-4</v>
      </c>
    </row>
    <row r="30319" spans="1:8" x14ac:dyDescent="0.3">
      <c r="A30319" s="9" t="s">
        <v>12451</v>
      </c>
      <c r="B30319" s="9">
        <v>37</v>
      </c>
      <c r="C30319">
        <v>16496</v>
      </c>
      <c r="D30319">
        <v>3799999</v>
      </c>
      <c r="E30319" t="s">
        <v>3387</v>
      </c>
      <c r="F30319" t="s">
        <v>13029</v>
      </c>
      <c r="G30319" s="10">
        <v>241.599817753304</v>
      </c>
      <c r="H30319" s="11">
        <v>3.7967095853365298E-3</v>
      </c>
    </row>
    <row r="30320" spans="1:8" x14ac:dyDescent="0.3">
      <c r="A30320" s="9" t="s">
        <v>12451</v>
      </c>
      <c r="B30320" s="9">
        <v>37</v>
      </c>
      <c r="C30320">
        <v>3046</v>
      </c>
      <c r="D30320">
        <v>3799999</v>
      </c>
      <c r="E30320" t="s">
        <v>380</v>
      </c>
      <c r="F30320" t="s">
        <v>12521</v>
      </c>
      <c r="G30320" s="10">
        <v>5967.08228515872</v>
      </c>
      <c r="H30320" s="11">
        <v>5.1330932289685204E-3</v>
      </c>
    </row>
    <row r="30321" spans="1:8" x14ac:dyDescent="0.3">
      <c r="A30321" s="9" t="s">
        <v>12451</v>
      </c>
      <c r="B30321" s="9">
        <v>37</v>
      </c>
      <c r="C30321">
        <v>15671</v>
      </c>
      <c r="D30321">
        <v>3799999</v>
      </c>
      <c r="E30321" t="s">
        <v>380</v>
      </c>
      <c r="F30321" t="s">
        <v>13007</v>
      </c>
      <c r="G30321" s="10">
        <v>3190.2540657827199</v>
      </c>
      <c r="H30321" s="11">
        <v>0.1088118307508</v>
      </c>
    </row>
    <row r="30322" spans="1:8" x14ac:dyDescent="0.3">
      <c r="A30322" s="9" t="s">
        <v>12451</v>
      </c>
      <c r="B30322" s="9">
        <v>37</v>
      </c>
      <c r="C30322">
        <v>5416</v>
      </c>
      <c r="D30322">
        <v>3799999</v>
      </c>
      <c r="E30322" t="s">
        <v>380</v>
      </c>
      <c r="F30322" t="s">
        <v>12803</v>
      </c>
      <c r="G30322" s="10">
        <v>1411.6469255044301</v>
      </c>
      <c r="H30322" s="11">
        <v>8.45336536777105E-4</v>
      </c>
    </row>
    <row r="30323" spans="1:8" x14ac:dyDescent="0.3">
      <c r="A30323" s="9" t="s">
        <v>12451</v>
      </c>
      <c r="B30323" s="9">
        <v>37</v>
      </c>
      <c r="C30323">
        <v>14717</v>
      </c>
      <c r="D30323">
        <v>3799999</v>
      </c>
      <c r="E30323" t="s">
        <v>380</v>
      </c>
      <c r="F30323" t="s">
        <v>13003</v>
      </c>
      <c r="G30323" s="10">
        <v>1288.4158956296801</v>
      </c>
      <c r="H30323" s="11">
        <v>6.6481728360665002E-2</v>
      </c>
    </row>
    <row r="30324" spans="1:8" x14ac:dyDescent="0.3">
      <c r="A30324" s="9" t="s">
        <v>12451</v>
      </c>
      <c r="B30324" s="9">
        <v>37</v>
      </c>
      <c r="C30324">
        <v>21632</v>
      </c>
      <c r="D30324">
        <v>3799999</v>
      </c>
      <c r="E30324" t="s">
        <v>380</v>
      </c>
      <c r="F30324" t="s">
        <v>13062</v>
      </c>
      <c r="G30324" s="10">
        <v>366.990555215565</v>
      </c>
      <c r="H30324" s="11">
        <v>3.3621664564012399E-3</v>
      </c>
    </row>
    <row r="30325" spans="1:8" x14ac:dyDescent="0.3">
      <c r="A30325" s="9" t="s">
        <v>12451</v>
      </c>
      <c r="B30325" s="9">
        <v>37</v>
      </c>
      <c r="C30325">
        <v>3046</v>
      </c>
      <c r="D30325">
        <v>3799999</v>
      </c>
      <c r="E30325" t="s">
        <v>12694</v>
      </c>
      <c r="F30325" t="s">
        <v>12521</v>
      </c>
      <c r="G30325" s="10">
        <v>13624.3567817614</v>
      </c>
      <c r="H30325" s="11">
        <v>1.17201490114277E-2</v>
      </c>
    </row>
    <row r="30326" spans="1:8" x14ac:dyDescent="0.3">
      <c r="A30326" s="9" t="s">
        <v>12451</v>
      </c>
      <c r="B30326" s="9">
        <v>37</v>
      </c>
      <c r="C30326">
        <v>15671</v>
      </c>
      <c r="D30326">
        <v>3799999</v>
      </c>
      <c r="E30326" t="s">
        <v>12694</v>
      </c>
      <c r="F30326" t="s">
        <v>13007</v>
      </c>
      <c r="G30326" s="10">
        <v>3499.6292624733201</v>
      </c>
      <c r="H30326" s="11">
        <v>0.119363868565548</v>
      </c>
    </row>
    <row r="30327" spans="1:8" x14ac:dyDescent="0.3">
      <c r="A30327" s="9" t="s">
        <v>12451</v>
      </c>
      <c r="B30327" s="9">
        <v>37</v>
      </c>
      <c r="C30327">
        <v>3250</v>
      </c>
      <c r="D30327">
        <v>3799999</v>
      </c>
      <c r="E30327" t="s">
        <v>12694</v>
      </c>
      <c r="F30327" t="s">
        <v>12798</v>
      </c>
      <c r="G30327" s="10">
        <v>2208.99168948749</v>
      </c>
      <c r="H30327" s="11">
        <v>0.110306186432013</v>
      </c>
    </row>
    <row r="30328" spans="1:8" x14ac:dyDescent="0.3">
      <c r="A30328" s="9" t="s">
        <v>12451</v>
      </c>
      <c r="B30328" s="9">
        <v>37</v>
      </c>
      <c r="C30328">
        <v>14717</v>
      </c>
      <c r="D30328">
        <v>3799999</v>
      </c>
      <c r="E30328" t="s">
        <v>12694</v>
      </c>
      <c r="F30328" t="s">
        <v>13003</v>
      </c>
      <c r="G30328" s="10">
        <v>1241.0846183715701</v>
      </c>
      <c r="H30328" s="11">
        <v>6.4039453992341094E-2</v>
      </c>
    </row>
    <row r="30329" spans="1:8" x14ac:dyDescent="0.3">
      <c r="A30329" s="9" t="s">
        <v>12451</v>
      </c>
      <c r="B30329" s="9">
        <v>37</v>
      </c>
      <c r="C30329">
        <v>11291</v>
      </c>
      <c r="D30329">
        <v>3799999</v>
      </c>
      <c r="E30329" t="s">
        <v>12694</v>
      </c>
      <c r="F30329" t="s">
        <v>12992</v>
      </c>
      <c r="G30329" s="10">
        <v>412.22271289852</v>
      </c>
      <c r="H30329" s="11">
        <v>7.2100941510594204E-3</v>
      </c>
    </row>
    <row r="30330" spans="1:8" x14ac:dyDescent="0.3">
      <c r="A30330" s="9" t="s">
        <v>12451</v>
      </c>
      <c r="B30330" s="9">
        <v>37</v>
      </c>
      <c r="C30330">
        <v>3046</v>
      </c>
      <c r="D30330">
        <v>3799999</v>
      </c>
      <c r="E30330" t="s">
        <v>12702</v>
      </c>
      <c r="F30330" t="s">
        <v>12521</v>
      </c>
      <c r="G30330" s="10">
        <v>13320.311122733399</v>
      </c>
      <c r="H30330" s="11">
        <v>1.14585982837738E-2</v>
      </c>
    </row>
    <row r="30331" spans="1:8" x14ac:dyDescent="0.3">
      <c r="A30331" s="9" t="s">
        <v>12451</v>
      </c>
      <c r="B30331" s="9">
        <v>37</v>
      </c>
      <c r="C30331">
        <v>16226</v>
      </c>
      <c r="D30331">
        <v>3799999</v>
      </c>
      <c r="E30331" t="s">
        <v>12702</v>
      </c>
      <c r="F30331" t="s">
        <v>13028</v>
      </c>
      <c r="G30331" s="10">
        <v>1263.3473153638699</v>
      </c>
      <c r="H30331" s="11">
        <v>5.3086281005289303E-2</v>
      </c>
    </row>
    <row r="30332" spans="1:8" x14ac:dyDescent="0.3">
      <c r="A30332" s="9" t="s">
        <v>12451</v>
      </c>
      <c r="B30332" s="9">
        <v>37</v>
      </c>
      <c r="C30332">
        <v>19981</v>
      </c>
      <c r="D30332">
        <v>3799999</v>
      </c>
      <c r="E30332" t="s">
        <v>12702</v>
      </c>
      <c r="F30332" t="s">
        <v>13058</v>
      </c>
      <c r="G30332" s="10">
        <v>1174.8211248426801</v>
      </c>
      <c r="H30332" s="11">
        <v>3.0194071419020699E-2</v>
      </c>
    </row>
    <row r="30333" spans="1:8" x14ac:dyDescent="0.3">
      <c r="A30333" s="9" t="s">
        <v>12451</v>
      </c>
      <c r="B30333" s="9">
        <v>37</v>
      </c>
      <c r="C30333">
        <v>7978</v>
      </c>
      <c r="D30333">
        <v>3799999</v>
      </c>
      <c r="E30333" t="s">
        <v>12702</v>
      </c>
      <c r="F30333" t="s">
        <v>12964</v>
      </c>
      <c r="G30333" s="10">
        <v>826.50992662335602</v>
      </c>
      <c r="H30333" s="11">
        <v>7.8565582378645998E-2</v>
      </c>
    </row>
    <row r="30334" spans="1:8" x14ac:dyDescent="0.3">
      <c r="A30334" s="9" t="s">
        <v>12451</v>
      </c>
      <c r="B30334" s="9">
        <v>37</v>
      </c>
      <c r="C30334">
        <v>19876</v>
      </c>
      <c r="D30334">
        <v>3799999</v>
      </c>
      <c r="E30334" t="s">
        <v>12702</v>
      </c>
      <c r="F30334" t="s">
        <v>13042</v>
      </c>
      <c r="G30334" s="10">
        <v>204.24556379252201</v>
      </c>
      <c r="H30334" s="11">
        <v>2.00085780417639E-3</v>
      </c>
    </row>
    <row r="30335" spans="1:8" x14ac:dyDescent="0.3">
      <c r="A30335" s="9" t="s">
        <v>12451</v>
      </c>
      <c r="B30335" s="9">
        <v>37</v>
      </c>
      <c r="C30335">
        <v>5656</v>
      </c>
      <c r="D30335">
        <v>3799999</v>
      </c>
      <c r="E30335" t="s">
        <v>12702</v>
      </c>
      <c r="F30335" t="s">
        <v>12953</v>
      </c>
      <c r="G30335" s="10">
        <v>100.578648361665</v>
      </c>
      <c r="H30335" s="11">
        <v>9.6999371551418304E-3</v>
      </c>
    </row>
    <row r="30336" spans="1:8" x14ac:dyDescent="0.3">
      <c r="A30336" s="9" t="s">
        <v>12451</v>
      </c>
      <c r="B30336" s="9">
        <v>37</v>
      </c>
      <c r="C30336">
        <v>3046</v>
      </c>
      <c r="D30336">
        <v>3799999</v>
      </c>
      <c r="E30336" t="s">
        <v>12707</v>
      </c>
      <c r="F30336" t="s">
        <v>12521</v>
      </c>
      <c r="G30336" s="10">
        <v>33984.323422281697</v>
      </c>
      <c r="H30336" s="11">
        <v>2.9234505594780798E-2</v>
      </c>
    </row>
    <row r="30337" spans="1:8" x14ac:dyDescent="0.3">
      <c r="A30337" s="9" t="s">
        <v>12451</v>
      </c>
      <c r="B30337" s="9">
        <v>37</v>
      </c>
      <c r="C30337">
        <v>24889</v>
      </c>
      <c r="D30337">
        <v>3799999</v>
      </c>
      <c r="E30337" t="s">
        <v>12707</v>
      </c>
      <c r="F30337" t="s">
        <v>13063</v>
      </c>
      <c r="G30337" s="10">
        <v>3598.8964762977298</v>
      </c>
      <c r="H30337" s="11">
        <v>4.5308462392488202E-2</v>
      </c>
    </row>
    <row r="30338" spans="1:8" x14ac:dyDescent="0.3">
      <c r="A30338" s="9" t="s">
        <v>12451</v>
      </c>
      <c r="B30338" s="9">
        <v>37</v>
      </c>
      <c r="C30338">
        <v>19876</v>
      </c>
      <c r="D30338">
        <v>3799999</v>
      </c>
      <c r="E30338" t="s">
        <v>12981</v>
      </c>
      <c r="F30338" t="s">
        <v>13042</v>
      </c>
      <c r="G30338" s="10">
        <v>4033.9146943118899</v>
      </c>
      <c r="H30338" s="11">
        <v>3.9517576527120103E-2</v>
      </c>
    </row>
    <row r="30339" spans="1:8" x14ac:dyDescent="0.3">
      <c r="A30339" s="9" t="s">
        <v>12451</v>
      </c>
      <c r="B30339" s="9">
        <v>37</v>
      </c>
      <c r="C30339">
        <v>3046</v>
      </c>
      <c r="D30339">
        <v>3799999</v>
      </c>
      <c r="E30339" t="s">
        <v>12981</v>
      </c>
      <c r="F30339" t="s">
        <v>12521</v>
      </c>
      <c r="G30339" s="10">
        <v>1962.3296041521</v>
      </c>
      <c r="H30339" s="11">
        <v>1.68806467260066E-3</v>
      </c>
    </row>
    <row r="30340" spans="1:8" x14ac:dyDescent="0.3">
      <c r="A30340" s="9" t="s">
        <v>12451</v>
      </c>
      <c r="B30340" s="9">
        <v>37</v>
      </c>
      <c r="C30340">
        <v>16101</v>
      </c>
      <c r="D30340">
        <v>3799999</v>
      </c>
      <c r="E30340" t="s">
        <v>12981</v>
      </c>
      <c r="F30340" t="s">
        <v>13009</v>
      </c>
      <c r="G30340" s="10">
        <v>1411.0374663841801</v>
      </c>
      <c r="H30340" s="11">
        <v>0.114569459758378</v>
      </c>
    </row>
    <row r="30341" spans="1:8" x14ac:dyDescent="0.3">
      <c r="A30341" s="9" t="s">
        <v>12451</v>
      </c>
      <c r="B30341" s="9">
        <v>37</v>
      </c>
      <c r="C30341">
        <v>7978</v>
      </c>
      <c r="D30341">
        <v>3799999</v>
      </c>
      <c r="E30341" t="s">
        <v>12981</v>
      </c>
      <c r="F30341" t="s">
        <v>12964</v>
      </c>
      <c r="G30341" s="10">
        <v>709.92813946428305</v>
      </c>
      <c r="H30341" s="11">
        <v>6.7483663447175199E-2</v>
      </c>
    </row>
    <row r="30342" spans="1:8" x14ac:dyDescent="0.3">
      <c r="A30342" s="9" t="s">
        <v>12451</v>
      </c>
      <c r="B30342" s="9">
        <v>37</v>
      </c>
      <c r="C30342">
        <v>12260</v>
      </c>
      <c r="D30342">
        <v>3799999</v>
      </c>
      <c r="E30342" t="s">
        <v>12981</v>
      </c>
      <c r="F30342" t="s">
        <v>12994</v>
      </c>
      <c r="G30342" s="10">
        <v>22.1578378222776</v>
      </c>
      <c r="H30342" s="11">
        <v>0.173108107986544</v>
      </c>
    </row>
    <row r="30343" spans="1:8" x14ac:dyDescent="0.3">
      <c r="A30343" s="9" t="s">
        <v>12451</v>
      </c>
      <c r="B30343" s="9">
        <v>37</v>
      </c>
      <c r="C30343">
        <v>9837</v>
      </c>
      <c r="D30343">
        <v>3799999</v>
      </c>
      <c r="E30343" t="s">
        <v>12714</v>
      </c>
      <c r="F30343" t="s">
        <v>12987</v>
      </c>
      <c r="G30343" s="10">
        <v>32157.7166653268</v>
      </c>
      <c r="H30343" s="11">
        <v>0.46455248494469797</v>
      </c>
    </row>
    <row r="30344" spans="1:8" x14ac:dyDescent="0.3">
      <c r="A30344" s="9" t="s">
        <v>12451</v>
      </c>
      <c r="B30344" s="9">
        <v>37</v>
      </c>
      <c r="C30344">
        <v>3046</v>
      </c>
      <c r="D30344">
        <v>3799999</v>
      </c>
      <c r="E30344" t="s">
        <v>12714</v>
      </c>
      <c r="F30344" t="s">
        <v>12521</v>
      </c>
      <c r="G30344" s="10">
        <v>9832.0360872081892</v>
      </c>
      <c r="H30344" s="11">
        <v>8.45786189202518E-3</v>
      </c>
    </row>
    <row r="30345" spans="1:8" x14ac:dyDescent="0.3">
      <c r="A30345" s="9" t="s">
        <v>12451</v>
      </c>
      <c r="B30345" s="9">
        <v>37</v>
      </c>
      <c r="C30345">
        <v>6640</v>
      </c>
      <c r="D30345">
        <v>3799999</v>
      </c>
      <c r="E30345" t="s">
        <v>12714</v>
      </c>
      <c r="F30345" t="s">
        <v>12957</v>
      </c>
      <c r="G30345" s="10">
        <v>797.44598606345505</v>
      </c>
      <c r="H30345" s="11">
        <v>2.71720725795098E-2</v>
      </c>
    </row>
    <row r="30346" spans="1:8" x14ac:dyDescent="0.3">
      <c r="A30346" s="9" t="s">
        <v>12451</v>
      </c>
      <c r="B30346" s="9">
        <v>37</v>
      </c>
      <c r="C30346">
        <v>5416</v>
      </c>
      <c r="D30346">
        <v>3799999</v>
      </c>
      <c r="E30346" t="s">
        <v>1481</v>
      </c>
      <c r="F30346" t="s">
        <v>12803</v>
      </c>
      <c r="G30346" s="10">
        <v>14140.474270308299</v>
      </c>
      <c r="H30346" s="11">
        <v>8.4677402912040605E-3</v>
      </c>
    </row>
    <row r="30347" spans="1:8" x14ac:dyDescent="0.3">
      <c r="A30347" s="9" t="s">
        <v>12451</v>
      </c>
      <c r="B30347" s="9">
        <v>37</v>
      </c>
      <c r="C30347">
        <v>15023</v>
      </c>
      <c r="D30347">
        <v>3799999</v>
      </c>
      <c r="E30347" t="s">
        <v>1481</v>
      </c>
      <c r="F30347" t="s">
        <v>13005</v>
      </c>
      <c r="G30347" s="10">
        <v>5657.0323104317504</v>
      </c>
      <c r="H30347" s="11">
        <v>0.20306670652709299</v>
      </c>
    </row>
    <row r="30348" spans="1:8" x14ac:dyDescent="0.3">
      <c r="A30348" s="9" t="s">
        <v>12451</v>
      </c>
      <c r="B30348" s="9">
        <v>37</v>
      </c>
      <c r="C30348">
        <v>3046</v>
      </c>
      <c r="D30348">
        <v>3799999</v>
      </c>
      <c r="E30348" t="s">
        <v>1481</v>
      </c>
      <c r="F30348" t="s">
        <v>12521</v>
      </c>
      <c r="G30348" s="10">
        <v>2390.0226866134699</v>
      </c>
      <c r="H30348" s="11">
        <v>2.0559812456835301E-3</v>
      </c>
    </row>
    <row r="30349" spans="1:8" x14ac:dyDescent="0.3">
      <c r="A30349" s="9" t="s">
        <v>12451</v>
      </c>
      <c r="B30349" s="9">
        <v>37</v>
      </c>
      <c r="C30349">
        <v>3046</v>
      </c>
      <c r="D30349">
        <v>3799999</v>
      </c>
      <c r="E30349" t="s">
        <v>12724</v>
      </c>
      <c r="F30349" t="s">
        <v>12521</v>
      </c>
      <c r="G30349" s="10">
        <v>2632.1052547997101</v>
      </c>
      <c r="H30349" s="11">
        <v>2.26422915181661E-3</v>
      </c>
    </row>
    <row r="30350" spans="1:8" x14ac:dyDescent="0.3">
      <c r="A30350" s="9" t="s">
        <v>12451</v>
      </c>
      <c r="B30350" s="9">
        <v>37</v>
      </c>
      <c r="C30350">
        <v>19108</v>
      </c>
      <c r="D30350">
        <v>3799999</v>
      </c>
      <c r="E30350" t="s">
        <v>12724</v>
      </c>
      <c r="F30350" t="s">
        <v>13038</v>
      </c>
      <c r="G30350" s="10">
        <v>2061.70803618028</v>
      </c>
      <c r="H30350" s="11">
        <v>0.111203238197426</v>
      </c>
    </row>
    <row r="30351" spans="1:8" x14ac:dyDescent="0.3">
      <c r="A30351" s="9" t="s">
        <v>12451</v>
      </c>
      <c r="B30351" s="9">
        <v>37</v>
      </c>
      <c r="C30351">
        <v>19876</v>
      </c>
      <c r="D30351">
        <v>3799999</v>
      </c>
      <c r="E30351" t="s">
        <v>12466</v>
      </c>
      <c r="F30351" t="s">
        <v>13042</v>
      </c>
      <c r="G30351" s="10">
        <v>4970.3760838420903</v>
      </c>
      <c r="H30351" s="11">
        <v>4.8691465275346499E-2</v>
      </c>
    </row>
    <row r="30352" spans="1:8" x14ac:dyDescent="0.3">
      <c r="A30352" s="9" t="s">
        <v>12451</v>
      </c>
      <c r="B30352" s="9">
        <v>37</v>
      </c>
      <c r="C30352">
        <v>240</v>
      </c>
      <c r="D30352">
        <v>3799999</v>
      </c>
      <c r="E30352" t="s">
        <v>12466</v>
      </c>
      <c r="F30352" t="s">
        <v>12457</v>
      </c>
      <c r="G30352" s="10">
        <v>2079.4564455956802</v>
      </c>
      <c r="H30352" s="11">
        <v>0.18011749203947</v>
      </c>
    </row>
    <row r="30353" spans="1:8" x14ac:dyDescent="0.3">
      <c r="A30353" s="9" t="s">
        <v>12451</v>
      </c>
      <c r="B30353" s="9">
        <v>37</v>
      </c>
      <c r="C30353">
        <v>5760</v>
      </c>
      <c r="D30353">
        <v>3799999</v>
      </c>
      <c r="E30353" t="s">
        <v>12466</v>
      </c>
      <c r="F30353" t="s">
        <v>12954</v>
      </c>
      <c r="G30353" s="10">
        <v>2015.10100318184</v>
      </c>
      <c r="H30353" s="11">
        <v>0.19816117643640899</v>
      </c>
    </row>
    <row r="30354" spans="1:8" x14ac:dyDescent="0.3">
      <c r="A30354" s="9" t="s">
        <v>12451</v>
      </c>
      <c r="B30354" s="9">
        <v>37</v>
      </c>
      <c r="C30354">
        <v>3046</v>
      </c>
      <c r="D30354">
        <v>3799999</v>
      </c>
      <c r="E30354" t="s">
        <v>12730</v>
      </c>
      <c r="F30354" t="s">
        <v>12521</v>
      </c>
      <c r="G30354" s="10">
        <v>10108.1148934713</v>
      </c>
      <c r="H30354" s="11">
        <v>8.6953545531563894E-3</v>
      </c>
    </row>
    <row r="30355" spans="1:8" x14ac:dyDescent="0.3">
      <c r="A30355" s="9" t="s">
        <v>12451</v>
      </c>
      <c r="B30355" s="9">
        <v>37</v>
      </c>
      <c r="C30355">
        <v>6640</v>
      </c>
      <c r="D30355">
        <v>3799999</v>
      </c>
      <c r="E30355" t="s">
        <v>12730</v>
      </c>
      <c r="F30355" t="s">
        <v>12957</v>
      </c>
      <c r="G30355" s="10">
        <v>6833.49378466492</v>
      </c>
      <c r="H30355" s="11">
        <v>0.23284359358950901</v>
      </c>
    </row>
    <row r="30356" spans="1:8" x14ac:dyDescent="0.3">
      <c r="A30356" s="9" t="s">
        <v>12451</v>
      </c>
      <c r="B30356" s="9">
        <v>37</v>
      </c>
      <c r="C30356">
        <v>9837</v>
      </c>
      <c r="D30356">
        <v>3799999</v>
      </c>
      <c r="E30356" t="s">
        <v>12730</v>
      </c>
      <c r="F30356" t="s">
        <v>12987</v>
      </c>
      <c r="G30356" s="10">
        <v>3807.4578784557998</v>
      </c>
      <c r="H30356" s="11">
        <v>5.5002786334827997E-2</v>
      </c>
    </row>
    <row r="30357" spans="1:8" x14ac:dyDescent="0.3">
      <c r="A30357" s="9" t="s">
        <v>12451</v>
      </c>
      <c r="B30357" s="9">
        <v>37</v>
      </c>
      <c r="C30357">
        <v>240</v>
      </c>
      <c r="D30357">
        <v>3799999</v>
      </c>
      <c r="E30357" t="s">
        <v>12470</v>
      </c>
      <c r="F30357" t="s">
        <v>12457</v>
      </c>
      <c r="G30357" s="10">
        <v>3049.97015286238</v>
      </c>
      <c r="H30357" s="11">
        <v>0.26418104398981201</v>
      </c>
    </row>
    <row r="30358" spans="1:8" x14ac:dyDescent="0.3">
      <c r="A30358" s="9" t="s">
        <v>12451</v>
      </c>
      <c r="B30358" s="9">
        <v>37</v>
      </c>
      <c r="C30358">
        <v>19876</v>
      </c>
      <c r="D30358">
        <v>3799999</v>
      </c>
      <c r="E30358" t="s">
        <v>12470</v>
      </c>
      <c r="F30358" t="s">
        <v>13042</v>
      </c>
      <c r="G30358" s="10">
        <v>2374.2959975449498</v>
      </c>
      <c r="H30358" s="11">
        <v>2.3259397109542099E-2</v>
      </c>
    </row>
    <row r="30359" spans="1:8" x14ac:dyDescent="0.3">
      <c r="A30359" s="9" t="s">
        <v>12451</v>
      </c>
      <c r="B30359" s="9">
        <v>37</v>
      </c>
      <c r="C30359">
        <v>3046</v>
      </c>
      <c r="D30359">
        <v>3799999</v>
      </c>
      <c r="E30359" t="s">
        <v>12733</v>
      </c>
      <c r="F30359" t="s">
        <v>12521</v>
      </c>
      <c r="G30359" s="10">
        <v>11151.408157631</v>
      </c>
      <c r="H30359" s="11">
        <v>9.5928319691132996E-3</v>
      </c>
    </row>
    <row r="30360" spans="1:8" x14ac:dyDescent="0.3">
      <c r="A30360" s="9" t="s">
        <v>12451</v>
      </c>
      <c r="B30360" s="9">
        <v>37</v>
      </c>
      <c r="C30360">
        <v>15023</v>
      </c>
      <c r="D30360">
        <v>3799999</v>
      </c>
      <c r="E30360" t="s">
        <v>12733</v>
      </c>
      <c r="F30360" t="s">
        <v>13005</v>
      </c>
      <c r="G30360" s="10">
        <v>2456.3305870979102</v>
      </c>
      <c r="H30360" s="11">
        <v>8.8173256769973202E-2</v>
      </c>
    </row>
    <row r="30361" spans="1:8" x14ac:dyDescent="0.3">
      <c r="A30361" s="9" t="s">
        <v>12451</v>
      </c>
      <c r="B30361" s="9">
        <v>37</v>
      </c>
      <c r="C30361">
        <v>12260</v>
      </c>
      <c r="D30361">
        <v>3799999</v>
      </c>
      <c r="E30361" t="s">
        <v>12733</v>
      </c>
      <c r="F30361" t="s">
        <v>12994</v>
      </c>
      <c r="G30361" s="10">
        <v>26.788316306978299</v>
      </c>
      <c r="H30361" s="11">
        <v>0.20928372114826799</v>
      </c>
    </row>
    <row r="30362" spans="1:8" x14ac:dyDescent="0.3">
      <c r="A30362" s="9" t="s">
        <v>12451</v>
      </c>
      <c r="B30362" s="9">
        <v>37</v>
      </c>
      <c r="C30362">
        <v>3046</v>
      </c>
      <c r="D30362">
        <v>3799999</v>
      </c>
      <c r="E30362" t="s">
        <v>12480</v>
      </c>
      <c r="F30362" t="s">
        <v>12521</v>
      </c>
      <c r="G30362" s="10">
        <v>16514.278249424198</v>
      </c>
      <c r="H30362" s="11">
        <v>1.4206160701731699E-2</v>
      </c>
    </row>
    <row r="30363" spans="1:8" x14ac:dyDescent="0.3">
      <c r="A30363" s="9" t="s">
        <v>12451</v>
      </c>
      <c r="B30363" s="9">
        <v>37</v>
      </c>
      <c r="C30363">
        <v>5656</v>
      </c>
      <c r="D30363">
        <v>3799999</v>
      </c>
      <c r="E30363" t="s">
        <v>12480</v>
      </c>
      <c r="F30363" t="s">
        <v>12953</v>
      </c>
      <c r="G30363" s="10">
        <v>2710.8425233145899</v>
      </c>
      <c r="H30363" s="11">
        <v>0.26143721895212502</v>
      </c>
    </row>
    <row r="30364" spans="1:8" x14ac:dyDescent="0.3">
      <c r="A30364" s="9" t="s">
        <v>12451</v>
      </c>
      <c r="B30364" s="9">
        <v>37</v>
      </c>
      <c r="C30364">
        <v>7639</v>
      </c>
      <c r="D30364">
        <v>3799999</v>
      </c>
      <c r="E30364" t="s">
        <v>12480</v>
      </c>
      <c r="F30364" t="s">
        <v>12961</v>
      </c>
      <c r="G30364" s="10">
        <v>2155.9868788917302</v>
      </c>
      <c r="H30364" s="11">
        <v>3.6898628767614898E-2</v>
      </c>
    </row>
    <row r="30365" spans="1:8" x14ac:dyDescent="0.3">
      <c r="A30365" s="9" t="s">
        <v>12451</v>
      </c>
      <c r="B30365" s="9">
        <v>37</v>
      </c>
      <c r="C30365">
        <v>14857</v>
      </c>
      <c r="D30365">
        <v>3799999</v>
      </c>
      <c r="E30365" t="s">
        <v>12480</v>
      </c>
      <c r="F30365" t="s">
        <v>13004</v>
      </c>
      <c r="G30365" s="10">
        <v>1777.2279864476</v>
      </c>
      <c r="H30365" s="11">
        <v>0.24405767460142799</v>
      </c>
    </row>
    <row r="30366" spans="1:8" x14ac:dyDescent="0.3">
      <c r="A30366" s="9" t="s">
        <v>12451</v>
      </c>
      <c r="B30366" s="9">
        <v>37</v>
      </c>
      <c r="C30366">
        <v>1036</v>
      </c>
      <c r="D30366">
        <v>3799999</v>
      </c>
      <c r="E30366" t="s">
        <v>12480</v>
      </c>
      <c r="F30366" t="s">
        <v>12477</v>
      </c>
      <c r="G30366" s="10">
        <v>1076.9098931850201</v>
      </c>
      <c r="H30366" s="11">
        <v>0.29650602785931301</v>
      </c>
    </row>
    <row r="30367" spans="1:8" x14ac:dyDescent="0.3">
      <c r="A30367" s="9" t="s">
        <v>12451</v>
      </c>
      <c r="B30367" s="9">
        <v>37</v>
      </c>
      <c r="C30367">
        <v>19876</v>
      </c>
      <c r="D30367">
        <v>3799999</v>
      </c>
      <c r="E30367" t="s">
        <v>12480</v>
      </c>
      <c r="F30367" t="s">
        <v>13042</v>
      </c>
      <c r="G30367" s="10">
        <v>489.00433068483602</v>
      </c>
      <c r="H30367" s="11">
        <v>4.7904498543758804E-3</v>
      </c>
    </row>
    <row r="30368" spans="1:8" x14ac:dyDescent="0.3">
      <c r="A30368" s="9" t="s">
        <v>12451</v>
      </c>
      <c r="B30368" s="9">
        <v>37</v>
      </c>
      <c r="C30368">
        <v>5416</v>
      </c>
      <c r="D30368">
        <v>3799999</v>
      </c>
      <c r="E30368" t="s">
        <v>1223</v>
      </c>
      <c r="F30368" t="s">
        <v>12803</v>
      </c>
      <c r="G30368" s="10">
        <v>5491.1560164095899</v>
      </c>
      <c r="H30368" s="11">
        <v>3.2882689898933001E-3</v>
      </c>
    </row>
    <row r="30369" spans="1:8" x14ac:dyDescent="0.3">
      <c r="A30369" s="9" t="s">
        <v>12451</v>
      </c>
      <c r="B30369" s="9">
        <v>37</v>
      </c>
      <c r="C30369">
        <v>16496</v>
      </c>
      <c r="D30369">
        <v>3799999</v>
      </c>
      <c r="E30369" t="s">
        <v>1223</v>
      </c>
      <c r="F30369" t="s">
        <v>13029</v>
      </c>
      <c r="G30369" s="10">
        <v>3298.6428127522599</v>
      </c>
      <c r="H30369" s="11">
        <v>5.1837741030773897E-2</v>
      </c>
    </row>
    <row r="30370" spans="1:8" x14ac:dyDescent="0.3">
      <c r="A30370" s="9" t="s">
        <v>12451</v>
      </c>
      <c r="B30370" s="9">
        <v>37</v>
      </c>
      <c r="C30370">
        <v>2212</v>
      </c>
      <c r="D30370">
        <v>3799999</v>
      </c>
      <c r="E30370" t="s">
        <v>1223</v>
      </c>
      <c r="F30370" t="s">
        <v>12513</v>
      </c>
      <c r="G30370" s="10">
        <v>251.09256477656601</v>
      </c>
      <c r="H30370" s="11">
        <v>0.60214044310927295</v>
      </c>
    </row>
    <row r="30371" spans="1:8" x14ac:dyDescent="0.3">
      <c r="A30371" s="9" t="s">
        <v>12451</v>
      </c>
      <c r="B30371" s="9">
        <v>37</v>
      </c>
      <c r="C30371">
        <v>3046</v>
      </c>
      <c r="D30371">
        <v>3799999</v>
      </c>
      <c r="E30371" t="s">
        <v>403</v>
      </c>
      <c r="F30371" t="s">
        <v>12521</v>
      </c>
      <c r="G30371" s="10">
        <v>14502.7723520544</v>
      </c>
      <c r="H30371" s="11">
        <v>1.24757928588916E-2</v>
      </c>
    </row>
    <row r="30372" spans="1:8" x14ac:dyDescent="0.3">
      <c r="A30372" s="9" t="s">
        <v>12451</v>
      </c>
      <c r="B30372" s="9">
        <v>37</v>
      </c>
      <c r="C30372">
        <v>15671</v>
      </c>
      <c r="D30372">
        <v>3799999</v>
      </c>
      <c r="E30372" t="s">
        <v>403</v>
      </c>
      <c r="F30372" t="s">
        <v>13007</v>
      </c>
      <c r="G30372" s="10">
        <v>10282.509041396501</v>
      </c>
      <c r="H30372" s="11">
        <v>0.35071145132496201</v>
      </c>
    </row>
    <row r="30373" spans="1:8" x14ac:dyDescent="0.3">
      <c r="A30373" s="9" t="s">
        <v>12451</v>
      </c>
      <c r="B30373" s="9">
        <v>37</v>
      </c>
      <c r="C30373">
        <v>5416</v>
      </c>
      <c r="D30373">
        <v>3799999</v>
      </c>
      <c r="E30373" t="s">
        <v>403</v>
      </c>
      <c r="F30373" t="s">
        <v>12803</v>
      </c>
      <c r="G30373" s="10">
        <v>10180.786250723</v>
      </c>
      <c r="H30373" s="11">
        <v>6.0965602909374096E-3</v>
      </c>
    </row>
    <row r="30374" spans="1:8" x14ac:dyDescent="0.3">
      <c r="A30374" s="9" t="s">
        <v>12451</v>
      </c>
      <c r="B30374" s="9">
        <v>37</v>
      </c>
      <c r="C30374">
        <v>21632</v>
      </c>
      <c r="D30374">
        <v>3799999</v>
      </c>
      <c r="E30374" t="s">
        <v>403</v>
      </c>
      <c r="F30374" t="s">
        <v>13062</v>
      </c>
      <c r="G30374" s="10">
        <v>653.31044034666502</v>
      </c>
      <c r="H30374" s="11">
        <v>5.9852724189593098E-3</v>
      </c>
    </row>
    <row r="30375" spans="1:8" x14ac:dyDescent="0.3">
      <c r="A30375" s="9" t="s">
        <v>12451</v>
      </c>
      <c r="B30375" s="9">
        <v>37</v>
      </c>
      <c r="C30375">
        <v>8571</v>
      </c>
      <c r="D30375">
        <v>3799999</v>
      </c>
      <c r="E30375" t="s">
        <v>403</v>
      </c>
      <c r="F30375" t="s">
        <v>12985</v>
      </c>
      <c r="G30375" s="10">
        <v>470.23008910060599</v>
      </c>
      <c r="H30375" s="11">
        <v>1.31632306665343E-2</v>
      </c>
    </row>
    <row r="30376" spans="1:8" x14ac:dyDescent="0.3">
      <c r="A30376" s="9" t="s">
        <v>12451</v>
      </c>
      <c r="B30376" s="9">
        <v>37</v>
      </c>
      <c r="C30376">
        <v>3046</v>
      </c>
      <c r="D30376">
        <v>3799999</v>
      </c>
      <c r="E30376" t="s">
        <v>12749</v>
      </c>
      <c r="F30376" t="s">
        <v>12521</v>
      </c>
      <c r="G30376" s="10">
        <v>7551.5283739831202</v>
      </c>
      <c r="H30376" s="11">
        <v>6.4960892631339504E-3</v>
      </c>
    </row>
    <row r="30377" spans="1:8" x14ac:dyDescent="0.3">
      <c r="A30377" s="9" t="s">
        <v>12451</v>
      </c>
      <c r="B30377" s="9">
        <v>37</v>
      </c>
      <c r="C30377">
        <v>14717</v>
      </c>
      <c r="D30377">
        <v>3799999</v>
      </c>
      <c r="E30377" t="s">
        <v>12749</v>
      </c>
      <c r="F30377" t="s">
        <v>13003</v>
      </c>
      <c r="G30377" s="10">
        <v>4410.70959324459</v>
      </c>
      <c r="H30377" s="11">
        <v>0.22759079428506601</v>
      </c>
    </row>
    <row r="30378" spans="1:8" x14ac:dyDescent="0.3">
      <c r="A30378" s="9" t="s">
        <v>12451</v>
      </c>
      <c r="B30378" s="9">
        <v>37</v>
      </c>
      <c r="C30378">
        <v>11291</v>
      </c>
      <c r="D30378">
        <v>3799999</v>
      </c>
      <c r="E30378" t="s">
        <v>12762</v>
      </c>
      <c r="F30378" t="s">
        <v>12992</v>
      </c>
      <c r="G30378" s="10">
        <v>16011.6150816063</v>
      </c>
      <c r="H30378" s="11">
        <v>0.28005553463359201</v>
      </c>
    </row>
    <row r="30379" spans="1:8" x14ac:dyDescent="0.3">
      <c r="A30379" s="9" t="s">
        <v>12451</v>
      </c>
      <c r="B30379" s="9">
        <v>37</v>
      </c>
      <c r="C30379">
        <v>3046</v>
      </c>
      <c r="D30379">
        <v>3799999</v>
      </c>
      <c r="E30379" t="s">
        <v>12762</v>
      </c>
      <c r="F30379" t="s">
        <v>12521</v>
      </c>
      <c r="G30379" s="10">
        <v>13094.508255475501</v>
      </c>
      <c r="H30379" s="11">
        <v>1.12643547467128E-2</v>
      </c>
    </row>
    <row r="30380" spans="1:8" x14ac:dyDescent="0.3">
      <c r="A30380" s="9" t="s">
        <v>12451</v>
      </c>
      <c r="B30380" s="9">
        <v>37</v>
      </c>
      <c r="C30380">
        <v>24889</v>
      </c>
      <c r="D30380">
        <v>3799999</v>
      </c>
      <c r="E30380" t="s">
        <v>12762</v>
      </c>
      <c r="F30380" t="s">
        <v>13063</v>
      </c>
      <c r="G30380" s="10">
        <v>2308.3055243846602</v>
      </c>
      <c r="H30380" s="11">
        <v>2.9060511946024398E-2</v>
      </c>
    </row>
    <row r="30381" spans="1:8" x14ac:dyDescent="0.3">
      <c r="A30381" s="9" t="s">
        <v>12451</v>
      </c>
      <c r="B30381" s="9">
        <v>37</v>
      </c>
      <c r="C30381">
        <v>11318</v>
      </c>
      <c r="D30381">
        <v>3799999</v>
      </c>
      <c r="E30381" t="s">
        <v>12762</v>
      </c>
      <c r="F30381" t="s">
        <v>12993</v>
      </c>
      <c r="G30381" s="10">
        <v>2117.1874485302601</v>
      </c>
      <c r="H30381" s="11">
        <v>0.20703964879036399</v>
      </c>
    </row>
    <row r="30382" spans="1:8" x14ac:dyDescent="0.3">
      <c r="A30382" s="9" t="s">
        <v>12451</v>
      </c>
      <c r="B30382" s="9">
        <v>37</v>
      </c>
      <c r="C30382">
        <v>6640</v>
      </c>
      <c r="D30382">
        <v>3799999</v>
      </c>
      <c r="E30382" t="s">
        <v>12762</v>
      </c>
      <c r="F30382" t="s">
        <v>12957</v>
      </c>
      <c r="G30382" s="10">
        <v>1314.8262508293301</v>
      </c>
      <c r="H30382" s="11">
        <v>4.4801221576575297E-2</v>
      </c>
    </row>
    <row r="30383" spans="1:8" x14ac:dyDescent="0.3">
      <c r="A30383" s="9" t="s">
        <v>12451</v>
      </c>
      <c r="B30383" s="9">
        <v>37</v>
      </c>
      <c r="C30383">
        <v>17572</v>
      </c>
      <c r="D30383">
        <v>3799999</v>
      </c>
      <c r="E30383" t="s">
        <v>12762</v>
      </c>
      <c r="F30383" t="s">
        <v>13032</v>
      </c>
      <c r="G30383" s="10">
        <v>346.67789187887502</v>
      </c>
      <c r="H30383" s="11">
        <v>8.4077775538737298E-3</v>
      </c>
    </row>
    <row r="30384" spans="1:8" x14ac:dyDescent="0.3">
      <c r="A30384" s="9" t="s">
        <v>12451</v>
      </c>
      <c r="B30384" s="9">
        <v>37</v>
      </c>
      <c r="C30384">
        <v>5416</v>
      </c>
      <c r="D30384">
        <v>3799999</v>
      </c>
      <c r="E30384" t="s">
        <v>12901</v>
      </c>
      <c r="F30384" t="s">
        <v>12803</v>
      </c>
      <c r="G30384" s="10">
        <v>19191.6303704071</v>
      </c>
      <c r="H30384" s="11">
        <v>1.14925241286018E-2</v>
      </c>
    </row>
    <row r="30385" spans="1:8" x14ac:dyDescent="0.3">
      <c r="A30385" s="9" t="s">
        <v>12451</v>
      </c>
      <c r="B30385" s="9">
        <v>37</v>
      </c>
      <c r="C30385">
        <v>21632</v>
      </c>
      <c r="D30385">
        <v>3799999</v>
      </c>
      <c r="E30385" t="s">
        <v>12901</v>
      </c>
      <c r="F30385" t="s">
        <v>13062</v>
      </c>
      <c r="G30385" s="10">
        <v>4511.4796610978201</v>
      </c>
      <c r="H30385" s="11">
        <v>4.1331705597627402E-2</v>
      </c>
    </row>
    <row r="30386" spans="1:8" x14ac:dyDescent="0.3">
      <c r="A30386" s="9" t="s">
        <v>12451</v>
      </c>
      <c r="B30386" s="9">
        <v>37</v>
      </c>
      <c r="C30386">
        <v>5416</v>
      </c>
      <c r="D30386">
        <v>3799999</v>
      </c>
      <c r="E30386" t="s">
        <v>7963</v>
      </c>
      <c r="F30386" t="s">
        <v>12803</v>
      </c>
      <c r="G30386" s="10">
        <v>24511.823316681199</v>
      </c>
      <c r="H30386" s="11">
        <v>1.46784153021913E-2</v>
      </c>
    </row>
    <row r="30387" spans="1:8" x14ac:dyDescent="0.3">
      <c r="A30387" s="9" t="s">
        <v>12451</v>
      </c>
      <c r="B30387" s="9">
        <v>37</v>
      </c>
      <c r="C30387">
        <v>19435</v>
      </c>
      <c r="D30387">
        <v>3799999</v>
      </c>
      <c r="E30387" t="s">
        <v>7963</v>
      </c>
      <c r="F30387" t="s">
        <v>13041</v>
      </c>
      <c r="G30387" s="10">
        <v>4095.8665570000799</v>
      </c>
      <c r="H30387" s="11">
        <v>5.6614969134438399E-2</v>
      </c>
    </row>
    <row r="30388" spans="1:8" x14ac:dyDescent="0.3">
      <c r="A30388" s="9" t="s">
        <v>12451</v>
      </c>
      <c r="B30388" s="9">
        <v>37</v>
      </c>
      <c r="C30388">
        <v>21632</v>
      </c>
      <c r="D30388">
        <v>3799999</v>
      </c>
      <c r="E30388" t="s">
        <v>7963</v>
      </c>
      <c r="F30388" t="s">
        <v>13062</v>
      </c>
      <c r="G30388" s="10">
        <v>3530.41177944949</v>
      </c>
      <c r="H30388" s="11">
        <v>3.23436990229264E-2</v>
      </c>
    </row>
    <row r="30389" spans="1:8" x14ac:dyDescent="0.3">
      <c r="A30389" s="9" t="s">
        <v>12451</v>
      </c>
      <c r="B30389" s="9">
        <v>37</v>
      </c>
      <c r="C30389">
        <v>5416</v>
      </c>
      <c r="D30389">
        <v>3799999</v>
      </c>
      <c r="E30389" t="s">
        <v>12514</v>
      </c>
      <c r="F30389" t="s">
        <v>12803</v>
      </c>
      <c r="G30389" s="10">
        <v>15263.5527549856</v>
      </c>
      <c r="H30389" s="11">
        <v>9.1402733868481707E-3</v>
      </c>
    </row>
    <row r="30390" spans="1:8" x14ac:dyDescent="0.3">
      <c r="A30390" s="9" t="s">
        <v>12451</v>
      </c>
      <c r="B30390" s="9">
        <v>37</v>
      </c>
      <c r="C30390">
        <v>16496</v>
      </c>
      <c r="D30390">
        <v>3799999</v>
      </c>
      <c r="E30390" t="s">
        <v>12514</v>
      </c>
      <c r="F30390" t="s">
        <v>13029</v>
      </c>
      <c r="G30390" s="10">
        <v>5437.2593890025</v>
      </c>
      <c r="H30390" s="11">
        <v>8.5445821243399805E-2</v>
      </c>
    </row>
    <row r="30391" spans="1:8" x14ac:dyDescent="0.3">
      <c r="A30391" s="9" t="s">
        <v>12451</v>
      </c>
      <c r="B30391" s="9">
        <v>37</v>
      </c>
      <c r="C30391">
        <v>6580</v>
      </c>
      <c r="D30391">
        <v>3799999</v>
      </c>
      <c r="E30391" t="s">
        <v>12514</v>
      </c>
      <c r="F30391" t="s">
        <v>12956</v>
      </c>
      <c r="G30391" s="10">
        <v>717.07140141487105</v>
      </c>
      <c r="H30391" s="11">
        <v>0.225423263569591</v>
      </c>
    </row>
    <row r="30392" spans="1:8" x14ac:dyDescent="0.3">
      <c r="A30392" s="9" t="s">
        <v>12451</v>
      </c>
      <c r="B30392" s="9">
        <v>37</v>
      </c>
      <c r="C30392">
        <v>3046</v>
      </c>
      <c r="D30392">
        <v>3799999</v>
      </c>
      <c r="E30392" t="s">
        <v>12514</v>
      </c>
      <c r="F30392" t="s">
        <v>12521</v>
      </c>
      <c r="G30392" s="10">
        <v>554.97203001011303</v>
      </c>
      <c r="H30392" s="11">
        <v>4.7740638278060001E-4</v>
      </c>
    </row>
    <row r="30393" spans="1:8" x14ac:dyDescent="0.3">
      <c r="A30393" s="9" t="s">
        <v>12451</v>
      </c>
      <c r="B30393" s="9">
        <v>37</v>
      </c>
      <c r="C30393">
        <v>2212</v>
      </c>
      <c r="D30393">
        <v>3799999</v>
      </c>
      <c r="E30393" t="s">
        <v>12514</v>
      </c>
      <c r="F30393" t="s">
        <v>12513</v>
      </c>
      <c r="G30393" s="10">
        <v>165.907435223433</v>
      </c>
      <c r="H30393" s="11">
        <v>0.397859556890726</v>
      </c>
    </row>
    <row r="30394" spans="1:8" x14ac:dyDescent="0.3">
      <c r="A30394" s="9" t="s">
        <v>12451</v>
      </c>
      <c r="B30394" s="9">
        <v>37</v>
      </c>
      <c r="C30394">
        <v>3046</v>
      </c>
      <c r="D30394">
        <v>3799999</v>
      </c>
      <c r="E30394" t="s">
        <v>12771</v>
      </c>
      <c r="F30394" t="s">
        <v>12521</v>
      </c>
      <c r="G30394" s="10">
        <v>8506.2140978090301</v>
      </c>
      <c r="H30394" s="11">
        <v>7.3173433686709501E-3</v>
      </c>
    </row>
    <row r="30395" spans="1:8" x14ac:dyDescent="0.3">
      <c r="A30395" s="9" t="s">
        <v>12451</v>
      </c>
      <c r="B30395" s="9">
        <v>37</v>
      </c>
      <c r="C30395">
        <v>17572</v>
      </c>
      <c r="D30395">
        <v>3799999</v>
      </c>
      <c r="E30395" t="s">
        <v>12771</v>
      </c>
      <c r="F30395" t="s">
        <v>13032</v>
      </c>
      <c r="G30395" s="10">
        <v>8102.8673918886197</v>
      </c>
      <c r="H30395" s="11">
        <v>0.19651413653841801</v>
      </c>
    </row>
    <row r="30396" spans="1:8" x14ac:dyDescent="0.3">
      <c r="A30396" s="9" t="s">
        <v>12451</v>
      </c>
      <c r="B30396" s="9">
        <v>37</v>
      </c>
      <c r="C30396">
        <v>6640</v>
      </c>
      <c r="D30396">
        <v>3799999</v>
      </c>
      <c r="E30396" t="s">
        <v>12771</v>
      </c>
      <c r="F30396" t="s">
        <v>12957</v>
      </c>
      <c r="G30396" s="10">
        <v>3495.7139980236002</v>
      </c>
      <c r="H30396" s="11">
        <v>0.119112511858511</v>
      </c>
    </row>
    <row r="30397" spans="1:8" x14ac:dyDescent="0.3">
      <c r="A30397" s="9" t="s">
        <v>12451</v>
      </c>
      <c r="B30397" s="9">
        <v>37</v>
      </c>
      <c r="C30397">
        <v>18957</v>
      </c>
      <c r="D30397">
        <v>3799999</v>
      </c>
      <c r="E30397" t="s">
        <v>12771</v>
      </c>
      <c r="F30397" t="s">
        <v>3998</v>
      </c>
      <c r="G30397" s="10">
        <v>816.59567316293601</v>
      </c>
      <c r="H30397" s="11">
        <v>3.9648265350696099E-2</v>
      </c>
    </row>
    <row r="30398" spans="1:8" x14ac:dyDescent="0.3">
      <c r="A30398" s="9" t="s">
        <v>12451</v>
      </c>
      <c r="B30398" s="9">
        <v>37</v>
      </c>
      <c r="C30398">
        <v>11291</v>
      </c>
      <c r="D30398">
        <v>3799999</v>
      </c>
      <c r="E30398" t="s">
        <v>11820</v>
      </c>
      <c r="F30398" t="s">
        <v>12992</v>
      </c>
      <c r="G30398" s="10">
        <v>3051.84700097108</v>
      </c>
      <c r="H30398" s="11">
        <v>5.3379165007452503E-2</v>
      </c>
    </row>
    <row r="30399" spans="1:8" x14ac:dyDescent="0.3">
      <c r="A30399" s="9" t="s">
        <v>12451</v>
      </c>
      <c r="B30399" s="9">
        <v>37</v>
      </c>
      <c r="C30399">
        <v>3046</v>
      </c>
      <c r="D30399">
        <v>3799999</v>
      </c>
      <c r="E30399" t="s">
        <v>11820</v>
      </c>
      <c r="F30399" t="s">
        <v>12521</v>
      </c>
      <c r="G30399" s="10">
        <v>2495.8403974232301</v>
      </c>
      <c r="H30399" s="11">
        <v>2.1470093476779499E-3</v>
      </c>
    </row>
    <row r="30400" spans="1:8" x14ac:dyDescent="0.3">
      <c r="A30400" s="9" t="s">
        <v>12451</v>
      </c>
      <c r="B30400" s="9">
        <v>37</v>
      </c>
      <c r="C30400">
        <v>14717</v>
      </c>
      <c r="D30400">
        <v>3799999</v>
      </c>
      <c r="E30400" t="s">
        <v>11820</v>
      </c>
      <c r="F30400" t="s">
        <v>13003</v>
      </c>
      <c r="G30400" s="10">
        <v>1119.35017042909</v>
      </c>
      <c r="H30400" s="11">
        <v>5.7758006730087401E-2</v>
      </c>
    </row>
    <row r="30401" spans="1:8" x14ac:dyDescent="0.3">
      <c r="A30401" s="9" t="s">
        <v>12451</v>
      </c>
      <c r="B30401" s="9">
        <v>37</v>
      </c>
      <c r="C30401">
        <v>10770</v>
      </c>
      <c r="D30401">
        <v>3799999</v>
      </c>
      <c r="E30401" t="s">
        <v>11820</v>
      </c>
      <c r="F30401" t="s">
        <v>12990</v>
      </c>
      <c r="G30401" s="10">
        <v>418.92784820787199</v>
      </c>
      <c r="H30401" s="11">
        <v>9.0325107418687295E-2</v>
      </c>
    </row>
    <row r="30402" spans="1:8" x14ac:dyDescent="0.3">
      <c r="A30402" s="9" t="s">
        <v>12451</v>
      </c>
      <c r="B30402" s="9">
        <v>37</v>
      </c>
      <c r="C30402">
        <v>5416</v>
      </c>
      <c r="D30402">
        <v>3799999</v>
      </c>
      <c r="E30402" t="s">
        <v>12455</v>
      </c>
      <c r="F30402" t="s">
        <v>12803</v>
      </c>
      <c r="G30402" s="10">
        <v>5010.3057304365702</v>
      </c>
      <c r="H30402" s="11">
        <v>3.0003214102905101E-3</v>
      </c>
    </row>
    <row r="30403" spans="1:8" x14ac:dyDescent="0.3">
      <c r="A30403" s="9" t="s">
        <v>12451</v>
      </c>
      <c r="B30403" s="9">
        <v>37</v>
      </c>
      <c r="C30403">
        <v>19435</v>
      </c>
      <c r="D30403">
        <v>3799999</v>
      </c>
      <c r="E30403" t="s">
        <v>12455</v>
      </c>
      <c r="F30403" t="s">
        <v>13041</v>
      </c>
      <c r="G30403" s="10">
        <v>4681.2557369510696</v>
      </c>
      <c r="H30403" s="11">
        <v>6.4706490157729196E-2</v>
      </c>
    </row>
    <row r="30404" spans="1:8" x14ac:dyDescent="0.3">
      <c r="A30404" s="9" t="s">
        <v>12451</v>
      </c>
      <c r="B30404" s="9">
        <v>37</v>
      </c>
      <c r="C30404">
        <v>3046</v>
      </c>
      <c r="D30404">
        <v>3799999</v>
      </c>
      <c r="E30404" t="s">
        <v>12455</v>
      </c>
      <c r="F30404" t="s">
        <v>12521</v>
      </c>
      <c r="G30404" s="10">
        <v>1562.3192947780601</v>
      </c>
      <c r="H30404" s="11">
        <v>1.3439617907496E-3</v>
      </c>
    </row>
    <row r="30405" spans="1:8" x14ac:dyDescent="0.3">
      <c r="A30405" s="9" t="s">
        <v>12451</v>
      </c>
      <c r="B30405" s="9">
        <v>37</v>
      </c>
      <c r="C30405">
        <v>232</v>
      </c>
      <c r="D30405">
        <v>3799999</v>
      </c>
      <c r="E30405" t="s">
        <v>12455</v>
      </c>
      <c r="F30405" t="s">
        <v>12454</v>
      </c>
      <c r="G30405" s="10">
        <v>1548.15228247205</v>
      </c>
      <c r="H30405" s="11">
        <v>0.15755671508976701</v>
      </c>
    </row>
    <row r="30406" spans="1:8" x14ac:dyDescent="0.3">
      <c r="A30406" s="9" t="s">
        <v>12451</v>
      </c>
      <c r="B30406" s="9">
        <v>37</v>
      </c>
      <c r="C30406">
        <v>14717</v>
      </c>
      <c r="D30406">
        <v>3799999</v>
      </c>
      <c r="E30406" t="s">
        <v>12455</v>
      </c>
      <c r="F30406" t="s">
        <v>13003</v>
      </c>
      <c r="G30406" s="10">
        <v>912.52212266456695</v>
      </c>
      <c r="H30406" s="11">
        <v>4.7085764843372901E-2</v>
      </c>
    </row>
    <row r="30407" spans="1:8" x14ac:dyDescent="0.3">
      <c r="A30407" s="9" t="s">
        <v>12451</v>
      </c>
      <c r="B30407" s="9">
        <v>37</v>
      </c>
      <c r="C30407">
        <v>15671</v>
      </c>
      <c r="D30407">
        <v>3799999</v>
      </c>
      <c r="E30407" t="s">
        <v>12455</v>
      </c>
      <c r="F30407" t="s">
        <v>13007</v>
      </c>
      <c r="G30407" s="10">
        <v>472.10320380892603</v>
      </c>
      <c r="H30407" s="11">
        <v>1.6102295569730401E-2</v>
      </c>
    </row>
    <row r="30408" spans="1:8" x14ac:dyDescent="0.3">
      <c r="A30408" s="9" t="s">
        <v>12451</v>
      </c>
      <c r="B30408" s="9">
        <v>37</v>
      </c>
      <c r="C30408">
        <v>5416</v>
      </c>
      <c r="D30408">
        <v>3799999</v>
      </c>
      <c r="E30408" t="s">
        <v>12922</v>
      </c>
      <c r="F30408" t="s">
        <v>12803</v>
      </c>
      <c r="G30408" s="10">
        <v>11075.6635485722</v>
      </c>
      <c r="H30408" s="11">
        <v>6.6324396685190096E-3</v>
      </c>
    </row>
    <row r="30409" spans="1:8" x14ac:dyDescent="0.3">
      <c r="A30409" s="9" t="s">
        <v>12451</v>
      </c>
      <c r="B30409" s="9">
        <v>37</v>
      </c>
      <c r="C30409">
        <v>21632</v>
      </c>
      <c r="D30409">
        <v>3799999</v>
      </c>
      <c r="E30409" t="s">
        <v>12922</v>
      </c>
      <c r="F30409" t="s">
        <v>13062</v>
      </c>
      <c r="G30409" s="10">
        <v>4738.4547524194404</v>
      </c>
      <c r="H30409" s="11">
        <v>4.34111270640243E-2</v>
      </c>
    </row>
    <row r="30410" spans="1:8" x14ac:dyDescent="0.3">
      <c r="A30410" s="9" t="s">
        <v>12451</v>
      </c>
      <c r="B30410" s="9">
        <v>37</v>
      </c>
      <c r="C30410">
        <v>18339</v>
      </c>
      <c r="D30410">
        <v>3799999</v>
      </c>
      <c r="E30410" t="s">
        <v>12922</v>
      </c>
      <c r="F30410" t="s">
        <v>13034</v>
      </c>
      <c r="G30410" s="10">
        <v>1804.48068405443</v>
      </c>
      <c r="H30410" s="11">
        <v>6.7728134371295698E-2</v>
      </c>
    </row>
    <row r="30411" spans="1:8" x14ac:dyDescent="0.3">
      <c r="A30411" s="9" t="s">
        <v>12451</v>
      </c>
      <c r="B30411" s="9">
        <v>37</v>
      </c>
      <c r="C30411">
        <v>5416</v>
      </c>
      <c r="D30411">
        <v>3799999</v>
      </c>
      <c r="E30411" t="s">
        <v>12928</v>
      </c>
      <c r="F30411" t="s">
        <v>12803</v>
      </c>
      <c r="G30411" s="10">
        <v>17876.5460551123</v>
      </c>
      <c r="H30411" s="11">
        <v>1.0705012180269599E-2</v>
      </c>
    </row>
    <row r="30412" spans="1:8" x14ac:dyDescent="0.3">
      <c r="A30412" s="9" t="s">
        <v>12451</v>
      </c>
      <c r="B30412" s="9">
        <v>37</v>
      </c>
      <c r="C30412">
        <v>18339</v>
      </c>
      <c r="D30412">
        <v>3799999</v>
      </c>
      <c r="E30412" t="s">
        <v>12928</v>
      </c>
      <c r="F30412" t="s">
        <v>13034</v>
      </c>
      <c r="G30412" s="10">
        <v>6305.4225840013996</v>
      </c>
      <c r="H30412" s="11">
        <v>0.23666338565482101</v>
      </c>
    </row>
    <row r="30413" spans="1:8" x14ac:dyDescent="0.3">
      <c r="A30413" s="9" t="s">
        <v>12451</v>
      </c>
      <c r="B30413" s="9">
        <v>37</v>
      </c>
      <c r="C30413">
        <v>5416</v>
      </c>
      <c r="D30413">
        <v>3799999</v>
      </c>
      <c r="E30413" t="s">
        <v>12931</v>
      </c>
      <c r="F30413" t="s">
        <v>12803</v>
      </c>
      <c r="G30413" s="10">
        <v>7691.7123040660999</v>
      </c>
      <c r="H30413" s="11">
        <v>4.6060281246896404E-3</v>
      </c>
    </row>
    <row r="30414" spans="1:8" x14ac:dyDescent="0.3">
      <c r="A30414" s="9" t="s">
        <v>12451</v>
      </c>
      <c r="B30414" s="9">
        <v>37</v>
      </c>
      <c r="C30414">
        <v>5416</v>
      </c>
      <c r="D30414">
        <v>3799999</v>
      </c>
      <c r="E30414" t="s">
        <v>12935</v>
      </c>
      <c r="F30414" t="s">
        <v>12803</v>
      </c>
      <c r="G30414" s="10">
        <v>9509.8884697527592</v>
      </c>
      <c r="H30414" s="11">
        <v>5.6948065687775799E-3</v>
      </c>
    </row>
    <row r="30415" spans="1:8" x14ac:dyDescent="0.3">
      <c r="A30415" s="9" t="s">
        <v>12451</v>
      </c>
      <c r="B30415" s="9">
        <v>37</v>
      </c>
      <c r="C30415">
        <v>8333</v>
      </c>
      <c r="D30415">
        <v>3799999</v>
      </c>
      <c r="E30415" t="s">
        <v>12935</v>
      </c>
      <c r="F30415" t="s">
        <v>3914</v>
      </c>
      <c r="G30415" s="10">
        <v>5033.5033804694804</v>
      </c>
      <c r="H30415" s="11">
        <v>0.19541514793343701</v>
      </c>
    </row>
    <row r="30416" spans="1:8" x14ac:dyDescent="0.3">
      <c r="A30416" s="9" t="s">
        <v>12451</v>
      </c>
      <c r="B30416" s="9">
        <v>37</v>
      </c>
      <c r="C30416">
        <v>19876</v>
      </c>
      <c r="D30416">
        <v>3799999</v>
      </c>
      <c r="E30416" t="s">
        <v>13056</v>
      </c>
      <c r="F30416" t="s">
        <v>13042</v>
      </c>
      <c r="G30416" s="10">
        <v>787.96125141423204</v>
      </c>
      <c r="H30416" s="11">
        <v>7.7191317647531E-3</v>
      </c>
    </row>
    <row r="30417" spans="1:8" x14ac:dyDescent="0.3">
      <c r="A30417" s="9" t="s">
        <v>12451</v>
      </c>
      <c r="B30417" s="9">
        <v>37</v>
      </c>
      <c r="C30417">
        <v>19108</v>
      </c>
      <c r="D30417">
        <v>3799999</v>
      </c>
      <c r="E30417" t="s">
        <v>13056</v>
      </c>
      <c r="F30417" t="s">
        <v>13038</v>
      </c>
      <c r="G30417" s="10">
        <v>774.388398301758</v>
      </c>
      <c r="H30417" s="11">
        <v>4.17685220227485E-2</v>
      </c>
    </row>
    <row r="30418" spans="1:8" x14ac:dyDescent="0.3">
      <c r="A30418" s="9" t="s">
        <v>12451</v>
      </c>
      <c r="B30418" s="9">
        <v>37</v>
      </c>
      <c r="C30418">
        <v>19435</v>
      </c>
      <c r="D30418">
        <v>3799999</v>
      </c>
      <c r="E30418" t="s">
        <v>1161</v>
      </c>
      <c r="F30418" t="s">
        <v>13041</v>
      </c>
      <c r="G30418" s="10">
        <v>11257.968016634301</v>
      </c>
      <c r="H30418" s="11">
        <v>0.155612860650683</v>
      </c>
    </row>
    <row r="30419" spans="1:8" x14ac:dyDescent="0.3">
      <c r="A30419" s="9" t="s">
        <v>12451</v>
      </c>
      <c r="B30419" s="9">
        <v>37</v>
      </c>
      <c r="C30419">
        <v>5416</v>
      </c>
      <c r="D30419">
        <v>3799999</v>
      </c>
      <c r="E30419" t="s">
        <v>1161</v>
      </c>
      <c r="F30419" t="s">
        <v>12803</v>
      </c>
      <c r="G30419" s="10">
        <v>10168.6839525903</v>
      </c>
      <c r="H30419" s="11">
        <v>6.0893130716747597E-3</v>
      </c>
    </row>
    <row r="30420" spans="1:8" x14ac:dyDescent="0.3">
      <c r="A30420" s="9" t="s">
        <v>12451</v>
      </c>
      <c r="B30420" s="9">
        <v>37</v>
      </c>
      <c r="C30420">
        <v>14717</v>
      </c>
      <c r="D30420">
        <v>3799999</v>
      </c>
      <c r="E30420" t="s">
        <v>1161</v>
      </c>
      <c r="F30420" t="s">
        <v>13003</v>
      </c>
      <c r="G30420" s="10">
        <v>2425.5415209749899</v>
      </c>
      <c r="H30420" s="11">
        <v>0.12515694122677901</v>
      </c>
    </row>
    <row r="30421" spans="1:8" x14ac:dyDescent="0.3">
      <c r="A30421" s="9" t="s">
        <v>12451</v>
      </c>
      <c r="B30421" s="9">
        <v>37</v>
      </c>
      <c r="C30421">
        <v>12801</v>
      </c>
      <c r="D30421">
        <v>3799999</v>
      </c>
      <c r="E30421" t="s">
        <v>1161</v>
      </c>
      <c r="F30421" t="s">
        <v>12995</v>
      </c>
      <c r="G30421" s="10">
        <v>985.59547431432304</v>
      </c>
      <c r="H30421" s="11">
        <v>0.112832910625566</v>
      </c>
    </row>
    <row r="30422" spans="1:8" x14ac:dyDescent="0.3">
      <c r="A30422" s="9" t="s">
        <v>12451</v>
      </c>
      <c r="B30422" s="9">
        <v>37</v>
      </c>
      <c r="C30422">
        <v>3046</v>
      </c>
      <c r="D30422">
        <v>3799999</v>
      </c>
      <c r="E30422" t="s">
        <v>12779</v>
      </c>
      <c r="F30422" t="s">
        <v>12521</v>
      </c>
      <c r="G30422" s="10">
        <v>10535.716759757701</v>
      </c>
      <c r="H30422" s="11">
        <v>9.06319265888989E-3</v>
      </c>
    </row>
    <row r="30423" spans="1:8" x14ac:dyDescent="0.3">
      <c r="A30423" s="9" t="s">
        <v>12451</v>
      </c>
      <c r="B30423" s="9">
        <v>37</v>
      </c>
      <c r="C30423">
        <v>19981</v>
      </c>
      <c r="D30423">
        <v>3799999</v>
      </c>
      <c r="E30423" t="s">
        <v>12779</v>
      </c>
      <c r="F30423" t="s">
        <v>13058</v>
      </c>
      <c r="G30423" s="10">
        <v>1906.1127138214699</v>
      </c>
      <c r="H30423" s="11">
        <v>4.89889926192262E-2</v>
      </c>
    </row>
    <row r="30424" spans="1:8" x14ac:dyDescent="0.3">
      <c r="A30424" s="9" t="s">
        <v>12451</v>
      </c>
      <c r="B30424" s="9">
        <v>37</v>
      </c>
      <c r="C30424">
        <v>12260</v>
      </c>
      <c r="D30424">
        <v>3799999</v>
      </c>
      <c r="E30424" t="s">
        <v>12779</v>
      </c>
      <c r="F30424" t="s">
        <v>12994</v>
      </c>
      <c r="G30424" s="10">
        <v>38.610727601268202</v>
      </c>
      <c r="H30424" s="11">
        <v>0.301646309384908</v>
      </c>
    </row>
    <row r="30425" spans="1:8" x14ac:dyDescent="0.3">
      <c r="A30425" s="9" t="s">
        <v>12451</v>
      </c>
      <c r="B30425" s="9">
        <v>37</v>
      </c>
      <c r="C30425">
        <v>3046</v>
      </c>
      <c r="D30425">
        <v>3799999</v>
      </c>
      <c r="E30425" t="s">
        <v>12474</v>
      </c>
      <c r="F30425" t="s">
        <v>12521</v>
      </c>
      <c r="G30425" s="10">
        <v>60016.050808928798</v>
      </c>
      <c r="H30425" s="11">
        <v>5.1627909473104999E-2</v>
      </c>
    </row>
    <row r="30426" spans="1:8" x14ac:dyDescent="0.3">
      <c r="A30426" s="9" t="s">
        <v>12451</v>
      </c>
      <c r="B30426" s="9">
        <v>37</v>
      </c>
      <c r="C30426">
        <v>19981</v>
      </c>
      <c r="D30426">
        <v>3799999</v>
      </c>
      <c r="E30426" t="s">
        <v>12474</v>
      </c>
      <c r="F30426" t="s">
        <v>13058</v>
      </c>
      <c r="G30426" s="10">
        <v>6583.32063602366</v>
      </c>
      <c r="H30426" s="11">
        <v>0.169197888304085</v>
      </c>
    </row>
    <row r="30427" spans="1:8" x14ac:dyDescent="0.3">
      <c r="A30427" s="9" t="s">
        <v>12451</v>
      </c>
      <c r="B30427" s="9">
        <v>37</v>
      </c>
      <c r="C30427">
        <v>5416</v>
      </c>
      <c r="D30427">
        <v>3799999</v>
      </c>
      <c r="E30427" t="s">
        <v>12474</v>
      </c>
      <c r="F30427" t="s">
        <v>12803</v>
      </c>
      <c r="G30427" s="10">
        <v>6146.0023634625904</v>
      </c>
      <c r="H30427" s="11">
        <v>3.68041063178517E-3</v>
      </c>
    </row>
    <row r="30428" spans="1:8" x14ac:dyDescent="0.3">
      <c r="A30428" s="9" t="s">
        <v>12451</v>
      </c>
      <c r="B30428" s="9">
        <v>37</v>
      </c>
      <c r="C30428">
        <v>719</v>
      </c>
      <c r="D30428">
        <v>3799999</v>
      </c>
      <c r="E30428" t="s">
        <v>12474</v>
      </c>
      <c r="F30428" t="s">
        <v>12473</v>
      </c>
      <c r="G30428" s="10">
        <v>720.98920061936803</v>
      </c>
      <c r="H30428" s="11">
        <v>4.40971988146402E-2</v>
      </c>
    </row>
    <row r="30429" spans="1:8" x14ac:dyDescent="0.3">
      <c r="A30429" s="9" t="s">
        <v>12451</v>
      </c>
      <c r="B30429" s="9">
        <v>37</v>
      </c>
      <c r="C30429">
        <v>19974</v>
      </c>
      <c r="D30429">
        <v>3799999</v>
      </c>
      <c r="E30429" t="s">
        <v>12474</v>
      </c>
      <c r="F30429" t="s">
        <v>13057</v>
      </c>
      <c r="G30429" s="10">
        <v>148.57576008487001</v>
      </c>
      <c r="H30429" s="11">
        <v>2.9508591873857098E-2</v>
      </c>
    </row>
    <row r="30430" spans="1:8" x14ac:dyDescent="0.3">
      <c r="A30430" s="9" t="s">
        <v>12451</v>
      </c>
      <c r="B30430" s="9">
        <v>37</v>
      </c>
      <c r="C30430">
        <v>3046</v>
      </c>
      <c r="D30430">
        <v>3799999</v>
      </c>
      <c r="E30430" t="s">
        <v>3864</v>
      </c>
      <c r="F30430" t="s">
        <v>12521</v>
      </c>
      <c r="G30430" s="10">
        <v>5727.9083338897299</v>
      </c>
      <c r="H30430" s="11">
        <v>4.9273474170064401E-3</v>
      </c>
    </row>
    <row r="30431" spans="1:8" x14ac:dyDescent="0.3">
      <c r="A30431" s="9" t="s">
        <v>12451</v>
      </c>
      <c r="B30431" s="9">
        <v>37</v>
      </c>
      <c r="C30431">
        <v>7978</v>
      </c>
      <c r="D30431">
        <v>3799999</v>
      </c>
      <c r="E30431" t="s">
        <v>3864</v>
      </c>
      <c r="F30431" t="s">
        <v>12964</v>
      </c>
      <c r="G30431" s="10">
        <v>3365.98356027207</v>
      </c>
      <c r="H30431" s="11">
        <v>0.319960414474532</v>
      </c>
    </row>
    <row r="30432" spans="1:8" x14ac:dyDescent="0.3">
      <c r="A30432" s="9" t="s">
        <v>12451</v>
      </c>
      <c r="B30432" s="9">
        <v>37</v>
      </c>
      <c r="C30432">
        <v>19876</v>
      </c>
      <c r="D30432">
        <v>3799999</v>
      </c>
      <c r="E30432" t="s">
        <v>3864</v>
      </c>
      <c r="F30432" t="s">
        <v>13042</v>
      </c>
      <c r="G30432" s="10">
        <v>1169.38241512997</v>
      </c>
      <c r="H30432" s="11">
        <v>1.14556609599425E-2</v>
      </c>
    </row>
    <row r="30433" spans="1:8" x14ac:dyDescent="0.3">
      <c r="A30433" s="9" t="s">
        <v>12451</v>
      </c>
      <c r="B30433" s="9">
        <v>37</v>
      </c>
      <c r="C30433">
        <v>12260</v>
      </c>
      <c r="D30433">
        <v>3799999</v>
      </c>
      <c r="E30433" t="s">
        <v>3864</v>
      </c>
      <c r="F30433" t="s">
        <v>12994</v>
      </c>
      <c r="G30433" s="10">
        <v>15.8813914793202</v>
      </c>
      <c r="H30433" s="11">
        <v>0.12407337093218899</v>
      </c>
    </row>
    <row r="30434" spans="1:8" x14ac:dyDescent="0.3">
      <c r="A30434" s="9" t="s">
        <v>12451</v>
      </c>
      <c r="B30434" s="9">
        <v>37</v>
      </c>
      <c r="C30434">
        <v>19876</v>
      </c>
      <c r="D30434">
        <v>3799999</v>
      </c>
      <c r="E30434" t="s">
        <v>482</v>
      </c>
      <c r="F30434" t="s">
        <v>13042</v>
      </c>
      <c r="G30434" s="10">
        <v>1739.93980303393</v>
      </c>
      <c r="H30434" s="11">
        <v>1.7045031818825902E-2</v>
      </c>
    </row>
    <row r="30435" spans="1:8" x14ac:dyDescent="0.3">
      <c r="A30435" s="9" t="s">
        <v>12451</v>
      </c>
      <c r="B30435" s="9">
        <v>37</v>
      </c>
      <c r="C30435">
        <v>19108</v>
      </c>
      <c r="D30435">
        <v>3799999</v>
      </c>
      <c r="E30435" t="s">
        <v>482</v>
      </c>
      <c r="F30435" t="s">
        <v>13038</v>
      </c>
      <c r="G30435" s="10">
        <v>1709.96885290316</v>
      </c>
      <c r="H30435" s="11">
        <v>9.2231329714302202E-2</v>
      </c>
    </row>
    <row r="30436" spans="1:8" x14ac:dyDescent="0.3">
      <c r="A30436" s="9" t="s">
        <v>12451</v>
      </c>
      <c r="B30436" s="9">
        <v>37</v>
      </c>
      <c r="C30436">
        <v>16101</v>
      </c>
      <c r="D30436">
        <v>3799999</v>
      </c>
      <c r="E30436" t="s">
        <v>482</v>
      </c>
      <c r="F30436" t="s">
        <v>13009</v>
      </c>
      <c r="G30436" s="10">
        <v>555.87765181261204</v>
      </c>
      <c r="H30436" s="11">
        <v>4.5134593359257201E-2</v>
      </c>
    </row>
    <row r="30437" spans="1:8" x14ac:dyDescent="0.3">
      <c r="A30437" s="9" t="s">
        <v>12451</v>
      </c>
      <c r="B30437" s="9">
        <v>37</v>
      </c>
      <c r="C30437">
        <v>1889</v>
      </c>
      <c r="D30437">
        <v>3799999</v>
      </c>
      <c r="E30437" t="s">
        <v>12509</v>
      </c>
      <c r="F30437" t="s">
        <v>12481</v>
      </c>
      <c r="G30437" s="10">
        <v>12194.5849584547</v>
      </c>
      <c r="H30437" s="11">
        <v>0.180772998880114</v>
      </c>
    </row>
    <row r="30438" spans="1:8" x14ac:dyDescent="0.3">
      <c r="A30438" s="9" t="s">
        <v>12451</v>
      </c>
      <c r="B30438" s="9">
        <v>37</v>
      </c>
      <c r="C30438">
        <v>13027</v>
      </c>
      <c r="D30438">
        <v>3799999</v>
      </c>
      <c r="E30438" t="s">
        <v>12509</v>
      </c>
      <c r="F30438" t="s">
        <v>12997</v>
      </c>
      <c r="G30438" s="10">
        <v>4123.8654611316697</v>
      </c>
      <c r="H30438" s="11">
        <v>0.27313985038625399</v>
      </c>
    </row>
    <row r="30439" spans="1:8" x14ac:dyDescent="0.3">
      <c r="A30439" s="9" t="s">
        <v>12451</v>
      </c>
      <c r="B30439" s="9">
        <v>37</v>
      </c>
      <c r="C30439">
        <v>13482</v>
      </c>
      <c r="D30439">
        <v>3799999</v>
      </c>
      <c r="E30439" t="s">
        <v>12509</v>
      </c>
      <c r="F30439" t="s">
        <v>13001</v>
      </c>
      <c r="G30439" s="10">
        <v>3415.5363224211601</v>
      </c>
      <c r="H30439" s="11">
        <v>0.55098182326523104</v>
      </c>
    </row>
    <row r="30440" spans="1:8" x14ac:dyDescent="0.3">
      <c r="A30440" s="9" t="s">
        <v>12451</v>
      </c>
      <c r="B30440" s="9">
        <v>37</v>
      </c>
      <c r="C30440">
        <v>5416</v>
      </c>
      <c r="D30440">
        <v>3799999</v>
      </c>
      <c r="E30440" t="s">
        <v>12509</v>
      </c>
      <c r="F30440" t="s">
        <v>12803</v>
      </c>
      <c r="G30440" s="10">
        <v>1382.1016784078399</v>
      </c>
      <c r="H30440" s="11">
        <v>8.2764395628292001E-4</v>
      </c>
    </row>
    <row r="30441" spans="1:8" x14ac:dyDescent="0.3">
      <c r="A30441" s="9" t="s">
        <v>12451</v>
      </c>
      <c r="B30441" s="9">
        <v>37</v>
      </c>
      <c r="C30441">
        <v>3046</v>
      </c>
      <c r="D30441">
        <v>3799999</v>
      </c>
      <c r="E30441" t="s">
        <v>3383</v>
      </c>
      <c r="F30441" t="s">
        <v>12521</v>
      </c>
      <c r="G30441" s="10">
        <v>21373.0183011482</v>
      </c>
      <c r="H30441" s="11">
        <v>1.83858191124853E-2</v>
      </c>
    </row>
    <row r="30442" spans="1:8" x14ac:dyDescent="0.3">
      <c r="A30442" s="9" t="s">
        <v>12451</v>
      </c>
      <c r="B30442" s="9">
        <v>37</v>
      </c>
      <c r="C30442">
        <v>18957</v>
      </c>
      <c r="D30442">
        <v>3799999</v>
      </c>
      <c r="E30442" t="s">
        <v>3383</v>
      </c>
      <c r="F30442" t="s">
        <v>3998</v>
      </c>
      <c r="G30442" s="10">
        <v>10048.771126556499</v>
      </c>
      <c r="H30442" s="11">
        <v>0.487899161320479</v>
      </c>
    </row>
    <row r="30443" spans="1:8" x14ac:dyDescent="0.3">
      <c r="A30443" s="9" t="s">
        <v>12451</v>
      </c>
      <c r="B30443" s="9">
        <v>37</v>
      </c>
      <c r="C30443">
        <v>14857</v>
      </c>
      <c r="D30443">
        <v>3799999</v>
      </c>
      <c r="E30443" t="s">
        <v>3383</v>
      </c>
      <c r="F30443" t="s">
        <v>13004</v>
      </c>
      <c r="G30443" s="10">
        <v>941.45256343633605</v>
      </c>
      <c r="H30443" s="11">
        <v>0.12928488923871601</v>
      </c>
    </row>
    <row r="30444" spans="1:8" x14ac:dyDescent="0.3">
      <c r="A30444" s="9" t="s">
        <v>12451</v>
      </c>
      <c r="B30444" s="9">
        <v>37</v>
      </c>
      <c r="C30444">
        <v>5416</v>
      </c>
      <c r="D30444">
        <v>3799999</v>
      </c>
      <c r="E30444" t="s">
        <v>3879</v>
      </c>
      <c r="F30444" t="s">
        <v>12803</v>
      </c>
      <c r="G30444" s="10">
        <v>16401.082552870099</v>
      </c>
      <c r="H30444" s="11">
        <v>9.8214603624659103E-3</v>
      </c>
    </row>
    <row r="30445" spans="1:8" x14ac:dyDescent="0.3">
      <c r="A30445" s="9" t="s">
        <v>12451</v>
      </c>
      <c r="B30445" s="9">
        <v>37</v>
      </c>
      <c r="C30445">
        <v>18339</v>
      </c>
      <c r="D30445">
        <v>3799999</v>
      </c>
      <c r="E30445" t="s">
        <v>3879</v>
      </c>
      <c r="F30445" t="s">
        <v>13034</v>
      </c>
      <c r="G30445" s="10">
        <v>5784.9964983232403</v>
      </c>
      <c r="H30445" s="11">
        <v>0.21713007162568901</v>
      </c>
    </row>
    <row r="30446" spans="1:8" x14ac:dyDescent="0.3">
      <c r="A30446" s="9" t="s">
        <v>12451</v>
      </c>
      <c r="B30446" s="9">
        <v>37</v>
      </c>
      <c r="C30446">
        <v>1889</v>
      </c>
      <c r="D30446">
        <v>3799999</v>
      </c>
      <c r="E30446" t="s">
        <v>3879</v>
      </c>
      <c r="F30446" t="s">
        <v>12481</v>
      </c>
      <c r="G30446" s="10">
        <v>4373.4107653226001</v>
      </c>
      <c r="H30446" s="11">
        <v>6.4831610265981901E-2</v>
      </c>
    </row>
    <row r="30447" spans="1:8" x14ac:dyDescent="0.3">
      <c r="A30447" s="9" t="s">
        <v>12451</v>
      </c>
      <c r="B30447" s="9">
        <v>37</v>
      </c>
      <c r="C30447">
        <v>21632</v>
      </c>
      <c r="D30447">
        <v>3799999</v>
      </c>
      <c r="E30447" t="s">
        <v>3879</v>
      </c>
      <c r="F30447" t="s">
        <v>13062</v>
      </c>
      <c r="G30447" s="10">
        <v>1693.8315522855901</v>
      </c>
      <c r="H30447" s="11">
        <v>1.5517956925467801E-2</v>
      </c>
    </row>
    <row r="30448" spans="1:8" x14ac:dyDescent="0.3">
      <c r="A30448" s="9" t="s">
        <v>12451</v>
      </c>
      <c r="B30448" s="9">
        <v>37</v>
      </c>
      <c r="C30448">
        <v>3046</v>
      </c>
      <c r="D30448">
        <v>3799999</v>
      </c>
      <c r="E30448" t="s">
        <v>7653</v>
      </c>
      <c r="F30448" t="s">
        <v>12521</v>
      </c>
      <c r="G30448" s="10">
        <v>9053.1693296511403</v>
      </c>
      <c r="H30448" s="11">
        <v>7.7878534208116199E-3</v>
      </c>
    </row>
    <row r="30449" spans="1:8" x14ac:dyDescent="0.3">
      <c r="A30449" s="9" t="s">
        <v>12451</v>
      </c>
      <c r="B30449" s="9">
        <v>37</v>
      </c>
      <c r="C30449">
        <v>20785</v>
      </c>
      <c r="D30449">
        <v>3799999</v>
      </c>
      <c r="E30449" t="s">
        <v>7653</v>
      </c>
      <c r="F30449" t="s">
        <v>13061</v>
      </c>
      <c r="G30449" s="10">
        <v>946.97132049205095</v>
      </c>
      <c r="H30449" s="11">
        <v>3.1700968147162903E-2</v>
      </c>
    </row>
    <row r="30450" spans="1:8" x14ac:dyDescent="0.3">
      <c r="A30450" s="9" t="s">
        <v>12451</v>
      </c>
      <c r="B30450" s="9">
        <v>37</v>
      </c>
      <c r="C30450">
        <v>5656</v>
      </c>
      <c r="D30450">
        <v>3799999</v>
      </c>
      <c r="E30450" t="s">
        <v>7653</v>
      </c>
      <c r="F30450" t="s">
        <v>12953</v>
      </c>
      <c r="G30450" s="10">
        <v>770.51627910376396</v>
      </c>
      <c r="H30450" s="11">
        <v>7.4309603539759295E-2</v>
      </c>
    </row>
    <row r="30451" spans="1:8" x14ac:dyDescent="0.3">
      <c r="A30451" s="9" t="s">
        <v>12451</v>
      </c>
      <c r="B30451" s="9">
        <v>37</v>
      </c>
      <c r="C30451">
        <v>14857</v>
      </c>
      <c r="D30451">
        <v>3799999</v>
      </c>
      <c r="E30451" t="s">
        <v>7653</v>
      </c>
      <c r="F30451" t="s">
        <v>13004</v>
      </c>
      <c r="G30451" s="10">
        <v>501.27189443113798</v>
      </c>
      <c r="H30451" s="11">
        <v>6.8837118158629307E-2</v>
      </c>
    </row>
    <row r="30452" spans="1:8" x14ac:dyDescent="0.3">
      <c r="A30452" s="9" t="s">
        <v>12451</v>
      </c>
      <c r="B30452" s="9">
        <v>37</v>
      </c>
      <c r="C30452">
        <v>5416</v>
      </c>
      <c r="D30452">
        <v>3799999</v>
      </c>
      <c r="E30452" t="s">
        <v>12952</v>
      </c>
      <c r="F30452" t="s">
        <v>12803</v>
      </c>
      <c r="G30452" s="10">
        <v>8830.51145196982</v>
      </c>
      <c r="H30452" s="11">
        <v>5.2879752251869198E-3</v>
      </c>
    </row>
    <row r="30453" spans="1:8" x14ac:dyDescent="0.3">
      <c r="A30453" s="9" t="s">
        <v>12451</v>
      </c>
      <c r="B30453" s="9">
        <v>37</v>
      </c>
      <c r="C30453">
        <v>18339</v>
      </c>
      <c r="D30453">
        <v>3799999</v>
      </c>
      <c r="E30453" t="s">
        <v>12952</v>
      </c>
      <c r="F30453" t="s">
        <v>13034</v>
      </c>
      <c r="G30453" s="10">
        <v>3114.7015852992599</v>
      </c>
      <c r="H30453" s="11">
        <v>0.116905062691861</v>
      </c>
    </row>
    <row r="30454" spans="1:8" x14ac:dyDescent="0.3">
      <c r="A30454" s="9" t="s">
        <v>12451</v>
      </c>
      <c r="B30454" s="9">
        <v>37</v>
      </c>
      <c r="C30454">
        <v>21632</v>
      </c>
      <c r="D30454">
        <v>3799999</v>
      </c>
      <c r="E30454" t="s">
        <v>12952</v>
      </c>
      <c r="F30454" t="s">
        <v>13062</v>
      </c>
      <c r="G30454" s="10">
        <v>1543.98300353944</v>
      </c>
      <c r="H30454" s="11">
        <v>1.41451265978896E-2</v>
      </c>
    </row>
    <row r="30455" spans="1:8" x14ac:dyDescent="0.3">
      <c r="A30455" s="9" t="s">
        <v>12451</v>
      </c>
      <c r="B30455" s="9">
        <v>37</v>
      </c>
      <c r="C30455">
        <v>6784</v>
      </c>
      <c r="D30455">
        <v>3799999</v>
      </c>
      <c r="E30455" t="s">
        <v>12796</v>
      </c>
      <c r="F30455" t="s">
        <v>12959</v>
      </c>
      <c r="G30455" s="10">
        <v>6035.1436237061798</v>
      </c>
      <c r="H30455" s="11">
        <v>0.17987969430735801</v>
      </c>
    </row>
    <row r="30456" spans="1:8" x14ac:dyDescent="0.3">
      <c r="A30456" s="9" t="s">
        <v>12451</v>
      </c>
      <c r="B30456" s="9">
        <v>37</v>
      </c>
      <c r="C30456">
        <v>3046</v>
      </c>
      <c r="D30456">
        <v>3799999</v>
      </c>
      <c r="E30456" t="s">
        <v>12796</v>
      </c>
      <c r="F30456" t="s">
        <v>12521</v>
      </c>
      <c r="G30456" s="10">
        <v>2971.5358835594702</v>
      </c>
      <c r="H30456" s="11">
        <v>2.5562192700901202E-3</v>
      </c>
    </row>
    <row r="30457" spans="1:8" x14ac:dyDescent="0.3">
      <c r="A30457" s="9" t="s">
        <v>12451</v>
      </c>
      <c r="B30457" s="9">
        <v>37</v>
      </c>
      <c r="C30457">
        <v>13027</v>
      </c>
      <c r="D30457">
        <v>3799999</v>
      </c>
      <c r="E30457" t="s">
        <v>12796</v>
      </c>
      <c r="F30457" t="s">
        <v>12997</v>
      </c>
      <c r="G30457" s="10">
        <v>454.46019645235799</v>
      </c>
      <c r="H30457" s="11">
        <v>3.0100688597983701E-2</v>
      </c>
    </row>
    <row r="30458" spans="1:8" x14ac:dyDescent="0.3">
      <c r="A30458" s="9" t="s">
        <v>12451</v>
      </c>
      <c r="B30458" s="9">
        <v>37</v>
      </c>
      <c r="C30458">
        <v>5416</v>
      </c>
      <c r="D30458">
        <v>3799999</v>
      </c>
      <c r="E30458" t="s">
        <v>12796</v>
      </c>
      <c r="F30458" t="s">
        <v>12803</v>
      </c>
      <c r="G30458" s="10">
        <v>263.08650742402801</v>
      </c>
      <c r="H30458" s="11">
        <v>1.5754409480199199E-4</v>
      </c>
    </row>
    <row r="30459" spans="1:8" x14ac:dyDescent="0.3">
      <c r="A30459" s="9" t="s">
        <v>12451</v>
      </c>
      <c r="B30459" s="9">
        <v>37</v>
      </c>
      <c r="C30459">
        <v>16496</v>
      </c>
      <c r="D30459">
        <v>3799999</v>
      </c>
      <c r="E30459" t="s">
        <v>12796</v>
      </c>
      <c r="F30459" t="s">
        <v>13029</v>
      </c>
      <c r="G30459" s="10">
        <v>158.04111452178299</v>
      </c>
      <c r="H30459" s="11">
        <v>2.4835954760314199E-3</v>
      </c>
    </row>
    <row r="30460" spans="1:8" x14ac:dyDescent="0.3">
      <c r="A30460" s="9" t="s">
        <v>12451</v>
      </c>
      <c r="B30460" s="9">
        <v>37</v>
      </c>
      <c r="C30460">
        <v>19435</v>
      </c>
      <c r="D30460">
        <v>3769260</v>
      </c>
      <c r="E30460" t="s">
        <v>12942</v>
      </c>
      <c r="F30460" t="s">
        <v>13041</v>
      </c>
      <c r="G30460" s="10">
        <v>1103.4062109264501</v>
      </c>
      <c r="H30460" s="11">
        <v>1.52517929246462E-2</v>
      </c>
    </row>
    <row r="30461" spans="1:8" x14ac:dyDescent="0.3">
      <c r="A30461" s="9" t="s">
        <v>12451</v>
      </c>
      <c r="B30461" s="9">
        <v>37</v>
      </c>
      <c r="C30461">
        <v>5416</v>
      </c>
      <c r="D30461">
        <v>3769260</v>
      </c>
      <c r="E30461" t="s">
        <v>12942</v>
      </c>
      <c r="F30461" t="s">
        <v>12803</v>
      </c>
      <c r="G30461" s="10">
        <v>996.64424465035404</v>
      </c>
      <c r="H30461" s="11">
        <v>5.9682047893846199E-4</v>
      </c>
    </row>
    <row r="30462" spans="1:8" x14ac:dyDescent="0.3">
      <c r="A30462" s="9" t="s">
        <v>12451</v>
      </c>
      <c r="B30462" s="9">
        <v>37</v>
      </c>
      <c r="C30462">
        <v>12801</v>
      </c>
      <c r="D30462">
        <v>3769260</v>
      </c>
      <c r="E30462" t="s">
        <v>12942</v>
      </c>
      <c r="F30462" t="s">
        <v>12995</v>
      </c>
      <c r="G30462" s="10">
        <v>119.58595081696799</v>
      </c>
      <c r="H30462" s="11">
        <v>1.36904351250106E-2</v>
      </c>
    </row>
    <row r="30463" spans="1:8" x14ac:dyDescent="0.3">
      <c r="A30463" s="9" t="s">
        <v>12451</v>
      </c>
      <c r="B30463" s="9">
        <v>37</v>
      </c>
      <c r="C30463">
        <v>14717</v>
      </c>
      <c r="D30463">
        <v>3769260</v>
      </c>
      <c r="E30463" t="s">
        <v>12942</v>
      </c>
      <c r="F30463" t="s">
        <v>13003</v>
      </c>
      <c r="G30463" s="10">
        <v>3.52411651870311</v>
      </c>
      <c r="H30463" s="11">
        <v>1.81842957621419E-4</v>
      </c>
    </row>
    <row r="30464" spans="1:8" x14ac:dyDescent="0.3">
      <c r="A30464" s="9" t="s">
        <v>12451</v>
      </c>
      <c r="B30464" s="9">
        <v>37</v>
      </c>
      <c r="C30464">
        <v>5416</v>
      </c>
      <c r="D30464">
        <v>3769520</v>
      </c>
      <c r="E30464" t="s">
        <v>12815</v>
      </c>
      <c r="F30464" t="s">
        <v>12803</v>
      </c>
      <c r="G30464" s="10">
        <v>2168.5675576787498</v>
      </c>
      <c r="H30464" s="11">
        <v>1.29860332343392E-3</v>
      </c>
    </row>
    <row r="30465" spans="1:8" x14ac:dyDescent="0.3">
      <c r="A30465" s="9" t="s">
        <v>12451</v>
      </c>
      <c r="B30465" s="9">
        <v>37</v>
      </c>
      <c r="C30465">
        <v>16496</v>
      </c>
      <c r="D30465">
        <v>3769520</v>
      </c>
      <c r="E30465" t="s">
        <v>12815</v>
      </c>
      <c r="F30465" t="s">
        <v>13029</v>
      </c>
      <c r="G30465" s="10">
        <v>49.3298269573691</v>
      </c>
      <c r="H30465" s="11">
        <v>7.7521178862509301E-4</v>
      </c>
    </row>
    <row r="30466" spans="1:8" x14ac:dyDescent="0.3">
      <c r="A30466" s="9" t="s">
        <v>12451</v>
      </c>
      <c r="B30466" s="9">
        <v>37</v>
      </c>
      <c r="C30466">
        <v>3046</v>
      </c>
      <c r="D30466">
        <v>3769680</v>
      </c>
      <c r="E30466" t="s">
        <v>9259</v>
      </c>
      <c r="F30466" t="s">
        <v>12521</v>
      </c>
      <c r="G30466" s="10">
        <v>238.82144984073901</v>
      </c>
      <c r="H30466" s="11">
        <v>2.0544257788416499E-4</v>
      </c>
    </row>
    <row r="30467" spans="1:8" x14ac:dyDescent="0.3">
      <c r="A30467" s="9" t="s">
        <v>12451</v>
      </c>
      <c r="B30467" s="9">
        <v>37</v>
      </c>
      <c r="C30467">
        <v>19108</v>
      </c>
      <c r="D30467">
        <v>3769680</v>
      </c>
      <c r="E30467" t="s">
        <v>9259</v>
      </c>
      <c r="F30467" t="s">
        <v>13038</v>
      </c>
      <c r="G30467" s="10">
        <v>187.06702608150101</v>
      </c>
      <c r="H30467" s="11">
        <v>1.0089915106877101E-2</v>
      </c>
    </row>
    <row r="30468" spans="1:8" x14ac:dyDescent="0.3">
      <c r="A30468" s="9" t="s">
        <v>12451</v>
      </c>
      <c r="B30468" s="9">
        <v>37</v>
      </c>
      <c r="C30468">
        <v>3046</v>
      </c>
      <c r="D30468">
        <v>3769720</v>
      </c>
      <c r="E30468" t="s">
        <v>12723</v>
      </c>
      <c r="F30468" t="s">
        <v>12521</v>
      </c>
      <c r="G30468" s="10">
        <v>80.927758761046206</v>
      </c>
      <c r="H30468" s="11">
        <v>6.9616893262076807E-5</v>
      </c>
    </row>
    <row r="30469" spans="1:8" x14ac:dyDescent="0.3">
      <c r="A30469" s="9" t="s">
        <v>12451</v>
      </c>
      <c r="B30469" s="9">
        <v>37</v>
      </c>
      <c r="C30469">
        <v>19108</v>
      </c>
      <c r="D30469">
        <v>3769720</v>
      </c>
      <c r="E30469" t="s">
        <v>12723</v>
      </c>
      <c r="F30469" t="s">
        <v>13038</v>
      </c>
      <c r="G30469" s="10">
        <v>63.3900982050218</v>
      </c>
      <c r="H30469" s="11">
        <v>3.4190991480594298E-3</v>
      </c>
    </row>
    <row r="30470" spans="1:8" x14ac:dyDescent="0.3">
      <c r="A30470" s="9" t="s">
        <v>12451</v>
      </c>
      <c r="B30470" s="9">
        <v>37</v>
      </c>
      <c r="C30470">
        <v>24889</v>
      </c>
      <c r="D30470">
        <v>3769795</v>
      </c>
      <c r="E30470" t="s">
        <v>12564</v>
      </c>
      <c r="F30470" t="s">
        <v>13063</v>
      </c>
      <c r="G30470" s="10">
        <v>192.805026323617</v>
      </c>
      <c r="H30470" s="11">
        <v>2.4273271937104799E-3</v>
      </c>
    </row>
    <row r="30471" spans="1:8" x14ac:dyDescent="0.3">
      <c r="A30471" s="9" t="s">
        <v>12451</v>
      </c>
      <c r="B30471" s="9">
        <v>37</v>
      </c>
      <c r="C30471">
        <v>3046</v>
      </c>
      <c r="D30471">
        <v>3769795</v>
      </c>
      <c r="E30471" t="s">
        <v>12564</v>
      </c>
      <c r="F30471" t="s">
        <v>12521</v>
      </c>
      <c r="G30471" s="10">
        <v>90.005955693008204</v>
      </c>
      <c r="H30471" s="11">
        <v>7.7426276303198596E-5</v>
      </c>
    </row>
    <row r="30472" spans="1:8" x14ac:dyDescent="0.3">
      <c r="A30472" s="9" t="s">
        <v>12451</v>
      </c>
      <c r="B30472" s="9">
        <v>37</v>
      </c>
      <c r="C30472">
        <v>3046</v>
      </c>
      <c r="D30472">
        <v>3769840</v>
      </c>
      <c r="E30472" t="s">
        <v>12692</v>
      </c>
      <c r="F30472" t="s">
        <v>12521</v>
      </c>
      <c r="G30472" s="10">
        <v>213.28423887165201</v>
      </c>
      <c r="H30472" s="11">
        <v>1.83474574352825E-4</v>
      </c>
    </row>
    <row r="30473" spans="1:8" x14ac:dyDescent="0.3">
      <c r="A30473" s="9" t="s">
        <v>12451</v>
      </c>
      <c r="B30473" s="9">
        <v>37</v>
      </c>
      <c r="C30473">
        <v>3250</v>
      </c>
      <c r="D30473">
        <v>3769840</v>
      </c>
      <c r="E30473" t="s">
        <v>12692</v>
      </c>
      <c r="F30473" t="s">
        <v>12798</v>
      </c>
      <c r="G30473" s="10">
        <v>94.386094799862093</v>
      </c>
      <c r="H30473" s="11">
        <v>4.7131776091012701E-3</v>
      </c>
    </row>
    <row r="30474" spans="1:8" x14ac:dyDescent="0.3">
      <c r="A30474" s="9" t="s">
        <v>12451</v>
      </c>
      <c r="B30474" s="9">
        <v>37</v>
      </c>
      <c r="C30474">
        <v>5416</v>
      </c>
      <c r="D30474">
        <v>3770320</v>
      </c>
      <c r="E30474" t="s">
        <v>12834</v>
      </c>
      <c r="F30474" t="s">
        <v>12803</v>
      </c>
      <c r="G30474" s="10">
        <v>90.875590374898195</v>
      </c>
      <c r="H30474" s="11">
        <v>5.4419030323492898E-5</v>
      </c>
    </row>
    <row r="30475" spans="1:8" x14ac:dyDescent="0.3">
      <c r="A30475" s="9" t="s">
        <v>12451</v>
      </c>
      <c r="B30475" s="9">
        <v>37</v>
      </c>
      <c r="C30475">
        <v>16496</v>
      </c>
      <c r="D30475">
        <v>3770320</v>
      </c>
      <c r="E30475" t="s">
        <v>12834</v>
      </c>
      <c r="F30475" t="s">
        <v>13029</v>
      </c>
      <c r="G30475" s="10">
        <v>54.5907113454737</v>
      </c>
      <c r="H30475" s="11">
        <v>8.5788589976229198E-4</v>
      </c>
    </row>
    <row r="30476" spans="1:8" x14ac:dyDescent="0.3">
      <c r="A30476" s="9" t="s">
        <v>12451</v>
      </c>
      <c r="B30476" s="9">
        <v>37</v>
      </c>
      <c r="C30476">
        <v>17572</v>
      </c>
      <c r="D30476">
        <v>3770340</v>
      </c>
      <c r="E30476" t="s">
        <v>9480</v>
      </c>
      <c r="F30476" t="s">
        <v>13032</v>
      </c>
      <c r="G30476" s="10">
        <v>132.424121519338</v>
      </c>
      <c r="H30476" s="11">
        <v>3.2116053044730702E-3</v>
      </c>
    </row>
    <row r="30477" spans="1:8" x14ac:dyDescent="0.3">
      <c r="A30477" s="9" t="s">
        <v>12451</v>
      </c>
      <c r="B30477" s="9">
        <v>37</v>
      </c>
      <c r="C30477">
        <v>3046</v>
      </c>
      <c r="D30477">
        <v>3770340</v>
      </c>
      <c r="E30477" t="s">
        <v>9480</v>
      </c>
      <c r="F30477" t="s">
        <v>12521</v>
      </c>
      <c r="G30477" s="10">
        <v>122.254187263945</v>
      </c>
      <c r="H30477" s="11">
        <v>1.05167334866225E-4</v>
      </c>
    </row>
    <row r="30478" spans="1:8" x14ac:dyDescent="0.3">
      <c r="A30478" s="9" t="s">
        <v>12451</v>
      </c>
      <c r="B30478" s="9">
        <v>37</v>
      </c>
      <c r="C30478">
        <v>3046</v>
      </c>
      <c r="D30478">
        <v>3770380</v>
      </c>
      <c r="E30478" t="s">
        <v>12529</v>
      </c>
      <c r="F30478" t="s">
        <v>12521</v>
      </c>
      <c r="G30478" s="10">
        <v>1611.26960172542</v>
      </c>
      <c r="H30478" s="11">
        <v>1.38607055968218E-3</v>
      </c>
    </row>
    <row r="30479" spans="1:8" x14ac:dyDescent="0.3">
      <c r="A30479" s="9" t="s">
        <v>12451</v>
      </c>
      <c r="B30479" s="9">
        <v>37</v>
      </c>
      <c r="C30479">
        <v>14717</v>
      </c>
      <c r="D30479">
        <v>3770380</v>
      </c>
      <c r="E30479" t="s">
        <v>12529</v>
      </c>
      <c r="F30479" t="s">
        <v>13003</v>
      </c>
      <c r="G30479" s="10">
        <v>941.11310157008404</v>
      </c>
      <c r="H30479" s="11">
        <v>4.8561047552635898E-2</v>
      </c>
    </row>
    <row r="30480" spans="1:8" x14ac:dyDescent="0.3">
      <c r="A30480" s="9" t="s">
        <v>12451</v>
      </c>
      <c r="B30480" s="9">
        <v>37</v>
      </c>
      <c r="C30480">
        <v>11291</v>
      </c>
      <c r="D30480">
        <v>3770480</v>
      </c>
      <c r="E30480" t="s">
        <v>12775</v>
      </c>
      <c r="F30480" t="s">
        <v>12992</v>
      </c>
      <c r="G30480" s="10">
        <v>157.28385551924501</v>
      </c>
      <c r="H30480" s="11">
        <v>2.7510163104830102E-3</v>
      </c>
    </row>
    <row r="30481" spans="1:8" x14ac:dyDescent="0.3">
      <c r="A30481" s="9" t="s">
        <v>12451</v>
      </c>
      <c r="B30481" s="9">
        <v>37</v>
      </c>
      <c r="C30481">
        <v>3046</v>
      </c>
      <c r="D30481">
        <v>3770480</v>
      </c>
      <c r="E30481" t="s">
        <v>12775</v>
      </c>
      <c r="F30481" t="s">
        <v>12521</v>
      </c>
      <c r="G30481" s="10">
        <v>128.62879441286</v>
      </c>
      <c r="H30481" s="11">
        <v>1.10650995259985E-4</v>
      </c>
    </row>
    <row r="30482" spans="1:8" x14ac:dyDescent="0.3">
      <c r="A30482" s="9" t="s">
        <v>12451</v>
      </c>
      <c r="B30482" s="9">
        <v>37</v>
      </c>
      <c r="C30482">
        <v>14717</v>
      </c>
      <c r="D30482">
        <v>3770480</v>
      </c>
      <c r="E30482" t="s">
        <v>12775</v>
      </c>
      <c r="F30482" t="s">
        <v>13003</v>
      </c>
      <c r="G30482" s="10">
        <v>75.129725982216598</v>
      </c>
      <c r="H30482" s="11">
        <v>3.87666284737959E-3</v>
      </c>
    </row>
    <row r="30483" spans="1:8" x14ac:dyDescent="0.3">
      <c r="A30483" s="9" t="s">
        <v>12451</v>
      </c>
      <c r="B30483" s="9">
        <v>37</v>
      </c>
      <c r="C30483">
        <v>3046</v>
      </c>
      <c r="D30483">
        <v>3770540</v>
      </c>
      <c r="E30483" t="s">
        <v>12631</v>
      </c>
      <c r="F30483" t="s">
        <v>12521</v>
      </c>
      <c r="G30483" s="10">
        <v>5494.44036128466</v>
      </c>
      <c r="H30483" s="11">
        <v>4.7265100877909904E-3</v>
      </c>
    </row>
    <row r="30484" spans="1:8" x14ac:dyDescent="0.3">
      <c r="A30484" s="9" t="s">
        <v>12451</v>
      </c>
      <c r="B30484" s="9">
        <v>37</v>
      </c>
      <c r="C30484">
        <v>19974</v>
      </c>
      <c r="D30484">
        <v>3770540</v>
      </c>
      <c r="E30484" t="s">
        <v>12631</v>
      </c>
      <c r="F30484" t="s">
        <v>13057</v>
      </c>
      <c r="G30484" s="10">
        <v>4886.4242399151299</v>
      </c>
      <c r="H30484" s="11">
        <v>0.97049140812614298</v>
      </c>
    </row>
    <row r="30485" spans="1:8" x14ac:dyDescent="0.3">
      <c r="A30485" s="9" t="s">
        <v>12451</v>
      </c>
      <c r="B30485" s="9">
        <v>37</v>
      </c>
      <c r="C30485">
        <v>19981</v>
      </c>
      <c r="D30485">
        <v>3770540</v>
      </c>
      <c r="E30485" t="s">
        <v>12631</v>
      </c>
      <c r="F30485" t="s">
        <v>13058</v>
      </c>
      <c r="G30485" s="10">
        <v>2328.8448631894498</v>
      </c>
      <c r="H30485" s="11">
        <v>5.98536293194235E-2</v>
      </c>
    </row>
    <row r="30486" spans="1:8" x14ac:dyDescent="0.3">
      <c r="A30486" s="9" t="s">
        <v>12451</v>
      </c>
      <c r="B30486" s="9">
        <v>37</v>
      </c>
      <c r="C30486">
        <v>5416</v>
      </c>
      <c r="D30486">
        <v>3770660</v>
      </c>
      <c r="E30486" t="s">
        <v>12851</v>
      </c>
      <c r="F30486" t="s">
        <v>12803</v>
      </c>
      <c r="G30486" s="10">
        <v>1889.49547922185</v>
      </c>
      <c r="H30486" s="11">
        <v>1.1314865890354501E-3</v>
      </c>
    </row>
    <row r="30487" spans="1:8" x14ac:dyDescent="0.3">
      <c r="A30487" s="9" t="s">
        <v>12451</v>
      </c>
      <c r="B30487" s="9">
        <v>37</v>
      </c>
      <c r="C30487">
        <v>21632</v>
      </c>
      <c r="D30487">
        <v>3770660</v>
      </c>
      <c r="E30487" t="s">
        <v>12851</v>
      </c>
      <c r="F30487" t="s">
        <v>13062</v>
      </c>
      <c r="G30487" s="10">
        <v>161.66033280258301</v>
      </c>
      <c r="H30487" s="11">
        <v>1.4810434234751499E-3</v>
      </c>
    </row>
    <row r="30488" spans="1:8" x14ac:dyDescent="0.3">
      <c r="A30488" s="9" t="s">
        <v>12451</v>
      </c>
      <c r="B30488" s="9">
        <v>37</v>
      </c>
      <c r="C30488">
        <v>6640</v>
      </c>
      <c r="D30488">
        <v>3770720</v>
      </c>
      <c r="E30488" t="s">
        <v>7012</v>
      </c>
      <c r="F30488" t="s">
        <v>12957</v>
      </c>
      <c r="G30488" s="10">
        <v>1035.8328923325</v>
      </c>
      <c r="H30488" s="11">
        <v>3.5294837547107397E-2</v>
      </c>
    </row>
    <row r="30489" spans="1:8" x14ac:dyDescent="0.3">
      <c r="A30489" s="9" t="s">
        <v>12451</v>
      </c>
      <c r="B30489" s="9">
        <v>37</v>
      </c>
      <c r="C30489">
        <v>3046</v>
      </c>
      <c r="D30489">
        <v>3770720</v>
      </c>
      <c r="E30489" t="s">
        <v>7012</v>
      </c>
      <c r="F30489" t="s">
        <v>12521</v>
      </c>
      <c r="G30489" s="10">
        <v>925.04580722157198</v>
      </c>
      <c r="H30489" s="11">
        <v>7.9575681088642203E-4</v>
      </c>
    </row>
    <row r="30490" spans="1:8" x14ac:dyDescent="0.3">
      <c r="A30490" s="9" t="s">
        <v>12451</v>
      </c>
      <c r="B30490" s="9">
        <v>37</v>
      </c>
      <c r="C30490">
        <v>5416</v>
      </c>
      <c r="D30490">
        <v>3770740</v>
      </c>
      <c r="E30490" t="s">
        <v>12837</v>
      </c>
      <c r="F30490" t="s">
        <v>12803</v>
      </c>
      <c r="G30490" s="10">
        <v>852.43614521535801</v>
      </c>
      <c r="H30490" s="11">
        <v>5.1046434189801399E-4</v>
      </c>
    </row>
    <row r="30491" spans="1:8" x14ac:dyDescent="0.3">
      <c r="A30491" s="9" t="s">
        <v>12451</v>
      </c>
      <c r="B30491" s="9">
        <v>37</v>
      </c>
      <c r="C30491">
        <v>21632</v>
      </c>
      <c r="D30491">
        <v>3770740</v>
      </c>
      <c r="E30491" t="s">
        <v>12837</v>
      </c>
      <c r="F30491" t="s">
        <v>13062</v>
      </c>
      <c r="G30491" s="10">
        <v>364.69418610594403</v>
      </c>
      <c r="H30491" s="11">
        <v>3.3411283804013099E-3</v>
      </c>
    </row>
    <row r="30492" spans="1:8" x14ac:dyDescent="0.3">
      <c r="A30492" s="9" t="s">
        <v>12451</v>
      </c>
      <c r="B30492" s="9">
        <v>37</v>
      </c>
      <c r="C30492">
        <v>5416</v>
      </c>
      <c r="D30492">
        <v>3770780</v>
      </c>
      <c r="E30492" t="s">
        <v>12921</v>
      </c>
      <c r="F30492" t="s">
        <v>12803</v>
      </c>
      <c r="G30492" s="10">
        <v>491.91082456804202</v>
      </c>
      <c r="H30492" s="11">
        <v>2.94570961995278E-4</v>
      </c>
    </row>
    <row r="30493" spans="1:8" x14ac:dyDescent="0.3">
      <c r="A30493" s="9" t="s">
        <v>12451</v>
      </c>
      <c r="B30493" s="9">
        <v>37</v>
      </c>
      <c r="C30493">
        <v>21632</v>
      </c>
      <c r="D30493">
        <v>3770780</v>
      </c>
      <c r="E30493" t="s">
        <v>12921</v>
      </c>
      <c r="F30493" t="s">
        <v>13062</v>
      </c>
      <c r="G30493" s="10">
        <v>210.45214801071401</v>
      </c>
      <c r="H30493" s="11">
        <v>1.92804730983769E-3</v>
      </c>
    </row>
    <row r="30494" spans="1:8" x14ac:dyDescent="0.3">
      <c r="A30494" s="9" t="s">
        <v>12451</v>
      </c>
      <c r="B30494" s="9">
        <v>37</v>
      </c>
      <c r="C30494">
        <v>3046</v>
      </c>
      <c r="D30494">
        <v>3770820</v>
      </c>
      <c r="E30494" t="s">
        <v>12789</v>
      </c>
      <c r="F30494" t="s">
        <v>12521</v>
      </c>
      <c r="G30494" s="10">
        <v>252.41608052350799</v>
      </c>
      <c r="H30494" s="11">
        <v>2.17137155463833E-4</v>
      </c>
    </row>
    <row r="30495" spans="1:8" x14ac:dyDescent="0.3">
      <c r="A30495" s="9" t="s">
        <v>12451</v>
      </c>
      <c r="B30495" s="9">
        <v>37</v>
      </c>
      <c r="C30495">
        <v>18957</v>
      </c>
      <c r="D30495">
        <v>3770820</v>
      </c>
      <c r="E30495" t="s">
        <v>12789</v>
      </c>
      <c r="F30495" t="s">
        <v>3998</v>
      </c>
      <c r="G30495" s="10">
        <v>120.60435597476101</v>
      </c>
      <c r="H30495" s="11">
        <v>5.8557174196330001E-3</v>
      </c>
    </row>
    <row r="30496" spans="1:8" x14ac:dyDescent="0.3">
      <c r="A30496" s="9" t="s">
        <v>12451</v>
      </c>
      <c r="B30496" s="9">
        <v>37</v>
      </c>
      <c r="C30496">
        <v>3046</v>
      </c>
      <c r="D30496">
        <v>3770860</v>
      </c>
      <c r="E30496" t="s">
        <v>12640</v>
      </c>
      <c r="F30496" t="s">
        <v>12521</v>
      </c>
      <c r="G30496" s="10">
        <v>78.987352427155102</v>
      </c>
      <c r="H30496" s="11">
        <v>6.7947687754601701E-5</v>
      </c>
    </row>
    <row r="30497" spans="1:8" x14ac:dyDescent="0.3">
      <c r="A30497" s="9" t="s">
        <v>12451</v>
      </c>
      <c r="B30497" s="9">
        <v>37</v>
      </c>
      <c r="C30497">
        <v>14857</v>
      </c>
      <c r="D30497">
        <v>3770860</v>
      </c>
      <c r="E30497" t="s">
        <v>12640</v>
      </c>
      <c r="F30497" t="s">
        <v>13004</v>
      </c>
      <c r="G30497" s="10">
        <v>24.4391676668277</v>
      </c>
      <c r="H30497" s="11">
        <v>3.3561065183778799E-3</v>
      </c>
    </row>
    <row r="30498" spans="1:8" x14ac:dyDescent="0.3">
      <c r="A30498" s="9" t="s">
        <v>12451</v>
      </c>
      <c r="B30498" s="9">
        <v>37</v>
      </c>
      <c r="C30498">
        <v>3046</v>
      </c>
      <c r="D30498">
        <v>3771100</v>
      </c>
      <c r="E30498" t="s">
        <v>12984</v>
      </c>
      <c r="F30498" t="s">
        <v>12521</v>
      </c>
      <c r="G30498" s="10">
        <v>302.88131481367401</v>
      </c>
      <c r="H30498" s="11">
        <v>2.60549117969771E-4</v>
      </c>
    </row>
    <row r="30499" spans="1:8" x14ac:dyDescent="0.3">
      <c r="A30499" s="9" t="s">
        <v>12451</v>
      </c>
      <c r="B30499" s="9">
        <v>37</v>
      </c>
      <c r="C30499">
        <v>7978</v>
      </c>
      <c r="D30499">
        <v>3771100</v>
      </c>
      <c r="E30499" t="s">
        <v>12984</v>
      </c>
      <c r="F30499" t="s">
        <v>12964</v>
      </c>
      <c r="G30499" s="10">
        <v>177.987053379412</v>
      </c>
      <c r="H30499" s="11">
        <v>1.69189214238985E-2</v>
      </c>
    </row>
    <row r="30500" spans="1:8" x14ac:dyDescent="0.3">
      <c r="A30500" s="9" t="s">
        <v>12451</v>
      </c>
      <c r="B30500" s="9">
        <v>37</v>
      </c>
      <c r="C30500">
        <v>6640</v>
      </c>
      <c r="D30500">
        <v>3771160</v>
      </c>
      <c r="E30500" t="s">
        <v>12620</v>
      </c>
      <c r="F30500" t="s">
        <v>12957</v>
      </c>
      <c r="G30500" s="10">
        <v>579.86114645251496</v>
      </c>
      <c r="H30500" s="11">
        <v>1.9758114571777102E-2</v>
      </c>
    </row>
    <row r="30501" spans="1:8" x14ac:dyDescent="0.3">
      <c r="A30501" s="9" t="s">
        <v>12451</v>
      </c>
      <c r="B30501" s="9">
        <v>37</v>
      </c>
      <c r="C30501">
        <v>3046</v>
      </c>
      <c r="D30501">
        <v>3771160</v>
      </c>
      <c r="E30501" t="s">
        <v>12620</v>
      </c>
      <c r="F30501" t="s">
        <v>12521</v>
      </c>
      <c r="G30501" s="10">
        <v>517.842333707629</v>
      </c>
      <c r="H30501" s="11">
        <v>4.4546611724111302E-4</v>
      </c>
    </row>
    <row r="30502" spans="1:8" x14ac:dyDescent="0.3">
      <c r="A30502" s="9" t="s">
        <v>12451</v>
      </c>
      <c r="B30502" s="9">
        <v>37</v>
      </c>
      <c r="C30502">
        <v>18957</v>
      </c>
      <c r="D30502">
        <v>3771160</v>
      </c>
      <c r="E30502" t="s">
        <v>12620</v>
      </c>
      <c r="F30502" t="s">
        <v>3998</v>
      </c>
      <c r="G30502" s="10">
        <v>247.42497000883199</v>
      </c>
      <c r="H30502" s="11">
        <v>1.2013253544806301E-2</v>
      </c>
    </row>
    <row r="30503" spans="1:8" x14ac:dyDescent="0.3">
      <c r="A30503" s="9" t="s">
        <v>12451</v>
      </c>
      <c r="B30503" s="9">
        <v>37</v>
      </c>
      <c r="C30503">
        <v>20142</v>
      </c>
      <c r="D30503">
        <v>3771220</v>
      </c>
      <c r="E30503" t="s">
        <v>902</v>
      </c>
      <c r="F30503" t="s">
        <v>13059</v>
      </c>
      <c r="G30503" s="10">
        <v>5792.2100453612202</v>
      </c>
      <c r="H30503" s="11">
        <v>0.52060129834273094</v>
      </c>
    </row>
    <row r="30504" spans="1:8" x14ac:dyDescent="0.3">
      <c r="A30504" s="9" t="s">
        <v>12451</v>
      </c>
      <c r="B30504" s="9">
        <v>37</v>
      </c>
      <c r="C30504">
        <v>3046</v>
      </c>
      <c r="D30504">
        <v>3771220</v>
      </c>
      <c r="E30504" t="s">
        <v>902</v>
      </c>
      <c r="F30504" t="s">
        <v>12521</v>
      </c>
      <c r="G30504" s="10">
        <v>118.158622172042</v>
      </c>
      <c r="H30504" s="11">
        <v>1.0164418629253501E-4</v>
      </c>
    </row>
    <row r="30505" spans="1:8" x14ac:dyDescent="0.3">
      <c r="A30505" s="9" t="s">
        <v>12451</v>
      </c>
      <c r="B30505" s="9">
        <v>37</v>
      </c>
      <c r="C30505">
        <v>19876</v>
      </c>
      <c r="D30505">
        <v>3771220</v>
      </c>
      <c r="E30505" t="s">
        <v>902</v>
      </c>
      <c r="F30505" t="s">
        <v>13042</v>
      </c>
      <c r="G30505" s="10">
        <v>88.824816812779204</v>
      </c>
      <c r="H30505" s="11">
        <v>8.7015759179438702E-4</v>
      </c>
    </row>
    <row r="30506" spans="1:8" x14ac:dyDescent="0.3">
      <c r="A30506" s="9" t="s">
        <v>12451</v>
      </c>
      <c r="B30506" s="9">
        <v>37</v>
      </c>
      <c r="C30506">
        <v>5656</v>
      </c>
      <c r="D30506">
        <v>3771220</v>
      </c>
      <c r="E30506" t="s">
        <v>902</v>
      </c>
      <c r="F30506" t="s">
        <v>12953</v>
      </c>
      <c r="G30506" s="10">
        <v>43.740876668817997</v>
      </c>
      <c r="H30506" s="11">
        <v>4.2184276852944404E-3</v>
      </c>
    </row>
    <row r="30507" spans="1:8" x14ac:dyDescent="0.3">
      <c r="A30507" s="9" t="s">
        <v>12451</v>
      </c>
      <c r="B30507" s="9">
        <v>37</v>
      </c>
      <c r="C30507">
        <v>20142</v>
      </c>
      <c r="D30507">
        <v>3771240</v>
      </c>
      <c r="E30507" t="s">
        <v>13060</v>
      </c>
      <c r="F30507" t="s">
        <v>13059</v>
      </c>
      <c r="G30507" s="10">
        <v>295.57047748231503</v>
      </c>
      <c r="H30507" s="11">
        <v>2.65657448752755E-2</v>
      </c>
    </row>
    <row r="30508" spans="1:8" x14ac:dyDescent="0.3">
      <c r="A30508" s="9" t="s">
        <v>12451</v>
      </c>
      <c r="B30508" s="9">
        <v>37</v>
      </c>
      <c r="C30508">
        <v>6640</v>
      </c>
      <c r="D30508">
        <v>3771320</v>
      </c>
      <c r="E30508" t="s">
        <v>12729</v>
      </c>
      <c r="F30508" t="s">
        <v>12957</v>
      </c>
      <c r="G30508" s="10">
        <v>43.540247044275702</v>
      </c>
      <c r="H30508" s="11">
        <v>1.48358481137644E-3</v>
      </c>
    </row>
    <row r="30509" spans="1:8" x14ac:dyDescent="0.3">
      <c r="A30509" s="9" t="s">
        <v>12451</v>
      </c>
      <c r="B30509" s="9">
        <v>37</v>
      </c>
      <c r="C30509">
        <v>3046</v>
      </c>
      <c r="D30509">
        <v>3771320</v>
      </c>
      <c r="E30509" t="s">
        <v>12729</v>
      </c>
      <c r="F30509" t="s">
        <v>12521</v>
      </c>
      <c r="G30509" s="10">
        <v>38.883417655334902</v>
      </c>
      <c r="H30509" s="11">
        <v>3.3448878086058701E-5</v>
      </c>
    </row>
    <row r="30510" spans="1:8" x14ac:dyDescent="0.3">
      <c r="A30510" s="9" t="s">
        <v>12451</v>
      </c>
      <c r="B30510" s="9">
        <v>37</v>
      </c>
      <c r="C30510">
        <v>19435</v>
      </c>
      <c r="D30510">
        <v>3771460</v>
      </c>
      <c r="E30510" t="s">
        <v>12943</v>
      </c>
      <c r="F30510" t="s">
        <v>13041</v>
      </c>
      <c r="G30510" s="10">
        <v>2004.0165722417901</v>
      </c>
      <c r="H30510" s="11">
        <v>2.7700447464155401E-2</v>
      </c>
    </row>
    <row r="30511" spans="1:8" x14ac:dyDescent="0.3">
      <c r="A30511" s="9" t="s">
        <v>12451</v>
      </c>
      <c r="B30511" s="9">
        <v>37</v>
      </c>
      <c r="C30511">
        <v>5416</v>
      </c>
      <c r="D30511">
        <v>3771460</v>
      </c>
      <c r="E30511" t="s">
        <v>12943</v>
      </c>
      <c r="F30511" t="s">
        <v>12803</v>
      </c>
      <c r="G30511" s="10">
        <v>1810.1145010156399</v>
      </c>
      <c r="H30511" s="11">
        <v>1.08395087738515E-3</v>
      </c>
    </row>
    <row r="30512" spans="1:8" x14ac:dyDescent="0.3">
      <c r="A30512" s="9" t="s">
        <v>12451</v>
      </c>
      <c r="B30512" s="9">
        <v>37</v>
      </c>
      <c r="C30512">
        <v>3046</v>
      </c>
      <c r="D30512">
        <v>3771500</v>
      </c>
      <c r="E30512" t="s">
        <v>12652</v>
      </c>
      <c r="F30512" t="s">
        <v>12521</v>
      </c>
      <c r="G30512" s="10">
        <v>3905.7495101188701</v>
      </c>
      <c r="H30512" s="11">
        <v>3.35986256035097E-3</v>
      </c>
    </row>
    <row r="30513" spans="1:8" x14ac:dyDescent="0.3">
      <c r="A30513" s="9" t="s">
        <v>12451</v>
      </c>
      <c r="B30513" s="9">
        <v>37</v>
      </c>
      <c r="C30513">
        <v>8333</v>
      </c>
      <c r="D30513">
        <v>3771500</v>
      </c>
      <c r="E30513" t="s">
        <v>12652</v>
      </c>
      <c r="F30513" t="s">
        <v>3914</v>
      </c>
      <c r="G30513" s="10">
        <v>1059.4613154262099</v>
      </c>
      <c r="H30513" s="11">
        <v>4.1131350082545599E-2</v>
      </c>
    </row>
    <row r="30514" spans="1:8" x14ac:dyDescent="0.3">
      <c r="A30514" s="9" t="s">
        <v>12451</v>
      </c>
      <c r="B30514" s="9">
        <v>37</v>
      </c>
      <c r="C30514">
        <v>5416</v>
      </c>
      <c r="D30514">
        <v>3771500</v>
      </c>
      <c r="E30514" t="s">
        <v>12652</v>
      </c>
      <c r="F30514" t="s">
        <v>12803</v>
      </c>
      <c r="G30514" s="10">
        <v>647.50521341088302</v>
      </c>
      <c r="H30514" s="11">
        <v>3.87745550789397E-4</v>
      </c>
    </row>
    <row r="30515" spans="1:8" x14ac:dyDescent="0.3">
      <c r="A30515" s="9" t="s">
        <v>12451</v>
      </c>
      <c r="B30515" s="9">
        <v>37</v>
      </c>
      <c r="C30515">
        <v>3046</v>
      </c>
      <c r="D30515">
        <v>3771560</v>
      </c>
      <c r="E30515" t="s">
        <v>12571</v>
      </c>
      <c r="F30515" t="s">
        <v>12521</v>
      </c>
      <c r="G30515" s="10">
        <v>1160.1839148899501</v>
      </c>
      <c r="H30515" s="11">
        <v>9.9803084879386507E-4</v>
      </c>
    </row>
    <row r="30516" spans="1:8" x14ac:dyDescent="0.3">
      <c r="A30516" s="9" t="s">
        <v>12451</v>
      </c>
      <c r="B30516" s="9">
        <v>37</v>
      </c>
      <c r="C30516">
        <v>6784</v>
      </c>
      <c r="D30516">
        <v>3771560</v>
      </c>
      <c r="E30516" t="s">
        <v>12571</v>
      </c>
      <c r="F30516" t="s">
        <v>12959</v>
      </c>
      <c r="G30516" s="10">
        <v>708.46581161184997</v>
      </c>
      <c r="H30516" s="11">
        <v>2.11160863047852E-2</v>
      </c>
    </row>
    <row r="30517" spans="1:8" x14ac:dyDescent="0.3">
      <c r="A30517" s="9" t="s">
        <v>12451</v>
      </c>
      <c r="B30517" s="9">
        <v>37</v>
      </c>
      <c r="C30517">
        <v>5416</v>
      </c>
      <c r="D30517">
        <v>3771600</v>
      </c>
      <c r="E30517" t="s">
        <v>8872</v>
      </c>
      <c r="F30517" t="s">
        <v>12803</v>
      </c>
      <c r="G30517" s="10">
        <v>109.597656086699</v>
      </c>
      <c r="H30517" s="11">
        <v>6.5630365044795302E-5</v>
      </c>
    </row>
    <row r="30518" spans="1:8" x14ac:dyDescent="0.3">
      <c r="A30518" s="9" t="s">
        <v>12451</v>
      </c>
      <c r="B30518" s="9">
        <v>37</v>
      </c>
      <c r="C30518">
        <v>8333</v>
      </c>
      <c r="D30518">
        <v>3771600</v>
      </c>
      <c r="E30518" t="s">
        <v>8872</v>
      </c>
      <c r="F30518" t="s">
        <v>3914</v>
      </c>
      <c r="G30518" s="10">
        <v>58.009110638736203</v>
      </c>
      <c r="H30518" s="11">
        <v>2.2520813199291899E-3</v>
      </c>
    </row>
    <row r="30519" spans="1:8" x14ac:dyDescent="0.3">
      <c r="A30519" s="9" t="s">
        <v>12451</v>
      </c>
      <c r="B30519" s="9">
        <v>37</v>
      </c>
      <c r="C30519">
        <v>19435</v>
      </c>
      <c r="D30519">
        <v>3771680</v>
      </c>
      <c r="E30519" t="s">
        <v>12892</v>
      </c>
      <c r="F30519" t="s">
        <v>13041</v>
      </c>
      <c r="G30519" s="10">
        <v>1847.8883084476699</v>
      </c>
      <c r="H30519" s="11">
        <v>2.55423701164911E-2</v>
      </c>
    </row>
    <row r="30520" spans="1:8" x14ac:dyDescent="0.3">
      <c r="A30520" s="9" t="s">
        <v>12451</v>
      </c>
      <c r="B30520" s="9">
        <v>37</v>
      </c>
      <c r="C30520">
        <v>5416</v>
      </c>
      <c r="D30520">
        <v>3771680</v>
      </c>
      <c r="E30520" t="s">
        <v>12892</v>
      </c>
      <c r="F30520" t="s">
        <v>12803</v>
      </c>
      <c r="G30520" s="10">
        <v>1669.0926959933399</v>
      </c>
      <c r="H30520" s="11">
        <v>9.995027890467691E-4</v>
      </c>
    </row>
    <row r="30521" spans="1:8" x14ac:dyDescent="0.3">
      <c r="A30521" s="9" t="s">
        <v>12451</v>
      </c>
      <c r="B30521" s="9">
        <v>37</v>
      </c>
      <c r="C30521">
        <v>3046</v>
      </c>
      <c r="D30521">
        <v>3771780</v>
      </c>
      <c r="E30521" t="s">
        <v>940</v>
      </c>
      <c r="F30521" t="s">
        <v>12521</v>
      </c>
      <c r="G30521" s="10">
        <v>374.83194901382802</v>
      </c>
      <c r="H30521" s="11">
        <v>3.2244357418523099E-4</v>
      </c>
    </row>
    <row r="30522" spans="1:8" x14ac:dyDescent="0.3">
      <c r="A30522" s="9" t="s">
        <v>12451</v>
      </c>
      <c r="B30522" s="9">
        <v>37</v>
      </c>
      <c r="C30522">
        <v>19876</v>
      </c>
      <c r="D30522">
        <v>3771780</v>
      </c>
      <c r="E30522" t="s">
        <v>940</v>
      </c>
      <c r="F30522" t="s">
        <v>13042</v>
      </c>
      <c r="G30522" s="10">
        <v>298.74905214440003</v>
      </c>
      <c r="H30522" s="11">
        <v>2.9266455602464801E-3</v>
      </c>
    </row>
    <row r="30523" spans="1:8" x14ac:dyDescent="0.3">
      <c r="A30523" s="9" t="s">
        <v>12451</v>
      </c>
      <c r="B30523" s="9">
        <v>37</v>
      </c>
      <c r="C30523">
        <v>16101</v>
      </c>
      <c r="D30523">
        <v>3771780</v>
      </c>
      <c r="E30523" t="s">
        <v>940</v>
      </c>
      <c r="F30523" t="s">
        <v>13009</v>
      </c>
      <c r="G30523" s="10">
        <v>121.55458564515899</v>
      </c>
      <c r="H30523" s="11">
        <v>9.8696480712211591E-3</v>
      </c>
    </row>
    <row r="30524" spans="1:8" x14ac:dyDescent="0.3">
      <c r="A30524" s="9" t="s">
        <v>12451</v>
      </c>
      <c r="B30524" s="9">
        <v>37</v>
      </c>
      <c r="C30524">
        <v>3046</v>
      </c>
      <c r="D30524">
        <v>3771860</v>
      </c>
      <c r="E30524" t="s">
        <v>8772</v>
      </c>
      <c r="F30524" t="s">
        <v>12521</v>
      </c>
      <c r="G30524" s="10">
        <v>1697.0947088154701</v>
      </c>
      <c r="H30524" s="11">
        <v>1.4599003235477E-3</v>
      </c>
    </row>
    <row r="30525" spans="1:8" x14ac:dyDescent="0.3">
      <c r="A30525" s="9" t="s">
        <v>12451</v>
      </c>
      <c r="B30525" s="9">
        <v>37</v>
      </c>
      <c r="C30525">
        <v>19981</v>
      </c>
      <c r="D30525">
        <v>3771860</v>
      </c>
      <c r="E30525" t="s">
        <v>8772</v>
      </c>
      <c r="F30525" t="s">
        <v>13058</v>
      </c>
      <c r="G30525" s="10">
        <v>719.32172070147897</v>
      </c>
      <c r="H30525" s="11">
        <v>1.8487283679906399E-2</v>
      </c>
    </row>
    <row r="30526" spans="1:8" x14ac:dyDescent="0.3">
      <c r="A30526" s="9" t="s">
        <v>12451</v>
      </c>
      <c r="B30526" s="9">
        <v>37</v>
      </c>
      <c r="C30526">
        <v>5416</v>
      </c>
      <c r="D30526">
        <v>3771900</v>
      </c>
      <c r="E30526" t="s">
        <v>12900</v>
      </c>
      <c r="F30526" t="s">
        <v>12803</v>
      </c>
      <c r="G30526" s="10">
        <v>753.68676782271496</v>
      </c>
      <c r="H30526" s="11">
        <v>4.5133025164795899E-4</v>
      </c>
    </row>
    <row r="30527" spans="1:8" x14ac:dyDescent="0.3">
      <c r="A30527" s="9" t="s">
        <v>12451</v>
      </c>
      <c r="B30527" s="9">
        <v>37</v>
      </c>
      <c r="C30527">
        <v>21632</v>
      </c>
      <c r="D30527">
        <v>3771900</v>
      </c>
      <c r="E30527" t="s">
        <v>12900</v>
      </c>
      <c r="F30527" t="s">
        <v>13062</v>
      </c>
      <c r="G30527" s="10">
        <v>322.44665352673798</v>
      </c>
      <c r="H30527" s="11">
        <v>2.9540796270073901E-3</v>
      </c>
    </row>
    <row r="30528" spans="1:8" x14ac:dyDescent="0.3">
      <c r="A30528" s="9" t="s">
        <v>12451</v>
      </c>
      <c r="B30528" s="9">
        <v>37</v>
      </c>
      <c r="C30528">
        <v>19435</v>
      </c>
      <c r="D30528">
        <v>3771940</v>
      </c>
      <c r="E30528" t="s">
        <v>12944</v>
      </c>
      <c r="F30528" t="s">
        <v>13041</v>
      </c>
      <c r="G30528" s="10">
        <v>1332.9218356004701</v>
      </c>
      <c r="H30528" s="11">
        <v>1.8424264445863901E-2</v>
      </c>
    </row>
    <row r="30529" spans="1:8" x14ac:dyDescent="0.3">
      <c r="A30529" s="9" t="s">
        <v>12451</v>
      </c>
      <c r="B30529" s="9">
        <v>37</v>
      </c>
      <c r="C30529">
        <v>5416</v>
      </c>
      <c r="D30529">
        <v>3771940</v>
      </c>
      <c r="E30529" t="s">
        <v>12944</v>
      </c>
      <c r="F30529" t="s">
        <v>12803</v>
      </c>
      <c r="G30529" s="10">
        <v>1203.9526901924701</v>
      </c>
      <c r="H30529" s="11">
        <v>7.2096299661270297E-4</v>
      </c>
    </row>
    <row r="30530" spans="1:8" x14ac:dyDescent="0.3">
      <c r="A30530" s="9" t="s">
        <v>12451</v>
      </c>
      <c r="B30530" s="9">
        <v>37</v>
      </c>
      <c r="C30530">
        <v>1889</v>
      </c>
      <c r="D30530">
        <v>3772540</v>
      </c>
      <c r="E30530" t="s">
        <v>305</v>
      </c>
      <c r="F30530" t="s">
        <v>12481</v>
      </c>
      <c r="G30530" s="10">
        <v>732.47950139904697</v>
      </c>
      <c r="H30530" s="11">
        <v>1.08583044471974E-2</v>
      </c>
    </row>
    <row r="30531" spans="1:8" x14ac:dyDescent="0.3">
      <c r="A30531" s="9" t="s">
        <v>12451</v>
      </c>
      <c r="B30531" s="9">
        <v>37</v>
      </c>
      <c r="C30531">
        <v>3046</v>
      </c>
      <c r="D30531">
        <v>3773140</v>
      </c>
      <c r="E30531" t="s">
        <v>12693</v>
      </c>
      <c r="F30531" t="s">
        <v>12521</v>
      </c>
      <c r="G30531" s="10">
        <v>836.58904467063599</v>
      </c>
      <c r="H30531" s="11">
        <v>7.1966320479756199E-4</v>
      </c>
    </row>
    <row r="30532" spans="1:8" x14ac:dyDescent="0.3">
      <c r="A30532" s="9" t="s">
        <v>12451</v>
      </c>
      <c r="B30532" s="9">
        <v>37</v>
      </c>
      <c r="C30532">
        <v>3250</v>
      </c>
      <c r="D30532">
        <v>3773140</v>
      </c>
      <c r="E30532" t="s">
        <v>12693</v>
      </c>
      <c r="F30532" t="s">
        <v>12798</v>
      </c>
      <c r="G30532" s="10">
        <v>370.22132200929201</v>
      </c>
      <c r="H30532" s="11">
        <v>1.8487032957619699E-2</v>
      </c>
    </row>
    <row r="30533" spans="1:8" x14ac:dyDescent="0.3">
      <c r="A30533" s="9" t="s">
        <v>12451</v>
      </c>
      <c r="B30533" s="9">
        <v>37</v>
      </c>
      <c r="C30533">
        <v>3046</v>
      </c>
      <c r="D30533">
        <v>3773160</v>
      </c>
      <c r="E30533" t="s">
        <v>12969</v>
      </c>
      <c r="F30533" t="s">
        <v>12521</v>
      </c>
      <c r="G30533" s="10">
        <v>140.675175910538</v>
      </c>
      <c r="H30533" s="11">
        <v>1.21013714650179E-4</v>
      </c>
    </row>
    <row r="30534" spans="1:8" x14ac:dyDescent="0.3">
      <c r="A30534" s="9" t="s">
        <v>12451</v>
      </c>
      <c r="B30534" s="9">
        <v>37</v>
      </c>
      <c r="C30534">
        <v>19876</v>
      </c>
      <c r="D30534">
        <v>3773160</v>
      </c>
      <c r="E30534" t="s">
        <v>12969</v>
      </c>
      <c r="F30534" t="s">
        <v>13042</v>
      </c>
      <c r="G30534" s="10">
        <v>112.121113405863</v>
      </c>
      <c r="H30534" s="11">
        <v>1.0983758991160099E-3</v>
      </c>
    </row>
    <row r="30535" spans="1:8" x14ac:dyDescent="0.3">
      <c r="A30535" s="9" t="s">
        <v>12451</v>
      </c>
      <c r="B30535" s="9">
        <v>37</v>
      </c>
      <c r="C30535">
        <v>5656</v>
      </c>
      <c r="D30535">
        <v>3773160</v>
      </c>
      <c r="E30535" t="s">
        <v>12969</v>
      </c>
      <c r="F30535" t="s">
        <v>12953</v>
      </c>
      <c r="G30535" s="10">
        <v>55.212900734638303</v>
      </c>
      <c r="H30535" s="11">
        <v>5.3248047771856698E-3</v>
      </c>
    </row>
    <row r="30536" spans="1:8" x14ac:dyDescent="0.3">
      <c r="A30536" s="9" t="s">
        <v>12451</v>
      </c>
      <c r="B30536" s="9">
        <v>37</v>
      </c>
      <c r="C30536">
        <v>7978</v>
      </c>
      <c r="D30536">
        <v>3773160</v>
      </c>
      <c r="E30536" t="s">
        <v>12969</v>
      </c>
      <c r="F30536" t="s">
        <v>12964</v>
      </c>
      <c r="G30536" s="10">
        <v>37.6032218880191</v>
      </c>
      <c r="H30536" s="11">
        <v>3.5744507498117E-3</v>
      </c>
    </row>
    <row r="30537" spans="1:8" x14ac:dyDescent="0.3">
      <c r="A30537" s="9" t="s">
        <v>12451</v>
      </c>
      <c r="B30537" s="9">
        <v>37</v>
      </c>
      <c r="C30537">
        <v>6640</v>
      </c>
      <c r="D30537">
        <v>3773300</v>
      </c>
      <c r="E30537" t="s">
        <v>12544</v>
      </c>
      <c r="F30537" t="s">
        <v>12957</v>
      </c>
      <c r="G30537" s="10">
        <v>459.19143448760298</v>
      </c>
      <c r="H30537" s="11">
        <v>1.56464302333243E-2</v>
      </c>
    </row>
    <row r="30538" spans="1:8" x14ac:dyDescent="0.3">
      <c r="A30538" s="9" t="s">
        <v>12451</v>
      </c>
      <c r="B30538" s="9">
        <v>37</v>
      </c>
      <c r="C30538">
        <v>17572</v>
      </c>
      <c r="D30538">
        <v>3773300</v>
      </c>
      <c r="E30538" t="s">
        <v>12544</v>
      </c>
      <c r="F30538" t="s">
        <v>13032</v>
      </c>
      <c r="G30538" s="10">
        <v>444.19194365389501</v>
      </c>
      <c r="H30538" s="11">
        <v>1.0772729213346001E-2</v>
      </c>
    </row>
    <row r="30539" spans="1:8" x14ac:dyDescent="0.3">
      <c r="A30539" s="9" t="s">
        <v>12451</v>
      </c>
      <c r="B30539" s="9">
        <v>37</v>
      </c>
      <c r="C30539">
        <v>3046</v>
      </c>
      <c r="D30539">
        <v>3773300</v>
      </c>
      <c r="E30539" t="s">
        <v>12544</v>
      </c>
      <c r="F30539" t="s">
        <v>12521</v>
      </c>
      <c r="G30539" s="10">
        <v>410.078801637879</v>
      </c>
      <c r="H30539" s="11">
        <v>3.5276415163008499E-4</v>
      </c>
    </row>
    <row r="30540" spans="1:8" x14ac:dyDescent="0.3">
      <c r="A30540" s="9" t="s">
        <v>12451</v>
      </c>
      <c r="B30540" s="9">
        <v>37</v>
      </c>
      <c r="C30540">
        <v>24889</v>
      </c>
      <c r="D30540">
        <v>3773660</v>
      </c>
      <c r="E30540" t="s">
        <v>12599</v>
      </c>
      <c r="F30540" t="s">
        <v>13063</v>
      </c>
      <c r="G30540" s="10">
        <v>1712.60570895763</v>
      </c>
      <c r="H30540" s="11">
        <v>2.1560923429865299E-2</v>
      </c>
    </row>
    <row r="30541" spans="1:8" x14ac:dyDescent="0.3">
      <c r="A30541" s="9" t="s">
        <v>12451</v>
      </c>
      <c r="B30541" s="9">
        <v>37</v>
      </c>
      <c r="C30541">
        <v>3046</v>
      </c>
      <c r="D30541">
        <v>3773660</v>
      </c>
      <c r="E30541" t="s">
        <v>12599</v>
      </c>
      <c r="F30541" t="s">
        <v>12521</v>
      </c>
      <c r="G30541" s="10">
        <v>799.48493303959197</v>
      </c>
      <c r="H30541" s="11">
        <v>6.8774494808876603E-4</v>
      </c>
    </row>
    <row r="30542" spans="1:8" x14ac:dyDescent="0.3">
      <c r="A30542" s="9" t="s">
        <v>12451</v>
      </c>
      <c r="B30542" s="9">
        <v>37</v>
      </c>
      <c r="C30542">
        <v>5416</v>
      </c>
      <c r="D30542">
        <v>3773760</v>
      </c>
      <c r="E30542" t="s">
        <v>12874</v>
      </c>
      <c r="F30542" t="s">
        <v>12803</v>
      </c>
      <c r="G30542" s="10">
        <v>263.26589820648098</v>
      </c>
      <c r="H30542" s="11">
        <v>1.57651519385313E-4</v>
      </c>
    </row>
    <row r="30543" spans="1:8" x14ac:dyDescent="0.3">
      <c r="A30543" s="9" t="s">
        <v>12451</v>
      </c>
      <c r="B30543" s="9">
        <v>37</v>
      </c>
      <c r="C30543">
        <v>5416</v>
      </c>
      <c r="D30543">
        <v>3774020</v>
      </c>
      <c r="E30543" t="s">
        <v>12947</v>
      </c>
      <c r="F30543" t="s">
        <v>12803</v>
      </c>
      <c r="G30543" s="10">
        <v>981.25491009876202</v>
      </c>
      <c r="H30543" s="11">
        <v>5.8760488363760605E-4</v>
      </c>
    </row>
    <row r="30544" spans="1:8" x14ac:dyDescent="0.3">
      <c r="A30544" s="9" t="s">
        <v>12451</v>
      </c>
      <c r="B30544" s="9">
        <v>37</v>
      </c>
      <c r="C30544">
        <v>18339</v>
      </c>
      <c r="D30544">
        <v>3774020</v>
      </c>
      <c r="E30544" t="s">
        <v>12947</v>
      </c>
      <c r="F30544" t="s">
        <v>13034</v>
      </c>
      <c r="G30544" s="10">
        <v>346.10863036540297</v>
      </c>
      <c r="H30544" s="11">
        <v>1.29906027986864E-2</v>
      </c>
    </row>
    <row r="30545" spans="1:8" x14ac:dyDescent="0.3">
      <c r="A30545" s="9" t="s">
        <v>12451</v>
      </c>
      <c r="B30545" s="9">
        <v>37</v>
      </c>
      <c r="C30545">
        <v>21632</v>
      </c>
      <c r="D30545">
        <v>3774020</v>
      </c>
      <c r="E30545" t="s">
        <v>12947</v>
      </c>
      <c r="F30545" t="s">
        <v>13062</v>
      </c>
      <c r="G30545" s="10">
        <v>198.938201699188</v>
      </c>
      <c r="H30545" s="11">
        <v>1.8225628402259999E-3</v>
      </c>
    </row>
    <row r="30546" spans="1:8" x14ac:dyDescent="0.3">
      <c r="A30546" s="9" t="s">
        <v>12451</v>
      </c>
      <c r="B30546" s="9">
        <v>37</v>
      </c>
      <c r="C30546">
        <v>19876</v>
      </c>
      <c r="D30546">
        <v>3774220</v>
      </c>
      <c r="E30546" t="s">
        <v>13022</v>
      </c>
      <c r="F30546" t="s">
        <v>13042</v>
      </c>
      <c r="G30546" s="10">
        <v>1528.1237106261799</v>
      </c>
      <c r="H30546" s="11">
        <v>1.4970010586175199E-2</v>
      </c>
    </row>
    <row r="30547" spans="1:8" x14ac:dyDescent="0.3">
      <c r="A30547" s="9" t="s">
        <v>12451</v>
      </c>
      <c r="B30547" s="9">
        <v>37</v>
      </c>
      <c r="C30547">
        <v>5656</v>
      </c>
      <c r="D30547">
        <v>3774220</v>
      </c>
      <c r="E30547" t="s">
        <v>13022</v>
      </c>
      <c r="F30547" t="s">
        <v>12953</v>
      </c>
      <c r="G30547" s="10">
        <v>752.50896269318002</v>
      </c>
      <c r="H30547" s="11">
        <v>7.2572954257226305E-2</v>
      </c>
    </row>
    <row r="30548" spans="1:8" x14ac:dyDescent="0.3">
      <c r="A30548" s="9" t="s">
        <v>12451</v>
      </c>
      <c r="B30548" s="9">
        <v>37</v>
      </c>
      <c r="C30548">
        <v>16101</v>
      </c>
      <c r="D30548">
        <v>3774220</v>
      </c>
      <c r="E30548" t="s">
        <v>13022</v>
      </c>
      <c r="F30548" t="s">
        <v>13009</v>
      </c>
      <c r="G30548" s="10">
        <v>245.86896279174599</v>
      </c>
      <c r="H30548" s="11">
        <v>1.9963377946715301E-2</v>
      </c>
    </row>
    <row r="30549" spans="1:8" x14ac:dyDescent="0.3">
      <c r="A30549" s="9" t="s">
        <v>12451</v>
      </c>
      <c r="B30549" s="9">
        <v>37</v>
      </c>
      <c r="C30549">
        <v>3046</v>
      </c>
      <c r="D30549">
        <v>3774440</v>
      </c>
      <c r="E30549" t="s">
        <v>2680</v>
      </c>
      <c r="F30549" t="s">
        <v>12521</v>
      </c>
      <c r="G30549" s="10">
        <v>52485.440710750598</v>
      </c>
      <c r="H30549" s="11">
        <v>4.5149814843657099E-2</v>
      </c>
    </row>
    <row r="30550" spans="1:8" x14ac:dyDescent="0.3">
      <c r="A30550" s="9" t="s">
        <v>12451</v>
      </c>
      <c r="B30550" s="9">
        <v>37</v>
      </c>
      <c r="C30550">
        <v>24889</v>
      </c>
      <c r="D30550">
        <v>3774440</v>
      </c>
      <c r="E30550" t="s">
        <v>2680</v>
      </c>
      <c r="F30550" t="s">
        <v>13063</v>
      </c>
      <c r="G30550" s="10">
        <v>1670.84767071696</v>
      </c>
      <c r="H30550" s="11">
        <v>2.1035208806598999E-2</v>
      </c>
    </row>
    <row r="30551" spans="1:8" x14ac:dyDescent="0.3">
      <c r="A30551" s="9" t="s">
        <v>12451</v>
      </c>
      <c r="B30551" s="9">
        <v>37</v>
      </c>
      <c r="C30551">
        <v>20785</v>
      </c>
      <c r="D30551">
        <v>3774540</v>
      </c>
      <c r="E30551" t="s">
        <v>1027</v>
      </c>
      <c r="F30551" t="s">
        <v>13061</v>
      </c>
      <c r="G30551" s="10">
        <v>28925.028679507901</v>
      </c>
      <c r="H30551" s="11">
        <v>0.96829903185283706</v>
      </c>
    </row>
    <row r="30552" spans="1:8" x14ac:dyDescent="0.3">
      <c r="A30552" s="9" t="s">
        <v>12451</v>
      </c>
      <c r="B30552" s="9">
        <v>37</v>
      </c>
      <c r="C30552">
        <v>3046</v>
      </c>
      <c r="D30552">
        <v>3774540</v>
      </c>
      <c r="E30552" t="s">
        <v>1027</v>
      </c>
      <c r="F30552" t="s">
        <v>12521</v>
      </c>
      <c r="G30552" s="10">
        <v>3208.32306929897</v>
      </c>
      <c r="H30552" s="11">
        <v>2.7599119027271802E-3</v>
      </c>
    </row>
    <row r="30553" spans="1:8" x14ac:dyDescent="0.3">
      <c r="A30553" s="9" t="s">
        <v>12451</v>
      </c>
      <c r="B30553" s="9">
        <v>37</v>
      </c>
      <c r="C30553">
        <v>5656</v>
      </c>
      <c r="D30553">
        <v>3774540</v>
      </c>
      <c r="E30553" t="s">
        <v>1027</v>
      </c>
      <c r="F30553" t="s">
        <v>12953</v>
      </c>
      <c r="G30553" s="10">
        <v>1.8304566727931399</v>
      </c>
      <c r="H30553" s="11">
        <v>1.7653164941586801E-4</v>
      </c>
    </row>
    <row r="30554" spans="1:8" x14ac:dyDescent="0.3">
      <c r="A30554" s="9" t="s">
        <v>12451</v>
      </c>
      <c r="B30554" s="9">
        <v>37</v>
      </c>
      <c r="C30554">
        <v>14857</v>
      </c>
      <c r="D30554">
        <v>3774540</v>
      </c>
      <c r="E30554" t="s">
        <v>1027</v>
      </c>
      <c r="F30554" t="s">
        <v>13004</v>
      </c>
      <c r="G30554" s="10">
        <v>1.03212513094799</v>
      </c>
      <c r="H30554" s="11">
        <v>1.4173649147871401E-4</v>
      </c>
    </row>
    <row r="30555" spans="1:8" x14ac:dyDescent="0.3">
      <c r="A30555" s="9" t="s">
        <v>12451</v>
      </c>
      <c r="B30555" s="9">
        <v>37</v>
      </c>
      <c r="C30555">
        <v>3046</v>
      </c>
      <c r="D30555">
        <v>3774580</v>
      </c>
      <c r="E30555" t="s">
        <v>12666</v>
      </c>
      <c r="F30555" t="s">
        <v>12521</v>
      </c>
      <c r="G30555" s="10">
        <v>570.89937083647101</v>
      </c>
      <c r="H30555" s="11">
        <v>4.9110763934858803E-4</v>
      </c>
    </row>
    <row r="30556" spans="1:8" x14ac:dyDescent="0.3">
      <c r="A30556" s="9" t="s">
        <v>12451</v>
      </c>
      <c r="B30556" s="9">
        <v>37</v>
      </c>
      <c r="C30556">
        <v>17451</v>
      </c>
      <c r="D30556">
        <v>3774580</v>
      </c>
      <c r="E30556" t="s">
        <v>12666</v>
      </c>
      <c r="F30556" t="s">
        <v>13031</v>
      </c>
      <c r="G30556" s="10">
        <v>267.81926443396401</v>
      </c>
      <c r="H30556" s="11">
        <v>7.8770371892342497E-2</v>
      </c>
    </row>
    <row r="30557" spans="1:8" x14ac:dyDescent="0.3">
      <c r="A30557" s="9" t="s">
        <v>12451</v>
      </c>
      <c r="B30557" s="9">
        <v>37</v>
      </c>
      <c r="C30557">
        <v>19876</v>
      </c>
      <c r="D30557">
        <v>3774680</v>
      </c>
      <c r="E30557" t="s">
        <v>1520</v>
      </c>
      <c r="F30557" t="s">
        <v>13042</v>
      </c>
      <c r="G30557" s="10">
        <v>796.09641161564798</v>
      </c>
      <c r="H30557" s="11">
        <v>7.7988265129521998E-3</v>
      </c>
    </row>
    <row r="30558" spans="1:8" x14ac:dyDescent="0.3">
      <c r="A30558" s="9" t="s">
        <v>12451</v>
      </c>
      <c r="B30558" s="9">
        <v>37</v>
      </c>
      <c r="C30558">
        <v>16101</v>
      </c>
      <c r="D30558">
        <v>3774680</v>
      </c>
      <c r="E30558" t="s">
        <v>1520</v>
      </c>
      <c r="F30558" t="s">
        <v>13009</v>
      </c>
      <c r="G30558" s="10">
        <v>323.914565595895</v>
      </c>
      <c r="H30558" s="11">
        <v>2.63003057482863E-2</v>
      </c>
    </row>
    <row r="30559" spans="1:8" x14ac:dyDescent="0.3">
      <c r="A30559" s="9" t="s">
        <v>12451</v>
      </c>
      <c r="B30559" s="9">
        <v>37</v>
      </c>
      <c r="C30559">
        <v>19876</v>
      </c>
      <c r="D30559">
        <v>3774720</v>
      </c>
      <c r="E30559" t="s">
        <v>12469</v>
      </c>
      <c r="F30559" t="s">
        <v>13042</v>
      </c>
      <c r="G30559" s="10">
        <v>214.66264641181399</v>
      </c>
      <c r="H30559" s="11">
        <v>2.1029070270262699E-3</v>
      </c>
    </row>
    <row r="30560" spans="1:8" x14ac:dyDescent="0.3">
      <c r="A30560" s="9" t="s">
        <v>12451</v>
      </c>
      <c r="B30560" s="9">
        <v>37</v>
      </c>
      <c r="C30560">
        <v>240</v>
      </c>
      <c r="D30560">
        <v>3774720</v>
      </c>
      <c r="E30560" t="s">
        <v>12469</v>
      </c>
      <c r="F30560" t="s">
        <v>12457</v>
      </c>
      <c r="G30560" s="10">
        <v>89.808420163775693</v>
      </c>
      <c r="H30560" s="11">
        <v>7.7789883208120997E-3</v>
      </c>
    </row>
    <row r="30561" spans="1:8" x14ac:dyDescent="0.3">
      <c r="A30561" s="9" t="s">
        <v>12451</v>
      </c>
      <c r="B30561" s="9">
        <v>37</v>
      </c>
      <c r="C30561">
        <v>19435</v>
      </c>
      <c r="D30561">
        <v>3774760</v>
      </c>
      <c r="E30561" t="s">
        <v>7178</v>
      </c>
      <c r="F30561" t="s">
        <v>13041</v>
      </c>
      <c r="G30561" s="10">
        <v>463.14959187198099</v>
      </c>
      <c r="H30561" s="11">
        <v>6.4018686848199002E-3</v>
      </c>
    </row>
    <row r="30562" spans="1:8" x14ac:dyDescent="0.3">
      <c r="A30562" s="9" t="s">
        <v>12451</v>
      </c>
      <c r="B30562" s="9">
        <v>37</v>
      </c>
      <c r="C30562">
        <v>5416</v>
      </c>
      <c r="D30562">
        <v>3774760</v>
      </c>
      <c r="E30562" t="s">
        <v>7178</v>
      </c>
      <c r="F30562" t="s">
        <v>12803</v>
      </c>
      <c r="G30562" s="10">
        <v>418.33675629195398</v>
      </c>
      <c r="H30562" s="11">
        <v>2.5051260225289002E-4</v>
      </c>
    </row>
    <row r="30563" spans="1:8" x14ac:dyDescent="0.3">
      <c r="A30563" s="9" t="s">
        <v>12451</v>
      </c>
      <c r="B30563" s="9">
        <v>37</v>
      </c>
      <c r="C30563">
        <v>14717</v>
      </c>
      <c r="D30563">
        <v>3774760</v>
      </c>
      <c r="E30563" t="s">
        <v>7178</v>
      </c>
      <c r="F30563" t="s">
        <v>13003</v>
      </c>
      <c r="G30563" s="10">
        <v>175.97021344010599</v>
      </c>
      <c r="H30563" s="11">
        <v>9.0799903735865103E-3</v>
      </c>
    </row>
    <row r="30564" spans="1:8" x14ac:dyDescent="0.3">
      <c r="A30564" s="9" t="s">
        <v>12451</v>
      </c>
      <c r="B30564" s="9">
        <v>37</v>
      </c>
      <c r="C30564">
        <v>5416</v>
      </c>
      <c r="D30564">
        <v>3775000</v>
      </c>
      <c r="E30564" t="s">
        <v>12852</v>
      </c>
      <c r="F30564" t="s">
        <v>12803</v>
      </c>
      <c r="G30564" s="10">
        <v>100209.728552575</v>
      </c>
      <c r="H30564" s="11">
        <v>6.0008592343823802E-2</v>
      </c>
    </row>
    <row r="30565" spans="1:8" x14ac:dyDescent="0.3">
      <c r="A30565" s="9" t="s">
        <v>12451</v>
      </c>
      <c r="B30565" s="9">
        <v>37</v>
      </c>
      <c r="C30565">
        <v>18339</v>
      </c>
      <c r="D30565">
        <v>3775000</v>
      </c>
      <c r="E30565" t="s">
        <v>12852</v>
      </c>
      <c r="F30565" t="s">
        <v>13034</v>
      </c>
      <c r="G30565" s="10">
        <v>1366.0047777463899</v>
      </c>
      <c r="H30565" s="11">
        <v>5.1270681895672299E-2</v>
      </c>
    </row>
    <row r="30566" spans="1:8" x14ac:dyDescent="0.3">
      <c r="A30566" s="9" t="s">
        <v>12451</v>
      </c>
      <c r="B30566" s="9">
        <v>37</v>
      </c>
      <c r="C30566">
        <v>21632</v>
      </c>
      <c r="D30566">
        <v>3775000</v>
      </c>
      <c r="E30566" t="s">
        <v>12852</v>
      </c>
      <c r="F30566" t="s">
        <v>13062</v>
      </c>
      <c r="G30566" s="10">
        <v>500.67964759957698</v>
      </c>
      <c r="H30566" s="11">
        <v>4.5869526957534601E-3</v>
      </c>
    </row>
    <row r="30567" spans="1:8" x14ac:dyDescent="0.3">
      <c r="A30567" s="9" t="s">
        <v>12451</v>
      </c>
      <c r="B30567" s="9">
        <v>37</v>
      </c>
      <c r="C30567">
        <v>3046</v>
      </c>
      <c r="D30567">
        <v>3775060</v>
      </c>
      <c r="E30567" t="s">
        <v>12479</v>
      </c>
      <c r="F30567" t="s">
        <v>12521</v>
      </c>
      <c r="G30567" s="10">
        <v>3635.7120874790498</v>
      </c>
      <c r="H30567" s="11">
        <v>3.1275669090628801E-3</v>
      </c>
    </row>
    <row r="30568" spans="1:8" x14ac:dyDescent="0.3">
      <c r="A30568" s="9" t="s">
        <v>12451</v>
      </c>
      <c r="B30568" s="9">
        <v>37</v>
      </c>
      <c r="C30568">
        <v>1036</v>
      </c>
      <c r="D30568">
        <v>3775060</v>
      </c>
      <c r="E30568" t="s">
        <v>12479</v>
      </c>
      <c r="F30568" t="s">
        <v>12477</v>
      </c>
      <c r="G30568" s="10">
        <v>7.4086006184527404</v>
      </c>
      <c r="H30568" s="11">
        <v>2.03981294560923E-3</v>
      </c>
    </row>
    <row r="30569" spans="1:8" x14ac:dyDescent="0.3">
      <c r="A30569" s="9" t="s">
        <v>12451</v>
      </c>
      <c r="B30569" s="9">
        <v>37</v>
      </c>
      <c r="C30569">
        <v>7639</v>
      </c>
      <c r="D30569">
        <v>3775060</v>
      </c>
      <c r="E30569" t="s">
        <v>12479</v>
      </c>
      <c r="F30569" t="s">
        <v>12961</v>
      </c>
      <c r="G30569" s="10">
        <v>1.74093108507825</v>
      </c>
      <c r="H30569" s="11">
        <v>2.9795158053709699E-5</v>
      </c>
    </row>
    <row r="30570" spans="1:8" x14ac:dyDescent="0.3">
      <c r="A30570" s="9" t="s">
        <v>12451</v>
      </c>
      <c r="B30570" s="9">
        <v>37</v>
      </c>
      <c r="C30570">
        <v>19876</v>
      </c>
      <c r="D30570">
        <v>3775080</v>
      </c>
      <c r="E30570" t="s">
        <v>13019</v>
      </c>
      <c r="F30570" t="s">
        <v>13042</v>
      </c>
      <c r="G30570" s="10">
        <v>268.13169122110997</v>
      </c>
      <c r="H30570" s="11">
        <v>2.6267076599605301E-3</v>
      </c>
    </row>
    <row r="30571" spans="1:8" x14ac:dyDescent="0.3">
      <c r="A30571" s="9" t="s">
        <v>12451</v>
      </c>
      <c r="B30571" s="9">
        <v>37</v>
      </c>
      <c r="C30571">
        <v>16101</v>
      </c>
      <c r="D30571">
        <v>3775080</v>
      </c>
      <c r="E30571" t="s">
        <v>13019</v>
      </c>
      <c r="F30571" t="s">
        <v>13009</v>
      </c>
      <c r="G30571" s="10">
        <v>109.097037767217</v>
      </c>
      <c r="H30571" s="11">
        <v>8.8581550639182608E-3</v>
      </c>
    </row>
    <row r="30572" spans="1:8" x14ac:dyDescent="0.3">
      <c r="A30572" s="9" t="s">
        <v>12451</v>
      </c>
      <c r="B30572" s="9">
        <v>37</v>
      </c>
      <c r="C30572">
        <v>3046</v>
      </c>
      <c r="D30572">
        <v>3775280</v>
      </c>
      <c r="E30572" t="s">
        <v>12572</v>
      </c>
      <c r="F30572" t="s">
        <v>12521</v>
      </c>
      <c r="G30572" s="10">
        <v>2637.5305893735699</v>
      </c>
      <c r="H30572" s="11">
        <v>2.26889621468504E-3</v>
      </c>
    </row>
    <row r="30573" spans="1:8" x14ac:dyDescent="0.3">
      <c r="A30573" s="9" t="s">
        <v>12451</v>
      </c>
      <c r="B30573" s="9">
        <v>37</v>
      </c>
      <c r="C30573">
        <v>3046</v>
      </c>
      <c r="D30573">
        <v>3775340</v>
      </c>
      <c r="E30573" t="s">
        <v>402</v>
      </c>
      <c r="F30573" t="s">
        <v>12521</v>
      </c>
      <c r="G30573" s="10">
        <v>124.413789141219</v>
      </c>
      <c r="H30573" s="11">
        <v>1.07025100059287E-4</v>
      </c>
    </row>
    <row r="30574" spans="1:8" x14ac:dyDescent="0.3">
      <c r="A30574" s="9" t="s">
        <v>12451</v>
      </c>
      <c r="B30574" s="9">
        <v>37</v>
      </c>
      <c r="C30574">
        <v>19876</v>
      </c>
      <c r="D30574">
        <v>3775340</v>
      </c>
      <c r="E30574" t="s">
        <v>402</v>
      </c>
      <c r="F30574" t="s">
        <v>13042</v>
      </c>
      <c r="G30574" s="10">
        <v>99.160441572341497</v>
      </c>
      <c r="H30574" s="11">
        <v>9.7140882622617298E-4</v>
      </c>
    </row>
    <row r="30575" spans="1:8" x14ac:dyDescent="0.3">
      <c r="A30575" s="9" t="s">
        <v>12451</v>
      </c>
      <c r="B30575" s="9">
        <v>37</v>
      </c>
      <c r="C30575">
        <v>7978</v>
      </c>
      <c r="D30575">
        <v>3775340</v>
      </c>
      <c r="E30575" t="s">
        <v>402</v>
      </c>
      <c r="F30575" t="s">
        <v>12964</v>
      </c>
      <c r="G30575" s="10">
        <v>73.111290284234897</v>
      </c>
      <c r="H30575" s="11">
        <v>6.94974242245579E-3</v>
      </c>
    </row>
    <row r="30576" spans="1:8" x14ac:dyDescent="0.3">
      <c r="A30576" s="9" t="s">
        <v>12451</v>
      </c>
      <c r="B30576" s="9">
        <v>37</v>
      </c>
      <c r="C30576">
        <v>16101</v>
      </c>
      <c r="D30576">
        <v>3775340</v>
      </c>
      <c r="E30576" t="s">
        <v>402</v>
      </c>
      <c r="F30576" t="s">
        <v>13009</v>
      </c>
      <c r="G30576" s="10">
        <v>40.346258176213503</v>
      </c>
      <c r="H30576" s="11">
        <v>3.2759222293125599E-3</v>
      </c>
    </row>
    <row r="30577" spans="1:8" x14ac:dyDescent="0.3">
      <c r="A30577" s="9" t="s">
        <v>12451</v>
      </c>
      <c r="B30577" s="9">
        <v>37</v>
      </c>
      <c r="C30577">
        <v>3046</v>
      </c>
      <c r="D30577">
        <v>3775820</v>
      </c>
      <c r="E30577" t="s">
        <v>12706</v>
      </c>
      <c r="F30577" t="s">
        <v>12521</v>
      </c>
      <c r="G30577" s="10">
        <v>2694.0125361362002</v>
      </c>
      <c r="H30577" s="11">
        <v>2.3174839640457798E-3</v>
      </c>
    </row>
    <row r="30578" spans="1:8" x14ac:dyDescent="0.3">
      <c r="A30578" s="9" t="s">
        <v>12451</v>
      </c>
      <c r="B30578" s="9">
        <v>37</v>
      </c>
      <c r="C30578">
        <v>5416</v>
      </c>
      <c r="D30578">
        <v>3775960</v>
      </c>
      <c r="E30578" t="s">
        <v>12951</v>
      </c>
      <c r="F30578" t="s">
        <v>12803</v>
      </c>
      <c r="G30578" s="10">
        <v>668.39627974441601</v>
      </c>
      <c r="H30578" s="11">
        <v>4.00255748165883E-4</v>
      </c>
    </row>
    <row r="30579" spans="1:8" x14ac:dyDescent="0.3">
      <c r="A30579" s="9" t="s">
        <v>12451</v>
      </c>
      <c r="B30579" s="9">
        <v>37</v>
      </c>
      <c r="C30579">
        <v>21632</v>
      </c>
      <c r="D30579">
        <v>3775960</v>
      </c>
      <c r="E30579" t="s">
        <v>12951</v>
      </c>
      <c r="F30579" t="s">
        <v>13062</v>
      </c>
      <c r="G30579" s="10">
        <v>285.95718119865501</v>
      </c>
      <c r="H30579" s="11">
        <v>2.6197830677915802E-3</v>
      </c>
    </row>
    <row r="30580" spans="1:8" x14ac:dyDescent="0.3">
      <c r="A30580" s="9" t="s">
        <v>12451</v>
      </c>
      <c r="B30580" s="9">
        <v>37</v>
      </c>
      <c r="C30580">
        <v>18339</v>
      </c>
      <c r="D30580">
        <v>3775960</v>
      </c>
      <c r="E30580" t="s">
        <v>12951</v>
      </c>
      <c r="F30580" t="s">
        <v>13034</v>
      </c>
      <c r="G30580" s="10">
        <v>235.757007218837</v>
      </c>
      <c r="H30580" s="11">
        <v>8.8487410283690903E-3</v>
      </c>
    </row>
    <row r="30581" spans="1:8" x14ac:dyDescent="0.3">
      <c r="A30581" s="9" t="s">
        <v>12451</v>
      </c>
      <c r="B30581" s="9">
        <v>37</v>
      </c>
      <c r="C30581">
        <v>3046</v>
      </c>
      <c r="D30581">
        <v>3776000</v>
      </c>
      <c r="E30581" t="s">
        <v>12587</v>
      </c>
      <c r="F30581" t="s">
        <v>12521</v>
      </c>
      <c r="G30581" s="10">
        <v>426.55013701566799</v>
      </c>
      <c r="H30581" s="11">
        <v>3.6693337136919999E-4</v>
      </c>
    </row>
    <row r="30582" spans="1:8" x14ac:dyDescent="0.3">
      <c r="A30582" s="9" t="s">
        <v>12451</v>
      </c>
      <c r="B30582" s="9">
        <v>37</v>
      </c>
      <c r="C30582">
        <v>5416</v>
      </c>
      <c r="D30582">
        <v>3776000</v>
      </c>
      <c r="E30582" t="s">
        <v>12587</v>
      </c>
      <c r="F30582" t="s">
        <v>12803</v>
      </c>
      <c r="G30582" s="10">
        <v>218.602871095599</v>
      </c>
      <c r="H30582" s="11">
        <v>1.30905958595455E-4</v>
      </c>
    </row>
    <row r="30583" spans="1:8" x14ac:dyDescent="0.3">
      <c r="A30583" s="9" t="s">
        <v>12451</v>
      </c>
      <c r="B30583" s="9">
        <v>37</v>
      </c>
      <c r="C30583">
        <v>15023</v>
      </c>
      <c r="D30583">
        <v>3776000</v>
      </c>
      <c r="E30583" t="s">
        <v>12587</v>
      </c>
      <c r="F30583" t="s">
        <v>13005</v>
      </c>
      <c r="G30583" s="10">
        <v>93.956577830522306</v>
      </c>
      <c r="H30583" s="11">
        <v>3.37269645453809E-3</v>
      </c>
    </row>
    <row r="30584" spans="1:8" x14ac:dyDescent="0.3">
      <c r="A30584" s="9" t="s">
        <v>12451</v>
      </c>
      <c r="B30584" s="9">
        <v>37</v>
      </c>
      <c r="C30584">
        <v>3046</v>
      </c>
      <c r="D30584">
        <v>3776200</v>
      </c>
      <c r="E30584" t="s">
        <v>12632</v>
      </c>
      <c r="F30584" t="s">
        <v>12521</v>
      </c>
      <c r="G30584" s="10">
        <v>408.45403880752798</v>
      </c>
      <c r="H30584" s="11">
        <v>3.5136647372242499E-4</v>
      </c>
    </row>
    <row r="30585" spans="1:8" x14ac:dyDescent="0.3">
      <c r="A30585" s="9" t="s">
        <v>12451</v>
      </c>
      <c r="B30585" s="9">
        <v>37</v>
      </c>
      <c r="C30585">
        <v>19981</v>
      </c>
      <c r="D30585">
        <v>3776200</v>
      </c>
      <c r="E30585" t="s">
        <v>12632</v>
      </c>
      <c r="F30585" t="s">
        <v>13058</v>
      </c>
      <c r="G30585" s="10">
        <v>173.12520067166301</v>
      </c>
      <c r="H30585" s="11">
        <v>4.4494898525190502E-3</v>
      </c>
    </row>
    <row r="30586" spans="1:8" x14ac:dyDescent="0.3">
      <c r="A30586" s="9" t="s">
        <v>12451</v>
      </c>
      <c r="B30586" s="9">
        <v>37</v>
      </c>
      <c r="C30586">
        <v>3046</v>
      </c>
      <c r="D30586">
        <v>3776220</v>
      </c>
      <c r="E30586" t="s">
        <v>12785</v>
      </c>
      <c r="F30586" t="s">
        <v>12521</v>
      </c>
      <c r="G30586" s="10">
        <v>1680.84650451878</v>
      </c>
      <c r="H30586" s="11">
        <v>1.4459230489815901E-3</v>
      </c>
    </row>
    <row r="30587" spans="1:8" x14ac:dyDescent="0.3">
      <c r="A30587" s="9" t="s">
        <v>12451</v>
      </c>
      <c r="B30587" s="9">
        <v>37</v>
      </c>
      <c r="C30587">
        <v>19981</v>
      </c>
      <c r="D30587">
        <v>3776220</v>
      </c>
      <c r="E30587" t="s">
        <v>12785</v>
      </c>
      <c r="F30587" t="s">
        <v>13058</v>
      </c>
      <c r="G30587" s="10">
        <v>50.847803569239197</v>
      </c>
      <c r="H30587" s="11">
        <v>1.3068391264036399E-3</v>
      </c>
    </row>
    <row r="30588" spans="1:8" x14ac:dyDescent="0.3">
      <c r="A30588" s="9" t="s">
        <v>13065</v>
      </c>
      <c r="B30588" s="9">
        <v>38</v>
      </c>
      <c r="C30588">
        <v>24949</v>
      </c>
      <c r="D30588">
        <v>3800100</v>
      </c>
      <c r="E30588" t="s">
        <v>13374</v>
      </c>
      <c r="F30588" t="s">
        <v>13363</v>
      </c>
      <c r="G30588" s="10">
        <v>149.12011790352699</v>
      </c>
      <c r="H30588" s="11">
        <v>3.5536942448769599E-3</v>
      </c>
    </row>
    <row r="30589" spans="1:8" x14ac:dyDescent="0.3">
      <c r="A30589" s="9" t="s">
        <v>13065</v>
      </c>
      <c r="B30589" s="9">
        <v>38</v>
      </c>
      <c r="C30589">
        <v>14232</v>
      </c>
      <c r="D30589">
        <v>3800340</v>
      </c>
      <c r="E30589" t="s">
        <v>10476</v>
      </c>
      <c r="F30589" t="s">
        <v>10974</v>
      </c>
      <c r="G30589" s="10">
        <v>67.774208266421596</v>
      </c>
      <c r="H30589" s="11">
        <v>1.48010937467616E-3</v>
      </c>
    </row>
    <row r="30590" spans="1:8" x14ac:dyDescent="0.3">
      <c r="A30590" s="9" t="s">
        <v>13065</v>
      </c>
      <c r="B30590" s="9">
        <v>38</v>
      </c>
      <c r="C30590">
        <v>12301</v>
      </c>
      <c r="D30590">
        <v>3800340</v>
      </c>
      <c r="E30590" t="s">
        <v>10476</v>
      </c>
      <c r="F30590" t="s">
        <v>23278</v>
      </c>
      <c r="G30590" s="10">
        <v>46.114354854046901</v>
      </c>
      <c r="H30590" s="11">
        <v>2.4632420732891799E-3</v>
      </c>
    </row>
    <row r="30591" spans="1:8" x14ac:dyDescent="0.3">
      <c r="A30591" s="9" t="s">
        <v>13065</v>
      </c>
      <c r="B30591" s="9">
        <v>38</v>
      </c>
      <c r="C30591">
        <v>20413</v>
      </c>
      <c r="D30591">
        <v>3800940</v>
      </c>
      <c r="E30591" t="s">
        <v>13210</v>
      </c>
      <c r="F30591" t="s">
        <v>13362</v>
      </c>
      <c r="G30591" s="10">
        <v>32.211801414361403</v>
      </c>
      <c r="H30591" s="11">
        <v>2.73723669394641E-3</v>
      </c>
    </row>
    <row r="30592" spans="1:8" x14ac:dyDescent="0.3">
      <c r="A30592" s="9" t="s">
        <v>13065</v>
      </c>
      <c r="B30592" s="9">
        <v>38</v>
      </c>
      <c r="C30592">
        <v>12199</v>
      </c>
      <c r="D30592">
        <v>3800940</v>
      </c>
      <c r="E30592" t="s">
        <v>13210</v>
      </c>
      <c r="F30592" t="s">
        <v>12342</v>
      </c>
      <c r="G30592" s="10">
        <v>10.5951330864143</v>
      </c>
      <c r="H30592" s="11">
        <v>1.3466449434930099E-4</v>
      </c>
    </row>
    <row r="30593" spans="1:8" x14ac:dyDescent="0.3">
      <c r="A30593" s="9" t="s">
        <v>13065</v>
      </c>
      <c r="B30593" s="9">
        <v>38</v>
      </c>
      <c r="C30593">
        <v>11272</v>
      </c>
      <c r="D30593">
        <v>3801180</v>
      </c>
      <c r="E30593" t="s">
        <v>1099</v>
      </c>
      <c r="F30593" t="s">
        <v>12315</v>
      </c>
      <c r="G30593" s="10">
        <v>66.138759463786997</v>
      </c>
      <c r="H30593" s="11">
        <v>8.63430280206096E-2</v>
      </c>
    </row>
    <row r="30594" spans="1:8" x14ac:dyDescent="0.3">
      <c r="A30594" s="9" t="s">
        <v>13065</v>
      </c>
      <c r="B30594" s="9">
        <v>38</v>
      </c>
      <c r="C30594">
        <v>12087</v>
      </c>
      <c r="D30594">
        <v>3801180</v>
      </c>
      <c r="E30594" t="s">
        <v>1099</v>
      </c>
      <c r="F30594" t="s">
        <v>12340</v>
      </c>
      <c r="G30594" s="10">
        <v>47.802419851072202</v>
      </c>
      <c r="H30594" s="11">
        <v>9.2300482431110602E-3</v>
      </c>
    </row>
    <row r="30595" spans="1:8" x14ac:dyDescent="0.3">
      <c r="A30595" s="9" t="s">
        <v>13065</v>
      </c>
      <c r="B30595" s="9">
        <v>38</v>
      </c>
      <c r="C30595">
        <v>12199</v>
      </c>
      <c r="D30595">
        <v>3801180</v>
      </c>
      <c r="E30595" t="s">
        <v>1099</v>
      </c>
      <c r="F30595" t="s">
        <v>12342</v>
      </c>
      <c r="G30595" s="10">
        <v>25.018142983579398</v>
      </c>
      <c r="H30595" s="11">
        <v>3.1798143043264298E-4</v>
      </c>
    </row>
    <row r="30596" spans="1:8" x14ac:dyDescent="0.3">
      <c r="A30596" s="9" t="s">
        <v>13065</v>
      </c>
      <c r="B30596" s="9">
        <v>38</v>
      </c>
      <c r="C30596">
        <v>24949</v>
      </c>
      <c r="D30596">
        <v>3801420</v>
      </c>
      <c r="E30596" t="s">
        <v>13370</v>
      </c>
      <c r="F30596" t="s">
        <v>13363</v>
      </c>
      <c r="G30596" s="10">
        <v>31.151684781847798</v>
      </c>
      <c r="H30596" s="11">
        <v>7.4237845626633203E-4</v>
      </c>
    </row>
    <row r="30597" spans="1:8" x14ac:dyDescent="0.3">
      <c r="A30597" s="9" t="s">
        <v>13065</v>
      </c>
      <c r="B30597" s="9">
        <v>38</v>
      </c>
      <c r="C30597">
        <v>12899</v>
      </c>
      <c r="D30597">
        <v>3801700</v>
      </c>
      <c r="E30597" t="s">
        <v>13185</v>
      </c>
      <c r="F30597" t="s">
        <v>13215</v>
      </c>
      <c r="G30597" s="10">
        <v>50.622746614883503</v>
      </c>
      <c r="H30597" s="11">
        <v>6.9469941834614498E-3</v>
      </c>
    </row>
    <row r="30598" spans="1:8" x14ac:dyDescent="0.3">
      <c r="A30598" s="9" t="s">
        <v>13065</v>
      </c>
      <c r="B30598" s="9">
        <v>38</v>
      </c>
      <c r="C30598">
        <v>12199</v>
      </c>
      <c r="D30598">
        <v>3801700</v>
      </c>
      <c r="E30598" t="s">
        <v>13185</v>
      </c>
      <c r="F30598" t="s">
        <v>12342</v>
      </c>
      <c r="G30598" s="10">
        <v>26.3693396367552</v>
      </c>
      <c r="H30598" s="11">
        <v>3.3515518488974301E-4</v>
      </c>
    </row>
    <row r="30599" spans="1:8" x14ac:dyDescent="0.3">
      <c r="A30599" s="9" t="s">
        <v>13065</v>
      </c>
      <c r="B30599" s="9">
        <v>38</v>
      </c>
      <c r="C30599">
        <v>14232</v>
      </c>
      <c r="D30599">
        <v>3801740</v>
      </c>
      <c r="E30599" t="s">
        <v>13300</v>
      </c>
      <c r="F30599" t="s">
        <v>10974</v>
      </c>
      <c r="G30599" s="10">
        <v>30.574452049645199</v>
      </c>
      <c r="H30599" s="11">
        <v>6.6771024349520096E-4</v>
      </c>
    </row>
    <row r="30600" spans="1:8" x14ac:dyDescent="0.3">
      <c r="A30600" s="9" t="s">
        <v>13065</v>
      </c>
      <c r="B30600" s="9">
        <v>38</v>
      </c>
      <c r="C30600">
        <v>2394</v>
      </c>
      <c r="D30600">
        <v>3801860</v>
      </c>
      <c r="E30600" t="s">
        <v>3672</v>
      </c>
      <c r="F30600" t="s">
        <v>13067</v>
      </c>
      <c r="G30600" s="10">
        <v>19.321253257939102</v>
      </c>
      <c r="H30600" s="11">
        <v>9.0752716101170205E-3</v>
      </c>
    </row>
    <row r="30601" spans="1:8" x14ac:dyDescent="0.3">
      <c r="A30601" s="9" t="s">
        <v>13065</v>
      </c>
      <c r="B30601" s="9">
        <v>38</v>
      </c>
      <c r="C30601">
        <v>12199</v>
      </c>
      <c r="D30601">
        <v>3801860</v>
      </c>
      <c r="E30601" t="s">
        <v>3672</v>
      </c>
      <c r="F30601" t="s">
        <v>12342</v>
      </c>
      <c r="G30601" s="10">
        <v>14.1473445372235</v>
      </c>
      <c r="H30601" s="11">
        <v>1.79813220178748E-4</v>
      </c>
    </row>
    <row r="30602" spans="1:8" x14ac:dyDescent="0.3">
      <c r="A30602" s="9" t="s">
        <v>13065</v>
      </c>
      <c r="B30602" s="9">
        <v>38</v>
      </c>
      <c r="C30602">
        <v>16759</v>
      </c>
      <c r="D30602">
        <v>3801860</v>
      </c>
      <c r="E30602" t="s">
        <v>3672</v>
      </c>
      <c r="F30602" t="s">
        <v>12430</v>
      </c>
      <c r="G30602" s="10">
        <v>3.526435003</v>
      </c>
      <c r="H30602" s="11">
        <v>2.1903322999999999E-2</v>
      </c>
    </row>
    <row r="30603" spans="1:8" x14ac:dyDescent="0.3">
      <c r="A30603" s="9" t="s">
        <v>13065</v>
      </c>
      <c r="B30603" s="9">
        <v>38</v>
      </c>
      <c r="C30603">
        <v>24949</v>
      </c>
      <c r="D30603">
        <v>3801940</v>
      </c>
      <c r="E30603" t="s">
        <v>13281</v>
      </c>
      <c r="F30603" t="s">
        <v>13363</v>
      </c>
      <c r="G30603" s="10">
        <v>52.693725805468397</v>
      </c>
      <c r="H30603" s="11">
        <v>1.25574867273886E-3</v>
      </c>
    </row>
    <row r="30604" spans="1:8" x14ac:dyDescent="0.3">
      <c r="A30604" s="9" t="s">
        <v>13065</v>
      </c>
      <c r="B30604" s="9">
        <v>38</v>
      </c>
      <c r="C30604">
        <v>13781</v>
      </c>
      <c r="D30604">
        <v>3801940</v>
      </c>
      <c r="E30604" t="s">
        <v>13281</v>
      </c>
      <c r="F30604" t="s">
        <v>10804</v>
      </c>
      <c r="G30604" s="10">
        <v>4.6958523069433999</v>
      </c>
      <c r="H30604" s="11">
        <v>5.8398859680927803E-5</v>
      </c>
    </row>
    <row r="30605" spans="1:8" x14ac:dyDescent="0.3">
      <c r="A30605" s="9" t="s">
        <v>13065</v>
      </c>
      <c r="B30605" s="9">
        <v>38</v>
      </c>
      <c r="C30605">
        <v>17261</v>
      </c>
      <c r="D30605">
        <v>3802060</v>
      </c>
      <c r="E30605" t="s">
        <v>13202</v>
      </c>
      <c r="F30605" t="s">
        <v>13358</v>
      </c>
      <c r="G30605" s="10">
        <v>10.731909157089101</v>
      </c>
      <c r="H30605" s="11">
        <v>3.4298207596961199E-3</v>
      </c>
    </row>
    <row r="30606" spans="1:8" x14ac:dyDescent="0.3">
      <c r="A30606" s="9" t="s">
        <v>13065</v>
      </c>
      <c r="B30606" s="9">
        <v>38</v>
      </c>
      <c r="C30606">
        <v>12199</v>
      </c>
      <c r="D30606">
        <v>3802060</v>
      </c>
      <c r="E30606" t="s">
        <v>13202</v>
      </c>
      <c r="F30606" t="s">
        <v>12342</v>
      </c>
      <c r="G30606" s="10">
        <v>9.0204242373200394</v>
      </c>
      <c r="H30606" s="11">
        <v>1.1464989243905499E-4</v>
      </c>
    </row>
    <row r="30607" spans="1:8" x14ac:dyDescent="0.3">
      <c r="A30607" s="9" t="s">
        <v>13065</v>
      </c>
      <c r="B30607" s="9">
        <v>38</v>
      </c>
      <c r="C30607">
        <v>19790</v>
      </c>
      <c r="D30607">
        <v>3802220</v>
      </c>
      <c r="E30607" t="s">
        <v>13318</v>
      </c>
      <c r="F30607" t="s">
        <v>13360</v>
      </c>
      <c r="G30607" s="10">
        <v>141.62358393050101</v>
      </c>
      <c r="H30607" s="11">
        <v>9.9861503265055197E-3</v>
      </c>
    </row>
    <row r="30608" spans="1:8" x14ac:dyDescent="0.3">
      <c r="A30608" s="9" t="s">
        <v>13065</v>
      </c>
      <c r="B30608" s="9">
        <v>38</v>
      </c>
      <c r="C30608">
        <v>14232</v>
      </c>
      <c r="D30608">
        <v>3802220</v>
      </c>
      <c r="E30608" t="s">
        <v>13318</v>
      </c>
      <c r="F30608" t="s">
        <v>10974</v>
      </c>
      <c r="G30608" s="10">
        <v>29.247649075176302</v>
      </c>
      <c r="H30608" s="11">
        <v>6.3873441963695904E-4</v>
      </c>
    </row>
    <row r="30609" spans="1:8" x14ac:dyDescent="0.3">
      <c r="A30609" s="9" t="s">
        <v>13065</v>
      </c>
      <c r="B30609" s="9">
        <v>38</v>
      </c>
      <c r="C30609">
        <v>14232</v>
      </c>
      <c r="D30609">
        <v>3802380</v>
      </c>
      <c r="E30609" t="s">
        <v>13133</v>
      </c>
      <c r="F30609" t="s">
        <v>10974</v>
      </c>
      <c r="G30609" s="10">
        <v>53.537702300066798</v>
      </c>
      <c r="H30609" s="11">
        <v>1.1692007490732999E-3</v>
      </c>
    </row>
    <row r="30610" spans="1:8" x14ac:dyDescent="0.3">
      <c r="A30610" s="9" t="s">
        <v>13065</v>
      </c>
      <c r="B30610" s="9">
        <v>38</v>
      </c>
      <c r="C30610">
        <v>13196</v>
      </c>
      <c r="D30610">
        <v>3802380</v>
      </c>
      <c r="E30610" t="s">
        <v>13133</v>
      </c>
      <c r="F30610" t="s">
        <v>13218</v>
      </c>
      <c r="G30610" s="10">
        <v>42.4703865952889</v>
      </c>
      <c r="H30610" s="11">
        <v>4.2360249945430804E-3</v>
      </c>
    </row>
    <row r="30611" spans="1:8" x14ac:dyDescent="0.3">
      <c r="A30611" s="9" t="s">
        <v>13065</v>
      </c>
      <c r="B30611" s="9">
        <v>38</v>
      </c>
      <c r="C30611">
        <v>12301</v>
      </c>
      <c r="D30611">
        <v>3802380</v>
      </c>
      <c r="E30611" t="s">
        <v>13133</v>
      </c>
      <c r="F30611" t="s">
        <v>23278</v>
      </c>
      <c r="G30611" s="10">
        <v>36.427671603782898</v>
      </c>
      <c r="H30611" s="11">
        <v>1.9458186851013699E-3</v>
      </c>
    </row>
    <row r="30612" spans="1:8" x14ac:dyDescent="0.3">
      <c r="A30612" s="9" t="s">
        <v>13065</v>
      </c>
      <c r="B30612" s="9">
        <v>38</v>
      </c>
      <c r="C30612">
        <v>10629</v>
      </c>
      <c r="D30612">
        <v>3802380</v>
      </c>
      <c r="E30612" t="s">
        <v>13133</v>
      </c>
      <c r="F30612" t="s">
        <v>13134</v>
      </c>
      <c r="G30612" s="10">
        <v>29.696938219</v>
      </c>
      <c r="H30612" s="11">
        <v>7.3689672999999997E-2</v>
      </c>
    </row>
    <row r="30613" spans="1:8" x14ac:dyDescent="0.3">
      <c r="A30613" s="9" t="s">
        <v>13065</v>
      </c>
      <c r="B30613" s="9">
        <v>38</v>
      </c>
      <c r="C30613">
        <v>19790</v>
      </c>
      <c r="D30613">
        <v>3802660</v>
      </c>
      <c r="E30613" t="s">
        <v>13162</v>
      </c>
      <c r="F30613" t="s">
        <v>13360</v>
      </c>
      <c r="G30613" s="10">
        <v>19.846803691719401</v>
      </c>
      <c r="H30613" s="11">
        <v>1.39943616497809E-3</v>
      </c>
    </row>
    <row r="30614" spans="1:8" x14ac:dyDescent="0.3">
      <c r="A30614" s="9" t="s">
        <v>13065</v>
      </c>
      <c r="B30614" s="9">
        <v>38</v>
      </c>
      <c r="C30614">
        <v>13694</v>
      </c>
      <c r="D30614">
        <v>3802660</v>
      </c>
      <c r="E30614" t="s">
        <v>13162</v>
      </c>
      <c r="F30614" t="s">
        <v>13271</v>
      </c>
      <c r="G30614" s="10">
        <v>8.0854121387612299</v>
      </c>
      <c r="H30614" s="11">
        <v>1.32114577430739E-3</v>
      </c>
    </row>
    <row r="30615" spans="1:8" x14ac:dyDescent="0.3">
      <c r="A30615" s="9" t="s">
        <v>13065</v>
      </c>
      <c r="B30615" s="9">
        <v>38</v>
      </c>
      <c r="C30615">
        <v>14232</v>
      </c>
      <c r="D30615">
        <v>3802660</v>
      </c>
      <c r="E30615" t="s">
        <v>13162</v>
      </c>
      <c r="F30615" t="s">
        <v>10974</v>
      </c>
      <c r="G30615" s="10">
        <v>4.0986983490276296</v>
      </c>
      <c r="H30615" s="11">
        <v>8.9510774165268202E-5</v>
      </c>
    </row>
    <row r="30616" spans="1:8" x14ac:dyDescent="0.3">
      <c r="A30616" s="9" t="s">
        <v>13065</v>
      </c>
      <c r="B30616" s="9">
        <v>38</v>
      </c>
      <c r="C30616">
        <v>12199</v>
      </c>
      <c r="D30616">
        <v>3802660</v>
      </c>
      <c r="E30616" t="s">
        <v>13162</v>
      </c>
      <c r="F30616" t="s">
        <v>12342</v>
      </c>
      <c r="G30616" s="10">
        <v>2.9702607590703001</v>
      </c>
      <c r="H30616" s="11">
        <v>3.77521131583199E-5</v>
      </c>
    </row>
    <row r="30617" spans="1:8" x14ac:dyDescent="0.3">
      <c r="A30617" s="9" t="s">
        <v>13065</v>
      </c>
      <c r="B30617" s="9">
        <v>38</v>
      </c>
      <c r="C30617">
        <v>14232</v>
      </c>
      <c r="D30617">
        <v>3802860</v>
      </c>
      <c r="E30617" t="s">
        <v>13342</v>
      </c>
      <c r="F30617" t="s">
        <v>10974</v>
      </c>
      <c r="G30617" s="10">
        <v>26.921880665900801</v>
      </c>
      <c r="H30617" s="11">
        <v>5.8794236003277599E-4</v>
      </c>
    </row>
    <row r="30618" spans="1:8" x14ac:dyDescent="0.3">
      <c r="A30618" s="9" t="s">
        <v>13065</v>
      </c>
      <c r="B30618" s="9">
        <v>38</v>
      </c>
      <c r="C30618">
        <v>12301</v>
      </c>
      <c r="D30618">
        <v>3802860</v>
      </c>
      <c r="E30618" t="s">
        <v>13342</v>
      </c>
      <c r="F30618" t="s">
        <v>23278</v>
      </c>
      <c r="G30618" s="10">
        <v>18.3179588536889</v>
      </c>
      <c r="H30618" s="11">
        <v>9.7847117427962899E-4</v>
      </c>
    </row>
    <row r="30619" spans="1:8" x14ac:dyDescent="0.3">
      <c r="A30619" s="9" t="s">
        <v>13065</v>
      </c>
      <c r="B30619" s="9">
        <v>38</v>
      </c>
      <c r="C30619">
        <v>24949</v>
      </c>
      <c r="D30619">
        <v>3803020</v>
      </c>
      <c r="E30619" t="s">
        <v>13282</v>
      </c>
      <c r="F30619" t="s">
        <v>13363</v>
      </c>
      <c r="G30619" s="10">
        <v>210.04918381776301</v>
      </c>
      <c r="H30619" s="11">
        <v>5.0057000099557603E-3</v>
      </c>
    </row>
    <row r="30620" spans="1:8" x14ac:dyDescent="0.3">
      <c r="A30620" s="9" t="s">
        <v>13065</v>
      </c>
      <c r="B30620" s="9">
        <v>38</v>
      </c>
      <c r="C30620">
        <v>13781</v>
      </c>
      <c r="D30620">
        <v>3803020</v>
      </c>
      <c r="E30620" t="s">
        <v>13282</v>
      </c>
      <c r="F30620" t="s">
        <v>10804</v>
      </c>
      <c r="G30620" s="10">
        <v>18.718736041623</v>
      </c>
      <c r="H30620" s="11">
        <v>2.32791145897562E-4</v>
      </c>
    </row>
    <row r="30621" spans="1:8" x14ac:dyDescent="0.3">
      <c r="A30621" s="9" t="s">
        <v>13065</v>
      </c>
      <c r="B30621" s="9">
        <v>38</v>
      </c>
      <c r="C30621">
        <v>12087</v>
      </c>
      <c r="D30621">
        <v>3803220</v>
      </c>
      <c r="E30621" t="s">
        <v>13148</v>
      </c>
      <c r="F30621" t="s">
        <v>12340</v>
      </c>
      <c r="G30621" s="10">
        <v>52.540307946885598</v>
      </c>
      <c r="H30621" s="11">
        <v>1.0144875062152E-2</v>
      </c>
    </row>
    <row r="30622" spans="1:8" x14ac:dyDescent="0.3">
      <c r="A30622" s="9" t="s">
        <v>13065</v>
      </c>
      <c r="B30622" s="9">
        <v>38</v>
      </c>
      <c r="C30622">
        <v>12199</v>
      </c>
      <c r="D30622">
        <v>3803220</v>
      </c>
      <c r="E30622" t="s">
        <v>13148</v>
      </c>
      <c r="F30622" t="s">
        <v>12342</v>
      </c>
      <c r="G30622" s="10">
        <v>27.4977907125134</v>
      </c>
      <c r="H30622" s="11">
        <v>3.49497835640374E-4</v>
      </c>
    </row>
    <row r="30623" spans="1:8" x14ac:dyDescent="0.3">
      <c r="A30623" s="9" t="s">
        <v>13065</v>
      </c>
      <c r="B30623" s="9">
        <v>38</v>
      </c>
      <c r="C30623">
        <v>24949</v>
      </c>
      <c r="D30623">
        <v>3803300</v>
      </c>
      <c r="E30623" t="s">
        <v>4898</v>
      </c>
      <c r="F30623" t="s">
        <v>13363</v>
      </c>
      <c r="G30623" s="10">
        <v>198.99396347267401</v>
      </c>
      <c r="H30623" s="11">
        <v>4.7422421112595699E-3</v>
      </c>
    </row>
    <row r="30624" spans="1:8" x14ac:dyDescent="0.3">
      <c r="A30624" s="9" t="s">
        <v>13065</v>
      </c>
      <c r="B30624" s="9">
        <v>38</v>
      </c>
      <c r="C30624">
        <v>13781</v>
      </c>
      <c r="D30624">
        <v>3803300</v>
      </c>
      <c r="E30624" t="s">
        <v>4898</v>
      </c>
      <c r="F30624" t="s">
        <v>10804</v>
      </c>
      <c r="G30624" s="10">
        <v>17.7335393950069</v>
      </c>
      <c r="H30624" s="11">
        <v>2.2053898016424401E-4</v>
      </c>
    </row>
    <row r="30625" spans="1:8" x14ac:dyDescent="0.3">
      <c r="A30625" s="9" t="s">
        <v>13065</v>
      </c>
      <c r="B30625" s="9">
        <v>38</v>
      </c>
      <c r="C30625">
        <v>10153</v>
      </c>
      <c r="D30625">
        <v>3803540</v>
      </c>
      <c r="E30625" t="s">
        <v>5927</v>
      </c>
      <c r="F30625" t="s">
        <v>13130</v>
      </c>
      <c r="G30625" s="10">
        <v>268.20294858970198</v>
      </c>
      <c r="H30625" s="11">
        <v>9.1474402656788106E-2</v>
      </c>
    </row>
    <row r="30626" spans="1:8" x14ac:dyDescent="0.3">
      <c r="A30626" s="9" t="s">
        <v>13065</v>
      </c>
      <c r="B30626" s="9">
        <v>38</v>
      </c>
      <c r="C30626">
        <v>12199</v>
      </c>
      <c r="D30626">
        <v>3803540</v>
      </c>
      <c r="E30626" t="s">
        <v>5927</v>
      </c>
      <c r="F30626" t="s">
        <v>12342</v>
      </c>
      <c r="G30626" s="10">
        <v>165.423231445033</v>
      </c>
      <c r="H30626" s="11">
        <v>2.1025347803074902E-3</v>
      </c>
    </row>
    <row r="30627" spans="1:8" x14ac:dyDescent="0.3">
      <c r="A30627" s="9" t="s">
        <v>13065</v>
      </c>
      <c r="B30627" s="9">
        <v>38</v>
      </c>
      <c r="C30627">
        <v>4717</v>
      </c>
      <c r="D30627">
        <v>3803540</v>
      </c>
      <c r="E30627" t="s">
        <v>5927</v>
      </c>
      <c r="F30627" t="s">
        <v>13100</v>
      </c>
      <c r="G30627" s="10">
        <v>165.07020950845299</v>
      </c>
      <c r="H30627" s="11">
        <v>3.0354948420090701E-2</v>
      </c>
    </row>
    <row r="30628" spans="1:8" x14ac:dyDescent="0.3">
      <c r="A30628" s="9" t="s">
        <v>13065</v>
      </c>
      <c r="B30628" s="9">
        <v>38</v>
      </c>
      <c r="C30628">
        <v>24949</v>
      </c>
      <c r="D30628">
        <v>3804020</v>
      </c>
      <c r="E30628" t="s">
        <v>13371</v>
      </c>
      <c r="F30628" t="s">
        <v>13363</v>
      </c>
      <c r="G30628" s="10">
        <v>14.834136448814901</v>
      </c>
      <c r="H30628" s="11">
        <v>3.5351357058326397E-4</v>
      </c>
    </row>
    <row r="30629" spans="1:8" x14ac:dyDescent="0.3">
      <c r="A30629" s="9" t="s">
        <v>13065</v>
      </c>
      <c r="B30629" s="9">
        <v>38</v>
      </c>
      <c r="C30629">
        <v>19790</v>
      </c>
      <c r="D30629">
        <v>3804460</v>
      </c>
      <c r="E30629" t="s">
        <v>13319</v>
      </c>
      <c r="F30629" t="s">
        <v>13360</v>
      </c>
      <c r="G30629" s="10">
        <v>18.208746639574599</v>
      </c>
      <c r="H30629" s="11">
        <v>1.2839336228722699E-3</v>
      </c>
    </row>
    <row r="30630" spans="1:8" x14ac:dyDescent="0.3">
      <c r="A30630" s="9" t="s">
        <v>13065</v>
      </c>
      <c r="B30630" s="9">
        <v>38</v>
      </c>
      <c r="C30630">
        <v>14232</v>
      </c>
      <c r="D30630">
        <v>3804460</v>
      </c>
      <c r="E30630" t="s">
        <v>13319</v>
      </c>
      <c r="F30630" t="s">
        <v>10974</v>
      </c>
      <c r="G30630" s="10">
        <v>3.7604120516708499</v>
      </c>
      <c r="H30630" s="11">
        <v>8.2122997415829993E-5</v>
      </c>
    </row>
    <row r="30631" spans="1:8" x14ac:dyDescent="0.3">
      <c r="A30631" s="9" t="s">
        <v>13065</v>
      </c>
      <c r="B30631" s="9">
        <v>38</v>
      </c>
      <c r="C30631">
        <v>19790</v>
      </c>
      <c r="D30631">
        <v>3804580</v>
      </c>
      <c r="E30631" t="s">
        <v>13238</v>
      </c>
      <c r="F30631" t="s">
        <v>13360</v>
      </c>
      <c r="G30631" s="10">
        <v>40.238046944446197</v>
      </c>
      <c r="H30631" s="11">
        <v>2.8372618068288101E-3</v>
      </c>
    </row>
    <row r="30632" spans="1:8" x14ac:dyDescent="0.3">
      <c r="A30632" s="9" t="s">
        <v>13065</v>
      </c>
      <c r="B30632" s="9">
        <v>38</v>
      </c>
      <c r="C30632">
        <v>14232</v>
      </c>
      <c r="D30632">
        <v>3804580</v>
      </c>
      <c r="E30632" t="s">
        <v>13238</v>
      </c>
      <c r="F30632" t="s">
        <v>10974</v>
      </c>
      <c r="G30632" s="10">
        <v>8.3098326129012197</v>
      </c>
      <c r="H30632" s="11">
        <v>1.8147701709764601E-4</v>
      </c>
    </row>
    <row r="30633" spans="1:8" x14ac:dyDescent="0.3">
      <c r="A30633" s="9" t="s">
        <v>13065</v>
      </c>
      <c r="B30633" s="9">
        <v>38</v>
      </c>
      <c r="C30633">
        <v>13196</v>
      </c>
      <c r="D30633">
        <v>3804580</v>
      </c>
      <c r="E30633" t="s">
        <v>13238</v>
      </c>
      <c r="F30633" t="s">
        <v>13218</v>
      </c>
      <c r="G30633" s="10">
        <v>6.592023722535</v>
      </c>
      <c r="H30633" s="11">
        <v>6.5749289073758197E-4</v>
      </c>
    </row>
    <row r="30634" spans="1:8" x14ac:dyDescent="0.3">
      <c r="A30634" s="9" t="s">
        <v>13065</v>
      </c>
      <c r="B30634" s="9">
        <v>38</v>
      </c>
      <c r="C30634">
        <v>19790</v>
      </c>
      <c r="D30634">
        <v>3804740</v>
      </c>
      <c r="E30634" t="s">
        <v>13277</v>
      </c>
      <c r="F30634" t="s">
        <v>13360</v>
      </c>
      <c r="G30634" s="10">
        <v>5.79269398633995</v>
      </c>
      <c r="H30634" s="11">
        <v>4.0845395475532002E-4</v>
      </c>
    </row>
    <row r="30635" spans="1:8" x14ac:dyDescent="0.3">
      <c r="A30635" s="9" t="s">
        <v>13065</v>
      </c>
      <c r="B30635" s="9">
        <v>38</v>
      </c>
      <c r="C30635">
        <v>13694</v>
      </c>
      <c r="D30635">
        <v>3804740</v>
      </c>
      <c r="E30635" t="s">
        <v>13277</v>
      </c>
      <c r="F30635" t="s">
        <v>13271</v>
      </c>
      <c r="G30635" s="10">
        <v>2.3598922527169299</v>
      </c>
      <c r="H30635" s="11">
        <v>3.8560330926747202E-4</v>
      </c>
    </row>
    <row r="30636" spans="1:8" x14ac:dyDescent="0.3">
      <c r="A30636" s="9" t="s">
        <v>13065</v>
      </c>
      <c r="B30636" s="9">
        <v>38</v>
      </c>
      <c r="C30636">
        <v>14232</v>
      </c>
      <c r="D30636">
        <v>3804740</v>
      </c>
      <c r="E30636" t="s">
        <v>13277</v>
      </c>
      <c r="F30636" t="s">
        <v>10974</v>
      </c>
      <c r="G30636" s="10">
        <v>1.1962886138758899</v>
      </c>
      <c r="H30636" s="11">
        <v>2.61255429979448E-5</v>
      </c>
    </row>
    <row r="30637" spans="1:8" x14ac:dyDescent="0.3">
      <c r="A30637" s="9" t="s">
        <v>13065</v>
      </c>
      <c r="B30637" s="9">
        <v>38</v>
      </c>
      <c r="C30637">
        <v>24949</v>
      </c>
      <c r="D30637">
        <v>3804940</v>
      </c>
      <c r="E30637" t="s">
        <v>13375</v>
      </c>
      <c r="F30637" t="s">
        <v>13363</v>
      </c>
      <c r="G30637" s="10">
        <v>39.218546939321101</v>
      </c>
      <c r="H30637" s="11">
        <v>9.3462053618324097E-4</v>
      </c>
    </row>
    <row r="30638" spans="1:8" x14ac:dyDescent="0.3">
      <c r="A30638" s="9" t="s">
        <v>13065</v>
      </c>
      <c r="B30638" s="9">
        <v>38</v>
      </c>
      <c r="C30638">
        <v>14232</v>
      </c>
      <c r="D30638">
        <v>3805260</v>
      </c>
      <c r="E30638" t="s">
        <v>13327</v>
      </c>
      <c r="F30638" t="s">
        <v>10974</v>
      </c>
      <c r="G30638" s="10">
        <v>17.328290175546801</v>
      </c>
      <c r="H30638" s="11">
        <v>3.7842957360879702E-4</v>
      </c>
    </row>
    <row r="30639" spans="1:8" x14ac:dyDescent="0.3">
      <c r="A30639" s="9" t="s">
        <v>13065</v>
      </c>
      <c r="B30639" s="9">
        <v>38</v>
      </c>
      <c r="C30639">
        <v>12301</v>
      </c>
      <c r="D30639">
        <v>3805260</v>
      </c>
      <c r="E30639" t="s">
        <v>13327</v>
      </c>
      <c r="F30639" t="s">
        <v>23278</v>
      </c>
      <c r="G30639" s="10">
        <v>11.7903689708606</v>
      </c>
      <c r="H30639" s="11">
        <v>6.2979375946053203E-4</v>
      </c>
    </row>
    <row r="30640" spans="1:8" x14ac:dyDescent="0.3">
      <c r="A30640" s="9" t="s">
        <v>13065</v>
      </c>
      <c r="B30640" s="9">
        <v>38</v>
      </c>
      <c r="C30640">
        <v>12199</v>
      </c>
      <c r="D30640">
        <v>3805420</v>
      </c>
      <c r="E30640" t="s">
        <v>13172</v>
      </c>
      <c r="F30640" t="s">
        <v>12342</v>
      </c>
      <c r="G30640" s="10">
        <v>719.86204157228497</v>
      </c>
      <c r="H30640" s="11">
        <v>9.1494705199965092E-3</v>
      </c>
    </row>
    <row r="30641" spans="1:8" x14ac:dyDescent="0.3">
      <c r="A30641" s="9" t="s">
        <v>13065</v>
      </c>
      <c r="B30641" s="9">
        <v>38</v>
      </c>
      <c r="C30641">
        <v>12199</v>
      </c>
      <c r="D30641">
        <v>3805820</v>
      </c>
      <c r="E30641" t="s">
        <v>13206</v>
      </c>
      <c r="F30641" t="s">
        <v>12342</v>
      </c>
      <c r="G30641" s="10">
        <v>313.358209416948</v>
      </c>
      <c r="H30641" s="11">
        <v>3.9827932766077897E-3</v>
      </c>
    </row>
    <row r="30642" spans="1:8" x14ac:dyDescent="0.3">
      <c r="A30642" s="9" t="s">
        <v>13065</v>
      </c>
      <c r="B30642" s="9">
        <v>38</v>
      </c>
      <c r="C30642">
        <v>55959</v>
      </c>
      <c r="D30642">
        <v>3805820</v>
      </c>
      <c r="E30642" t="s">
        <v>13206</v>
      </c>
      <c r="F30642" t="s">
        <v>13384</v>
      </c>
      <c r="G30642" s="10">
        <v>263.17636132494601</v>
      </c>
      <c r="H30642" s="11">
        <v>2.4531726447142601E-2</v>
      </c>
    </row>
    <row r="30643" spans="1:8" x14ac:dyDescent="0.3">
      <c r="A30643" s="9" t="s">
        <v>13065</v>
      </c>
      <c r="B30643" s="9">
        <v>38</v>
      </c>
      <c r="C30643">
        <v>12090</v>
      </c>
      <c r="D30643">
        <v>3805980</v>
      </c>
      <c r="E30643" t="s">
        <v>7764</v>
      </c>
      <c r="F30643" t="s">
        <v>13150</v>
      </c>
      <c r="G30643" s="10">
        <v>32.968916028075597</v>
      </c>
      <c r="H30643" s="11">
        <v>9.5700772215023492E-3</v>
      </c>
    </row>
    <row r="30644" spans="1:8" x14ac:dyDescent="0.3">
      <c r="A30644" s="9" t="s">
        <v>13065</v>
      </c>
      <c r="B30644" s="9">
        <v>38</v>
      </c>
      <c r="C30644">
        <v>14232</v>
      </c>
      <c r="D30644">
        <v>3805980</v>
      </c>
      <c r="E30644" t="s">
        <v>7764</v>
      </c>
      <c r="F30644" t="s">
        <v>10974</v>
      </c>
      <c r="G30644" s="10">
        <v>9.6100089480133892</v>
      </c>
      <c r="H30644" s="11">
        <v>2.09871346320449E-4</v>
      </c>
    </row>
    <row r="30645" spans="1:8" x14ac:dyDescent="0.3">
      <c r="A30645" s="9" t="s">
        <v>13065</v>
      </c>
      <c r="B30645" s="9">
        <v>38</v>
      </c>
      <c r="C30645">
        <v>19790</v>
      </c>
      <c r="D30645">
        <v>3806180</v>
      </c>
      <c r="E30645" t="s">
        <v>13320</v>
      </c>
      <c r="F30645" t="s">
        <v>13360</v>
      </c>
      <c r="G30645" s="10">
        <v>10.1159698333351</v>
      </c>
      <c r="H30645" s="11">
        <v>7.1329642034516805E-4</v>
      </c>
    </row>
    <row r="30646" spans="1:8" x14ac:dyDescent="0.3">
      <c r="A30646" s="9" t="s">
        <v>13065</v>
      </c>
      <c r="B30646" s="9">
        <v>38</v>
      </c>
      <c r="C30646">
        <v>14232</v>
      </c>
      <c r="D30646">
        <v>3806180</v>
      </c>
      <c r="E30646" t="s">
        <v>13320</v>
      </c>
      <c r="F30646" t="s">
        <v>10974</v>
      </c>
      <c r="G30646" s="10">
        <v>2.0891176986853299</v>
      </c>
      <c r="H30646" s="11">
        <v>4.5623885099046301E-5</v>
      </c>
    </row>
    <row r="30647" spans="1:8" x14ac:dyDescent="0.3">
      <c r="A30647" s="9" t="s">
        <v>13065</v>
      </c>
      <c r="B30647" s="9">
        <v>38</v>
      </c>
      <c r="C30647">
        <v>14232</v>
      </c>
      <c r="D30647">
        <v>3806300</v>
      </c>
      <c r="E30647" t="s">
        <v>4008</v>
      </c>
      <c r="F30647" t="s">
        <v>10974</v>
      </c>
      <c r="G30647" s="10">
        <v>8.4722062595351897</v>
      </c>
      <c r="H30647" s="11">
        <v>1.85023067471832E-4</v>
      </c>
    </row>
    <row r="30648" spans="1:8" x14ac:dyDescent="0.3">
      <c r="A30648" s="9" t="s">
        <v>13065</v>
      </c>
      <c r="B30648" s="9">
        <v>38</v>
      </c>
      <c r="C30648">
        <v>12199</v>
      </c>
      <c r="D30648">
        <v>3806300</v>
      </c>
      <c r="E30648" t="s">
        <v>4008</v>
      </c>
      <c r="F30648" t="s">
        <v>12342</v>
      </c>
      <c r="G30648" s="10">
        <v>6.1396715865701701</v>
      </c>
      <c r="H30648" s="11">
        <v>7.8035430318134296E-5</v>
      </c>
    </row>
    <row r="30649" spans="1:8" x14ac:dyDescent="0.3">
      <c r="A30649" s="9" t="s">
        <v>13065</v>
      </c>
      <c r="B30649" s="9">
        <v>38</v>
      </c>
      <c r="C30649">
        <v>4717</v>
      </c>
      <c r="D30649">
        <v>3806300</v>
      </c>
      <c r="E30649" t="s">
        <v>4008</v>
      </c>
      <c r="F30649" t="s">
        <v>13100</v>
      </c>
      <c r="G30649" s="10">
        <v>6.1265692022525702</v>
      </c>
      <c r="H30649" s="11">
        <v>1.1266217731247801E-3</v>
      </c>
    </row>
    <row r="30650" spans="1:8" x14ac:dyDescent="0.3">
      <c r="A30650" s="9" t="s">
        <v>13065</v>
      </c>
      <c r="B30650" s="9">
        <v>38</v>
      </c>
      <c r="C30650">
        <v>19790</v>
      </c>
      <c r="D30650">
        <v>3806460</v>
      </c>
      <c r="E30650" t="s">
        <v>13352</v>
      </c>
      <c r="F30650" t="s">
        <v>13360</v>
      </c>
      <c r="G30650" s="10">
        <v>161.87265516776401</v>
      </c>
      <c r="H30650" s="11">
        <v>1.1413951147071199E-2</v>
      </c>
    </row>
    <row r="30651" spans="1:8" x14ac:dyDescent="0.3">
      <c r="A30651" s="9" t="s">
        <v>13065</v>
      </c>
      <c r="B30651" s="9">
        <v>38</v>
      </c>
      <c r="C30651">
        <v>14232</v>
      </c>
      <c r="D30651">
        <v>3806460</v>
      </c>
      <c r="E30651" t="s">
        <v>13352</v>
      </c>
      <c r="F30651" t="s">
        <v>10974</v>
      </c>
      <c r="G30651" s="10">
        <v>33.4294224296506</v>
      </c>
      <c r="H30651" s="11">
        <v>7.3005945467679895E-4</v>
      </c>
    </row>
    <row r="30652" spans="1:8" x14ac:dyDescent="0.3">
      <c r="A30652" s="9" t="s">
        <v>13065</v>
      </c>
      <c r="B30652" s="9">
        <v>38</v>
      </c>
      <c r="C30652">
        <v>12199</v>
      </c>
      <c r="D30652">
        <v>3806660</v>
      </c>
      <c r="E30652" t="s">
        <v>13182</v>
      </c>
      <c r="F30652" t="s">
        <v>12342</v>
      </c>
      <c r="G30652" s="10">
        <v>952.340330610553</v>
      </c>
      <c r="H30652" s="11">
        <v>1.2104277315266599E-2</v>
      </c>
    </row>
    <row r="30653" spans="1:8" x14ac:dyDescent="0.3">
      <c r="A30653" s="9" t="s">
        <v>13065</v>
      </c>
      <c r="B30653" s="9">
        <v>38</v>
      </c>
      <c r="C30653">
        <v>55959</v>
      </c>
      <c r="D30653">
        <v>3806660</v>
      </c>
      <c r="E30653" t="s">
        <v>13182</v>
      </c>
      <c r="F30653" t="s">
        <v>13384</v>
      </c>
      <c r="G30653" s="10">
        <v>799.83053075080602</v>
      </c>
      <c r="H30653" s="11">
        <v>7.4555418600932705E-2</v>
      </c>
    </row>
    <row r="30654" spans="1:8" x14ac:dyDescent="0.3">
      <c r="A30654" s="9" t="s">
        <v>13065</v>
      </c>
      <c r="B30654" s="9">
        <v>38</v>
      </c>
      <c r="C30654">
        <v>14232</v>
      </c>
      <c r="D30654">
        <v>3807020</v>
      </c>
      <c r="E30654" t="s">
        <v>13233</v>
      </c>
      <c r="F30654" t="s">
        <v>10974</v>
      </c>
      <c r="G30654" s="10">
        <v>77.452262391593393</v>
      </c>
      <c r="H30654" s="11">
        <v>1.6914667480147001E-3</v>
      </c>
    </row>
    <row r="30655" spans="1:8" x14ac:dyDescent="0.3">
      <c r="A30655" s="9" t="s">
        <v>13065</v>
      </c>
      <c r="B30655" s="9">
        <v>38</v>
      </c>
      <c r="C30655">
        <v>13196</v>
      </c>
      <c r="D30655">
        <v>3807020</v>
      </c>
      <c r="E30655" t="s">
        <v>13233</v>
      </c>
      <c r="F30655" t="s">
        <v>13218</v>
      </c>
      <c r="G30655" s="10">
        <v>61.441327982554199</v>
      </c>
      <c r="H30655" s="11">
        <v>6.1281994796084397E-3</v>
      </c>
    </row>
    <row r="30656" spans="1:8" x14ac:dyDescent="0.3">
      <c r="A30656" s="9" t="s">
        <v>13065</v>
      </c>
      <c r="B30656" s="9">
        <v>38</v>
      </c>
      <c r="C30656">
        <v>14232</v>
      </c>
      <c r="D30656">
        <v>3807180</v>
      </c>
      <c r="E30656" t="s">
        <v>1329</v>
      </c>
      <c r="F30656" t="s">
        <v>10974</v>
      </c>
      <c r="G30656" s="10">
        <v>57.205344108242898</v>
      </c>
      <c r="H30656" s="11">
        <v>1.24929775296446E-3</v>
      </c>
    </row>
    <row r="30657" spans="1:8" x14ac:dyDescent="0.3">
      <c r="A30657" s="9" t="s">
        <v>13065</v>
      </c>
      <c r="B30657" s="9">
        <v>38</v>
      </c>
      <c r="C30657">
        <v>13196</v>
      </c>
      <c r="D30657">
        <v>3807180</v>
      </c>
      <c r="E30657" t="s">
        <v>1329</v>
      </c>
      <c r="F30657" t="s">
        <v>13218</v>
      </c>
      <c r="G30657" s="10">
        <v>45.379853359724599</v>
      </c>
      <c r="H30657" s="11">
        <v>4.5262171713270098E-3</v>
      </c>
    </row>
    <row r="30658" spans="1:8" x14ac:dyDescent="0.3">
      <c r="A30658" s="9" t="s">
        <v>13065</v>
      </c>
      <c r="B30658" s="9">
        <v>38</v>
      </c>
      <c r="C30658">
        <v>12199</v>
      </c>
      <c r="D30658">
        <v>3807200</v>
      </c>
      <c r="E30658" t="s">
        <v>11174</v>
      </c>
      <c r="F30658" t="s">
        <v>12342</v>
      </c>
      <c r="G30658" s="10">
        <v>32427.218478128001</v>
      </c>
      <c r="H30658" s="11">
        <v>0.41215102669269699</v>
      </c>
    </row>
    <row r="30659" spans="1:8" x14ac:dyDescent="0.3">
      <c r="A30659" s="9" t="s">
        <v>13065</v>
      </c>
      <c r="B30659" s="9">
        <v>38</v>
      </c>
      <c r="C30659">
        <v>2985</v>
      </c>
      <c r="D30659">
        <v>3807200</v>
      </c>
      <c r="E30659" t="s">
        <v>11174</v>
      </c>
      <c r="F30659" t="s">
        <v>13086</v>
      </c>
      <c r="G30659" s="10">
        <v>3362.9523249363101</v>
      </c>
      <c r="H30659" s="11">
        <v>0.19117459638089401</v>
      </c>
    </row>
    <row r="30660" spans="1:8" x14ac:dyDescent="0.3">
      <c r="A30660" s="9" t="s">
        <v>13065</v>
      </c>
      <c r="B30660" s="9">
        <v>38</v>
      </c>
      <c r="C30660">
        <v>14232</v>
      </c>
      <c r="D30660">
        <v>3808460</v>
      </c>
      <c r="E30660" t="s">
        <v>13299</v>
      </c>
      <c r="F30660" t="s">
        <v>10974</v>
      </c>
      <c r="G30660" s="10">
        <v>1301.3436918151899</v>
      </c>
      <c r="H30660" s="11">
        <v>2.8419822926734801E-2</v>
      </c>
    </row>
    <row r="30661" spans="1:8" x14ac:dyDescent="0.3">
      <c r="A30661" s="9" t="s">
        <v>13065</v>
      </c>
      <c r="B30661" s="9">
        <v>38</v>
      </c>
      <c r="C30661">
        <v>2394</v>
      </c>
      <c r="D30661">
        <v>3808500</v>
      </c>
      <c r="E30661" t="s">
        <v>13066</v>
      </c>
      <c r="F30661" t="s">
        <v>13067</v>
      </c>
      <c r="G30661" s="10">
        <v>155.29885089192501</v>
      </c>
      <c r="H30661" s="11">
        <v>7.2944504881129801E-2</v>
      </c>
    </row>
    <row r="30662" spans="1:8" x14ac:dyDescent="0.3">
      <c r="A30662" s="9" t="s">
        <v>13065</v>
      </c>
      <c r="B30662" s="9">
        <v>38</v>
      </c>
      <c r="C30662">
        <v>12199</v>
      </c>
      <c r="D30662">
        <v>3808500</v>
      </c>
      <c r="E30662" t="s">
        <v>13066</v>
      </c>
      <c r="F30662" t="s">
        <v>12342</v>
      </c>
      <c r="G30662" s="10">
        <v>113.71241401746001</v>
      </c>
      <c r="H30662" s="11">
        <v>1.44528856881797E-3</v>
      </c>
    </row>
    <row r="30663" spans="1:8" x14ac:dyDescent="0.3">
      <c r="A30663" s="9" t="s">
        <v>13065</v>
      </c>
      <c r="B30663" s="9">
        <v>38</v>
      </c>
      <c r="C30663">
        <v>19790</v>
      </c>
      <c r="D30663">
        <v>3808580</v>
      </c>
      <c r="E30663" t="s">
        <v>3388</v>
      </c>
      <c r="F30663" t="s">
        <v>13360</v>
      </c>
      <c r="G30663" s="10">
        <v>75.470752068920703</v>
      </c>
      <c r="H30663" s="11">
        <v>5.3215873691242902E-3</v>
      </c>
    </row>
    <row r="30664" spans="1:8" x14ac:dyDescent="0.3">
      <c r="A30664" s="9" t="s">
        <v>13065</v>
      </c>
      <c r="B30664" s="9">
        <v>38</v>
      </c>
      <c r="C30664">
        <v>14232</v>
      </c>
      <c r="D30664">
        <v>3808580</v>
      </c>
      <c r="E30664" t="s">
        <v>3388</v>
      </c>
      <c r="F30664" t="s">
        <v>10974</v>
      </c>
      <c r="G30664" s="10">
        <v>15.585978060226401</v>
      </c>
      <c r="H30664" s="11">
        <v>3.40379516493261E-4</v>
      </c>
    </row>
    <row r="30665" spans="1:8" x14ac:dyDescent="0.3">
      <c r="A30665" s="9" t="s">
        <v>13065</v>
      </c>
      <c r="B30665" s="9">
        <v>38</v>
      </c>
      <c r="C30665">
        <v>13196</v>
      </c>
      <c r="D30665">
        <v>3808580</v>
      </c>
      <c r="E30665" t="s">
        <v>3388</v>
      </c>
      <c r="F30665" t="s">
        <v>13218</v>
      </c>
      <c r="G30665" s="10">
        <v>12.3640441267626</v>
      </c>
      <c r="H30665" s="11">
        <v>1.2331980976224501E-3</v>
      </c>
    </row>
    <row r="30666" spans="1:8" x14ac:dyDescent="0.3">
      <c r="A30666" s="9" t="s">
        <v>13065</v>
      </c>
      <c r="B30666" s="9">
        <v>38</v>
      </c>
      <c r="C30666">
        <v>17261</v>
      </c>
      <c r="D30666">
        <v>3808700</v>
      </c>
      <c r="E30666" t="s">
        <v>3897</v>
      </c>
      <c r="F30666" t="s">
        <v>13358</v>
      </c>
      <c r="G30666" s="10">
        <v>574.32068187222296</v>
      </c>
      <c r="H30666" s="11">
        <v>0.18354767717233</v>
      </c>
    </row>
    <row r="30667" spans="1:8" x14ac:dyDescent="0.3">
      <c r="A30667" s="9" t="s">
        <v>13065</v>
      </c>
      <c r="B30667" s="9">
        <v>38</v>
      </c>
      <c r="C30667">
        <v>12199</v>
      </c>
      <c r="D30667">
        <v>3808700</v>
      </c>
      <c r="E30667" t="s">
        <v>3897</v>
      </c>
      <c r="F30667" t="s">
        <v>12342</v>
      </c>
      <c r="G30667" s="10">
        <v>482.73015760035901</v>
      </c>
      <c r="H30667" s="11">
        <v>6.1355163781534796E-3</v>
      </c>
    </row>
    <row r="30668" spans="1:8" x14ac:dyDescent="0.3">
      <c r="A30668" s="9" t="s">
        <v>13065</v>
      </c>
      <c r="B30668" s="9">
        <v>38</v>
      </c>
      <c r="C30668">
        <v>10153</v>
      </c>
      <c r="D30668">
        <v>3808900</v>
      </c>
      <c r="E30668" t="s">
        <v>13128</v>
      </c>
      <c r="F30668" t="s">
        <v>13130</v>
      </c>
      <c r="G30668" s="10">
        <v>17.074413202383099</v>
      </c>
      <c r="H30668" s="11">
        <v>5.8234697143189299E-3</v>
      </c>
    </row>
    <row r="30669" spans="1:8" x14ac:dyDescent="0.3">
      <c r="A30669" s="9" t="s">
        <v>13065</v>
      </c>
      <c r="B30669" s="9">
        <v>38</v>
      </c>
      <c r="C30669">
        <v>12199</v>
      </c>
      <c r="D30669">
        <v>3808900</v>
      </c>
      <c r="E30669" t="s">
        <v>13128</v>
      </c>
      <c r="F30669" t="s">
        <v>12342</v>
      </c>
      <c r="G30669" s="10">
        <v>10.531221307663101</v>
      </c>
      <c r="H30669" s="11">
        <v>1.33852173513092E-4</v>
      </c>
    </row>
    <row r="30670" spans="1:8" x14ac:dyDescent="0.3">
      <c r="A30670" s="9" t="s">
        <v>13065</v>
      </c>
      <c r="B30670" s="9">
        <v>38</v>
      </c>
      <c r="C30670">
        <v>24949</v>
      </c>
      <c r="D30670">
        <v>3809320</v>
      </c>
      <c r="E30670" t="s">
        <v>8086</v>
      </c>
      <c r="F30670" t="s">
        <v>13363</v>
      </c>
      <c r="G30670" s="10">
        <v>54.050333279812897</v>
      </c>
      <c r="H30670" s="11">
        <v>1.2880781011346599E-3</v>
      </c>
    </row>
    <row r="30671" spans="1:8" x14ac:dyDescent="0.3">
      <c r="A30671" s="9" t="s">
        <v>13065</v>
      </c>
      <c r="B30671" s="9">
        <v>38</v>
      </c>
      <c r="C30671">
        <v>13781</v>
      </c>
      <c r="D30671">
        <v>3809320</v>
      </c>
      <c r="E30671" t="s">
        <v>8086</v>
      </c>
      <c r="F30671" t="s">
        <v>10804</v>
      </c>
      <c r="G30671" s="10">
        <v>4.8167476932657696</v>
      </c>
      <c r="H30671" s="11">
        <v>5.9902346639295701E-5</v>
      </c>
    </row>
    <row r="30672" spans="1:8" x14ac:dyDescent="0.3">
      <c r="A30672" s="9" t="s">
        <v>13065</v>
      </c>
      <c r="B30672" s="9">
        <v>38</v>
      </c>
      <c r="C30672">
        <v>14232</v>
      </c>
      <c r="D30672">
        <v>3809460</v>
      </c>
      <c r="E30672" t="s">
        <v>13216</v>
      </c>
      <c r="F30672" t="s">
        <v>10974</v>
      </c>
      <c r="G30672" s="10">
        <v>12.709760808340899</v>
      </c>
      <c r="H30672" s="11">
        <v>2.7756629850056599E-4</v>
      </c>
    </row>
    <row r="30673" spans="1:8" x14ac:dyDescent="0.3">
      <c r="A30673" s="9" t="s">
        <v>13065</v>
      </c>
      <c r="B30673" s="9">
        <v>38</v>
      </c>
      <c r="C30673">
        <v>13196</v>
      </c>
      <c r="D30673">
        <v>3809460</v>
      </c>
      <c r="E30673" t="s">
        <v>13216</v>
      </c>
      <c r="F30673" t="s">
        <v>13218</v>
      </c>
      <c r="G30673" s="10">
        <v>10.082398606471701</v>
      </c>
      <c r="H30673" s="11">
        <v>1.00562523503608E-3</v>
      </c>
    </row>
    <row r="30674" spans="1:8" x14ac:dyDescent="0.3">
      <c r="A30674" s="9" t="s">
        <v>13065</v>
      </c>
      <c r="B30674" s="9">
        <v>38</v>
      </c>
      <c r="C30674">
        <v>14232</v>
      </c>
      <c r="D30674">
        <v>3809700</v>
      </c>
      <c r="E30674" t="s">
        <v>13241</v>
      </c>
      <c r="F30674" t="s">
        <v>10974</v>
      </c>
      <c r="G30674" s="10">
        <v>17.151213950556201</v>
      </c>
      <c r="H30674" s="11">
        <v>3.7456243613357202E-4</v>
      </c>
    </row>
    <row r="30675" spans="1:8" x14ac:dyDescent="0.3">
      <c r="A30675" s="9" t="s">
        <v>13065</v>
      </c>
      <c r="B30675" s="9">
        <v>38</v>
      </c>
      <c r="C30675">
        <v>13196</v>
      </c>
      <c r="D30675">
        <v>3809700</v>
      </c>
      <c r="E30675" t="s">
        <v>13241</v>
      </c>
      <c r="F30675" t="s">
        <v>13218</v>
      </c>
      <c r="G30675" s="10">
        <v>13.6057143987244</v>
      </c>
      <c r="H30675" s="11">
        <v>1.3570431277403099E-3</v>
      </c>
    </row>
    <row r="30676" spans="1:8" x14ac:dyDescent="0.3">
      <c r="A30676" s="9" t="s">
        <v>13065</v>
      </c>
      <c r="B30676" s="9">
        <v>38</v>
      </c>
      <c r="C30676">
        <v>12301</v>
      </c>
      <c r="D30676">
        <v>3809700</v>
      </c>
      <c r="E30676" t="s">
        <v>13241</v>
      </c>
      <c r="F30676" t="s">
        <v>23278</v>
      </c>
      <c r="G30676" s="10">
        <v>11.6698842601675</v>
      </c>
      <c r="H30676" s="11">
        <v>6.2335795417806301E-4</v>
      </c>
    </row>
    <row r="30677" spans="1:8" x14ac:dyDescent="0.3">
      <c r="A30677" s="9" t="s">
        <v>13065</v>
      </c>
      <c r="B30677" s="9">
        <v>38</v>
      </c>
      <c r="C30677">
        <v>14232</v>
      </c>
      <c r="D30677">
        <v>3810060</v>
      </c>
      <c r="E30677" t="s">
        <v>3401</v>
      </c>
      <c r="F30677" t="s">
        <v>10974</v>
      </c>
      <c r="G30677" s="10">
        <v>21.812796375280001</v>
      </c>
      <c r="H30677" s="11">
        <v>4.7636593962175098E-4</v>
      </c>
    </row>
    <row r="30678" spans="1:8" x14ac:dyDescent="0.3">
      <c r="A30678" s="9" t="s">
        <v>13065</v>
      </c>
      <c r="B30678" s="9">
        <v>38</v>
      </c>
      <c r="C30678">
        <v>13196</v>
      </c>
      <c r="D30678">
        <v>3810060</v>
      </c>
      <c r="E30678" t="s">
        <v>3401</v>
      </c>
      <c r="F30678" t="s">
        <v>13218</v>
      </c>
      <c r="G30678" s="10">
        <v>17.303654340453502</v>
      </c>
      <c r="H30678" s="11">
        <v>1.72587815085314E-3</v>
      </c>
    </row>
    <row r="30679" spans="1:8" x14ac:dyDescent="0.3">
      <c r="A30679" s="9" t="s">
        <v>13065</v>
      </c>
      <c r="B30679" s="9">
        <v>38</v>
      </c>
      <c r="C30679">
        <v>17261</v>
      </c>
      <c r="D30679">
        <v>3810300</v>
      </c>
      <c r="E30679" t="s">
        <v>13155</v>
      </c>
      <c r="F30679" t="s">
        <v>13358</v>
      </c>
      <c r="G30679" s="10">
        <v>10.572563556593099</v>
      </c>
      <c r="H30679" s="11">
        <v>3.3788953520591798E-3</v>
      </c>
    </row>
    <row r="30680" spans="1:8" x14ac:dyDescent="0.3">
      <c r="A30680" s="9" t="s">
        <v>13065</v>
      </c>
      <c r="B30680" s="9">
        <v>38</v>
      </c>
      <c r="C30680">
        <v>12199</v>
      </c>
      <c r="D30680">
        <v>3810300</v>
      </c>
      <c r="E30680" t="s">
        <v>13155</v>
      </c>
      <c r="F30680" t="s">
        <v>12342</v>
      </c>
      <c r="G30680" s="10">
        <v>8.8864904799815303</v>
      </c>
      <c r="H30680" s="11">
        <v>1.1294758992324999E-4</v>
      </c>
    </row>
    <row r="30681" spans="1:8" x14ac:dyDescent="0.3">
      <c r="A30681" s="9" t="s">
        <v>13065</v>
      </c>
      <c r="B30681" s="9">
        <v>38</v>
      </c>
      <c r="C30681">
        <v>24949</v>
      </c>
      <c r="D30681">
        <v>3810420</v>
      </c>
      <c r="E30681" t="s">
        <v>4374</v>
      </c>
      <c r="F30681" t="s">
        <v>13363</v>
      </c>
      <c r="G30681" s="10">
        <v>149.82477095494099</v>
      </c>
      <c r="H30681" s="11">
        <v>3.5704868918293E-3</v>
      </c>
    </row>
    <row r="30682" spans="1:8" x14ac:dyDescent="0.3">
      <c r="A30682" s="9" t="s">
        <v>13065</v>
      </c>
      <c r="B30682" s="9">
        <v>38</v>
      </c>
      <c r="C30682">
        <v>19790</v>
      </c>
      <c r="D30682">
        <v>3810940</v>
      </c>
      <c r="E30682" t="s">
        <v>2218</v>
      </c>
      <c r="F30682" t="s">
        <v>13360</v>
      </c>
      <c r="G30682" s="10">
        <v>372.85274542246401</v>
      </c>
      <c r="H30682" s="11">
        <v>2.6290561657203799E-2</v>
      </c>
    </row>
    <row r="30683" spans="1:8" x14ac:dyDescent="0.3">
      <c r="A30683" s="9" t="s">
        <v>13065</v>
      </c>
      <c r="B30683" s="9">
        <v>38</v>
      </c>
      <c r="C30683">
        <v>14232</v>
      </c>
      <c r="D30683">
        <v>3810940</v>
      </c>
      <c r="E30683" t="s">
        <v>2218</v>
      </c>
      <c r="F30683" t="s">
        <v>10974</v>
      </c>
      <c r="G30683" s="10">
        <v>77.0003551116437</v>
      </c>
      <c r="H30683" s="11">
        <v>1.68159762200576E-3</v>
      </c>
    </row>
    <row r="30684" spans="1:8" x14ac:dyDescent="0.3">
      <c r="A30684" s="9" t="s">
        <v>13065</v>
      </c>
      <c r="B30684" s="9">
        <v>38</v>
      </c>
      <c r="C30684">
        <v>12090</v>
      </c>
      <c r="D30684">
        <v>3811180</v>
      </c>
      <c r="E30684" t="s">
        <v>13151</v>
      </c>
      <c r="F30684" t="s">
        <v>13150</v>
      </c>
      <c r="G30684" s="10">
        <v>79.125399771443398</v>
      </c>
      <c r="H30684" s="11">
        <v>2.29681857101432E-2</v>
      </c>
    </row>
    <row r="30685" spans="1:8" x14ac:dyDescent="0.3">
      <c r="A30685" s="9" t="s">
        <v>13065</v>
      </c>
      <c r="B30685" s="9">
        <v>38</v>
      </c>
      <c r="C30685">
        <v>14232</v>
      </c>
      <c r="D30685">
        <v>3811180</v>
      </c>
      <c r="E30685" t="s">
        <v>13151</v>
      </c>
      <c r="F30685" t="s">
        <v>10974</v>
      </c>
      <c r="G30685" s="10">
        <v>23.0640218553492</v>
      </c>
      <c r="H30685" s="11">
        <v>5.0369123947039004E-4</v>
      </c>
    </row>
    <row r="30686" spans="1:8" x14ac:dyDescent="0.3">
      <c r="A30686" s="9" t="s">
        <v>13065</v>
      </c>
      <c r="B30686" s="9">
        <v>38</v>
      </c>
      <c r="C30686">
        <v>12301</v>
      </c>
      <c r="D30686">
        <v>3811340</v>
      </c>
      <c r="E30686" t="s">
        <v>23279</v>
      </c>
      <c r="F30686" t="s">
        <v>23278</v>
      </c>
      <c r="G30686" s="10">
        <v>165.192148022423</v>
      </c>
      <c r="H30686" s="11">
        <v>8.8238955195995492E-3</v>
      </c>
    </row>
    <row r="30687" spans="1:8" x14ac:dyDescent="0.3">
      <c r="A30687" s="9" t="s">
        <v>13065</v>
      </c>
      <c r="B30687" s="9">
        <v>38</v>
      </c>
      <c r="C30687">
        <v>14232</v>
      </c>
      <c r="D30687">
        <v>3811580</v>
      </c>
      <c r="E30687" t="s">
        <v>13302</v>
      </c>
      <c r="F30687" t="s">
        <v>10974</v>
      </c>
      <c r="G30687" s="10">
        <v>14.1952810139388</v>
      </c>
      <c r="H30687" s="11">
        <v>3.1000832089842298E-4</v>
      </c>
    </row>
    <row r="30688" spans="1:8" x14ac:dyDescent="0.3">
      <c r="A30688" s="9" t="s">
        <v>13065</v>
      </c>
      <c r="B30688" s="9">
        <v>38</v>
      </c>
      <c r="C30688">
        <v>14232</v>
      </c>
      <c r="D30688">
        <v>3811700</v>
      </c>
      <c r="E30688" t="s">
        <v>13303</v>
      </c>
      <c r="F30688" t="s">
        <v>10974</v>
      </c>
      <c r="G30688" s="10">
        <v>10.919447357137599</v>
      </c>
      <c r="H30688" s="11">
        <v>2.38467948397852E-4</v>
      </c>
    </row>
    <row r="30689" spans="1:8" x14ac:dyDescent="0.3">
      <c r="A30689" s="9" t="s">
        <v>13065</v>
      </c>
      <c r="B30689" s="9">
        <v>38</v>
      </c>
      <c r="C30689">
        <v>14232</v>
      </c>
      <c r="D30689">
        <v>3811860</v>
      </c>
      <c r="E30689" t="s">
        <v>13259</v>
      </c>
      <c r="F30689" t="s">
        <v>10974</v>
      </c>
      <c r="G30689" s="10">
        <v>413.41181779217999</v>
      </c>
      <c r="H30689" s="11">
        <v>9.0284301767237403E-3</v>
      </c>
    </row>
    <row r="30690" spans="1:8" x14ac:dyDescent="0.3">
      <c r="A30690" s="9" t="s">
        <v>13065</v>
      </c>
      <c r="B30690" s="9">
        <v>38</v>
      </c>
      <c r="C30690">
        <v>13196</v>
      </c>
      <c r="D30690">
        <v>3811860</v>
      </c>
      <c r="E30690" t="s">
        <v>13259</v>
      </c>
      <c r="F30690" t="s">
        <v>13218</v>
      </c>
      <c r="G30690" s="10">
        <v>327.95131226005498</v>
      </c>
      <c r="H30690" s="11">
        <v>3.2710085004992499E-2</v>
      </c>
    </row>
    <row r="30691" spans="1:8" x14ac:dyDescent="0.3">
      <c r="A30691" s="9" t="s">
        <v>13065</v>
      </c>
      <c r="B30691" s="9">
        <v>38</v>
      </c>
      <c r="C30691">
        <v>14232</v>
      </c>
      <c r="D30691">
        <v>3812060</v>
      </c>
      <c r="E30691" t="s">
        <v>13329</v>
      </c>
      <c r="F30691" t="s">
        <v>10974</v>
      </c>
      <c r="G30691" s="10">
        <v>22.646707173639999</v>
      </c>
      <c r="H30691" s="11">
        <v>4.9457757531426103E-4</v>
      </c>
    </row>
    <row r="30692" spans="1:8" x14ac:dyDescent="0.3">
      <c r="A30692" s="9" t="s">
        <v>13065</v>
      </c>
      <c r="B30692" s="9">
        <v>38</v>
      </c>
      <c r="C30692">
        <v>12301</v>
      </c>
      <c r="D30692">
        <v>3812060</v>
      </c>
      <c r="E30692" t="s">
        <v>13329</v>
      </c>
      <c r="F30692" t="s">
        <v>23278</v>
      </c>
      <c r="G30692" s="10">
        <v>15.40908138352</v>
      </c>
      <c r="H30692" s="11">
        <v>8.2309072076918897E-4</v>
      </c>
    </row>
    <row r="30693" spans="1:8" x14ac:dyDescent="0.3">
      <c r="A30693" s="9" t="s">
        <v>13065</v>
      </c>
      <c r="B30693" s="9">
        <v>38</v>
      </c>
      <c r="C30693">
        <v>19790</v>
      </c>
      <c r="D30693">
        <v>3812260</v>
      </c>
      <c r="E30693" t="s">
        <v>13080</v>
      </c>
      <c r="F30693" t="s">
        <v>13360</v>
      </c>
      <c r="G30693" s="10">
        <v>61.354478793336497</v>
      </c>
      <c r="H30693" s="11">
        <v>4.3262218864290299E-3</v>
      </c>
    </row>
    <row r="30694" spans="1:8" x14ac:dyDescent="0.3">
      <c r="A30694" s="9" t="s">
        <v>13065</v>
      </c>
      <c r="B30694" s="9">
        <v>38</v>
      </c>
      <c r="C30694">
        <v>2394</v>
      </c>
      <c r="D30694">
        <v>3812260</v>
      </c>
      <c r="E30694" t="s">
        <v>13080</v>
      </c>
      <c r="F30694" t="s">
        <v>13067</v>
      </c>
      <c r="G30694" s="10">
        <v>12.540378295379501</v>
      </c>
      <c r="H30694" s="11">
        <v>5.8902669306620499E-3</v>
      </c>
    </row>
    <row r="30695" spans="1:8" x14ac:dyDescent="0.3">
      <c r="A30695" s="9" t="s">
        <v>13065</v>
      </c>
      <c r="B30695" s="9">
        <v>38</v>
      </c>
      <c r="C30695">
        <v>12199</v>
      </c>
      <c r="D30695">
        <v>3812260</v>
      </c>
      <c r="E30695" t="s">
        <v>13080</v>
      </c>
      <c r="F30695" t="s">
        <v>12342</v>
      </c>
      <c r="G30695" s="10">
        <v>9.1822745659086706</v>
      </c>
      <c r="H30695" s="11">
        <v>1.16707015505079E-4</v>
      </c>
    </row>
    <row r="30696" spans="1:8" x14ac:dyDescent="0.3">
      <c r="A30696" s="9" t="s">
        <v>13065</v>
      </c>
      <c r="B30696" s="9">
        <v>38</v>
      </c>
      <c r="C30696">
        <v>14232</v>
      </c>
      <c r="D30696">
        <v>3812340</v>
      </c>
      <c r="E30696" t="s">
        <v>13228</v>
      </c>
      <c r="F30696" t="s">
        <v>10974</v>
      </c>
      <c r="G30696" s="10">
        <v>681.63995695533004</v>
      </c>
      <c r="H30696" s="11">
        <v>1.4886218758578901E-2</v>
      </c>
    </row>
    <row r="30697" spans="1:8" x14ac:dyDescent="0.3">
      <c r="A30697" s="9" t="s">
        <v>13065</v>
      </c>
      <c r="B30697" s="9">
        <v>38</v>
      </c>
      <c r="C30697">
        <v>13196</v>
      </c>
      <c r="D30697">
        <v>3812340</v>
      </c>
      <c r="E30697" t="s">
        <v>13228</v>
      </c>
      <c r="F30697" t="s">
        <v>13218</v>
      </c>
      <c r="G30697" s="10">
        <v>540.731321049857</v>
      </c>
      <c r="H30697" s="11">
        <v>5.3932906547960999E-2</v>
      </c>
    </row>
    <row r="30698" spans="1:8" x14ac:dyDescent="0.3">
      <c r="A30698" s="9" t="s">
        <v>13065</v>
      </c>
      <c r="B30698" s="9">
        <v>38</v>
      </c>
      <c r="C30698">
        <v>12899</v>
      </c>
      <c r="D30698">
        <v>3812460</v>
      </c>
      <c r="E30698" t="s">
        <v>1937</v>
      </c>
      <c r="F30698" t="s">
        <v>13215</v>
      </c>
      <c r="G30698" s="10">
        <v>148.25077172783901</v>
      </c>
      <c r="H30698" s="11">
        <v>2.0344554923540401E-2</v>
      </c>
    </row>
    <row r="30699" spans="1:8" x14ac:dyDescent="0.3">
      <c r="A30699" s="9" t="s">
        <v>13065</v>
      </c>
      <c r="B30699" s="9">
        <v>38</v>
      </c>
      <c r="C30699">
        <v>12199</v>
      </c>
      <c r="D30699">
        <v>3812460</v>
      </c>
      <c r="E30699" t="s">
        <v>1937</v>
      </c>
      <c r="F30699" t="s">
        <v>12342</v>
      </c>
      <c r="G30699" s="10">
        <v>77.223683275080504</v>
      </c>
      <c r="H30699" s="11">
        <v>9.815155859971079E-4</v>
      </c>
    </row>
    <row r="30700" spans="1:8" x14ac:dyDescent="0.3">
      <c r="A30700" s="9" t="s">
        <v>13065</v>
      </c>
      <c r="B30700" s="9">
        <v>38</v>
      </c>
      <c r="C30700">
        <v>24949</v>
      </c>
      <c r="D30700">
        <v>3812700</v>
      </c>
      <c r="E30700" t="s">
        <v>13283</v>
      </c>
      <c r="F30700" t="s">
        <v>13363</v>
      </c>
      <c r="G30700" s="10">
        <v>1284.06288298139</v>
      </c>
      <c r="H30700" s="11">
        <v>3.0600612053319501E-2</v>
      </c>
    </row>
    <row r="30701" spans="1:8" x14ac:dyDescent="0.3">
      <c r="A30701" s="9" t="s">
        <v>13065</v>
      </c>
      <c r="B30701" s="9">
        <v>38</v>
      </c>
      <c r="C30701">
        <v>13781</v>
      </c>
      <c r="D30701">
        <v>3812700</v>
      </c>
      <c r="E30701" t="s">
        <v>13283</v>
      </c>
      <c r="F30701" t="s">
        <v>10804</v>
      </c>
      <c r="G30701" s="10">
        <v>114.43050494415399</v>
      </c>
      <c r="H30701" s="11">
        <v>1.4230879858743301E-3</v>
      </c>
    </row>
    <row r="30702" spans="1:8" x14ac:dyDescent="0.3">
      <c r="A30702" s="9" t="s">
        <v>13065</v>
      </c>
      <c r="B30702" s="9">
        <v>38</v>
      </c>
      <c r="C30702">
        <v>19790</v>
      </c>
      <c r="D30702">
        <v>3812820</v>
      </c>
      <c r="E30702" t="s">
        <v>13266</v>
      </c>
      <c r="F30702" t="s">
        <v>13360</v>
      </c>
      <c r="G30702" s="10">
        <v>23.283529793567698</v>
      </c>
      <c r="H30702" s="11">
        <v>1.64176630895273E-3</v>
      </c>
    </row>
    <row r="30703" spans="1:8" x14ac:dyDescent="0.3">
      <c r="A30703" s="9" t="s">
        <v>13065</v>
      </c>
      <c r="B30703" s="9">
        <v>38</v>
      </c>
      <c r="C30703">
        <v>14232</v>
      </c>
      <c r="D30703">
        <v>3812820</v>
      </c>
      <c r="E30703" t="s">
        <v>13266</v>
      </c>
      <c r="F30703" t="s">
        <v>10974</v>
      </c>
      <c r="G30703" s="10">
        <v>4.8084400191980796</v>
      </c>
      <c r="H30703" s="11">
        <v>1.05010701445688E-4</v>
      </c>
    </row>
    <row r="30704" spans="1:8" x14ac:dyDescent="0.3">
      <c r="A30704" s="9" t="s">
        <v>13065</v>
      </c>
      <c r="B30704" s="9">
        <v>38</v>
      </c>
      <c r="C30704">
        <v>13196</v>
      </c>
      <c r="D30704">
        <v>3812820</v>
      </c>
      <c r="E30704" t="s">
        <v>13266</v>
      </c>
      <c r="F30704" t="s">
        <v>13218</v>
      </c>
      <c r="G30704" s="10">
        <v>3.8144391291022401</v>
      </c>
      <c r="H30704" s="11">
        <v>3.8045473061063602E-4</v>
      </c>
    </row>
    <row r="30705" spans="1:8" x14ac:dyDescent="0.3">
      <c r="A30705" s="9" t="s">
        <v>13065</v>
      </c>
      <c r="B30705" s="9">
        <v>38</v>
      </c>
      <c r="C30705">
        <v>12301</v>
      </c>
      <c r="D30705">
        <v>3812940</v>
      </c>
      <c r="E30705" t="s">
        <v>13330</v>
      </c>
      <c r="F30705" t="s">
        <v>23278</v>
      </c>
      <c r="G30705" s="10">
        <v>801.62615580491604</v>
      </c>
      <c r="H30705" s="11">
        <v>4.2819622659308602E-2</v>
      </c>
    </row>
    <row r="30706" spans="1:8" x14ac:dyDescent="0.3">
      <c r="A30706" s="9" t="s">
        <v>13065</v>
      </c>
      <c r="B30706" s="9">
        <v>38</v>
      </c>
      <c r="C30706">
        <v>14232</v>
      </c>
      <c r="D30706">
        <v>3812940</v>
      </c>
      <c r="E30706" t="s">
        <v>13330</v>
      </c>
      <c r="F30706" t="s">
        <v>10974</v>
      </c>
      <c r="G30706" s="10">
        <v>13.2641108063396</v>
      </c>
      <c r="H30706" s="11">
        <v>2.89672653556228E-4</v>
      </c>
    </row>
    <row r="30707" spans="1:8" x14ac:dyDescent="0.3">
      <c r="A30707" s="9" t="s">
        <v>13065</v>
      </c>
      <c r="B30707" s="9">
        <v>38</v>
      </c>
      <c r="C30707">
        <v>14232</v>
      </c>
      <c r="D30707">
        <v>3813020</v>
      </c>
      <c r="E30707" t="s">
        <v>13120</v>
      </c>
      <c r="F30707" t="s">
        <v>10974</v>
      </c>
      <c r="G30707" s="10">
        <v>17.752592629899301</v>
      </c>
      <c r="H30707" s="11">
        <v>3.8769584253984098E-4</v>
      </c>
    </row>
    <row r="30708" spans="1:8" x14ac:dyDescent="0.3">
      <c r="A30708" s="9" t="s">
        <v>13065</v>
      </c>
      <c r="B30708" s="9">
        <v>38</v>
      </c>
      <c r="C30708">
        <v>4717</v>
      </c>
      <c r="D30708">
        <v>3813020</v>
      </c>
      <c r="E30708" t="s">
        <v>13120</v>
      </c>
      <c r="F30708" t="s">
        <v>13100</v>
      </c>
      <c r="G30708" s="10">
        <v>12.8375636681494</v>
      </c>
      <c r="H30708" s="11">
        <v>2.3607141721495701E-3</v>
      </c>
    </row>
    <row r="30709" spans="1:8" x14ac:dyDescent="0.3">
      <c r="A30709" s="9" t="s">
        <v>13065</v>
      </c>
      <c r="B30709" s="9">
        <v>38</v>
      </c>
      <c r="C30709">
        <v>14232</v>
      </c>
      <c r="D30709">
        <v>3813180</v>
      </c>
      <c r="E30709" t="s">
        <v>11476</v>
      </c>
      <c r="F30709" t="s">
        <v>10974</v>
      </c>
      <c r="G30709" s="10">
        <v>161.246885544539</v>
      </c>
      <c r="H30709" s="11">
        <v>3.5214432309355502E-3</v>
      </c>
    </row>
    <row r="30710" spans="1:8" x14ac:dyDescent="0.3">
      <c r="A30710" s="9" t="s">
        <v>13065</v>
      </c>
      <c r="B30710" s="9">
        <v>38</v>
      </c>
      <c r="C30710">
        <v>12199</v>
      </c>
      <c r="D30710">
        <v>3813180</v>
      </c>
      <c r="E30710" t="s">
        <v>11476</v>
      </c>
      <c r="F30710" t="s">
        <v>12342</v>
      </c>
      <c r="G30710" s="10">
        <v>116.853024026241</v>
      </c>
      <c r="H30710" s="11">
        <v>1.48520582661279E-3</v>
      </c>
    </row>
    <row r="30711" spans="1:8" x14ac:dyDescent="0.3">
      <c r="A30711" s="9" t="s">
        <v>13065</v>
      </c>
      <c r="B30711" s="9">
        <v>38</v>
      </c>
      <c r="C30711">
        <v>55959</v>
      </c>
      <c r="D30711">
        <v>3813180</v>
      </c>
      <c r="E30711" t="s">
        <v>11476</v>
      </c>
      <c r="F30711" t="s">
        <v>13384</v>
      </c>
      <c r="G30711" s="10">
        <v>98.139932986798797</v>
      </c>
      <c r="H30711" s="11">
        <v>9.1480176162191292E-3</v>
      </c>
    </row>
    <row r="30712" spans="1:8" x14ac:dyDescent="0.3">
      <c r="A30712" s="9" t="s">
        <v>13065</v>
      </c>
      <c r="B30712" s="9">
        <v>38</v>
      </c>
      <c r="C30712">
        <v>24949</v>
      </c>
      <c r="D30712">
        <v>3814100</v>
      </c>
      <c r="E30712" t="s">
        <v>13376</v>
      </c>
      <c r="F30712" t="s">
        <v>13363</v>
      </c>
      <c r="G30712" s="10">
        <v>93.374279317956905</v>
      </c>
      <c r="H30712" s="11">
        <v>2.2252104122290799E-3</v>
      </c>
    </row>
    <row r="30713" spans="1:8" x14ac:dyDescent="0.3">
      <c r="A30713" s="9" t="s">
        <v>13065</v>
      </c>
      <c r="B30713" s="9">
        <v>38</v>
      </c>
      <c r="C30713">
        <v>14232</v>
      </c>
      <c r="D30713">
        <v>3814140</v>
      </c>
      <c r="E30713" t="s">
        <v>13242</v>
      </c>
      <c r="F30713" t="s">
        <v>10974</v>
      </c>
      <c r="G30713" s="10">
        <v>2.25673867770477</v>
      </c>
      <c r="H30713" s="11">
        <v>4.9284531070206797E-5</v>
      </c>
    </row>
    <row r="30714" spans="1:8" x14ac:dyDescent="0.3">
      <c r="A30714" s="9" t="s">
        <v>13065</v>
      </c>
      <c r="B30714" s="9">
        <v>38</v>
      </c>
      <c r="C30714">
        <v>13196</v>
      </c>
      <c r="D30714">
        <v>3814140</v>
      </c>
      <c r="E30714" t="s">
        <v>13242</v>
      </c>
      <c r="F30714" t="s">
        <v>13218</v>
      </c>
      <c r="G30714" s="10">
        <v>1.79022557877952</v>
      </c>
      <c r="H30714" s="11">
        <v>1.7855830628161999E-4</v>
      </c>
    </row>
    <row r="30715" spans="1:8" x14ac:dyDescent="0.3">
      <c r="A30715" s="9" t="s">
        <v>13065</v>
      </c>
      <c r="B30715" s="9">
        <v>38</v>
      </c>
      <c r="C30715">
        <v>12301</v>
      </c>
      <c r="D30715">
        <v>3814140</v>
      </c>
      <c r="E30715" t="s">
        <v>13242</v>
      </c>
      <c r="F30715" t="s">
        <v>23278</v>
      </c>
      <c r="G30715" s="10">
        <v>1.53551108686414</v>
      </c>
      <c r="H30715" s="11">
        <v>8.2020783444481995E-5</v>
      </c>
    </row>
    <row r="30716" spans="1:8" x14ac:dyDescent="0.3">
      <c r="A30716" s="9" t="s">
        <v>13065</v>
      </c>
      <c r="B30716" s="9">
        <v>38</v>
      </c>
      <c r="C30716">
        <v>14232</v>
      </c>
      <c r="D30716">
        <v>3814660</v>
      </c>
      <c r="E30716" t="s">
        <v>3875</v>
      </c>
      <c r="F30716" t="s">
        <v>10974</v>
      </c>
      <c r="G30716" s="10">
        <v>23.384091532757399</v>
      </c>
      <c r="H30716" s="11">
        <v>5.1068118656382301E-4</v>
      </c>
    </row>
    <row r="30717" spans="1:8" x14ac:dyDescent="0.3">
      <c r="A30717" s="9" t="s">
        <v>13065</v>
      </c>
      <c r="B30717" s="9">
        <v>38</v>
      </c>
      <c r="C30717">
        <v>13196</v>
      </c>
      <c r="D30717">
        <v>3814660</v>
      </c>
      <c r="E30717" t="s">
        <v>3875</v>
      </c>
      <c r="F30717" t="s">
        <v>13218</v>
      </c>
      <c r="G30717" s="10">
        <v>18.550131307644801</v>
      </c>
      <c r="H30717" s="11">
        <v>1.8502026039941E-3</v>
      </c>
    </row>
    <row r="30718" spans="1:8" x14ac:dyDescent="0.3">
      <c r="A30718" s="9" t="s">
        <v>13065</v>
      </c>
      <c r="B30718" s="9">
        <v>38</v>
      </c>
      <c r="C30718">
        <v>4717</v>
      </c>
      <c r="D30718">
        <v>3814660</v>
      </c>
      <c r="E30718" t="s">
        <v>3875</v>
      </c>
      <c r="F30718" t="s">
        <v>13100</v>
      </c>
      <c r="G30718" s="10">
        <v>16.909911139853101</v>
      </c>
      <c r="H30718" s="11">
        <v>3.1095827767291498E-3</v>
      </c>
    </row>
    <row r="30719" spans="1:8" x14ac:dyDescent="0.3">
      <c r="A30719" s="9" t="s">
        <v>13065</v>
      </c>
      <c r="B30719" s="9">
        <v>38</v>
      </c>
      <c r="C30719">
        <v>24949</v>
      </c>
      <c r="D30719">
        <v>3814740</v>
      </c>
      <c r="E30719" t="s">
        <v>13381</v>
      </c>
      <c r="F30719" t="s">
        <v>13363</v>
      </c>
      <c r="G30719" s="10">
        <v>34.068688039930997</v>
      </c>
      <c r="H30719" s="11">
        <v>8.1189380963564602E-4</v>
      </c>
    </row>
    <row r="30720" spans="1:8" x14ac:dyDescent="0.3">
      <c r="A30720" s="9" t="s">
        <v>13065</v>
      </c>
      <c r="B30720" s="9">
        <v>38</v>
      </c>
      <c r="C30720">
        <v>24949</v>
      </c>
      <c r="D30720">
        <v>3815100</v>
      </c>
      <c r="E30720" t="s">
        <v>13379</v>
      </c>
      <c r="F30720" t="s">
        <v>13363</v>
      </c>
      <c r="G30720" s="10">
        <v>108.031269696766</v>
      </c>
      <c r="H30720" s="11">
        <v>2.5745023997132202E-3</v>
      </c>
    </row>
    <row r="30721" spans="1:8" x14ac:dyDescent="0.3">
      <c r="A30721" s="9" t="s">
        <v>13065</v>
      </c>
      <c r="B30721" s="9">
        <v>38</v>
      </c>
      <c r="C30721">
        <v>2985</v>
      </c>
      <c r="D30721">
        <v>3815140</v>
      </c>
      <c r="E30721" t="s">
        <v>13095</v>
      </c>
      <c r="F30721" t="s">
        <v>13086</v>
      </c>
      <c r="G30721" s="10">
        <v>55.578895045405801</v>
      </c>
      <c r="H30721" s="11">
        <v>3.1595074211475099E-3</v>
      </c>
    </row>
    <row r="30722" spans="1:8" x14ac:dyDescent="0.3">
      <c r="A30722" s="9" t="s">
        <v>13065</v>
      </c>
      <c r="B30722" s="9">
        <v>38</v>
      </c>
      <c r="C30722">
        <v>12090</v>
      </c>
      <c r="D30722">
        <v>3815140</v>
      </c>
      <c r="E30722" t="s">
        <v>13095</v>
      </c>
      <c r="F30722" t="s">
        <v>13150</v>
      </c>
      <c r="G30722" s="10">
        <v>4.4279479964524198</v>
      </c>
      <c r="H30722" s="11">
        <v>1.28532597865092E-3</v>
      </c>
    </row>
    <row r="30723" spans="1:8" x14ac:dyDescent="0.3">
      <c r="A30723" s="9" t="s">
        <v>13065</v>
      </c>
      <c r="B30723" s="9">
        <v>38</v>
      </c>
      <c r="C30723">
        <v>14232</v>
      </c>
      <c r="D30723">
        <v>3815140</v>
      </c>
      <c r="E30723" t="s">
        <v>13095</v>
      </c>
      <c r="F30723" t="s">
        <v>10974</v>
      </c>
      <c r="G30723" s="10">
        <v>1.2906890791013199</v>
      </c>
      <c r="H30723" s="11">
        <v>2.8187138656941001E-5</v>
      </c>
    </row>
    <row r="30724" spans="1:8" x14ac:dyDescent="0.3">
      <c r="A30724" s="9" t="s">
        <v>13065</v>
      </c>
      <c r="B30724" s="9">
        <v>38</v>
      </c>
      <c r="C30724">
        <v>55959</v>
      </c>
      <c r="D30724">
        <v>3815140</v>
      </c>
      <c r="E30724" t="s">
        <v>13095</v>
      </c>
      <c r="F30724" t="s">
        <v>13384</v>
      </c>
      <c r="G30724" s="10">
        <v>0.78555402358334903</v>
      </c>
      <c r="H30724" s="11">
        <v>7.3224647985025096E-5</v>
      </c>
    </row>
    <row r="30725" spans="1:8" x14ac:dyDescent="0.3">
      <c r="A30725" s="9" t="s">
        <v>13065</v>
      </c>
      <c r="B30725" s="9">
        <v>38</v>
      </c>
      <c r="C30725">
        <v>24949</v>
      </c>
      <c r="D30725">
        <v>3815180</v>
      </c>
      <c r="E30725" t="s">
        <v>1727</v>
      </c>
      <c r="F30725" t="s">
        <v>13363</v>
      </c>
      <c r="G30725" s="10">
        <v>66.895006302684493</v>
      </c>
      <c r="H30725" s="11">
        <v>1.59418059917745E-3</v>
      </c>
    </row>
    <row r="30726" spans="1:8" x14ac:dyDescent="0.3">
      <c r="A30726" s="9" t="s">
        <v>13065</v>
      </c>
      <c r="B30726" s="9">
        <v>38</v>
      </c>
      <c r="C30726">
        <v>2394</v>
      </c>
      <c r="D30726">
        <v>3815460</v>
      </c>
      <c r="E30726" t="s">
        <v>3563</v>
      </c>
      <c r="F30726" t="s">
        <v>13067</v>
      </c>
      <c r="G30726" s="10">
        <v>90.532962298747293</v>
      </c>
      <c r="H30726" s="11">
        <v>4.2523702347931999E-2</v>
      </c>
    </row>
    <row r="30727" spans="1:8" x14ac:dyDescent="0.3">
      <c r="A30727" s="9" t="s">
        <v>13065</v>
      </c>
      <c r="B30727" s="9">
        <v>38</v>
      </c>
      <c r="C30727">
        <v>12199</v>
      </c>
      <c r="D30727">
        <v>3815460</v>
      </c>
      <c r="E30727" t="s">
        <v>3563</v>
      </c>
      <c r="F30727" t="s">
        <v>12342</v>
      </c>
      <c r="G30727" s="10">
        <v>66.289748005325293</v>
      </c>
      <c r="H30727" s="11">
        <v>8.4254490461533498E-4</v>
      </c>
    </row>
    <row r="30728" spans="1:8" x14ac:dyDescent="0.3">
      <c r="A30728" s="9" t="s">
        <v>13065</v>
      </c>
      <c r="B30728" s="9">
        <v>38</v>
      </c>
      <c r="C30728">
        <v>14232</v>
      </c>
      <c r="D30728">
        <v>3815820</v>
      </c>
      <c r="E30728" t="s">
        <v>854</v>
      </c>
      <c r="F30728" t="s">
        <v>10974</v>
      </c>
      <c r="G30728" s="10">
        <v>10.1415926633822</v>
      </c>
      <c r="H30728" s="11">
        <v>2.21480512412803E-4</v>
      </c>
    </row>
    <row r="30729" spans="1:8" x14ac:dyDescent="0.3">
      <c r="A30729" s="9" t="s">
        <v>13065</v>
      </c>
      <c r="B30729" s="9">
        <v>38</v>
      </c>
      <c r="C30729">
        <v>12301</v>
      </c>
      <c r="D30729">
        <v>3815820</v>
      </c>
      <c r="E30729" t="s">
        <v>854</v>
      </c>
      <c r="F30729" t="s">
        <v>23278</v>
      </c>
      <c r="G30729" s="10">
        <v>6.9004568969065296</v>
      </c>
      <c r="H30729" s="11">
        <v>3.6859446060074399E-4</v>
      </c>
    </row>
    <row r="30730" spans="1:8" x14ac:dyDescent="0.3">
      <c r="A30730" s="9" t="s">
        <v>13065</v>
      </c>
      <c r="B30730" s="9">
        <v>38</v>
      </c>
      <c r="C30730">
        <v>14232</v>
      </c>
      <c r="D30730">
        <v>3815900</v>
      </c>
      <c r="E30730" t="s">
        <v>13235</v>
      </c>
      <c r="F30730" t="s">
        <v>10974</v>
      </c>
      <c r="G30730" s="10">
        <v>336.45262789425999</v>
      </c>
      <c r="H30730" s="11">
        <v>7.3477315547993199E-3</v>
      </c>
    </row>
    <row r="30731" spans="1:8" x14ac:dyDescent="0.3">
      <c r="A30731" s="9" t="s">
        <v>13065</v>
      </c>
      <c r="B30731" s="9">
        <v>38</v>
      </c>
      <c r="C30731">
        <v>13196</v>
      </c>
      <c r="D30731">
        <v>3815900</v>
      </c>
      <c r="E30731" t="s">
        <v>13235</v>
      </c>
      <c r="F30731" t="s">
        <v>13218</v>
      </c>
      <c r="G30731" s="10">
        <v>266.90112880791997</v>
      </c>
      <c r="H30731" s="11">
        <v>2.66208985445761E-2</v>
      </c>
    </row>
    <row r="30732" spans="1:8" x14ac:dyDescent="0.3">
      <c r="A30732" s="9" t="s">
        <v>13065</v>
      </c>
      <c r="B30732" s="9">
        <v>38</v>
      </c>
      <c r="C30732">
        <v>14232</v>
      </c>
      <c r="D30732">
        <v>3816380</v>
      </c>
      <c r="E30732" t="s">
        <v>13253</v>
      </c>
      <c r="F30732" t="s">
        <v>10974</v>
      </c>
      <c r="G30732" s="10">
        <v>16.680373241580501</v>
      </c>
      <c r="H30732" s="11">
        <v>3.6427982619743399E-4</v>
      </c>
    </row>
    <row r="30733" spans="1:8" x14ac:dyDescent="0.3">
      <c r="A30733" s="9" t="s">
        <v>13065</v>
      </c>
      <c r="B30733" s="9">
        <v>38</v>
      </c>
      <c r="C30733">
        <v>13196</v>
      </c>
      <c r="D30733">
        <v>3816380</v>
      </c>
      <c r="E30733" t="s">
        <v>13253</v>
      </c>
      <c r="F30733" t="s">
        <v>13218</v>
      </c>
      <c r="G30733" s="10">
        <v>13.232205897688599</v>
      </c>
      <c r="H30733" s="11">
        <v>1.3197891380100301E-3</v>
      </c>
    </row>
    <row r="30734" spans="1:8" x14ac:dyDescent="0.3">
      <c r="A30734" s="9" t="s">
        <v>13065</v>
      </c>
      <c r="B30734" s="9">
        <v>38</v>
      </c>
      <c r="C30734">
        <v>14232</v>
      </c>
      <c r="D30734">
        <v>3816580</v>
      </c>
      <c r="E30734" t="s">
        <v>13243</v>
      </c>
      <c r="F30734" t="s">
        <v>10974</v>
      </c>
      <c r="G30734" s="10">
        <v>23.018734512588601</v>
      </c>
      <c r="H30734" s="11">
        <v>5.0270221691611002E-4</v>
      </c>
    </row>
    <row r="30735" spans="1:8" x14ac:dyDescent="0.3">
      <c r="A30735" s="9" t="s">
        <v>13065</v>
      </c>
      <c r="B30735" s="9">
        <v>38</v>
      </c>
      <c r="C30735">
        <v>13196</v>
      </c>
      <c r="D30735">
        <v>3816580</v>
      </c>
      <c r="E30735" t="s">
        <v>13243</v>
      </c>
      <c r="F30735" t="s">
        <v>13218</v>
      </c>
      <c r="G30735" s="10">
        <v>18.260300903551101</v>
      </c>
      <c r="H30735" s="11">
        <v>1.82129472407252E-3</v>
      </c>
    </row>
    <row r="30736" spans="1:8" x14ac:dyDescent="0.3">
      <c r="A30736" s="9" t="s">
        <v>13065</v>
      </c>
      <c r="B30736" s="9">
        <v>38</v>
      </c>
      <c r="C30736">
        <v>12301</v>
      </c>
      <c r="D30736">
        <v>3816580</v>
      </c>
      <c r="E30736" t="s">
        <v>13243</v>
      </c>
      <c r="F30736" t="s">
        <v>23278</v>
      </c>
      <c r="G30736" s="10">
        <v>15.662213086014299</v>
      </c>
      <c r="H30736" s="11">
        <v>8.36611991133717E-4</v>
      </c>
    </row>
    <row r="30737" spans="1:8" x14ac:dyDescent="0.3">
      <c r="A30737" s="9" t="s">
        <v>13065</v>
      </c>
      <c r="B30737" s="9">
        <v>38</v>
      </c>
      <c r="C30737">
        <v>2394</v>
      </c>
      <c r="D30737">
        <v>3816940</v>
      </c>
      <c r="E30737" t="s">
        <v>10371</v>
      </c>
      <c r="F30737" t="s">
        <v>13067</v>
      </c>
      <c r="G30737" s="10">
        <v>408.41132415878297</v>
      </c>
      <c r="H30737" s="11">
        <v>0.19183246789985101</v>
      </c>
    </row>
    <row r="30738" spans="1:8" x14ac:dyDescent="0.3">
      <c r="A30738" s="9" t="s">
        <v>13065</v>
      </c>
      <c r="B30738" s="9">
        <v>38</v>
      </c>
      <c r="C30738">
        <v>12199</v>
      </c>
      <c r="D30738">
        <v>3816940</v>
      </c>
      <c r="E30738" t="s">
        <v>10371</v>
      </c>
      <c r="F30738" t="s">
        <v>12342</v>
      </c>
      <c r="G30738" s="10">
        <v>299.04559702429401</v>
      </c>
      <c r="H30738" s="11">
        <v>3.80087949648306E-3</v>
      </c>
    </row>
    <row r="30739" spans="1:8" x14ac:dyDescent="0.3">
      <c r="A30739" s="9" t="s">
        <v>13065</v>
      </c>
      <c r="B30739" s="9">
        <v>38</v>
      </c>
      <c r="C30739">
        <v>16759</v>
      </c>
      <c r="D30739">
        <v>3816940</v>
      </c>
      <c r="E30739" t="s">
        <v>10371</v>
      </c>
      <c r="F30739" t="s">
        <v>12430</v>
      </c>
      <c r="G30739" s="10">
        <v>74.541540857000001</v>
      </c>
      <c r="H30739" s="11">
        <v>0.46299093699999999</v>
      </c>
    </row>
    <row r="30740" spans="1:8" x14ac:dyDescent="0.3">
      <c r="A30740" s="9" t="s">
        <v>13065</v>
      </c>
      <c r="B30740" s="9">
        <v>38</v>
      </c>
      <c r="C30740">
        <v>14232</v>
      </c>
      <c r="D30740">
        <v>3817060</v>
      </c>
      <c r="E30740" t="s">
        <v>10837</v>
      </c>
      <c r="F30740" t="s">
        <v>10974</v>
      </c>
      <c r="G30740" s="10">
        <v>55.201348348807301</v>
      </c>
      <c r="H30740" s="11">
        <v>1.2055328313781901E-3</v>
      </c>
    </row>
    <row r="30741" spans="1:8" x14ac:dyDescent="0.3">
      <c r="A30741" s="9" t="s">
        <v>13065</v>
      </c>
      <c r="B30741" s="9">
        <v>38</v>
      </c>
      <c r="C30741">
        <v>12301</v>
      </c>
      <c r="D30741">
        <v>3817060</v>
      </c>
      <c r="E30741" t="s">
        <v>10837</v>
      </c>
      <c r="F30741" t="s">
        <v>23278</v>
      </c>
      <c r="G30741" s="10">
        <v>37.559635609051398</v>
      </c>
      <c r="H30741" s="11">
        <v>2.0062836178116202E-3</v>
      </c>
    </row>
    <row r="30742" spans="1:8" x14ac:dyDescent="0.3">
      <c r="A30742" s="9" t="s">
        <v>13065</v>
      </c>
      <c r="B30742" s="9">
        <v>38</v>
      </c>
      <c r="C30742">
        <v>24949</v>
      </c>
      <c r="D30742">
        <v>3818180</v>
      </c>
      <c r="E30742" t="s">
        <v>3101</v>
      </c>
      <c r="F30742" t="s">
        <v>13363</v>
      </c>
      <c r="G30742" s="10">
        <v>127.845535804891</v>
      </c>
      <c r="H30742" s="11">
        <v>3.04669786485133E-3</v>
      </c>
    </row>
    <row r="30743" spans="1:8" x14ac:dyDescent="0.3">
      <c r="A30743" s="9" t="s">
        <v>13065</v>
      </c>
      <c r="B30743" s="9">
        <v>38</v>
      </c>
      <c r="C30743">
        <v>13781</v>
      </c>
      <c r="D30743">
        <v>3818180</v>
      </c>
      <c r="E30743" t="s">
        <v>3101</v>
      </c>
      <c r="F30743" t="s">
        <v>10804</v>
      </c>
      <c r="G30743" s="10">
        <v>11.3930784939772</v>
      </c>
      <c r="H30743" s="11">
        <v>1.4168733359006601E-4</v>
      </c>
    </row>
    <row r="30744" spans="1:8" x14ac:dyDescent="0.3">
      <c r="A30744" s="9" t="s">
        <v>13065</v>
      </c>
      <c r="B30744" s="9">
        <v>38</v>
      </c>
      <c r="C30744">
        <v>2985</v>
      </c>
      <c r="D30744">
        <v>3818260</v>
      </c>
      <c r="E30744" t="s">
        <v>3987</v>
      </c>
      <c r="F30744" t="s">
        <v>13086</v>
      </c>
      <c r="G30744" s="10">
        <v>58.356225732060501</v>
      </c>
      <c r="H30744" s="11">
        <v>3.317391037011E-3</v>
      </c>
    </row>
    <row r="30745" spans="1:8" x14ac:dyDescent="0.3">
      <c r="A30745" s="9" t="s">
        <v>13065</v>
      </c>
      <c r="B30745" s="9">
        <v>38</v>
      </c>
      <c r="C30745">
        <v>10153</v>
      </c>
      <c r="D30745">
        <v>3818260</v>
      </c>
      <c r="E30745" t="s">
        <v>3987</v>
      </c>
      <c r="F30745" t="s">
        <v>13130</v>
      </c>
      <c r="G30745" s="10">
        <v>1.5922622223684999</v>
      </c>
      <c r="H30745" s="11">
        <v>5.4306351376824798E-4</v>
      </c>
    </row>
    <row r="30746" spans="1:8" x14ac:dyDescent="0.3">
      <c r="A30746" s="9" t="s">
        <v>13065</v>
      </c>
      <c r="B30746" s="9">
        <v>38</v>
      </c>
      <c r="C30746">
        <v>14232</v>
      </c>
      <c r="D30746">
        <v>3818260</v>
      </c>
      <c r="E30746" t="s">
        <v>3987</v>
      </c>
      <c r="F30746" t="s">
        <v>10974</v>
      </c>
      <c r="G30746" s="10">
        <v>1.3551860501798101</v>
      </c>
      <c r="H30746" s="11">
        <v>2.9595677007639501E-5</v>
      </c>
    </row>
    <row r="30747" spans="1:8" x14ac:dyDescent="0.3">
      <c r="A30747" s="9" t="s">
        <v>13065</v>
      </c>
      <c r="B30747" s="9">
        <v>38</v>
      </c>
      <c r="C30747">
        <v>13196</v>
      </c>
      <c r="D30747">
        <v>3818260</v>
      </c>
      <c r="E30747" t="s">
        <v>3987</v>
      </c>
      <c r="F30747" t="s">
        <v>13218</v>
      </c>
      <c r="G30747" s="10">
        <v>1.07504194216433</v>
      </c>
      <c r="H30747" s="11">
        <v>1.0722540815523E-4</v>
      </c>
    </row>
    <row r="30748" spans="1:8" x14ac:dyDescent="0.3">
      <c r="A30748" s="9" t="s">
        <v>13065</v>
      </c>
      <c r="B30748" s="9">
        <v>38</v>
      </c>
      <c r="C30748">
        <v>12199</v>
      </c>
      <c r="D30748">
        <v>3818260</v>
      </c>
      <c r="E30748" t="s">
        <v>3987</v>
      </c>
      <c r="F30748" t="s">
        <v>12342</v>
      </c>
      <c r="G30748" s="10">
        <v>0.98208153011394606</v>
      </c>
      <c r="H30748" s="11">
        <v>1.24822889513453E-5</v>
      </c>
    </row>
    <row r="30749" spans="1:8" x14ac:dyDescent="0.3">
      <c r="A30749" s="9" t="s">
        <v>13065</v>
      </c>
      <c r="B30749" s="9">
        <v>38</v>
      </c>
      <c r="C30749">
        <v>24949</v>
      </c>
      <c r="D30749">
        <v>3818340</v>
      </c>
      <c r="E30749" t="s">
        <v>13292</v>
      </c>
      <c r="F30749" t="s">
        <v>13363</v>
      </c>
      <c r="G30749" s="10">
        <v>84.372072648045005</v>
      </c>
      <c r="H30749" s="11">
        <v>2.0106780574816502E-3</v>
      </c>
    </row>
    <row r="30750" spans="1:8" x14ac:dyDescent="0.3">
      <c r="A30750" s="9" t="s">
        <v>13065</v>
      </c>
      <c r="B30750" s="9">
        <v>38</v>
      </c>
      <c r="C30750">
        <v>19790</v>
      </c>
      <c r="D30750">
        <v>3818620</v>
      </c>
      <c r="E30750" t="s">
        <v>13278</v>
      </c>
      <c r="F30750" t="s">
        <v>13360</v>
      </c>
      <c r="G30750" s="10">
        <v>31.859814897426901</v>
      </c>
      <c r="H30750" s="11">
        <v>2.2464966081953801E-3</v>
      </c>
    </row>
    <row r="30751" spans="1:8" x14ac:dyDescent="0.3">
      <c r="A30751" s="9" t="s">
        <v>13065</v>
      </c>
      <c r="B30751" s="9">
        <v>38</v>
      </c>
      <c r="C30751">
        <v>13694</v>
      </c>
      <c r="D30751">
        <v>3818620</v>
      </c>
      <c r="E30751" t="s">
        <v>13278</v>
      </c>
      <c r="F30751" t="s">
        <v>13271</v>
      </c>
      <c r="G30751" s="10">
        <v>12.979406563980801</v>
      </c>
      <c r="H30751" s="11">
        <v>2.1208180660099401E-3</v>
      </c>
    </row>
    <row r="30752" spans="1:8" x14ac:dyDescent="0.3">
      <c r="A30752" s="9" t="s">
        <v>13065</v>
      </c>
      <c r="B30752" s="9">
        <v>38</v>
      </c>
      <c r="C30752">
        <v>14232</v>
      </c>
      <c r="D30752">
        <v>3818620</v>
      </c>
      <c r="E30752" t="s">
        <v>13278</v>
      </c>
      <c r="F30752" t="s">
        <v>10974</v>
      </c>
      <c r="G30752" s="10">
        <v>6.5795869576164101</v>
      </c>
      <c r="H30752" s="11">
        <v>1.4369047734475601E-4</v>
      </c>
    </row>
    <row r="30753" spans="1:8" x14ac:dyDescent="0.3">
      <c r="A30753" s="9" t="s">
        <v>13065</v>
      </c>
      <c r="B30753" s="9">
        <v>38</v>
      </c>
      <c r="C30753">
        <v>19790</v>
      </c>
      <c r="D30753">
        <v>3819300</v>
      </c>
      <c r="E30753" t="s">
        <v>13353</v>
      </c>
      <c r="F30753" t="s">
        <v>13360</v>
      </c>
      <c r="G30753" s="10">
        <v>70.932960924067999</v>
      </c>
      <c r="H30753" s="11">
        <v>5.0016190187609699E-3</v>
      </c>
    </row>
    <row r="30754" spans="1:8" x14ac:dyDescent="0.3">
      <c r="A30754" s="9" t="s">
        <v>13065</v>
      </c>
      <c r="B30754" s="9">
        <v>38</v>
      </c>
      <c r="C30754">
        <v>14232</v>
      </c>
      <c r="D30754">
        <v>3819300</v>
      </c>
      <c r="E30754" t="s">
        <v>13353</v>
      </c>
      <c r="F30754" t="s">
        <v>10974</v>
      </c>
      <c r="G30754" s="10">
        <v>14.6488479629806</v>
      </c>
      <c r="H30754" s="11">
        <v>3.1991369213759698E-4</v>
      </c>
    </row>
    <row r="30755" spans="1:8" x14ac:dyDescent="0.3">
      <c r="A30755" s="9" t="s">
        <v>13065</v>
      </c>
      <c r="B30755" s="9">
        <v>38</v>
      </c>
      <c r="C30755">
        <v>14232</v>
      </c>
      <c r="D30755">
        <v>3819420</v>
      </c>
      <c r="E30755" t="s">
        <v>13338</v>
      </c>
      <c r="F30755" t="s">
        <v>10974</v>
      </c>
      <c r="G30755" s="10">
        <v>2514.0169347871401</v>
      </c>
      <c r="H30755" s="11">
        <v>5.49031870449255E-2</v>
      </c>
    </row>
    <row r="30756" spans="1:8" x14ac:dyDescent="0.3">
      <c r="A30756" s="9" t="s">
        <v>13065</v>
      </c>
      <c r="B30756" s="9">
        <v>38</v>
      </c>
      <c r="C30756">
        <v>12301</v>
      </c>
      <c r="D30756">
        <v>3819420</v>
      </c>
      <c r="E30756" t="s">
        <v>13338</v>
      </c>
      <c r="F30756" t="s">
        <v>23278</v>
      </c>
      <c r="G30756" s="10">
        <v>1710.5661874222999</v>
      </c>
      <c r="H30756" s="11">
        <v>9.1371517943608802E-2</v>
      </c>
    </row>
    <row r="30757" spans="1:8" x14ac:dyDescent="0.3">
      <c r="A30757" s="9" t="s">
        <v>13065</v>
      </c>
      <c r="B30757" s="9">
        <v>38</v>
      </c>
      <c r="C30757">
        <v>14232</v>
      </c>
      <c r="D30757">
        <v>3819580</v>
      </c>
      <c r="E30757" t="s">
        <v>13107</v>
      </c>
      <c r="F30757" t="s">
        <v>10974</v>
      </c>
      <c r="G30757" s="10">
        <v>14.591022231486599</v>
      </c>
      <c r="H30757" s="11">
        <v>3.1865084585033099E-4</v>
      </c>
    </row>
    <row r="30758" spans="1:8" x14ac:dyDescent="0.3">
      <c r="A30758" s="9" t="s">
        <v>13065</v>
      </c>
      <c r="B30758" s="9">
        <v>38</v>
      </c>
      <c r="C30758">
        <v>12199</v>
      </c>
      <c r="D30758">
        <v>3819580</v>
      </c>
      <c r="E30758" t="s">
        <v>13107</v>
      </c>
      <c r="F30758" t="s">
        <v>12342</v>
      </c>
      <c r="G30758" s="10">
        <v>10.573879089977099</v>
      </c>
      <c r="H30758" s="11">
        <v>1.3439435534682E-4</v>
      </c>
    </row>
    <row r="30759" spans="1:8" x14ac:dyDescent="0.3">
      <c r="A30759" s="9" t="s">
        <v>13065</v>
      </c>
      <c r="B30759" s="9">
        <v>38</v>
      </c>
      <c r="C30759">
        <v>4717</v>
      </c>
      <c r="D30759">
        <v>3819580</v>
      </c>
      <c r="E30759" t="s">
        <v>13107</v>
      </c>
      <c r="F30759" t="s">
        <v>13100</v>
      </c>
      <c r="G30759" s="10">
        <v>10.551313872015299</v>
      </c>
      <c r="H30759" s="11">
        <v>1.9402930989362501E-3</v>
      </c>
    </row>
    <row r="30760" spans="1:8" x14ac:dyDescent="0.3">
      <c r="A30760" s="9" t="s">
        <v>13065</v>
      </c>
      <c r="B30760" s="9">
        <v>38</v>
      </c>
      <c r="C30760">
        <v>12199</v>
      </c>
      <c r="D30760">
        <v>3819620</v>
      </c>
      <c r="E30760" t="s">
        <v>13207</v>
      </c>
      <c r="F30760" t="s">
        <v>12342</v>
      </c>
      <c r="G30760" s="10">
        <v>6209.4455017959099</v>
      </c>
      <c r="H30760" s="11">
        <v>7.8922259104144896E-2</v>
      </c>
    </row>
    <row r="30761" spans="1:8" x14ac:dyDescent="0.3">
      <c r="A30761" s="9" t="s">
        <v>13065</v>
      </c>
      <c r="B30761" s="9">
        <v>38</v>
      </c>
      <c r="C30761">
        <v>55959</v>
      </c>
      <c r="D30761">
        <v>3819620</v>
      </c>
      <c r="E30761" t="s">
        <v>13207</v>
      </c>
      <c r="F30761" t="s">
        <v>13384</v>
      </c>
      <c r="G30761" s="10">
        <v>5215.0517328039296</v>
      </c>
      <c r="H30761" s="11">
        <v>0.48611593333370001</v>
      </c>
    </row>
    <row r="30762" spans="1:8" x14ac:dyDescent="0.3">
      <c r="A30762" s="9" t="s">
        <v>13065</v>
      </c>
      <c r="B30762" s="9">
        <v>38</v>
      </c>
      <c r="C30762">
        <v>12087</v>
      </c>
      <c r="D30762">
        <v>3819820</v>
      </c>
      <c r="E30762" t="s">
        <v>13142</v>
      </c>
      <c r="F30762" t="s">
        <v>12340</v>
      </c>
      <c r="G30762" s="10">
        <v>45.1600842345633</v>
      </c>
      <c r="H30762" s="11">
        <v>8.7198463476662099E-3</v>
      </c>
    </row>
    <row r="30763" spans="1:8" x14ac:dyDescent="0.3">
      <c r="A30763" s="9" t="s">
        <v>13065</v>
      </c>
      <c r="B30763" s="9">
        <v>38</v>
      </c>
      <c r="C30763">
        <v>12199</v>
      </c>
      <c r="D30763">
        <v>3819820</v>
      </c>
      <c r="E30763" t="s">
        <v>13142</v>
      </c>
      <c r="F30763" t="s">
        <v>12342</v>
      </c>
      <c r="G30763" s="10">
        <v>23.635235371990099</v>
      </c>
      <c r="H30763" s="11">
        <v>3.0040462863812099E-4</v>
      </c>
    </row>
    <row r="30764" spans="1:8" x14ac:dyDescent="0.3">
      <c r="A30764" s="9" t="s">
        <v>13065</v>
      </c>
      <c r="B30764" s="9">
        <v>38</v>
      </c>
      <c r="C30764">
        <v>55959</v>
      </c>
      <c r="D30764">
        <v>3819820</v>
      </c>
      <c r="E30764" t="s">
        <v>13142</v>
      </c>
      <c r="F30764" t="s">
        <v>13384</v>
      </c>
      <c r="G30764" s="10">
        <v>19.8502386640283</v>
      </c>
      <c r="H30764" s="11">
        <v>1.8503205316954101E-3</v>
      </c>
    </row>
    <row r="30765" spans="1:8" x14ac:dyDescent="0.3">
      <c r="A30765" s="9" t="s">
        <v>13065</v>
      </c>
      <c r="B30765" s="9">
        <v>38</v>
      </c>
      <c r="C30765">
        <v>19790</v>
      </c>
      <c r="D30765">
        <v>3819900</v>
      </c>
      <c r="E30765" t="s">
        <v>13082</v>
      </c>
      <c r="F30765" t="s">
        <v>13360</v>
      </c>
      <c r="G30765" s="10">
        <v>27.350791609104199</v>
      </c>
      <c r="H30765" s="11">
        <v>1.9285567345299799E-3</v>
      </c>
    </row>
    <row r="30766" spans="1:8" x14ac:dyDescent="0.3">
      <c r="A30766" s="9" t="s">
        <v>13065</v>
      </c>
      <c r="B30766" s="9">
        <v>38</v>
      </c>
      <c r="C30766">
        <v>2394</v>
      </c>
      <c r="D30766">
        <v>3819900</v>
      </c>
      <c r="E30766" t="s">
        <v>13082</v>
      </c>
      <c r="F30766" t="s">
        <v>13067</v>
      </c>
      <c r="G30766" s="10">
        <v>5.5902890905742497</v>
      </c>
      <c r="H30766" s="11">
        <v>2.6257816301428999E-3</v>
      </c>
    </row>
    <row r="30767" spans="1:8" x14ac:dyDescent="0.3">
      <c r="A30767" s="9" t="s">
        <v>13065</v>
      </c>
      <c r="B30767" s="9">
        <v>38</v>
      </c>
      <c r="C30767">
        <v>12199</v>
      </c>
      <c r="D30767">
        <v>3819900</v>
      </c>
      <c r="E30767" t="s">
        <v>13082</v>
      </c>
      <c r="F30767" t="s">
        <v>12342</v>
      </c>
      <c r="G30767" s="10">
        <v>4.0933030984694998</v>
      </c>
      <c r="H30767" s="11">
        <v>5.20260186897164E-5</v>
      </c>
    </row>
    <row r="30768" spans="1:8" x14ac:dyDescent="0.3">
      <c r="A30768" s="9" t="s">
        <v>13065</v>
      </c>
      <c r="B30768" s="9">
        <v>38</v>
      </c>
      <c r="C30768">
        <v>19790</v>
      </c>
      <c r="D30768">
        <v>3820020</v>
      </c>
      <c r="E30768" t="s">
        <v>1331</v>
      </c>
      <c r="F30768" t="s">
        <v>13360</v>
      </c>
      <c r="G30768" s="10">
        <v>36.3758776974787</v>
      </c>
      <c r="H30768" s="11">
        <v>2.5649328513241199E-3</v>
      </c>
    </row>
    <row r="30769" spans="1:8" x14ac:dyDescent="0.3">
      <c r="A30769" s="9" t="s">
        <v>13065</v>
      </c>
      <c r="B30769" s="9">
        <v>38</v>
      </c>
      <c r="C30769">
        <v>14232</v>
      </c>
      <c r="D30769">
        <v>3820020</v>
      </c>
      <c r="E30769" t="s">
        <v>1331</v>
      </c>
      <c r="F30769" t="s">
        <v>10974</v>
      </c>
      <c r="G30769" s="10">
        <v>7.5122297866680103</v>
      </c>
      <c r="H30769" s="11">
        <v>1.6405830501568E-4</v>
      </c>
    </row>
    <row r="30770" spans="1:8" x14ac:dyDescent="0.3">
      <c r="A30770" s="9" t="s">
        <v>13065</v>
      </c>
      <c r="B30770" s="9">
        <v>38</v>
      </c>
      <c r="C30770">
        <v>19790</v>
      </c>
      <c r="D30770">
        <v>3820300</v>
      </c>
      <c r="E30770" t="s">
        <v>13321</v>
      </c>
      <c r="F30770" t="s">
        <v>13360</v>
      </c>
      <c r="G30770" s="10">
        <v>202.31940606241599</v>
      </c>
      <c r="H30770" s="11">
        <v>1.42659290694131E-2</v>
      </c>
    </row>
    <row r="30771" spans="1:8" x14ac:dyDescent="0.3">
      <c r="A30771" s="9" t="s">
        <v>13065</v>
      </c>
      <c r="B30771" s="9">
        <v>38</v>
      </c>
      <c r="C30771">
        <v>14232</v>
      </c>
      <c r="D30771">
        <v>3820300</v>
      </c>
      <c r="E30771" t="s">
        <v>13321</v>
      </c>
      <c r="F30771" t="s">
        <v>10974</v>
      </c>
      <c r="G30771" s="10">
        <v>41.782355914079197</v>
      </c>
      <c r="H30771" s="11">
        <v>9.1247774435639203E-4</v>
      </c>
    </row>
    <row r="30772" spans="1:8" x14ac:dyDescent="0.3">
      <c r="A30772" s="9" t="s">
        <v>13065</v>
      </c>
      <c r="B30772" s="9">
        <v>38</v>
      </c>
      <c r="C30772">
        <v>14232</v>
      </c>
      <c r="D30772">
        <v>3820340</v>
      </c>
      <c r="E30772" t="s">
        <v>13331</v>
      </c>
      <c r="F30772" t="s">
        <v>10974</v>
      </c>
      <c r="G30772" s="10">
        <v>281.11278449803399</v>
      </c>
      <c r="H30772" s="11">
        <v>6.1391741537024404E-3</v>
      </c>
    </row>
    <row r="30773" spans="1:8" x14ac:dyDescent="0.3">
      <c r="A30773" s="9" t="s">
        <v>13065</v>
      </c>
      <c r="B30773" s="9">
        <v>38</v>
      </c>
      <c r="C30773">
        <v>12301</v>
      </c>
      <c r="D30773">
        <v>3820340</v>
      </c>
      <c r="E30773" t="s">
        <v>13331</v>
      </c>
      <c r="F30773" t="s">
        <v>23278</v>
      </c>
      <c r="G30773" s="10">
        <v>191.272388566937</v>
      </c>
      <c r="H30773" s="11">
        <v>1.0216996344582899E-2</v>
      </c>
    </row>
    <row r="30774" spans="1:8" x14ac:dyDescent="0.3">
      <c r="A30774" s="9" t="s">
        <v>13065</v>
      </c>
      <c r="B30774" s="9">
        <v>38</v>
      </c>
      <c r="C30774">
        <v>12087</v>
      </c>
      <c r="D30774">
        <v>3820940</v>
      </c>
      <c r="E30774" t="s">
        <v>13144</v>
      </c>
      <c r="F30774" t="s">
        <v>12340</v>
      </c>
      <c r="G30774" s="10">
        <v>53.922488724077603</v>
      </c>
      <c r="H30774" s="11">
        <v>1.04117568495998E-2</v>
      </c>
    </row>
    <row r="30775" spans="1:8" x14ac:dyDescent="0.3">
      <c r="A30775" s="9" t="s">
        <v>13065</v>
      </c>
      <c r="B30775" s="9">
        <v>38</v>
      </c>
      <c r="C30775">
        <v>12199</v>
      </c>
      <c r="D30775">
        <v>3820940</v>
      </c>
      <c r="E30775" t="s">
        <v>13144</v>
      </c>
      <c r="F30775" t="s">
        <v>12342</v>
      </c>
      <c r="G30775" s="10">
        <v>28.221176608471399</v>
      </c>
      <c r="H30775" s="11">
        <v>3.5869209446696E-4</v>
      </c>
    </row>
    <row r="30776" spans="1:8" x14ac:dyDescent="0.3">
      <c r="A30776" s="9" t="s">
        <v>13065</v>
      </c>
      <c r="B30776" s="9">
        <v>38</v>
      </c>
      <c r="C30776">
        <v>55959</v>
      </c>
      <c r="D30776">
        <v>3820940</v>
      </c>
      <c r="E30776" t="s">
        <v>13144</v>
      </c>
      <c r="F30776" t="s">
        <v>13384</v>
      </c>
      <c r="G30776" s="10">
        <v>23.701777546998201</v>
      </c>
      <c r="H30776" s="11">
        <v>2.20933795180818E-3</v>
      </c>
    </row>
    <row r="30777" spans="1:8" x14ac:dyDescent="0.3">
      <c r="A30777" s="9" t="s">
        <v>13065</v>
      </c>
      <c r="B30777" s="9">
        <v>38</v>
      </c>
      <c r="C30777">
        <v>13694</v>
      </c>
      <c r="D30777">
        <v>3821020</v>
      </c>
      <c r="E30777" t="s">
        <v>13247</v>
      </c>
      <c r="F30777" t="s">
        <v>13271</v>
      </c>
      <c r="G30777" s="10">
        <v>181.029880337387</v>
      </c>
      <c r="H30777" s="11">
        <v>2.9580045806762701E-2</v>
      </c>
    </row>
    <row r="30778" spans="1:8" x14ac:dyDescent="0.3">
      <c r="A30778" s="9" t="s">
        <v>13065</v>
      </c>
      <c r="B30778" s="9">
        <v>38</v>
      </c>
      <c r="C30778">
        <v>14232</v>
      </c>
      <c r="D30778">
        <v>3821020</v>
      </c>
      <c r="E30778" t="s">
        <v>13247</v>
      </c>
      <c r="F30778" t="s">
        <v>10974</v>
      </c>
      <c r="G30778" s="10">
        <v>91.768590014905797</v>
      </c>
      <c r="H30778" s="11">
        <v>2.00411858516937E-3</v>
      </c>
    </row>
    <row r="30779" spans="1:8" x14ac:dyDescent="0.3">
      <c r="A30779" s="9" t="s">
        <v>13065</v>
      </c>
      <c r="B30779" s="9">
        <v>38</v>
      </c>
      <c r="C30779">
        <v>13196</v>
      </c>
      <c r="D30779">
        <v>3821020</v>
      </c>
      <c r="E30779" t="s">
        <v>13247</v>
      </c>
      <c r="F30779" t="s">
        <v>13218</v>
      </c>
      <c r="G30779" s="10">
        <v>72.798183855431802</v>
      </c>
      <c r="H30779" s="11">
        <v>7.26093994169477E-3</v>
      </c>
    </row>
    <row r="30780" spans="1:8" x14ac:dyDescent="0.3">
      <c r="A30780" s="9" t="s">
        <v>13065</v>
      </c>
      <c r="B30780" s="9">
        <v>38</v>
      </c>
      <c r="C30780">
        <v>24949</v>
      </c>
      <c r="D30780">
        <v>3821220</v>
      </c>
      <c r="E30780" t="s">
        <v>7331</v>
      </c>
      <c r="F30780" t="s">
        <v>13363</v>
      </c>
      <c r="G30780" s="10">
        <v>47.622521380507301</v>
      </c>
      <c r="H30780" s="11">
        <v>1.1348963676780701E-3</v>
      </c>
    </row>
    <row r="30781" spans="1:8" x14ac:dyDescent="0.3">
      <c r="A30781" s="9" t="s">
        <v>13065</v>
      </c>
      <c r="B30781" s="9">
        <v>38</v>
      </c>
      <c r="C30781">
        <v>14232</v>
      </c>
      <c r="D30781">
        <v>3822140</v>
      </c>
      <c r="E30781" t="s">
        <v>13108</v>
      </c>
      <c r="F30781" t="s">
        <v>10974</v>
      </c>
      <c r="G30781" s="10">
        <v>147.32225839178</v>
      </c>
      <c r="H30781" s="11">
        <v>3.2173456735483902E-3</v>
      </c>
    </row>
    <row r="30782" spans="1:8" x14ac:dyDescent="0.3">
      <c r="A30782" s="9" t="s">
        <v>13065</v>
      </c>
      <c r="B30782" s="9">
        <v>38</v>
      </c>
      <c r="C30782">
        <v>12199</v>
      </c>
      <c r="D30782">
        <v>3822140</v>
      </c>
      <c r="E30782" t="s">
        <v>13108</v>
      </c>
      <c r="F30782" t="s">
        <v>12342</v>
      </c>
      <c r="G30782" s="10">
        <v>106.76207072973</v>
      </c>
      <c r="H30782" s="11">
        <v>1.3569494741825E-3</v>
      </c>
    </row>
    <row r="30783" spans="1:8" x14ac:dyDescent="0.3">
      <c r="A30783" s="9" t="s">
        <v>13065</v>
      </c>
      <c r="B30783" s="9">
        <v>38</v>
      </c>
      <c r="C30783">
        <v>4717</v>
      </c>
      <c r="D30783">
        <v>3822140</v>
      </c>
      <c r="E30783" t="s">
        <v>13108</v>
      </c>
      <c r="F30783" t="s">
        <v>13100</v>
      </c>
      <c r="G30783" s="10">
        <v>106.534234816763</v>
      </c>
      <c r="H30783" s="11">
        <v>1.9590701510989999E-2</v>
      </c>
    </row>
    <row r="30784" spans="1:8" x14ac:dyDescent="0.3">
      <c r="A30784" s="9" t="s">
        <v>13065</v>
      </c>
      <c r="B30784" s="9">
        <v>38</v>
      </c>
      <c r="C30784">
        <v>14232</v>
      </c>
      <c r="D30784">
        <v>3822260</v>
      </c>
      <c r="E30784" t="s">
        <v>13343</v>
      </c>
      <c r="F30784" t="s">
        <v>10974</v>
      </c>
      <c r="G30784" s="10">
        <v>86.446694628550304</v>
      </c>
      <c r="H30784" s="11">
        <v>1.8878946195359299E-3</v>
      </c>
    </row>
    <row r="30785" spans="1:8" x14ac:dyDescent="0.3">
      <c r="A30785" s="9" t="s">
        <v>13065</v>
      </c>
      <c r="B30785" s="9">
        <v>38</v>
      </c>
      <c r="C30785">
        <v>12301</v>
      </c>
      <c r="D30785">
        <v>3822260</v>
      </c>
      <c r="E30785" t="s">
        <v>13343</v>
      </c>
      <c r="F30785" t="s">
        <v>23278</v>
      </c>
      <c r="G30785" s="10">
        <v>58.819330450746897</v>
      </c>
      <c r="H30785" s="11">
        <v>3.1418904145476701E-3</v>
      </c>
    </row>
    <row r="30786" spans="1:8" x14ac:dyDescent="0.3">
      <c r="A30786" s="9" t="s">
        <v>13065</v>
      </c>
      <c r="B30786" s="9">
        <v>38</v>
      </c>
      <c r="C30786">
        <v>14232</v>
      </c>
      <c r="D30786">
        <v>3822340</v>
      </c>
      <c r="E30786" t="s">
        <v>13244</v>
      </c>
      <c r="F30786" t="s">
        <v>10974</v>
      </c>
      <c r="G30786" s="10">
        <v>56.418466942619297</v>
      </c>
      <c r="H30786" s="11">
        <v>1.23211327675517E-3</v>
      </c>
    </row>
    <row r="30787" spans="1:8" x14ac:dyDescent="0.3">
      <c r="A30787" s="9" t="s">
        <v>13065</v>
      </c>
      <c r="B30787" s="9">
        <v>38</v>
      </c>
      <c r="C30787">
        <v>13196</v>
      </c>
      <c r="D30787">
        <v>3822340</v>
      </c>
      <c r="E30787" t="s">
        <v>13244</v>
      </c>
      <c r="F30787" t="s">
        <v>13218</v>
      </c>
      <c r="G30787" s="10">
        <v>44.755639469488102</v>
      </c>
      <c r="H30787" s="11">
        <v>4.4639576570405098E-3</v>
      </c>
    </row>
    <row r="30788" spans="1:8" x14ac:dyDescent="0.3">
      <c r="A30788" s="9" t="s">
        <v>13065</v>
      </c>
      <c r="B30788" s="9">
        <v>38</v>
      </c>
      <c r="C30788">
        <v>12301</v>
      </c>
      <c r="D30788">
        <v>3822340</v>
      </c>
      <c r="E30788" t="s">
        <v>13244</v>
      </c>
      <c r="F30788" t="s">
        <v>23278</v>
      </c>
      <c r="G30788" s="10">
        <v>38.387777171603702</v>
      </c>
      <c r="H30788" s="11">
        <v>2.0505195861120502E-3</v>
      </c>
    </row>
    <row r="30789" spans="1:8" x14ac:dyDescent="0.3">
      <c r="A30789" s="9" t="s">
        <v>13065</v>
      </c>
      <c r="B30789" s="9">
        <v>38</v>
      </c>
      <c r="C30789">
        <v>14232</v>
      </c>
      <c r="D30789">
        <v>3822540</v>
      </c>
      <c r="E30789" t="s">
        <v>13260</v>
      </c>
      <c r="F30789" t="s">
        <v>10974</v>
      </c>
      <c r="G30789" s="10">
        <v>24.769324085669201</v>
      </c>
      <c r="H30789" s="11">
        <v>5.4093304401985499E-4</v>
      </c>
    </row>
    <row r="30790" spans="1:8" x14ac:dyDescent="0.3">
      <c r="A30790" s="9" t="s">
        <v>13065</v>
      </c>
      <c r="B30790" s="9">
        <v>38</v>
      </c>
      <c r="C30790">
        <v>13196</v>
      </c>
      <c r="D30790">
        <v>3822540</v>
      </c>
      <c r="E30790" t="s">
        <v>13260</v>
      </c>
      <c r="F30790" t="s">
        <v>13218</v>
      </c>
      <c r="G30790" s="10">
        <v>19.649008538438199</v>
      </c>
      <c r="H30790" s="11">
        <v>1.9598053599080602E-3</v>
      </c>
    </row>
    <row r="30791" spans="1:8" x14ac:dyDescent="0.3">
      <c r="A30791" s="9" t="s">
        <v>13065</v>
      </c>
      <c r="B30791" s="9">
        <v>38</v>
      </c>
      <c r="C30791">
        <v>12899</v>
      </c>
      <c r="D30791">
        <v>3823020</v>
      </c>
      <c r="E30791" t="s">
        <v>4062</v>
      </c>
      <c r="F30791" t="s">
        <v>13215</v>
      </c>
      <c r="G30791" s="10">
        <v>317.89856298755598</v>
      </c>
      <c r="H30791" s="11">
        <v>4.3625437489715403E-2</v>
      </c>
    </row>
    <row r="30792" spans="1:8" x14ac:dyDescent="0.3">
      <c r="A30792" s="9" t="s">
        <v>13065</v>
      </c>
      <c r="B30792" s="9">
        <v>38</v>
      </c>
      <c r="C30792">
        <v>12199</v>
      </c>
      <c r="D30792">
        <v>3823020</v>
      </c>
      <c r="E30792" t="s">
        <v>4062</v>
      </c>
      <c r="F30792" t="s">
        <v>12342</v>
      </c>
      <c r="G30792" s="10">
        <v>165.593053281518</v>
      </c>
      <c r="H30792" s="11">
        <v>2.10469322150433E-3</v>
      </c>
    </row>
    <row r="30793" spans="1:8" x14ac:dyDescent="0.3">
      <c r="A30793" s="9" t="s">
        <v>13065</v>
      </c>
      <c r="B30793" s="9">
        <v>38</v>
      </c>
      <c r="C30793">
        <v>12199</v>
      </c>
      <c r="D30793">
        <v>3823220</v>
      </c>
      <c r="E30793" t="s">
        <v>11070</v>
      </c>
      <c r="F30793" t="s">
        <v>12342</v>
      </c>
      <c r="G30793" s="10">
        <v>421.42728766440399</v>
      </c>
      <c r="H30793" s="11">
        <v>5.3563548598643098E-3</v>
      </c>
    </row>
    <row r="30794" spans="1:8" x14ac:dyDescent="0.3">
      <c r="A30794" s="9" t="s">
        <v>13065</v>
      </c>
      <c r="B30794" s="9">
        <v>38</v>
      </c>
      <c r="C30794">
        <v>4717</v>
      </c>
      <c r="D30794">
        <v>3823220</v>
      </c>
      <c r="E30794" t="s">
        <v>11070</v>
      </c>
      <c r="F30794" t="s">
        <v>13100</v>
      </c>
      <c r="G30794" s="10">
        <v>420.52793951409097</v>
      </c>
      <c r="H30794" s="11">
        <v>7.7331360705055405E-2</v>
      </c>
    </row>
    <row r="30795" spans="1:8" x14ac:dyDescent="0.3">
      <c r="A30795" s="9" t="s">
        <v>13065</v>
      </c>
      <c r="B30795" s="9">
        <v>38</v>
      </c>
      <c r="C30795">
        <v>24949</v>
      </c>
      <c r="D30795">
        <v>3823340</v>
      </c>
      <c r="E30795" t="s">
        <v>4756</v>
      </c>
      <c r="F30795" t="s">
        <v>13363</v>
      </c>
      <c r="G30795" s="10">
        <v>22.092777312912599</v>
      </c>
      <c r="H30795" s="11">
        <v>5.2649485994263096E-4</v>
      </c>
    </row>
    <row r="30796" spans="1:8" x14ac:dyDescent="0.3">
      <c r="A30796" s="9" t="s">
        <v>13065</v>
      </c>
      <c r="B30796" s="9">
        <v>38</v>
      </c>
      <c r="C30796">
        <v>12301</v>
      </c>
      <c r="D30796">
        <v>3824060</v>
      </c>
      <c r="E30796" t="s">
        <v>13311</v>
      </c>
      <c r="F30796" t="s">
        <v>23278</v>
      </c>
      <c r="G30796" s="10">
        <v>218.50358002519701</v>
      </c>
      <c r="H30796" s="11">
        <v>1.1671576306030501E-2</v>
      </c>
    </row>
    <row r="30797" spans="1:8" x14ac:dyDescent="0.3">
      <c r="A30797" s="9" t="s">
        <v>13065</v>
      </c>
      <c r="B30797" s="9">
        <v>38</v>
      </c>
      <c r="C30797">
        <v>14232</v>
      </c>
      <c r="D30797">
        <v>3824060</v>
      </c>
      <c r="E30797" t="s">
        <v>13311</v>
      </c>
      <c r="F30797" t="s">
        <v>10974</v>
      </c>
      <c r="G30797" s="10">
        <v>60.110766631558299</v>
      </c>
      <c r="H30797" s="11">
        <v>1.3127487798986299E-3</v>
      </c>
    </row>
    <row r="30798" spans="1:8" x14ac:dyDescent="0.3">
      <c r="A30798" s="9" t="s">
        <v>13065</v>
      </c>
      <c r="B30798" s="9">
        <v>38</v>
      </c>
      <c r="C30798">
        <v>24949</v>
      </c>
      <c r="D30798">
        <v>3824260</v>
      </c>
      <c r="E30798" t="s">
        <v>13372</v>
      </c>
      <c r="F30798" t="s">
        <v>13363</v>
      </c>
      <c r="G30798" s="10">
        <v>668.70530394383695</v>
      </c>
      <c r="H30798" s="11">
        <v>1.59359731171974E-2</v>
      </c>
    </row>
    <row r="30799" spans="1:8" x14ac:dyDescent="0.3">
      <c r="A30799" s="9" t="s">
        <v>13065</v>
      </c>
      <c r="B30799" s="9">
        <v>38</v>
      </c>
      <c r="C30799">
        <v>20413</v>
      </c>
      <c r="D30799">
        <v>3824540</v>
      </c>
      <c r="E30799" t="s">
        <v>13211</v>
      </c>
      <c r="F30799" t="s">
        <v>13362</v>
      </c>
      <c r="G30799" s="10">
        <v>34.539248974921797</v>
      </c>
      <c r="H30799" s="11">
        <v>2.9350143588478799E-3</v>
      </c>
    </row>
    <row r="30800" spans="1:8" x14ac:dyDescent="0.3">
      <c r="A30800" s="9" t="s">
        <v>13065</v>
      </c>
      <c r="B30800" s="9">
        <v>38</v>
      </c>
      <c r="C30800">
        <v>12199</v>
      </c>
      <c r="D30800">
        <v>3824540</v>
      </c>
      <c r="E30800" t="s">
        <v>13211</v>
      </c>
      <c r="F30800" t="s">
        <v>12342</v>
      </c>
      <c r="G30800" s="10">
        <v>11.3606791152929</v>
      </c>
      <c r="H30800" s="11">
        <v>1.4439460986925099E-4</v>
      </c>
    </row>
    <row r="30801" spans="1:8" x14ac:dyDescent="0.3">
      <c r="A30801" s="9" t="s">
        <v>13065</v>
      </c>
      <c r="B30801" s="9">
        <v>38</v>
      </c>
      <c r="C30801">
        <v>14232</v>
      </c>
      <c r="D30801">
        <v>3824780</v>
      </c>
      <c r="E30801" t="s">
        <v>13219</v>
      </c>
      <c r="F30801" t="s">
        <v>10974</v>
      </c>
      <c r="G30801" s="10">
        <v>64.202981963055905</v>
      </c>
      <c r="H30801" s="11">
        <v>1.40211797254981E-3</v>
      </c>
    </row>
    <row r="30802" spans="1:8" x14ac:dyDescent="0.3">
      <c r="A30802" s="9" t="s">
        <v>13065</v>
      </c>
      <c r="B30802" s="9">
        <v>38</v>
      </c>
      <c r="C30802">
        <v>13196</v>
      </c>
      <c r="D30802">
        <v>3824780</v>
      </c>
      <c r="E30802" t="s">
        <v>13219</v>
      </c>
      <c r="F30802" t="s">
        <v>13218</v>
      </c>
      <c r="G30802" s="10">
        <v>50.930939270771802</v>
      </c>
      <c r="H30802" s="11">
        <v>5.0798862228976401E-3</v>
      </c>
    </row>
    <row r="30803" spans="1:8" x14ac:dyDescent="0.3">
      <c r="A30803" s="9" t="s">
        <v>13065</v>
      </c>
      <c r="B30803" s="9">
        <v>38</v>
      </c>
      <c r="C30803">
        <v>14232</v>
      </c>
      <c r="D30803">
        <v>3825180</v>
      </c>
      <c r="E30803" t="s">
        <v>13344</v>
      </c>
      <c r="F30803" t="s">
        <v>10974</v>
      </c>
      <c r="G30803" s="10">
        <v>22.8219274315314</v>
      </c>
      <c r="H30803" s="11">
        <v>4.9840418064056298E-4</v>
      </c>
    </row>
    <row r="30804" spans="1:8" x14ac:dyDescent="0.3">
      <c r="A30804" s="9" t="s">
        <v>13065</v>
      </c>
      <c r="B30804" s="9">
        <v>38</v>
      </c>
      <c r="C30804">
        <v>12301</v>
      </c>
      <c r="D30804">
        <v>3825180</v>
      </c>
      <c r="E30804" t="s">
        <v>13344</v>
      </c>
      <c r="F30804" t="s">
        <v>23278</v>
      </c>
      <c r="G30804" s="10">
        <v>15.528303272741599</v>
      </c>
      <c r="H30804" s="11">
        <v>8.2945907124307497E-4</v>
      </c>
    </row>
    <row r="30805" spans="1:8" x14ac:dyDescent="0.3">
      <c r="A30805" s="9" t="s">
        <v>13065</v>
      </c>
      <c r="B30805" s="9">
        <v>38</v>
      </c>
      <c r="C30805">
        <v>14232</v>
      </c>
      <c r="D30805">
        <v>3825300</v>
      </c>
      <c r="E30805" t="s">
        <v>3942</v>
      </c>
      <c r="F30805" t="s">
        <v>10974</v>
      </c>
      <c r="G30805" s="10">
        <v>125.671813987064</v>
      </c>
      <c r="H30805" s="11">
        <v>2.7445253109208202E-3</v>
      </c>
    </row>
    <row r="30806" spans="1:8" x14ac:dyDescent="0.3">
      <c r="A30806" s="9" t="s">
        <v>13065</v>
      </c>
      <c r="B30806" s="9">
        <v>38</v>
      </c>
      <c r="C30806">
        <v>4717</v>
      </c>
      <c r="D30806">
        <v>3825300</v>
      </c>
      <c r="E30806" t="s">
        <v>3942</v>
      </c>
      <c r="F30806" t="s">
        <v>13100</v>
      </c>
      <c r="G30806" s="10">
        <v>90.877988752672195</v>
      </c>
      <c r="H30806" s="11">
        <v>1.67116566297668E-2</v>
      </c>
    </row>
    <row r="30807" spans="1:8" x14ac:dyDescent="0.3">
      <c r="A30807" s="9" t="s">
        <v>13065</v>
      </c>
      <c r="B30807" s="9">
        <v>38</v>
      </c>
      <c r="C30807">
        <v>19060</v>
      </c>
      <c r="D30807">
        <v>3825300</v>
      </c>
      <c r="E30807" t="s">
        <v>3942</v>
      </c>
      <c r="F30807" t="s">
        <v>11072</v>
      </c>
      <c r="G30807" s="10">
        <v>9.4051446900000002</v>
      </c>
      <c r="H30807" s="11">
        <v>0.31350482299999999</v>
      </c>
    </row>
    <row r="30808" spans="1:8" x14ac:dyDescent="0.3">
      <c r="A30808" s="9" t="s">
        <v>13065</v>
      </c>
      <c r="B30808" s="9">
        <v>38</v>
      </c>
      <c r="C30808">
        <v>13781</v>
      </c>
      <c r="D30808">
        <v>3825700</v>
      </c>
      <c r="E30808" t="s">
        <v>3669</v>
      </c>
      <c r="F30808" t="s">
        <v>10804</v>
      </c>
      <c r="G30808" s="10">
        <v>66269.745676395003</v>
      </c>
      <c r="H30808" s="11">
        <v>0.82414806213648895</v>
      </c>
    </row>
    <row r="30809" spans="1:8" x14ac:dyDescent="0.3">
      <c r="A30809" s="9" t="s">
        <v>13065</v>
      </c>
      <c r="B30809" s="9">
        <v>38</v>
      </c>
      <c r="C30809">
        <v>24949</v>
      </c>
      <c r="D30809">
        <v>3825700</v>
      </c>
      <c r="E30809" t="s">
        <v>3669</v>
      </c>
      <c r="F30809" t="s">
        <v>13363</v>
      </c>
      <c r="G30809" s="10">
        <v>11869.839262056001</v>
      </c>
      <c r="H30809" s="11">
        <v>0.28287115156703801</v>
      </c>
    </row>
    <row r="30810" spans="1:8" x14ac:dyDescent="0.3">
      <c r="A30810" s="9" t="s">
        <v>13065</v>
      </c>
      <c r="B30810" s="9">
        <v>38</v>
      </c>
      <c r="C30810">
        <v>19790</v>
      </c>
      <c r="D30810">
        <v>3826180</v>
      </c>
      <c r="E30810" t="s">
        <v>13267</v>
      </c>
      <c r="F30810" t="s">
        <v>13360</v>
      </c>
      <c r="G30810" s="10">
        <v>232.032420070396</v>
      </c>
      <c r="H30810" s="11">
        <v>1.6361050632519799E-2</v>
      </c>
    </row>
    <row r="30811" spans="1:8" x14ac:dyDescent="0.3">
      <c r="A30811" s="9" t="s">
        <v>13065</v>
      </c>
      <c r="B30811" s="9">
        <v>38</v>
      </c>
      <c r="C30811">
        <v>14232</v>
      </c>
      <c r="D30811">
        <v>3826180</v>
      </c>
      <c r="E30811" t="s">
        <v>13267</v>
      </c>
      <c r="F30811" t="s">
        <v>10974</v>
      </c>
      <c r="G30811" s="10">
        <v>47.918592426054701</v>
      </c>
      <c r="H30811" s="11">
        <v>1.0464859669372E-3</v>
      </c>
    </row>
    <row r="30812" spans="1:8" x14ac:dyDescent="0.3">
      <c r="A30812" s="9" t="s">
        <v>13065</v>
      </c>
      <c r="B30812" s="9">
        <v>38</v>
      </c>
      <c r="C30812">
        <v>13196</v>
      </c>
      <c r="D30812">
        <v>3826180</v>
      </c>
      <c r="E30812" t="s">
        <v>13267</v>
      </c>
      <c r="F30812" t="s">
        <v>13218</v>
      </c>
      <c r="G30812" s="10">
        <v>38.012859312307398</v>
      </c>
      <c r="H30812" s="11">
        <v>3.7914282178642899E-3</v>
      </c>
    </row>
    <row r="30813" spans="1:8" x14ac:dyDescent="0.3">
      <c r="A30813" s="9" t="s">
        <v>13065</v>
      </c>
      <c r="B30813" s="9">
        <v>38</v>
      </c>
      <c r="C30813">
        <v>24949</v>
      </c>
      <c r="D30813">
        <v>3826380</v>
      </c>
      <c r="E30813" t="s">
        <v>13364</v>
      </c>
      <c r="F30813" t="s">
        <v>13363</v>
      </c>
      <c r="G30813" s="10">
        <v>84.331736708379495</v>
      </c>
      <c r="H30813" s="11">
        <v>2.00971680826413E-3</v>
      </c>
    </row>
    <row r="30814" spans="1:8" x14ac:dyDescent="0.3">
      <c r="A30814" s="9" t="s">
        <v>13065</v>
      </c>
      <c r="B30814" s="9">
        <v>38</v>
      </c>
      <c r="C30814">
        <v>14232</v>
      </c>
      <c r="D30814">
        <v>3826420</v>
      </c>
      <c r="E30814" t="s">
        <v>13252</v>
      </c>
      <c r="F30814" t="s">
        <v>10974</v>
      </c>
      <c r="G30814" s="10">
        <v>121.13993120889199</v>
      </c>
      <c r="H30814" s="11">
        <v>2.6455542958919499E-3</v>
      </c>
    </row>
    <row r="30815" spans="1:8" x14ac:dyDescent="0.3">
      <c r="A30815" s="9" t="s">
        <v>13065</v>
      </c>
      <c r="B30815" s="9">
        <v>38</v>
      </c>
      <c r="C30815">
        <v>13196</v>
      </c>
      <c r="D30815">
        <v>3826420</v>
      </c>
      <c r="E30815" t="s">
        <v>13252</v>
      </c>
      <c r="F30815" t="s">
        <v>13218</v>
      </c>
      <c r="G30815" s="10">
        <v>96.097880363498206</v>
      </c>
      <c r="H30815" s="11">
        <v>9.5848673811587994E-3</v>
      </c>
    </row>
    <row r="30816" spans="1:8" x14ac:dyDescent="0.3">
      <c r="A30816" s="9" t="s">
        <v>13065</v>
      </c>
      <c r="B30816" s="9">
        <v>38</v>
      </c>
      <c r="C30816">
        <v>12301</v>
      </c>
      <c r="D30816">
        <v>3826420</v>
      </c>
      <c r="E30816" t="s">
        <v>13252</v>
      </c>
      <c r="F30816" t="s">
        <v>23278</v>
      </c>
      <c r="G30816" s="10">
        <v>82.425009714637895</v>
      </c>
      <c r="H30816" s="11">
        <v>4.4028101978867496E-3</v>
      </c>
    </row>
    <row r="30817" spans="1:8" x14ac:dyDescent="0.3">
      <c r="A30817" s="9" t="s">
        <v>13065</v>
      </c>
      <c r="B30817" s="9">
        <v>38</v>
      </c>
      <c r="C30817">
        <v>12899</v>
      </c>
      <c r="D30817">
        <v>3826660</v>
      </c>
      <c r="E30817" t="s">
        <v>13186</v>
      </c>
      <c r="F30817" t="s">
        <v>13215</v>
      </c>
      <c r="G30817" s="10">
        <v>117.510526528654</v>
      </c>
      <c r="H30817" s="11">
        <v>1.6126050024516898E-2</v>
      </c>
    </row>
    <row r="30818" spans="1:8" x14ac:dyDescent="0.3">
      <c r="A30818" s="9" t="s">
        <v>13065</v>
      </c>
      <c r="B30818" s="9">
        <v>38</v>
      </c>
      <c r="C30818">
        <v>12199</v>
      </c>
      <c r="D30818">
        <v>3826660</v>
      </c>
      <c r="E30818" t="s">
        <v>13186</v>
      </c>
      <c r="F30818" t="s">
        <v>12342</v>
      </c>
      <c r="G30818" s="10">
        <v>61.211119351176897</v>
      </c>
      <c r="H30818" s="11">
        <v>7.7799536530131596E-4</v>
      </c>
    </row>
    <row r="30819" spans="1:8" x14ac:dyDescent="0.3">
      <c r="A30819" s="9" t="s">
        <v>13065</v>
      </c>
      <c r="B30819" s="9">
        <v>38</v>
      </c>
      <c r="C30819">
        <v>2394</v>
      </c>
      <c r="D30819">
        <v>3826700</v>
      </c>
      <c r="E30819" t="s">
        <v>13068</v>
      </c>
      <c r="F30819" t="s">
        <v>13067</v>
      </c>
      <c r="G30819" s="10">
        <v>48.052110650890597</v>
      </c>
      <c r="H30819" s="11">
        <v>2.2570272734096099E-2</v>
      </c>
    </row>
    <row r="30820" spans="1:8" x14ac:dyDescent="0.3">
      <c r="A30820" s="9" t="s">
        <v>13065</v>
      </c>
      <c r="B30820" s="9">
        <v>38</v>
      </c>
      <c r="C30820">
        <v>12199</v>
      </c>
      <c r="D30820">
        <v>3826700</v>
      </c>
      <c r="E30820" t="s">
        <v>13068</v>
      </c>
      <c r="F30820" t="s">
        <v>12342</v>
      </c>
      <c r="G30820" s="10">
        <v>35.184558477830997</v>
      </c>
      <c r="H30820" s="11">
        <v>4.4719690990913601E-4</v>
      </c>
    </row>
    <row r="30821" spans="1:8" x14ac:dyDescent="0.3">
      <c r="A30821" s="9" t="s">
        <v>13065</v>
      </c>
      <c r="B30821" s="9">
        <v>38</v>
      </c>
      <c r="C30821">
        <v>14232</v>
      </c>
      <c r="D30821">
        <v>3826980</v>
      </c>
      <c r="E30821" t="s">
        <v>13101</v>
      </c>
      <c r="F30821" t="s">
        <v>10974</v>
      </c>
      <c r="G30821" s="10">
        <v>19.1592342852686</v>
      </c>
      <c r="H30821" s="11">
        <v>4.18415249732882E-4</v>
      </c>
    </row>
    <row r="30822" spans="1:8" x14ac:dyDescent="0.3">
      <c r="A30822" s="9" t="s">
        <v>13065</v>
      </c>
      <c r="B30822" s="9">
        <v>38</v>
      </c>
      <c r="C30822">
        <v>12199</v>
      </c>
      <c r="D30822">
        <v>3826980</v>
      </c>
      <c r="E30822" t="s">
        <v>13101</v>
      </c>
      <c r="F30822" t="s">
        <v>12342</v>
      </c>
      <c r="G30822" s="10">
        <v>13.884388877963801</v>
      </c>
      <c r="H30822" s="11">
        <v>1.7647104499305801E-4</v>
      </c>
    </row>
    <row r="30823" spans="1:8" x14ac:dyDescent="0.3">
      <c r="A30823" s="9" t="s">
        <v>13065</v>
      </c>
      <c r="B30823" s="9">
        <v>38</v>
      </c>
      <c r="C30823">
        <v>4717</v>
      </c>
      <c r="D30823">
        <v>3826980</v>
      </c>
      <c r="E30823" t="s">
        <v>13101</v>
      </c>
      <c r="F30823" t="s">
        <v>13100</v>
      </c>
      <c r="G30823" s="10">
        <v>13.8547588567926</v>
      </c>
      <c r="H30823" s="11">
        <v>2.5477673513778299E-3</v>
      </c>
    </row>
    <row r="30824" spans="1:8" x14ac:dyDescent="0.3">
      <c r="A30824" s="9" t="s">
        <v>13065</v>
      </c>
      <c r="B30824" s="9">
        <v>38</v>
      </c>
      <c r="C30824">
        <v>14232</v>
      </c>
      <c r="D30824">
        <v>3827060</v>
      </c>
      <c r="E30824" t="s">
        <v>13345</v>
      </c>
      <c r="F30824" t="s">
        <v>10974</v>
      </c>
      <c r="G30824" s="10">
        <v>81.808850044805894</v>
      </c>
      <c r="H30824" s="11">
        <v>1.78660952270814E-3</v>
      </c>
    </row>
    <row r="30825" spans="1:8" x14ac:dyDescent="0.3">
      <c r="A30825" s="9" t="s">
        <v>13065</v>
      </c>
      <c r="B30825" s="9">
        <v>38</v>
      </c>
      <c r="C30825">
        <v>12301</v>
      </c>
      <c r="D30825">
        <v>3827060</v>
      </c>
      <c r="E30825" t="s">
        <v>13345</v>
      </c>
      <c r="F30825" t="s">
        <v>23278</v>
      </c>
      <c r="G30825" s="10">
        <v>55.663687377027998</v>
      </c>
      <c r="H30825" s="11">
        <v>2.9733287418956199E-3</v>
      </c>
    </row>
    <row r="30826" spans="1:8" x14ac:dyDescent="0.3">
      <c r="A30826" s="9" t="s">
        <v>13065</v>
      </c>
      <c r="B30826" s="9">
        <v>38</v>
      </c>
      <c r="C30826">
        <v>14232</v>
      </c>
      <c r="D30826">
        <v>3827100</v>
      </c>
      <c r="E30826" t="s">
        <v>13346</v>
      </c>
      <c r="F30826" t="s">
        <v>10974</v>
      </c>
      <c r="G30826" s="10">
        <v>39.8902657560647</v>
      </c>
      <c r="H30826" s="11">
        <v>8.7115671011279202E-4</v>
      </c>
    </row>
    <row r="30827" spans="1:8" x14ac:dyDescent="0.3">
      <c r="A30827" s="9" t="s">
        <v>13065</v>
      </c>
      <c r="B30827" s="9">
        <v>38</v>
      </c>
      <c r="C30827">
        <v>12301</v>
      </c>
      <c r="D30827">
        <v>3827100</v>
      </c>
      <c r="E30827" t="s">
        <v>13346</v>
      </c>
      <c r="F30827" t="s">
        <v>23278</v>
      </c>
      <c r="G30827" s="10">
        <v>27.1417979988233</v>
      </c>
      <c r="H30827" s="11">
        <v>1.44980492488774E-3</v>
      </c>
    </row>
    <row r="30828" spans="1:8" x14ac:dyDescent="0.3">
      <c r="A30828" s="9" t="s">
        <v>13065</v>
      </c>
      <c r="B30828" s="9">
        <v>38</v>
      </c>
      <c r="C30828">
        <v>14232</v>
      </c>
      <c r="D30828">
        <v>3827260</v>
      </c>
      <c r="E30828" t="s">
        <v>13122</v>
      </c>
      <c r="F30828" t="s">
        <v>10974</v>
      </c>
      <c r="G30828" s="10">
        <v>174.111962012932</v>
      </c>
      <c r="H30828" s="11">
        <v>3.80240144164517E-3</v>
      </c>
    </row>
    <row r="30829" spans="1:8" x14ac:dyDescent="0.3">
      <c r="A30829" s="9" t="s">
        <v>13065</v>
      </c>
      <c r="B30829" s="9">
        <v>38</v>
      </c>
      <c r="C30829">
        <v>4717</v>
      </c>
      <c r="D30829">
        <v>3827260</v>
      </c>
      <c r="E30829" t="s">
        <v>13122</v>
      </c>
      <c r="F30829" t="s">
        <v>13100</v>
      </c>
      <c r="G30829" s="10">
        <v>125.90687142580499</v>
      </c>
      <c r="H30829" s="11">
        <v>2.31531576730057E-2</v>
      </c>
    </row>
    <row r="30830" spans="1:8" x14ac:dyDescent="0.3">
      <c r="A30830" s="9" t="s">
        <v>13065</v>
      </c>
      <c r="B30830" s="9">
        <v>38</v>
      </c>
      <c r="C30830">
        <v>24949</v>
      </c>
      <c r="D30830">
        <v>3827580</v>
      </c>
      <c r="E30830" t="s">
        <v>13373</v>
      </c>
      <c r="F30830" t="s">
        <v>13363</v>
      </c>
      <c r="G30830" s="10">
        <v>94.262518699302603</v>
      </c>
      <c r="H30830" s="11">
        <v>2.2463781206639899E-3</v>
      </c>
    </row>
    <row r="30831" spans="1:8" x14ac:dyDescent="0.3">
      <c r="A30831" s="9" t="s">
        <v>13065</v>
      </c>
      <c r="B30831" s="9">
        <v>38</v>
      </c>
      <c r="C30831">
        <v>12899</v>
      </c>
      <c r="D30831">
        <v>3827860</v>
      </c>
      <c r="E30831" t="s">
        <v>13199</v>
      </c>
      <c r="F30831" t="s">
        <v>13215</v>
      </c>
      <c r="G30831" s="10">
        <v>55.261895110309403</v>
      </c>
      <c r="H30831" s="11">
        <v>7.5836277082900298E-3</v>
      </c>
    </row>
    <row r="30832" spans="1:8" x14ac:dyDescent="0.3">
      <c r="A30832" s="9" t="s">
        <v>13065</v>
      </c>
      <c r="B30832" s="9">
        <v>38</v>
      </c>
      <c r="C30832">
        <v>12199</v>
      </c>
      <c r="D30832">
        <v>3827860</v>
      </c>
      <c r="E30832" t="s">
        <v>13199</v>
      </c>
      <c r="F30832" t="s">
        <v>12342</v>
      </c>
      <c r="G30832" s="10">
        <v>28.7858675907178</v>
      </c>
      <c r="H30832" s="11">
        <v>3.6586933565568202E-4</v>
      </c>
    </row>
    <row r="30833" spans="1:8" x14ac:dyDescent="0.3">
      <c r="A30833" s="9" t="s">
        <v>13065</v>
      </c>
      <c r="B30833" s="9">
        <v>38</v>
      </c>
      <c r="C30833">
        <v>2394</v>
      </c>
      <c r="D30833">
        <v>3827820</v>
      </c>
      <c r="E30833" t="s">
        <v>1648</v>
      </c>
      <c r="F30833" t="s">
        <v>13067</v>
      </c>
      <c r="G30833" s="10">
        <v>17.3225029209109</v>
      </c>
      <c r="H30833" s="11">
        <v>8.1364504090704302E-3</v>
      </c>
    </row>
    <row r="30834" spans="1:8" x14ac:dyDescent="0.3">
      <c r="A30834" s="9" t="s">
        <v>13065</v>
      </c>
      <c r="B30834" s="9">
        <v>38</v>
      </c>
      <c r="C30834">
        <v>12199</v>
      </c>
      <c r="D30834">
        <v>3827820</v>
      </c>
      <c r="E30834" t="s">
        <v>1648</v>
      </c>
      <c r="F30834" t="s">
        <v>12342</v>
      </c>
      <c r="G30834" s="10">
        <v>12.6838261368211</v>
      </c>
      <c r="H30834" s="11">
        <v>1.6121185257405001E-4</v>
      </c>
    </row>
    <row r="30835" spans="1:8" x14ac:dyDescent="0.3">
      <c r="A30835" s="9" t="s">
        <v>13065</v>
      </c>
      <c r="B30835" s="9">
        <v>38</v>
      </c>
      <c r="C30835">
        <v>16759</v>
      </c>
      <c r="D30835">
        <v>3827820</v>
      </c>
      <c r="E30835" t="s">
        <v>1648</v>
      </c>
      <c r="F30835" t="s">
        <v>12430</v>
      </c>
      <c r="G30835" s="10">
        <v>3.1616313819999902</v>
      </c>
      <c r="H30835" s="11">
        <v>1.9637461999999901E-2</v>
      </c>
    </row>
    <row r="30836" spans="1:8" x14ac:dyDescent="0.3">
      <c r="A30836" s="9" t="s">
        <v>13065</v>
      </c>
      <c r="B30836" s="9">
        <v>38</v>
      </c>
      <c r="C30836">
        <v>10153</v>
      </c>
      <c r="D30836">
        <v>3828380</v>
      </c>
      <c r="E30836" t="s">
        <v>4357</v>
      </c>
      <c r="F30836" t="s">
        <v>13130</v>
      </c>
      <c r="G30836" s="10">
        <v>14.262801629819799</v>
      </c>
      <c r="H30836" s="11">
        <v>4.86452988738738E-3</v>
      </c>
    </row>
    <row r="30837" spans="1:8" x14ac:dyDescent="0.3">
      <c r="A30837" s="9" t="s">
        <v>13065</v>
      </c>
      <c r="B30837" s="9">
        <v>38</v>
      </c>
      <c r="C30837">
        <v>14232</v>
      </c>
      <c r="D30837">
        <v>3828380</v>
      </c>
      <c r="E30837" t="s">
        <v>4357</v>
      </c>
      <c r="F30837" t="s">
        <v>10974</v>
      </c>
      <c r="G30837" s="10">
        <v>12.139175026373399</v>
      </c>
      <c r="H30837" s="11">
        <v>2.6510537292800799E-4</v>
      </c>
    </row>
    <row r="30838" spans="1:8" x14ac:dyDescent="0.3">
      <c r="A30838" s="9" t="s">
        <v>13065</v>
      </c>
      <c r="B30838" s="9">
        <v>38</v>
      </c>
      <c r="C30838">
        <v>12199</v>
      </c>
      <c r="D30838">
        <v>3828380</v>
      </c>
      <c r="E30838" t="s">
        <v>4357</v>
      </c>
      <c r="F30838" t="s">
        <v>12342</v>
      </c>
      <c r="G30838" s="10">
        <v>8.7970648625257901</v>
      </c>
      <c r="H30838" s="11">
        <v>1.1181098734748899E-4</v>
      </c>
    </row>
    <row r="30839" spans="1:8" x14ac:dyDescent="0.3">
      <c r="A30839" s="9" t="s">
        <v>13065</v>
      </c>
      <c r="B30839" s="9">
        <v>38</v>
      </c>
      <c r="C30839">
        <v>4717</v>
      </c>
      <c r="D30839">
        <v>3828380</v>
      </c>
      <c r="E30839" t="s">
        <v>4357</v>
      </c>
      <c r="F30839" t="s">
        <v>13100</v>
      </c>
      <c r="G30839" s="10">
        <v>8.7782914602238797</v>
      </c>
      <c r="H30839" s="11">
        <v>1.61424999268552E-3</v>
      </c>
    </row>
    <row r="30840" spans="1:8" x14ac:dyDescent="0.3">
      <c r="A30840" s="9" t="s">
        <v>13065</v>
      </c>
      <c r="B30840" s="9">
        <v>38</v>
      </c>
      <c r="C30840">
        <v>24949</v>
      </c>
      <c r="D30840">
        <v>3828720</v>
      </c>
      <c r="E30840" t="s">
        <v>13284</v>
      </c>
      <c r="F30840" t="s">
        <v>13363</v>
      </c>
      <c r="G30840" s="10">
        <v>146.70804747377801</v>
      </c>
      <c r="H30840" s="11">
        <v>3.4962119887940999E-3</v>
      </c>
    </row>
    <row r="30841" spans="1:8" x14ac:dyDescent="0.3">
      <c r="A30841" s="9" t="s">
        <v>13065</v>
      </c>
      <c r="B30841" s="9">
        <v>38</v>
      </c>
      <c r="C30841">
        <v>13781</v>
      </c>
      <c r="D30841">
        <v>3828720</v>
      </c>
      <c r="E30841" t="s">
        <v>13284</v>
      </c>
      <c r="F30841" t="s">
        <v>10804</v>
      </c>
      <c r="G30841" s="10">
        <v>13.074029453149899</v>
      </c>
      <c r="H30841" s="11">
        <v>1.6259208373523099E-4</v>
      </c>
    </row>
    <row r="30842" spans="1:8" x14ac:dyDescent="0.3">
      <c r="A30842" s="9" t="s">
        <v>13065</v>
      </c>
      <c r="B30842" s="9">
        <v>38</v>
      </c>
      <c r="C30842">
        <v>14232</v>
      </c>
      <c r="D30842">
        <v>3828780</v>
      </c>
      <c r="E30842" t="s">
        <v>1474</v>
      </c>
      <c r="F30842" t="s">
        <v>10974</v>
      </c>
      <c r="G30842" s="10">
        <v>18.224637701491499</v>
      </c>
      <c r="H30842" s="11">
        <v>3.9800475434574199E-4</v>
      </c>
    </row>
    <row r="30843" spans="1:8" x14ac:dyDescent="0.3">
      <c r="A30843" s="9" t="s">
        <v>13065</v>
      </c>
      <c r="B30843" s="9">
        <v>38</v>
      </c>
      <c r="C30843">
        <v>12199</v>
      </c>
      <c r="D30843">
        <v>3828780</v>
      </c>
      <c r="E30843" t="s">
        <v>1474</v>
      </c>
      <c r="F30843" t="s">
        <v>12342</v>
      </c>
      <c r="G30843" s="10">
        <v>13.2071017682615</v>
      </c>
      <c r="H30843" s="11">
        <v>1.6786270327488699E-4</v>
      </c>
    </row>
    <row r="30844" spans="1:8" x14ac:dyDescent="0.3">
      <c r="A30844" s="9" t="s">
        <v>13065</v>
      </c>
      <c r="B30844" s="9">
        <v>38</v>
      </c>
      <c r="C30844">
        <v>4717</v>
      </c>
      <c r="D30844">
        <v>3828780</v>
      </c>
      <c r="E30844" t="s">
        <v>1474</v>
      </c>
      <c r="F30844" t="s">
        <v>13100</v>
      </c>
      <c r="G30844" s="10">
        <v>13.178917113651</v>
      </c>
      <c r="H30844" s="11">
        <v>2.4234860451730501E-3</v>
      </c>
    </row>
    <row r="30845" spans="1:8" x14ac:dyDescent="0.3">
      <c r="A30845" s="9" t="s">
        <v>13065</v>
      </c>
      <c r="B30845" s="9">
        <v>38</v>
      </c>
      <c r="C30845">
        <v>10153</v>
      </c>
      <c r="D30845">
        <v>3828860</v>
      </c>
      <c r="E30845" t="s">
        <v>13113</v>
      </c>
      <c r="F30845" t="s">
        <v>13130</v>
      </c>
      <c r="G30845" s="10">
        <v>81.336518069930904</v>
      </c>
      <c r="H30845" s="11">
        <v>2.7740967963823599E-2</v>
      </c>
    </row>
    <row r="30846" spans="1:8" x14ac:dyDescent="0.3">
      <c r="A30846" s="9" t="s">
        <v>13065</v>
      </c>
      <c r="B30846" s="9">
        <v>38</v>
      </c>
      <c r="C30846">
        <v>14232</v>
      </c>
      <c r="D30846">
        <v>3828860</v>
      </c>
      <c r="E30846" t="s">
        <v>13113</v>
      </c>
      <c r="F30846" t="s">
        <v>10974</v>
      </c>
      <c r="G30846" s="10">
        <v>69.226106799548504</v>
      </c>
      <c r="H30846" s="11">
        <v>1.51181713910348E-3</v>
      </c>
    </row>
    <row r="30847" spans="1:8" x14ac:dyDescent="0.3">
      <c r="A30847" s="9" t="s">
        <v>13065</v>
      </c>
      <c r="B30847" s="9">
        <v>38</v>
      </c>
      <c r="C30847">
        <v>12199</v>
      </c>
      <c r="D30847">
        <v>3828860</v>
      </c>
      <c r="E30847" t="s">
        <v>13113</v>
      </c>
      <c r="F30847" t="s">
        <v>12342</v>
      </c>
      <c r="G30847" s="10">
        <v>50.167045979046001</v>
      </c>
      <c r="H30847" s="11">
        <v>6.3762482497071603E-4</v>
      </c>
    </row>
    <row r="30848" spans="1:8" x14ac:dyDescent="0.3">
      <c r="A30848" s="9" t="s">
        <v>13065</v>
      </c>
      <c r="B30848" s="9">
        <v>38</v>
      </c>
      <c r="C30848">
        <v>4717</v>
      </c>
      <c r="D30848">
        <v>3828860</v>
      </c>
      <c r="E30848" t="s">
        <v>13113</v>
      </c>
      <c r="F30848" t="s">
        <v>13100</v>
      </c>
      <c r="G30848" s="10">
        <v>50.059986846121397</v>
      </c>
      <c r="H30848" s="11">
        <v>9.2055878716663202E-3</v>
      </c>
    </row>
    <row r="30849" spans="1:8" x14ac:dyDescent="0.3">
      <c r="A30849" s="9" t="s">
        <v>13065</v>
      </c>
      <c r="B30849" s="9">
        <v>38</v>
      </c>
      <c r="C30849">
        <v>24949</v>
      </c>
      <c r="D30849">
        <v>3828980</v>
      </c>
      <c r="E30849" t="s">
        <v>5807</v>
      </c>
      <c r="F30849" t="s">
        <v>13363</v>
      </c>
      <c r="G30849" s="10">
        <v>94.799827808018193</v>
      </c>
      <c r="H30849" s="11">
        <v>2.2591827798488602E-3</v>
      </c>
    </row>
    <row r="30850" spans="1:8" x14ac:dyDescent="0.3">
      <c r="A30850" s="9" t="s">
        <v>13065</v>
      </c>
      <c r="B30850" s="9">
        <v>38</v>
      </c>
      <c r="C30850">
        <v>13694</v>
      </c>
      <c r="D30850">
        <v>3829180</v>
      </c>
      <c r="E30850" t="s">
        <v>1948</v>
      </c>
      <c r="F30850" t="s">
        <v>13271</v>
      </c>
      <c r="G30850" s="10">
        <v>15.679525578843</v>
      </c>
      <c r="H30850" s="11">
        <v>2.5620139834710899E-3</v>
      </c>
    </row>
    <row r="30851" spans="1:8" x14ac:dyDescent="0.3">
      <c r="A30851" s="9" t="s">
        <v>13065</v>
      </c>
      <c r="B30851" s="9">
        <v>38</v>
      </c>
      <c r="C30851">
        <v>14232</v>
      </c>
      <c r="D30851">
        <v>3829180</v>
      </c>
      <c r="E30851" t="s">
        <v>1948</v>
      </c>
      <c r="F30851" t="s">
        <v>10974</v>
      </c>
      <c r="G30851" s="10">
        <v>7.9483450565807496</v>
      </c>
      <c r="H30851" s="11">
        <v>1.7358255201093499E-4</v>
      </c>
    </row>
    <row r="30852" spans="1:8" x14ac:dyDescent="0.3">
      <c r="A30852" s="9" t="s">
        <v>13065</v>
      </c>
      <c r="B30852" s="9">
        <v>38</v>
      </c>
      <c r="C30852">
        <v>24949</v>
      </c>
      <c r="D30852">
        <v>3829220</v>
      </c>
      <c r="E30852" t="s">
        <v>7382</v>
      </c>
      <c r="F30852" t="s">
        <v>13363</v>
      </c>
      <c r="G30852" s="10">
        <v>48.366588667398801</v>
      </c>
      <c r="H30852" s="11">
        <v>1.1526282986368301E-3</v>
      </c>
    </row>
    <row r="30853" spans="1:8" x14ac:dyDescent="0.3">
      <c r="A30853" s="9" t="s">
        <v>13065</v>
      </c>
      <c r="B30853" s="9">
        <v>38</v>
      </c>
      <c r="C30853">
        <v>13781</v>
      </c>
      <c r="D30853">
        <v>3829220</v>
      </c>
      <c r="E30853" t="s">
        <v>7382</v>
      </c>
      <c r="F30853" t="s">
        <v>10804</v>
      </c>
      <c r="G30853" s="10">
        <v>4.3102352984350203</v>
      </c>
      <c r="H30853" s="11">
        <v>5.3603224703830699E-5</v>
      </c>
    </row>
    <row r="30854" spans="1:8" x14ac:dyDescent="0.3">
      <c r="A30854" s="9" t="s">
        <v>13065</v>
      </c>
      <c r="B30854" s="9">
        <v>38</v>
      </c>
      <c r="C30854">
        <v>12090</v>
      </c>
      <c r="D30854">
        <v>3829460</v>
      </c>
      <c r="E30854" t="s">
        <v>4257</v>
      </c>
      <c r="F30854" t="s">
        <v>13150</v>
      </c>
      <c r="G30854" s="10">
        <v>694.23118880672098</v>
      </c>
      <c r="H30854" s="11">
        <v>0.2015184873169</v>
      </c>
    </row>
    <row r="30855" spans="1:8" x14ac:dyDescent="0.3">
      <c r="A30855" s="9" t="s">
        <v>13065</v>
      </c>
      <c r="B30855" s="9">
        <v>38</v>
      </c>
      <c r="C30855">
        <v>14232</v>
      </c>
      <c r="D30855">
        <v>3829460</v>
      </c>
      <c r="E30855" t="s">
        <v>4257</v>
      </c>
      <c r="F30855" t="s">
        <v>10974</v>
      </c>
      <c r="G30855" s="10">
        <v>202.359335403724</v>
      </c>
      <c r="H30855" s="11">
        <v>4.4192910112191303E-3</v>
      </c>
    </row>
    <row r="30856" spans="1:8" x14ac:dyDescent="0.3">
      <c r="A30856" s="9" t="s">
        <v>13065</v>
      </c>
      <c r="B30856" s="9">
        <v>38</v>
      </c>
      <c r="C30856">
        <v>17261</v>
      </c>
      <c r="D30856">
        <v>3829540</v>
      </c>
      <c r="E30856" t="s">
        <v>13169</v>
      </c>
      <c r="F30856" t="s">
        <v>13358</v>
      </c>
      <c r="G30856" s="10">
        <v>6.1681303157776801</v>
      </c>
      <c r="H30856" s="11">
        <v>1.97127846461415E-3</v>
      </c>
    </row>
    <row r="30857" spans="1:8" x14ac:dyDescent="0.3">
      <c r="A30857" s="9" t="s">
        <v>13065</v>
      </c>
      <c r="B30857" s="9">
        <v>38</v>
      </c>
      <c r="C30857">
        <v>12199</v>
      </c>
      <c r="D30857">
        <v>3829540</v>
      </c>
      <c r="E30857" t="s">
        <v>13169</v>
      </c>
      <c r="F30857" t="s">
        <v>12342</v>
      </c>
      <c r="G30857" s="10">
        <v>5.1844598556479804</v>
      </c>
      <c r="H30857" s="11">
        <v>6.5894657409288197E-5</v>
      </c>
    </row>
    <row r="30858" spans="1:8" x14ac:dyDescent="0.3">
      <c r="A30858" s="9" t="s">
        <v>13065</v>
      </c>
      <c r="B30858" s="9">
        <v>38</v>
      </c>
      <c r="C30858">
        <v>14232</v>
      </c>
      <c r="D30858">
        <v>3830180</v>
      </c>
      <c r="E30858" t="s">
        <v>13313</v>
      </c>
      <c r="F30858" t="s">
        <v>10974</v>
      </c>
      <c r="G30858" s="10">
        <v>69.569393029616194</v>
      </c>
      <c r="H30858" s="11">
        <v>1.5193141085306E-3</v>
      </c>
    </row>
    <row r="30859" spans="1:8" x14ac:dyDescent="0.3">
      <c r="A30859" s="9" t="s">
        <v>13065</v>
      </c>
      <c r="B30859" s="9">
        <v>38</v>
      </c>
      <c r="C30859">
        <v>12301</v>
      </c>
      <c r="D30859">
        <v>3830180</v>
      </c>
      <c r="E30859" t="s">
        <v>13313</v>
      </c>
      <c r="F30859" t="s">
        <v>23278</v>
      </c>
      <c r="G30859" s="10">
        <v>47.335819321372</v>
      </c>
      <c r="H30859" s="11">
        <v>2.5284877582058599E-3</v>
      </c>
    </row>
    <row r="30860" spans="1:8" x14ac:dyDescent="0.3">
      <c r="A30860" s="9" t="s">
        <v>13065</v>
      </c>
      <c r="B30860" s="9">
        <v>38</v>
      </c>
      <c r="C30860">
        <v>12199</v>
      </c>
      <c r="D30860">
        <v>3830460</v>
      </c>
      <c r="E30860" t="s">
        <v>9487</v>
      </c>
      <c r="F30860" t="s">
        <v>12342</v>
      </c>
      <c r="G30860" s="10">
        <v>87.012169241260594</v>
      </c>
      <c r="H30860" s="11">
        <v>1.10592756858665E-3</v>
      </c>
    </row>
    <row r="30861" spans="1:8" x14ac:dyDescent="0.3">
      <c r="A30861" s="9" t="s">
        <v>13065</v>
      </c>
      <c r="B30861" s="9">
        <v>38</v>
      </c>
      <c r="C30861">
        <v>55959</v>
      </c>
      <c r="D30861">
        <v>3830460</v>
      </c>
      <c r="E30861" t="s">
        <v>9487</v>
      </c>
      <c r="F30861" t="s">
        <v>13384</v>
      </c>
      <c r="G30861" s="10">
        <v>73.077855960798104</v>
      </c>
      <c r="H30861" s="11">
        <v>6.8118806824010204E-3</v>
      </c>
    </row>
    <row r="30862" spans="1:8" x14ac:dyDescent="0.3">
      <c r="A30862" s="9" t="s">
        <v>13065</v>
      </c>
      <c r="B30862" s="9">
        <v>38</v>
      </c>
      <c r="C30862">
        <v>12899</v>
      </c>
      <c r="D30862">
        <v>3830860</v>
      </c>
      <c r="E30862" t="s">
        <v>13187</v>
      </c>
      <c r="F30862" t="s">
        <v>13215</v>
      </c>
      <c r="G30862" s="10">
        <v>319.07670935703601</v>
      </c>
      <c r="H30862" s="11">
        <v>4.3787115322771603E-2</v>
      </c>
    </row>
    <row r="30863" spans="1:8" x14ac:dyDescent="0.3">
      <c r="A30863" s="9" t="s">
        <v>13065</v>
      </c>
      <c r="B30863" s="9">
        <v>38</v>
      </c>
      <c r="C30863">
        <v>12199</v>
      </c>
      <c r="D30863">
        <v>3830860</v>
      </c>
      <c r="E30863" t="s">
        <v>13187</v>
      </c>
      <c r="F30863" t="s">
        <v>12342</v>
      </c>
      <c r="G30863" s="10">
        <v>166.20674858325799</v>
      </c>
      <c r="H30863" s="11">
        <v>2.1124933092256798E-3</v>
      </c>
    </row>
    <row r="30864" spans="1:8" x14ac:dyDescent="0.3">
      <c r="A30864" s="9" t="s">
        <v>13065</v>
      </c>
      <c r="B30864" s="9">
        <v>38</v>
      </c>
      <c r="C30864">
        <v>19790</v>
      </c>
      <c r="D30864">
        <v>3830580</v>
      </c>
      <c r="E30864" t="s">
        <v>13075</v>
      </c>
      <c r="F30864" t="s">
        <v>13360</v>
      </c>
      <c r="G30864" s="10">
        <v>98.797402604661301</v>
      </c>
      <c r="H30864" s="11">
        <v>6.9663942042491401E-3</v>
      </c>
    </row>
    <row r="30865" spans="1:8" x14ac:dyDescent="0.3">
      <c r="A30865" s="9" t="s">
        <v>13065</v>
      </c>
      <c r="B30865" s="9">
        <v>38</v>
      </c>
      <c r="C30865">
        <v>13694</v>
      </c>
      <c r="D30865">
        <v>3830580</v>
      </c>
      <c r="E30865" t="s">
        <v>13075</v>
      </c>
      <c r="F30865" t="s">
        <v>13271</v>
      </c>
      <c r="G30865" s="10">
        <v>40.2491872598657</v>
      </c>
      <c r="H30865" s="11">
        <v>6.5766645849453702E-3</v>
      </c>
    </row>
    <row r="30866" spans="1:8" x14ac:dyDescent="0.3">
      <c r="A30866" s="9" t="s">
        <v>13065</v>
      </c>
      <c r="B30866" s="9">
        <v>38</v>
      </c>
      <c r="C30866">
        <v>14232</v>
      </c>
      <c r="D30866">
        <v>3830580</v>
      </c>
      <c r="E30866" t="s">
        <v>13075</v>
      </c>
      <c r="F30866" t="s">
        <v>10974</v>
      </c>
      <c r="G30866" s="10">
        <v>20.403323237025599</v>
      </c>
      <c r="H30866" s="11">
        <v>4.4558469615692497E-4</v>
      </c>
    </row>
    <row r="30867" spans="1:8" x14ac:dyDescent="0.3">
      <c r="A30867" s="9" t="s">
        <v>13065</v>
      </c>
      <c r="B30867" s="9">
        <v>38</v>
      </c>
      <c r="C30867">
        <v>2394</v>
      </c>
      <c r="D30867">
        <v>3830580</v>
      </c>
      <c r="E30867" t="s">
        <v>13075</v>
      </c>
      <c r="F30867" t="s">
        <v>13067</v>
      </c>
      <c r="G30867" s="10">
        <v>20.193420718911302</v>
      </c>
      <c r="H30867" s="11">
        <v>9.4849322305830507E-3</v>
      </c>
    </row>
    <row r="30868" spans="1:8" x14ac:dyDescent="0.3">
      <c r="A30868" s="9" t="s">
        <v>13065</v>
      </c>
      <c r="B30868" s="9">
        <v>38</v>
      </c>
      <c r="C30868">
        <v>12199</v>
      </c>
      <c r="D30868">
        <v>3830580</v>
      </c>
      <c r="E30868" t="s">
        <v>13075</v>
      </c>
      <c r="F30868" t="s">
        <v>12342</v>
      </c>
      <c r="G30868" s="10">
        <v>14.785960128034599</v>
      </c>
      <c r="H30868" s="11">
        <v>1.8793004560403899E-4</v>
      </c>
    </row>
    <row r="30869" spans="1:8" x14ac:dyDescent="0.3">
      <c r="A30869" s="9" t="s">
        <v>13065</v>
      </c>
      <c r="B30869" s="9">
        <v>38</v>
      </c>
      <c r="C30869">
        <v>14232</v>
      </c>
      <c r="D30869">
        <v>3830660</v>
      </c>
      <c r="E30869" t="s">
        <v>13230</v>
      </c>
      <c r="F30869" t="s">
        <v>10974</v>
      </c>
      <c r="G30869" s="10">
        <v>36.758257073297798</v>
      </c>
      <c r="H30869" s="11">
        <v>8.0275730668918498E-4</v>
      </c>
    </row>
    <row r="30870" spans="1:8" x14ac:dyDescent="0.3">
      <c r="A30870" s="9" t="s">
        <v>13065</v>
      </c>
      <c r="B30870" s="9">
        <v>38</v>
      </c>
      <c r="C30870">
        <v>13196</v>
      </c>
      <c r="D30870">
        <v>3830660</v>
      </c>
      <c r="E30870" t="s">
        <v>13230</v>
      </c>
      <c r="F30870" t="s">
        <v>13218</v>
      </c>
      <c r="G30870" s="10">
        <v>29.1595888766789</v>
      </c>
      <c r="H30870" s="11">
        <v>2.9083970553240501E-3</v>
      </c>
    </row>
    <row r="30871" spans="1:8" x14ac:dyDescent="0.3">
      <c r="A30871" s="9" t="s">
        <v>13065</v>
      </c>
      <c r="B30871" s="9">
        <v>38</v>
      </c>
      <c r="C30871">
        <v>12199</v>
      </c>
      <c r="D30871">
        <v>3831180</v>
      </c>
      <c r="E30871" t="s">
        <v>10842</v>
      </c>
      <c r="F30871" t="s">
        <v>12342</v>
      </c>
      <c r="G30871" s="10">
        <v>76.134437634436694</v>
      </c>
      <c r="H30871" s="11">
        <v>9.6767123763233398E-4</v>
      </c>
    </row>
    <row r="30872" spans="1:8" x14ac:dyDescent="0.3">
      <c r="A30872" s="9" t="s">
        <v>13065</v>
      </c>
      <c r="B30872" s="9">
        <v>38</v>
      </c>
      <c r="C30872">
        <v>55959</v>
      </c>
      <c r="D30872">
        <v>3831180</v>
      </c>
      <c r="E30872" t="s">
        <v>10842</v>
      </c>
      <c r="F30872" t="s">
        <v>13384</v>
      </c>
      <c r="G30872" s="10">
        <v>63.942107358328201</v>
      </c>
      <c r="H30872" s="11">
        <v>5.9603008350417796E-3</v>
      </c>
    </row>
    <row r="30873" spans="1:8" x14ac:dyDescent="0.3">
      <c r="A30873" s="9" t="s">
        <v>13065</v>
      </c>
      <c r="B30873" s="9">
        <v>38</v>
      </c>
      <c r="C30873">
        <v>12199</v>
      </c>
      <c r="D30873">
        <v>3831420</v>
      </c>
      <c r="E30873" t="s">
        <v>13173</v>
      </c>
      <c r="F30873" t="s">
        <v>12342</v>
      </c>
      <c r="G30873" s="10">
        <v>62.284235986994403</v>
      </c>
      <c r="H30873" s="11">
        <v>7.9163471347764799E-4</v>
      </c>
    </row>
    <row r="30874" spans="1:8" x14ac:dyDescent="0.3">
      <c r="A30874" s="9" t="s">
        <v>13065</v>
      </c>
      <c r="B30874" s="9">
        <v>38</v>
      </c>
      <c r="C30874">
        <v>2985</v>
      </c>
      <c r="D30874">
        <v>3831500</v>
      </c>
      <c r="E30874" t="s">
        <v>13097</v>
      </c>
      <c r="F30874" t="s">
        <v>13086</v>
      </c>
      <c r="G30874" s="10">
        <v>105.442689185483</v>
      </c>
      <c r="H30874" s="11">
        <v>5.9941270641511498E-3</v>
      </c>
    </row>
    <row r="30875" spans="1:8" x14ac:dyDescent="0.3">
      <c r="A30875" s="9" t="s">
        <v>13065</v>
      </c>
      <c r="B30875" s="9">
        <v>38</v>
      </c>
      <c r="C30875">
        <v>19790</v>
      </c>
      <c r="D30875">
        <v>3831500</v>
      </c>
      <c r="E30875" t="s">
        <v>13097</v>
      </c>
      <c r="F30875" t="s">
        <v>13360</v>
      </c>
      <c r="G30875" s="10">
        <v>11.8569453383018</v>
      </c>
      <c r="H30875" s="11">
        <v>8.36055939804106E-4</v>
      </c>
    </row>
    <row r="30876" spans="1:8" x14ac:dyDescent="0.3">
      <c r="A30876" s="9" t="s">
        <v>13065</v>
      </c>
      <c r="B30876" s="9">
        <v>38</v>
      </c>
      <c r="C30876">
        <v>14232</v>
      </c>
      <c r="D30876">
        <v>3831500</v>
      </c>
      <c r="E30876" t="s">
        <v>13097</v>
      </c>
      <c r="F30876" t="s">
        <v>10974</v>
      </c>
      <c r="G30876" s="10">
        <v>2.4486583853744199</v>
      </c>
      <c r="H30876" s="11">
        <v>5.34758328319375E-5</v>
      </c>
    </row>
    <row r="30877" spans="1:8" x14ac:dyDescent="0.3">
      <c r="A30877" s="9" t="s">
        <v>13065</v>
      </c>
      <c r="B30877" s="9">
        <v>38</v>
      </c>
      <c r="C30877">
        <v>14232</v>
      </c>
      <c r="D30877">
        <v>3831740</v>
      </c>
      <c r="E30877" t="s">
        <v>13231</v>
      </c>
      <c r="F30877" t="s">
        <v>10974</v>
      </c>
      <c r="G30877" s="10">
        <v>23.215741126067201</v>
      </c>
      <c r="H30877" s="11">
        <v>5.0700461074617198E-4</v>
      </c>
    </row>
    <row r="30878" spans="1:8" x14ac:dyDescent="0.3">
      <c r="A30878" s="9" t="s">
        <v>13065</v>
      </c>
      <c r="B30878" s="9">
        <v>38</v>
      </c>
      <c r="C30878">
        <v>13196</v>
      </c>
      <c r="D30878">
        <v>3831740</v>
      </c>
      <c r="E30878" t="s">
        <v>13231</v>
      </c>
      <c r="F30878" t="s">
        <v>13218</v>
      </c>
      <c r="G30878" s="10">
        <v>18.416582302953898</v>
      </c>
      <c r="H30878" s="11">
        <v>1.8368823362212201E-3</v>
      </c>
    </row>
    <row r="30879" spans="1:8" x14ac:dyDescent="0.3">
      <c r="A30879" s="9" t="s">
        <v>13065</v>
      </c>
      <c r="B30879" s="9">
        <v>38</v>
      </c>
      <c r="C30879">
        <v>12301</v>
      </c>
      <c r="D30879">
        <v>3831820</v>
      </c>
      <c r="E30879" t="s">
        <v>4575</v>
      </c>
      <c r="F30879" t="s">
        <v>23278</v>
      </c>
      <c r="G30879" s="10">
        <v>2388.8267978527601</v>
      </c>
      <c r="H30879" s="11">
        <v>0.12760145279914301</v>
      </c>
    </row>
    <row r="30880" spans="1:8" x14ac:dyDescent="0.3">
      <c r="A30880" s="9" t="s">
        <v>13065</v>
      </c>
      <c r="B30880" s="9">
        <v>38</v>
      </c>
      <c r="C30880">
        <v>14232</v>
      </c>
      <c r="D30880">
        <v>3831820</v>
      </c>
      <c r="E30880" t="s">
        <v>4575</v>
      </c>
      <c r="F30880" t="s">
        <v>10974</v>
      </c>
      <c r="G30880" s="10">
        <v>14.1982297287352</v>
      </c>
      <c r="H30880" s="11">
        <v>3.1007271737792502E-4</v>
      </c>
    </row>
    <row r="30881" spans="1:8" x14ac:dyDescent="0.3">
      <c r="A30881" s="9" t="s">
        <v>13065</v>
      </c>
      <c r="B30881" s="9">
        <v>38</v>
      </c>
      <c r="C30881">
        <v>12301</v>
      </c>
      <c r="D30881">
        <v>3832060</v>
      </c>
      <c r="E30881" t="s">
        <v>13385</v>
      </c>
      <c r="F30881" t="s">
        <v>23278</v>
      </c>
      <c r="G30881" s="10">
        <v>489.01790842809601</v>
      </c>
      <c r="H30881" s="11">
        <v>2.6121356147005802E-2</v>
      </c>
    </row>
    <row r="30882" spans="1:8" x14ac:dyDescent="0.3">
      <c r="A30882" s="9" t="s">
        <v>13065</v>
      </c>
      <c r="B30882" s="9">
        <v>38</v>
      </c>
      <c r="C30882">
        <v>24949</v>
      </c>
      <c r="D30882">
        <v>3832300</v>
      </c>
      <c r="E30882" t="s">
        <v>11695</v>
      </c>
      <c r="F30882" t="s">
        <v>13363</v>
      </c>
      <c r="G30882" s="10">
        <v>106.406494794384</v>
      </c>
      <c r="H30882" s="11">
        <v>2.5357822504738598E-3</v>
      </c>
    </row>
    <row r="30883" spans="1:8" x14ac:dyDescent="0.3">
      <c r="A30883" s="9" t="s">
        <v>13065</v>
      </c>
      <c r="B30883" s="9">
        <v>38</v>
      </c>
      <c r="C30883">
        <v>13781</v>
      </c>
      <c r="D30883">
        <v>3832300</v>
      </c>
      <c r="E30883" t="s">
        <v>11695</v>
      </c>
      <c r="F30883" t="s">
        <v>10804</v>
      </c>
      <c r="G30883" s="10">
        <v>9.4825176321488094</v>
      </c>
      <c r="H30883" s="11">
        <v>1.1792709404487999E-4</v>
      </c>
    </row>
    <row r="30884" spans="1:8" x14ac:dyDescent="0.3">
      <c r="A30884" s="9" t="s">
        <v>13065</v>
      </c>
      <c r="B30884" s="9">
        <v>38</v>
      </c>
      <c r="C30884">
        <v>19790</v>
      </c>
      <c r="D30884">
        <v>3832580</v>
      </c>
      <c r="E30884" t="s">
        <v>13076</v>
      </c>
      <c r="F30884" t="s">
        <v>13360</v>
      </c>
      <c r="G30884" s="10">
        <v>1.61962942822906</v>
      </c>
      <c r="H30884" s="11">
        <v>1.1420317502672801E-4</v>
      </c>
    </row>
    <row r="30885" spans="1:8" x14ac:dyDescent="0.3">
      <c r="A30885" s="9" t="s">
        <v>13065</v>
      </c>
      <c r="B30885" s="9">
        <v>38</v>
      </c>
      <c r="C30885">
        <v>13694</v>
      </c>
      <c r="D30885">
        <v>3832580</v>
      </c>
      <c r="E30885" t="s">
        <v>13076</v>
      </c>
      <c r="F30885" t="s">
        <v>13271</v>
      </c>
      <c r="G30885" s="10">
        <v>0.65982269199155097</v>
      </c>
      <c r="H30885" s="11">
        <v>1.07814165358096E-4</v>
      </c>
    </row>
    <row r="30886" spans="1:8" x14ac:dyDescent="0.3">
      <c r="A30886" s="9" t="s">
        <v>13065</v>
      </c>
      <c r="B30886" s="9">
        <v>38</v>
      </c>
      <c r="C30886">
        <v>19790</v>
      </c>
      <c r="D30886">
        <v>3832660</v>
      </c>
      <c r="E30886" t="s">
        <v>4951</v>
      </c>
      <c r="F30886" t="s">
        <v>13360</v>
      </c>
      <c r="G30886" s="10">
        <v>97.751705697449395</v>
      </c>
      <c r="H30886" s="11">
        <v>6.8926601112289801E-3</v>
      </c>
    </row>
    <row r="30887" spans="1:8" x14ac:dyDescent="0.3">
      <c r="A30887" s="9" t="s">
        <v>13065</v>
      </c>
      <c r="B30887" s="9">
        <v>38</v>
      </c>
      <c r="C30887">
        <v>13694</v>
      </c>
      <c r="D30887">
        <v>3832660</v>
      </c>
      <c r="E30887" t="s">
        <v>4951</v>
      </c>
      <c r="F30887" t="s">
        <v>13271</v>
      </c>
      <c r="G30887" s="10">
        <v>39.823179596447297</v>
      </c>
      <c r="H30887" s="11">
        <v>6.5070554896155802E-3</v>
      </c>
    </row>
    <row r="30888" spans="1:8" x14ac:dyDescent="0.3">
      <c r="A30888" s="9" t="s">
        <v>13065</v>
      </c>
      <c r="B30888" s="9">
        <v>38</v>
      </c>
      <c r="C30888">
        <v>14232</v>
      </c>
      <c r="D30888">
        <v>3832660</v>
      </c>
      <c r="E30888" t="s">
        <v>4951</v>
      </c>
      <c r="F30888" t="s">
        <v>10974</v>
      </c>
      <c r="G30888" s="10">
        <v>20.187369260065498</v>
      </c>
      <c r="H30888" s="11">
        <v>4.4086851408747698E-4</v>
      </c>
    </row>
    <row r="30889" spans="1:8" x14ac:dyDescent="0.3">
      <c r="A30889" s="9" t="s">
        <v>13065</v>
      </c>
      <c r="B30889" s="9">
        <v>38</v>
      </c>
      <c r="C30889">
        <v>14232</v>
      </c>
      <c r="D30889">
        <v>3832900</v>
      </c>
      <c r="E30889" t="s">
        <v>7556</v>
      </c>
      <c r="F30889" t="s">
        <v>10974</v>
      </c>
      <c r="G30889" s="10">
        <v>24.489892133243401</v>
      </c>
      <c r="H30889" s="11">
        <v>5.3483057727109597E-4</v>
      </c>
    </row>
    <row r="30890" spans="1:8" x14ac:dyDescent="0.3">
      <c r="A30890" s="9" t="s">
        <v>13065</v>
      </c>
      <c r="B30890" s="9">
        <v>38</v>
      </c>
      <c r="C30890">
        <v>4717</v>
      </c>
      <c r="D30890">
        <v>3832900</v>
      </c>
      <c r="E30890" t="s">
        <v>7556</v>
      </c>
      <c r="F30890" t="s">
        <v>13100</v>
      </c>
      <c r="G30890" s="10">
        <v>17.709556910415401</v>
      </c>
      <c r="H30890" s="11">
        <v>3.25663054623306E-3</v>
      </c>
    </row>
    <row r="30891" spans="1:8" x14ac:dyDescent="0.3">
      <c r="A30891" s="9" t="s">
        <v>13065</v>
      </c>
      <c r="B30891" s="9">
        <v>38</v>
      </c>
      <c r="C30891">
        <v>19060</v>
      </c>
      <c r="D30891">
        <v>3832900</v>
      </c>
      <c r="E30891" t="s">
        <v>7556</v>
      </c>
      <c r="F30891" t="s">
        <v>11072</v>
      </c>
      <c r="G30891" s="10">
        <v>1.83279743999999</v>
      </c>
      <c r="H30891" s="11">
        <v>6.1093247999999899E-2</v>
      </c>
    </row>
    <row r="30892" spans="1:8" x14ac:dyDescent="0.3">
      <c r="A30892" s="9" t="s">
        <v>13065</v>
      </c>
      <c r="B30892" s="9">
        <v>38</v>
      </c>
      <c r="C30892">
        <v>20413</v>
      </c>
      <c r="D30892">
        <v>3833500</v>
      </c>
      <c r="E30892" t="s">
        <v>13139</v>
      </c>
      <c r="F30892" t="s">
        <v>13362</v>
      </c>
      <c r="G30892" s="10">
        <v>59.464744841560503</v>
      </c>
      <c r="H30892" s="11">
        <v>5.0530884467675499E-3</v>
      </c>
    </row>
    <row r="30893" spans="1:8" x14ac:dyDescent="0.3">
      <c r="A30893" s="9" t="s">
        <v>13065</v>
      </c>
      <c r="B30893" s="9">
        <v>38</v>
      </c>
      <c r="C30893">
        <v>11272</v>
      </c>
      <c r="D30893">
        <v>3833500</v>
      </c>
      <c r="E30893" t="s">
        <v>13139</v>
      </c>
      <c r="F30893" t="s">
        <v>12315</v>
      </c>
      <c r="G30893" s="10">
        <v>51.707309130705902</v>
      </c>
      <c r="H30893" s="11">
        <v>6.7503014530947703E-2</v>
      </c>
    </row>
    <row r="30894" spans="1:8" x14ac:dyDescent="0.3">
      <c r="A30894" s="9" t="s">
        <v>13065</v>
      </c>
      <c r="B30894" s="9">
        <v>38</v>
      </c>
      <c r="C30894">
        <v>12087</v>
      </c>
      <c r="D30894">
        <v>3833500</v>
      </c>
      <c r="E30894" t="s">
        <v>13139</v>
      </c>
      <c r="F30894" t="s">
        <v>12340</v>
      </c>
      <c r="G30894" s="10">
        <v>37.371951341006699</v>
      </c>
      <c r="H30894" s="11">
        <v>7.2160554819476197E-3</v>
      </c>
    </row>
    <row r="30895" spans="1:8" x14ac:dyDescent="0.3">
      <c r="A30895" s="9" t="s">
        <v>13065</v>
      </c>
      <c r="B30895" s="9">
        <v>38</v>
      </c>
      <c r="C30895">
        <v>12199</v>
      </c>
      <c r="D30895">
        <v>3833500</v>
      </c>
      <c r="E30895" t="s">
        <v>13139</v>
      </c>
      <c r="F30895" t="s">
        <v>12342</v>
      </c>
      <c r="G30895" s="10">
        <v>19.5591943909447</v>
      </c>
      <c r="H30895" s="11">
        <v>2.4859801203569898E-4</v>
      </c>
    </row>
    <row r="30896" spans="1:8" x14ac:dyDescent="0.3">
      <c r="A30896" s="9" t="s">
        <v>13065</v>
      </c>
      <c r="B30896" s="9">
        <v>38</v>
      </c>
      <c r="C30896">
        <v>24949</v>
      </c>
      <c r="D30896">
        <v>3834020</v>
      </c>
      <c r="E30896" t="s">
        <v>13380</v>
      </c>
      <c r="F30896" t="s">
        <v>13363</v>
      </c>
      <c r="G30896" s="10">
        <v>547.55575189941499</v>
      </c>
      <c r="H30896" s="11">
        <v>1.3048847812292401E-2</v>
      </c>
    </row>
    <row r="30897" spans="1:8" x14ac:dyDescent="0.3">
      <c r="A30897" s="9" t="s">
        <v>13065</v>
      </c>
      <c r="B30897" s="9">
        <v>38</v>
      </c>
      <c r="C30897">
        <v>10153</v>
      </c>
      <c r="D30897">
        <v>3834180</v>
      </c>
      <c r="E30897" t="s">
        <v>13131</v>
      </c>
      <c r="F30897" t="s">
        <v>13130</v>
      </c>
      <c r="G30897" s="10">
        <v>36.283129723821197</v>
      </c>
      <c r="H30897" s="11">
        <v>1.2374873712080899E-2</v>
      </c>
    </row>
    <row r="30898" spans="1:8" x14ac:dyDescent="0.3">
      <c r="A30898" s="9" t="s">
        <v>13065</v>
      </c>
      <c r="B30898" s="9">
        <v>38</v>
      </c>
      <c r="C30898">
        <v>12199</v>
      </c>
      <c r="D30898">
        <v>3834180</v>
      </c>
      <c r="E30898" t="s">
        <v>13131</v>
      </c>
      <c r="F30898" t="s">
        <v>12342</v>
      </c>
      <c r="G30898" s="10">
        <v>22.378846308046501</v>
      </c>
      <c r="H30898" s="11">
        <v>2.8443588179728101E-4</v>
      </c>
    </row>
    <row r="30899" spans="1:8" x14ac:dyDescent="0.3">
      <c r="A30899" s="9" t="s">
        <v>13065</v>
      </c>
      <c r="B30899" s="9">
        <v>38</v>
      </c>
      <c r="C30899">
        <v>12087</v>
      </c>
      <c r="D30899">
        <v>3834340</v>
      </c>
      <c r="E30899" t="s">
        <v>13145</v>
      </c>
      <c r="F30899" t="s">
        <v>12340</v>
      </c>
      <c r="G30899" s="10">
        <v>90.994200799656696</v>
      </c>
      <c r="H30899" s="11">
        <v>1.75698398918047E-2</v>
      </c>
    </row>
    <row r="30900" spans="1:8" x14ac:dyDescent="0.3">
      <c r="A30900" s="9" t="s">
        <v>13065</v>
      </c>
      <c r="B30900" s="9">
        <v>38</v>
      </c>
      <c r="C30900">
        <v>12199</v>
      </c>
      <c r="D30900">
        <v>3834340</v>
      </c>
      <c r="E30900" t="s">
        <v>13145</v>
      </c>
      <c r="F30900" t="s">
        <v>12342</v>
      </c>
      <c r="G30900" s="10">
        <v>47.623236090866399</v>
      </c>
      <c r="H30900" s="11">
        <v>6.0529291658235299E-4</v>
      </c>
    </row>
    <row r="30901" spans="1:8" x14ac:dyDescent="0.3">
      <c r="A30901" s="9" t="s">
        <v>13065</v>
      </c>
      <c r="B30901" s="9">
        <v>38</v>
      </c>
      <c r="C30901">
        <v>55959</v>
      </c>
      <c r="D30901">
        <v>3834340</v>
      </c>
      <c r="E30901" t="s">
        <v>13145</v>
      </c>
      <c r="F30901" t="s">
        <v>13384</v>
      </c>
      <c r="G30901" s="10">
        <v>39.996750084298696</v>
      </c>
      <c r="H30901" s="11">
        <v>3.7282578378354499E-3</v>
      </c>
    </row>
    <row r="30902" spans="1:8" x14ac:dyDescent="0.3">
      <c r="A30902" s="9" t="s">
        <v>13065</v>
      </c>
      <c r="B30902" s="9">
        <v>38</v>
      </c>
      <c r="C30902">
        <v>19790</v>
      </c>
      <c r="D30902">
        <v>3834460</v>
      </c>
      <c r="E30902" t="s">
        <v>13268</v>
      </c>
      <c r="F30902" t="s">
        <v>13360</v>
      </c>
      <c r="G30902" s="10">
        <v>12.0432055925494</v>
      </c>
      <c r="H30902" s="11">
        <v>8.4918950730147197E-4</v>
      </c>
    </row>
    <row r="30903" spans="1:8" x14ac:dyDescent="0.3">
      <c r="A30903" s="9" t="s">
        <v>13065</v>
      </c>
      <c r="B30903" s="9">
        <v>38</v>
      </c>
      <c r="C30903">
        <v>14232</v>
      </c>
      <c r="D30903">
        <v>3834460</v>
      </c>
      <c r="E30903" t="s">
        <v>13268</v>
      </c>
      <c r="F30903" t="s">
        <v>10974</v>
      </c>
      <c r="G30903" s="10">
        <v>2.4871242566770402</v>
      </c>
      <c r="H30903" s="11">
        <v>5.4315882434528197E-5</v>
      </c>
    </row>
    <row r="30904" spans="1:8" x14ac:dyDescent="0.3">
      <c r="A30904" s="9" t="s">
        <v>13065</v>
      </c>
      <c r="B30904" s="9">
        <v>38</v>
      </c>
      <c r="C30904">
        <v>13196</v>
      </c>
      <c r="D30904">
        <v>3834460</v>
      </c>
      <c r="E30904" t="s">
        <v>13268</v>
      </c>
      <c r="F30904" t="s">
        <v>13218</v>
      </c>
      <c r="G30904" s="10">
        <v>1.9729858427537199</v>
      </c>
      <c r="H30904" s="11">
        <v>1.9678693823595801E-4</v>
      </c>
    </row>
    <row r="30905" spans="1:8" x14ac:dyDescent="0.3">
      <c r="A30905" s="9" t="s">
        <v>13065</v>
      </c>
      <c r="B30905" s="9">
        <v>38</v>
      </c>
      <c r="C30905">
        <v>14232</v>
      </c>
      <c r="D30905">
        <v>3834620</v>
      </c>
      <c r="E30905" t="s">
        <v>354</v>
      </c>
      <c r="F30905" t="s">
        <v>10974</v>
      </c>
      <c r="G30905" s="10">
        <v>25.6458694788565</v>
      </c>
      <c r="H30905" s="11">
        <v>5.6007576935698897E-4</v>
      </c>
    </row>
    <row r="30906" spans="1:8" x14ac:dyDescent="0.3">
      <c r="A30906" s="9" t="s">
        <v>13065</v>
      </c>
      <c r="B30906" s="9">
        <v>38</v>
      </c>
      <c r="C30906">
        <v>12301</v>
      </c>
      <c r="D30906">
        <v>3834620</v>
      </c>
      <c r="E30906" t="s">
        <v>354</v>
      </c>
      <c r="F30906" t="s">
        <v>23278</v>
      </c>
      <c r="G30906" s="10">
        <v>17.449746089833599</v>
      </c>
      <c r="H30906" s="11">
        <v>9.3209476469385604E-4</v>
      </c>
    </row>
    <row r="30907" spans="1:8" x14ac:dyDescent="0.3">
      <c r="A30907" s="9" t="s">
        <v>13065</v>
      </c>
      <c r="B30907" s="9">
        <v>38</v>
      </c>
      <c r="C30907">
        <v>14232</v>
      </c>
      <c r="D30907">
        <v>3834860</v>
      </c>
      <c r="E30907" t="s">
        <v>13245</v>
      </c>
      <c r="F30907" t="s">
        <v>10974</v>
      </c>
      <c r="G30907" s="10">
        <v>15.7971707439334</v>
      </c>
      <c r="H30907" s="11">
        <v>3.4499171749144799E-4</v>
      </c>
    </row>
    <row r="30908" spans="1:8" x14ac:dyDescent="0.3">
      <c r="A30908" s="9" t="s">
        <v>13065</v>
      </c>
      <c r="B30908" s="9">
        <v>38</v>
      </c>
      <c r="C30908">
        <v>13196</v>
      </c>
      <c r="D30908">
        <v>3834860</v>
      </c>
      <c r="E30908" t="s">
        <v>13245</v>
      </c>
      <c r="F30908" t="s">
        <v>13218</v>
      </c>
      <c r="G30908" s="10">
        <v>12.5315790514566</v>
      </c>
      <c r="H30908" s="11">
        <v>1.2499081439713399E-3</v>
      </c>
    </row>
    <row r="30909" spans="1:8" x14ac:dyDescent="0.3">
      <c r="A30909" s="9" t="s">
        <v>13065</v>
      </c>
      <c r="B30909" s="9">
        <v>38</v>
      </c>
      <c r="C30909">
        <v>12301</v>
      </c>
      <c r="D30909">
        <v>3834860</v>
      </c>
      <c r="E30909" t="s">
        <v>13245</v>
      </c>
      <c r="F30909" t="s">
        <v>23278</v>
      </c>
      <c r="G30909" s="10">
        <v>10.748577608049001</v>
      </c>
      <c r="H30909" s="11">
        <v>5.7414548411137401E-4</v>
      </c>
    </row>
    <row r="30910" spans="1:8" x14ac:dyDescent="0.3">
      <c r="A30910" s="9" t="s">
        <v>13065</v>
      </c>
      <c r="B30910" s="9">
        <v>38</v>
      </c>
      <c r="C30910">
        <v>14232</v>
      </c>
      <c r="D30910">
        <v>3834900</v>
      </c>
      <c r="E30910" t="s">
        <v>13117</v>
      </c>
      <c r="F30910" t="s">
        <v>10974</v>
      </c>
      <c r="G30910" s="10">
        <v>325.14782586215</v>
      </c>
      <c r="H30910" s="11">
        <v>7.1008479113813102E-3</v>
      </c>
    </row>
    <row r="30911" spans="1:8" x14ac:dyDescent="0.3">
      <c r="A30911" s="9" t="s">
        <v>13065</v>
      </c>
      <c r="B30911" s="9">
        <v>38</v>
      </c>
      <c r="C30911">
        <v>4717</v>
      </c>
      <c r="D30911">
        <v>3834900</v>
      </c>
      <c r="E30911" t="s">
        <v>13117</v>
      </c>
      <c r="F30911" t="s">
        <v>13100</v>
      </c>
      <c r="G30911" s="10">
        <v>235.12655323569899</v>
      </c>
      <c r="H30911" s="11">
        <v>4.3237689083431403E-2</v>
      </c>
    </row>
    <row r="30912" spans="1:8" x14ac:dyDescent="0.3">
      <c r="A30912" s="9" t="s">
        <v>13065</v>
      </c>
      <c r="B30912" s="9">
        <v>38</v>
      </c>
      <c r="C30912">
        <v>14232</v>
      </c>
      <c r="D30912">
        <v>3835020</v>
      </c>
      <c r="E30912" t="s">
        <v>13236</v>
      </c>
      <c r="F30912" t="s">
        <v>10974</v>
      </c>
      <c r="G30912" s="10">
        <v>48.949829845971202</v>
      </c>
      <c r="H30912" s="11">
        <v>1.0690069850616099E-3</v>
      </c>
    </row>
    <row r="30913" spans="1:8" x14ac:dyDescent="0.3">
      <c r="A30913" s="9" t="s">
        <v>13065</v>
      </c>
      <c r="B30913" s="9">
        <v>38</v>
      </c>
      <c r="C30913">
        <v>13196</v>
      </c>
      <c r="D30913">
        <v>3835020</v>
      </c>
      <c r="E30913" t="s">
        <v>13236</v>
      </c>
      <c r="F30913" t="s">
        <v>13218</v>
      </c>
      <c r="G30913" s="10">
        <v>38.830919296464302</v>
      </c>
      <c r="H30913" s="11">
        <v>3.8730220722585501E-3</v>
      </c>
    </row>
    <row r="30914" spans="1:8" x14ac:dyDescent="0.3">
      <c r="A30914" s="9" t="s">
        <v>13065</v>
      </c>
      <c r="B30914" s="9">
        <v>38</v>
      </c>
      <c r="C30914">
        <v>14232</v>
      </c>
      <c r="D30914">
        <v>3835060</v>
      </c>
      <c r="E30914" t="s">
        <v>13304</v>
      </c>
      <c r="F30914" t="s">
        <v>10974</v>
      </c>
      <c r="G30914" s="10">
        <v>15.2872260248226</v>
      </c>
      <c r="H30914" s="11">
        <v>3.3385512174759999E-4</v>
      </c>
    </row>
    <row r="30915" spans="1:8" x14ac:dyDescent="0.3">
      <c r="A30915" s="9" t="s">
        <v>13065</v>
      </c>
      <c r="B30915" s="9">
        <v>38</v>
      </c>
      <c r="C30915">
        <v>14232</v>
      </c>
      <c r="D30915">
        <v>3835140</v>
      </c>
      <c r="E30915" t="s">
        <v>13261</v>
      </c>
      <c r="F30915" t="s">
        <v>10974</v>
      </c>
      <c r="G30915" s="10">
        <v>8.2564416467369597</v>
      </c>
      <c r="H30915" s="11">
        <v>1.8031102089401501E-4</v>
      </c>
    </row>
    <row r="30916" spans="1:8" x14ac:dyDescent="0.3">
      <c r="A30916" s="9" t="s">
        <v>13065</v>
      </c>
      <c r="B30916" s="9">
        <v>38</v>
      </c>
      <c r="C30916">
        <v>13196</v>
      </c>
      <c r="D30916">
        <v>3835140</v>
      </c>
      <c r="E30916" t="s">
        <v>13261</v>
      </c>
      <c r="F30916" t="s">
        <v>13218</v>
      </c>
      <c r="G30916" s="10">
        <v>6.5496697387763403</v>
      </c>
      <c r="H30916" s="11">
        <v>6.53268475840449E-4</v>
      </c>
    </row>
    <row r="30917" spans="1:8" x14ac:dyDescent="0.3">
      <c r="A30917" s="9" t="s">
        <v>13065</v>
      </c>
      <c r="B30917" s="9">
        <v>38</v>
      </c>
      <c r="C30917">
        <v>14232</v>
      </c>
      <c r="D30917">
        <v>3835900</v>
      </c>
      <c r="E30917" t="s">
        <v>4198</v>
      </c>
      <c r="F30917" t="s">
        <v>10974</v>
      </c>
      <c r="G30917" s="10">
        <v>1258.5574451719201</v>
      </c>
      <c r="H30917" s="11">
        <v>2.74854213839687E-2</v>
      </c>
    </row>
    <row r="30918" spans="1:8" x14ac:dyDescent="0.3">
      <c r="A30918" s="9" t="s">
        <v>13065</v>
      </c>
      <c r="B30918" s="9">
        <v>38</v>
      </c>
      <c r="C30918">
        <v>19790</v>
      </c>
      <c r="D30918">
        <v>3835900</v>
      </c>
      <c r="E30918" t="s">
        <v>4198</v>
      </c>
      <c r="F30918" t="s">
        <v>13360</v>
      </c>
      <c r="G30918" s="10">
        <v>1.60576043222877</v>
      </c>
      <c r="H30918" s="11">
        <v>1.1322524553862399E-4</v>
      </c>
    </row>
    <row r="30919" spans="1:8" x14ac:dyDescent="0.3">
      <c r="A30919" s="9" t="s">
        <v>13065</v>
      </c>
      <c r="B30919" s="9">
        <v>38</v>
      </c>
      <c r="C30919">
        <v>24949</v>
      </c>
      <c r="D30919">
        <v>3835940</v>
      </c>
      <c r="E30919" t="s">
        <v>13285</v>
      </c>
      <c r="F30919" t="s">
        <v>13363</v>
      </c>
      <c r="G30919" s="10">
        <v>369.18477823886298</v>
      </c>
      <c r="H30919" s="11">
        <v>8.7980739297188696E-3</v>
      </c>
    </row>
    <row r="30920" spans="1:8" x14ac:dyDescent="0.3">
      <c r="A30920" s="9" t="s">
        <v>13065</v>
      </c>
      <c r="B30920" s="9">
        <v>38</v>
      </c>
      <c r="C30920">
        <v>13781</v>
      </c>
      <c r="D30920">
        <v>3835940</v>
      </c>
      <c r="E30920" t="s">
        <v>13285</v>
      </c>
      <c r="F30920" t="s">
        <v>10804</v>
      </c>
      <c r="G30920" s="10">
        <v>32.900258352986697</v>
      </c>
      <c r="H30920" s="11">
        <v>4.0915630335762698E-4</v>
      </c>
    </row>
    <row r="30921" spans="1:8" x14ac:dyDescent="0.3">
      <c r="A30921" s="9" t="s">
        <v>13065</v>
      </c>
      <c r="B30921" s="9">
        <v>38</v>
      </c>
      <c r="C30921">
        <v>12301</v>
      </c>
      <c r="D30921">
        <v>3836100</v>
      </c>
      <c r="E30921" t="s">
        <v>23280</v>
      </c>
      <c r="F30921" t="s">
        <v>23278</v>
      </c>
      <c r="G30921" s="10">
        <v>451.98407035321998</v>
      </c>
      <c r="H30921" s="11">
        <v>2.4143158503991201E-2</v>
      </c>
    </row>
    <row r="30922" spans="1:8" x14ac:dyDescent="0.3">
      <c r="A30922" s="9" t="s">
        <v>13065</v>
      </c>
      <c r="B30922" s="9">
        <v>38</v>
      </c>
      <c r="C30922">
        <v>14232</v>
      </c>
      <c r="D30922">
        <v>3836140</v>
      </c>
      <c r="E30922" t="s">
        <v>1195</v>
      </c>
      <c r="F30922" t="s">
        <v>10974</v>
      </c>
      <c r="G30922" s="10">
        <v>32.091224466901799</v>
      </c>
      <c r="H30922" s="11">
        <v>7.0083477761305696E-4</v>
      </c>
    </row>
    <row r="30923" spans="1:8" x14ac:dyDescent="0.3">
      <c r="A30923" s="9" t="s">
        <v>13065</v>
      </c>
      <c r="B30923" s="9">
        <v>38</v>
      </c>
      <c r="C30923">
        <v>4717</v>
      </c>
      <c r="D30923">
        <v>3836140</v>
      </c>
      <c r="E30923" t="s">
        <v>1195</v>
      </c>
      <c r="F30923" t="s">
        <v>13100</v>
      </c>
      <c r="G30923" s="10">
        <v>23.206364606647401</v>
      </c>
      <c r="H30923" s="11">
        <v>4.2674447603250204E-3</v>
      </c>
    </row>
    <row r="30924" spans="1:8" x14ac:dyDescent="0.3">
      <c r="A30924" s="9" t="s">
        <v>13065</v>
      </c>
      <c r="B30924" s="9">
        <v>38</v>
      </c>
      <c r="C30924">
        <v>17261</v>
      </c>
      <c r="D30924">
        <v>3836540</v>
      </c>
      <c r="E30924" t="s">
        <v>13156</v>
      </c>
      <c r="F30924" t="s">
        <v>13358</v>
      </c>
      <c r="G30924" s="10">
        <v>9.9506484058902505</v>
      </c>
      <c r="H30924" s="11">
        <v>3.1801369146341502E-3</v>
      </c>
    </row>
    <row r="30925" spans="1:8" x14ac:dyDescent="0.3">
      <c r="A30925" s="9" t="s">
        <v>13065</v>
      </c>
      <c r="B30925" s="9">
        <v>38</v>
      </c>
      <c r="C30925">
        <v>12199</v>
      </c>
      <c r="D30925">
        <v>3836540</v>
      </c>
      <c r="E30925" t="s">
        <v>13156</v>
      </c>
      <c r="F30925" t="s">
        <v>12342</v>
      </c>
      <c r="G30925" s="10">
        <v>8.3637560422555701</v>
      </c>
      <c r="H30925" s="11">
        <v>1.06303617812546E-4</v>
      </c>
    </row>
    <row r="30926" spans="1:8" x14ac:dyDescent="0.3">
      <c r="A30926" s="9" t="s">
        <v>13065</v>
      </c>
      <c r="B30926" s="9">
        <v>38</v>
      </c>
      <c r="C30926">
        <v>10153</v>
      </c>
      <c r="D30926">
        <v>3836700</v>
      </c>
      <c r="E30926" t="s">
        <v>5159</v>
      </c>
      <c r="F30926" t="s">
        <v>13130</v>
      </c>
      <c r="G30926" s="10">
        <v>89.640672650025607</v>
      </c>
      <c r="H30926" s="11">
        <v>3.0573217138480699E-2</v>
      </c>
    </row>
    <row r="30927" spans="1:8" x14ac:dyDescent="0.3">
      <c r="A30927" s="9" t="s">
        <v>13065</v>
      </c>
      <c r="B30927" s="9">
        <v>38</v>
      </c>
      <c r="C30927">
        <v>12199</v>
      </c>
      <c r="D30927">
        <v>3836700</v>
      </c>
      <c r="E30927" t="s">
        <v>5159</v>
      </c>
      <c r="F30927" t="s">
        <v>12342</v>
      </c>
      <c r="G30927" s="10">
        <v>55.288913923756098</v>
      </c>
      <c r="H30927" s="11">
        <v>7.0272393710765497E-4</v>
      </c>
    </row>
    <row r="30928" spans="1:8" x14ac:dyDescent="0.3">
      <c r="A30928" s="9" t="s">
        <v>13065</v>
      </c>
      <c r="B30928" s="9">
        <v>38</v>
      </c>
      <c r="C30928">
        <v>12199</v>
      </c>
      <c r="D30928">
        <v>3836780</v>
      </c>
      <c r="E30928" t="s">
        <v>1096</v>
      </c>
      <c r="F30928" t="s">
        <v>12342</v>
      </c>
      <c r="G30928" s="10">
        <v>750.56219697340998</v>
      </c>
      <c r="H30928" s="11">
        <v>9.5396705174687901E-3</v>
      </c>
    </row>
    <row r="30929" spans="1:8" x14ac:dyDescent="0.3">
      <c r="A30929" s="9" t="s">
        <v>13065</v>
      </c>
      <c r="B30929" s="9">
        <v>38</v>
      </c>
      <c r="C30929">
        <v>55959</v>
      </c>
      <c r="D30929">
        <v>3836780</v>
      </c>
      <c r="E30929" t="s">
        <v>1096</v>
      </c>
      <c r="F30929" t="s">
        <v>13384</v>
      </c>
      <c r="G30929" s="10">
        <v>630.36557527901903</v>
      </c>
      <c r="H30929" s="11">
        <v>5.8758908955911598E-2</v>
      </c>
    </row>
    <row r="30930" spans="1:8" x14ac:dyDescent="0.3">
      <c r="A30930" s="9" t="s">
        <v>13065</v>
      </c>
      <c r="B30930" s="9">
        <v>38</v>
      </c>
      <c r="C30930">
        <v>12899</v>
      </c>
      <c r="D30930">
        <v>3836860</v>
      </c>
      <c r="E30930" t="s">
        <v>13188</v>
      </c>
      <c r="F30930" t="s">
        <v>13215</v>
      </c>
      <c r="G30930" s="10">
        <v>303.73648247661998</v>
      </c>
      <c r="H30930" s="11">
        <v>4.1681965483274401E-2</v>
      </c>
    </row>
    <row r="30931" spans="1:8" x14ac:dyDescent="0.3">
      <c r="A30931" s="9" t="s">
        <v>13065</v>
      </c>
      <c r="B30931" s="9">
        <v>38</v>
      </c>
      <c r="C30931">
        <v>12199</v>
      </c>
      <c r="D30931">
        <v>3836860</v>
      </c>
      <c r="E30931" t="s">
        <v>13188</v>
      </c>
      <c r="F30931" t="s">
        <v>12342</v>
      </c>
      <c r="G30931" s="10">
        <v>158.216039272443</v>
      </c>
      <c r="H30931" s="11">
        <v>2.0109311277922998E-3</v>
      </c>
    </row>
    <row r="30932" spans="1:8" x14ac:dyDescent="0.3">
      <c r="A30932" s="9" t="s">
        <v>13065</v>
      </c>
      <c r="B30932" s="9">
        <v>38</v>
      </c>
      <c r="C30932">
        <v>17261</v>
      </c>
      <c r="D30932">
        <v>3837700</v>
      </c>
      <c r="E30932" t="s">
        <v>13157</v>
      </c>
      <c r="F30932" t="s">
        <v>13358</v>
      </c>
      <c r="G30932" s="10">
        <v>437.82851444437301</v>
      </c>
      <c r="H30932" s="11">
        <v>0.139926019317473</v>
      </c>
    </row>
    <row r="30933" spans="1:8" x14ac:dyDescent="0.3">
      <c r="A30933" s="9" t="s">
        <v>13065</v>
      </c>
      <c r="B30933" s="9">
        <v>38</v>
      </c>
      <c r="C30933">
        <v>12199</v>
      </c>
      <c r="D30933">
        <v>3837700</v>
      </c>
      <c r="E30933" t="s">
        <v>13157</v>
      </c>
      <c r="F30933" t="s">
        <v>12342</v>
      </c>
      <c r="G30933" s="10">
        <v>368.00525290274197</v>
      </c>
      <c r="H30933" s="11">
        <v>4.6773590190744797E-3</v>
      </c>
    </row>
    <row r="30934" spans="1:8" x14ac:dyDescent="0.3">
      <c r="A30934" s="9" t="s">
        <v>13065</v>
      </c>
      <c r="B30934" s="9">
        <v>38</v>
      </c>
      <c r="C30934">
        <v>12301</v>
      </c>
      <c r="D30934">
        <v>3838100</v>
      </c>
      <c r="E30934" t="s">
        <v>4672</v>
      </c>
      <c r="F30934" t="s">
        <v>23278</v>
      </c>
      <c r="G30934" s="10">
        <v>896.01931934345396</v>
      </c>
      <c r="H30934" s="11">
        <v>4.7861723163476998E-2</v>
      </c>
    </row>
    <row r="30935" spans="1:8" x14ac:dyDescent="0.3">
      <c r="A30935" s="9" t="s">
        <v>13065</v>
      </c>
      <c r="B30935" s="9">
        <v>38</v>
      </c>
      <c r="C30935">
        <v>14232</v>
      </c>
      <c r="D30935">
        <v>3838780</v>
      </c>
      <c r="E30935" t="s">
        <v>13347</v>
      </c>
      <c r="F30935" t="s">
        <v>10974</v>
      </c>
      <c r="G30935" s="10">
        <v>91.274336274610505</v>
      </c>
      <c r="H30935" s="11">
        <v>1.9933246620355998E-3</v>
      </c>
    </row>
    <row r="30936" spans="1:8" x14ac:dyDescent="0.3">
      <c r="A30936" s="9" t="s">
        <v>13065</v>
      </c>
      <c r="B30936" s="9">
        <v>38</v>
      </c>
      <c r="C30936">
        <v>12301</v>
      </c>
      <c r="D30936">
        <v>3838780</v>
      </c>
      <c r="E30936" t="s">
        <v>13347</v>
      </c>
      <c r="F30936" t="s">
        <v>23278</v>
      </c>
      <c r="G30936" s="10">
        <v>62.104113639942597</v>
      </c>
      <c r="H30936" s="11">
        <v>3.3173502291513599E-3</v>
      </c>
    </row>
    <row r="30937" spans="1:8" x14ac:dyDescent="0.3">
      <c r="A30937" s="9" t="s">
        <v>13065</v>
      </c>
      <c r="B30937" s="9">
        <v>38</v>
      </c>
      <c r="C30937">
        <v>14232</v>
      </c>
      <c r="D30937">
        <v>3838860</v>
      </c>
      <c r="E30937" t="s">
        <v>896</v>
      </c>
      <c r="F30937" t="s">
        <v>10974</v>
      </c>
      <c r="G30937" s="10">
        <v>76.639548717584603</v>
      </c>
      <c r="H30937" s="11">
        <v>1.67371803270549E-3</v>
      </c>
    </row>
    <row r="30938" spans="1:8" x14ac:dyDescent="0.3">
      <c r="A30938" s="9" t="s">
        <v>13065</v>
      </c>
      <c r="B30938" s="9">
        <v>38</v>
      </c>
      <c r="C30938">
        <v>13196</v>
      </c>
      <c r="D30938">
        <v>3838860</v>
      </c>
      <c r="E30938" t="s">
        <v>896</v>
      </c>
      <c r="F30938" t="s">
        <v>13218</v>
      </c>
      <c r="G30938" s="10">
        <v>60.796618507855797</v>
      </c>
      <c r="H30938" s="11">
        <v>6.0638957219086203E-3</v>
      </c>
    </row>
    <row r="30939" spans="1:8" x14ac:dyDescent="0.3">
      <c r="A30939" s="9" t="s">
        <v>13065</v>
      </c>
      <c r="B30939" s="9">
        <v>38</v>
      </c>
      <c r="C30939">
        <v>12301</v>
      </c>
      <c r="D30939">
        <v>3838860</v>
      </c>
      <c r="E30939" t="s">
        <v>896</v>
      </c>
      <c r="F30939" t="s">
        <v>23278</v>
      </c>
      <c r="G30939" s="10">
        <v>52.146434990782502</v>
      </c>
      <c r="H30939" s="11">
        <v>2.7854513642851602E-3</v>
      </c>
    </row>
    <row r="30940" spans="1:8" x14ac:dyDescent="0.3">
      <c r="A30940" s="9" t="s">
        <v>13065</v>
      </c>
      <c r="B30940" s="9">
        <v>38</v>
      </c>
      <c r="C30940">
        <v>24949</v>
      </c>
      <c r="D30940">
        <v>3838900</v>
      </c>
      <c r="E30940" t="s">
        <v>7799</v>
      </c>
      <c r="F30940" t="s">
        <v>13363</v>
      </c>
      <c r="G30940" s="10">
        <v>1592.0902532903799</v>
      </c>
      <c r="H30940" s="11">
        <v>3.7941238579914702E-2</v>
      </c>
    </row>
    <row r="30941" spans="1:8" x14ac:dyDescent="0.3">
      <c r="A30941" s="9" t="s">
        <v>13065</v>
      </c>
      <c r="B30941" s="9">
        <v>38</v>
      </c>
      <c r="C30941">
        <v>13781</v>
      </c>
      <c r="D30941">
        <v>3838900</v>
      </c>
      <c r="E30941" t="s">
        <v>7799</v>
      </c>
      <c r="F30941" t="s">
        <v>10804</v>
      </c>
      <c r="G30941" s="10">
        <v>141.880661777001</v>
      </c>
      <c r="H30941" s="11">
        <v>1.76446538710361E-3</v>
      </c>
    </row>
    <row r="30942" spans="1:8" x14ac:dyDescent="0.3">
      <c r="A30942" s="9" t="s">
        <v>13065</v>
      </c>
      <c r="B30942" s="9">
        <v>38</v>
      </c>
      <c r="C30942">
        <v>24949</v>
      </c>
      <c r="D30942">
        <v>3839460</v>
      </c>
      <c r="E30942" t="s">
        <v>7696</v>
      </c>
      <c r="F30942" t="s">
        <v>13363</v>
      </c>
      <c r="G30942" s="10">
        <v>190.70254889859001</v>
      </c>
      <c r="H30942" s="11">
        <v>4.5446487035553599E-3</v>
      </c>
    </row>
    <row r="30943" spans="1:8" x14ac:dyDescent="0.3">
      <c r="A30943" s="9" t="s">
        <v>13065</v>
      </c>
      <c r="B30943" s="9">
        <v>38</v>
      </c>
      <c r="C30943">
        <v>13781</v>
      </c>
      <c r="D30943">
        <v>3839460</v>
      </c>
      <c r="E30943" t="s">
        <v>7696</v>
      </c>
      <c r="F30943" t="s">
        <v>10804</v>
      </c>
      <c r="G30943" s="10">
        <v>16.994641971065398</v>
      </c>
      <c r="H30943" s="11">
        <v>2.11349856623125E-4</v>
      </c>
    </row>
    <row r="30944" spans="1:8" x14ac:dyDescent="0.3">
      <c r="A30944" s="9" t="s">
        <v>13065</v>
      </c>
      <c r="B30944" s="9">
        <v>38</v>
      </c>
      <c r="C30944">
        <v>19790</v>
      </c>
      <c r="D30944">
        <v>3839580</v>
      </c>
      <c r="E30944" t="s">
        <v>13269</v>
      </c>
      <c r="F30944" t="s">
        <v>13360</v>
      </c>
      <c r="G30944" s="10">
        <v>48.975701410895397</v>
      </c>
      <c r="H30944" s="11">
        <v>3.4533705690943002E-3</v>
      </c>
    </row>
    <row r="30945" spans="1:8" x14ac:dyDescent="0.3">
      <c r="A30945" s="9" t="s">
        <v>13065</v>
      </c>
      <c r="B30945" s="9">
        <v>38</v>
      </c>
      <c r="C30945">
        <v>14232</v>
      </c>
      <c r="D30945">
        <v>3839580</v>
      </c>
      <c r="E30945" t="s">
        <v>13269</v>
      </c>
      <c r="F30945" t="s">
        <v>10974</v>
      </c>
      <c r="G30945" s="10">
        <v>10.1143050353775</v>
      </c>
      <c r="H30945" s="11">
        <v>2.2088458255902101E-4</v>
      </c>
    </row>
    <row r="30946" spans="1:8" x14ac:dyDescent="0.3">
      <c r="A30946" s="9" t="s">
        <v>13065</v>
      </c>
      <c r="B30946" s="9">
        <v>38</v>
      </c>
      <c r="C30946">
        <v>13196</v>
      </c>
      <c r="D30946">
        <v>3839580</v>
      </c>
      <c r="E30946" t="s">
        <v>13269</v>
      </c>
      <c r="F30946" t="s">
        <v>13218</v>
      </c>
      <c r="G30946" s="10">
        <v>8.0234755422932693</v>
      </c>
      <c r="H30946" s="11">
        <v>8.0026686039230699E-4</v>
      </c>
    </row>
    <row r="30947" spans="1:8" x14ac:dyDescent="0.3">
      <c r="A30947" s="9" t="s">
        <v>13065</v>
      </c>
      <c r="B30947" s="9">
        <v>38</v>
      </c>
      <c r="C30947">
        <v>14232</v>
      </c>
      <c r="D30947">
        <v>3839980</v>
      </c>
      <c r="E30947" t="s">
        <v>10106</v>
      </c>
      <c r="F30947" t="s">
        <v>10974</v>
      </c>
      <c r="G30947" s="10">
        <v>31.622451257507901</v>
      </c>
      <c r="H30947" s="11">
        <v>6.9059731944765099E-4</v>
      </c>
    </row>
    <row r="30948" spans="1:8" x14ac:dyDescent="0.3">
      <c r="A30948" s="9" t="s">
        <v>13065</v>
      </c>
      <c r="B30948" s="9">
        <v>38</v>
      </c>
      <c r="C30948">
        <v>12301</v>
      </c>
      <c r="D30948">
        <v>3839980</v>
      </c>
      <c r="E30948" t="s">
        <v>10106</v>
      </c>
      <c r="F30948" t="s">
        <v>23278</v>
      </c>
      <c r="G30948" s="10">
        <v>21.516281428343898</v>
      </c>
      <c r="H30948" s="11">
        <v>1.14931261301981E-3</v>
      </c>
    </row>
    <row r="30949" spans="1:8" x14ac:dyDescent="0.3">
      <c r="A30949" s="9" t="s">
        <v>13065</v>
      </c>
      <c r="B30949" s="9">
        <v>38</v>
      </c>
      <c r="C30949">
        <v>14232</v>
      </c>
      <c r="D30949">
        <v>3840580</v>
      </c>
      <c r="E30949" t="s">
        <v>7678</v>
      </c>
      <c r="F30949" t="s">
        <v>10974</v>
      </c>
      <c r="G30949" s="10">
        <v>7542.8035104155597</v>
      </c>
      <c r="H30949" s="11">
        <v>0.16472599935391</v>
      </c>
    </row>
    <row r="30950" spans="1:8" x14ac:dyDescent="0.3">
      <c r="A30950" s="9" t="s">
        <v>13065</v>
      </c>
      <c r="B30950" s="9">
        <v>38</v>
      </c>
      <c r="C30950">
        <v>13196</v>
      </c>
      <c r="D30950">
        <v>3840580</v>
      </c>
      <c r="E30950" t="s">
        <v>7678</v>
      </c>
      <c r="F30950" t="s">
        <v>13218</v>
      </c>
      <c r="G30950" s="10">
        <v>802.810476897125</v>
      </c>
      <c r="H30950" s="11">
        <v>8.0072858258240995E-2</v>
      </c>
    </row>
    <row r="30951" spans="1:8" x14ac:dyDescent="0.3">
      <c r="A30951" s="9" t="s">
        <v>13065</v>
      </c>
      <c r="B30951" s="9">
        <v>38</v>
      </c>
      <c r="C30951">
        <v>14232</v>
      </c>
      <c r="D30951">
        <v>3841180</v>
      </c>
      <c r="E30951" t="s">
        <v>13109</v>
      </c>
      <c r="F30951" t="s">
        <v>10974</v>
      </c>
      <c r="G30951" s="10">
        <v>23.533906956616502</v>
      </c>
      <c r="H30951" s="11">
        <v>5.1395298005277497E-4</v>
      </c>
    </row>
    <row r="30952" spans="1:8" x14ac:dyDescent="0.3">
      <c r="A30952" s="9" t="s">
        <v>13065</v>
      </c>
      <c r="B30952" s="9">
        <v>38</v>
      </c>
      <c r="C30952">
        <v>12199</v>
      </c>
      <c r="D30952">
        <v>3841180</v>
      </c>
      <c r="E30952" t="s">
        <v>13109</v>
      </c>
      <c r="F30952" t="s">
        <v>12342</v>
      </c>
      <c r="G30952" s="10">
        <v>17.054643788907399</v>
      </c>
      <c r="H30952" s="11">
        <v>2.1676509048155099E-4</v>
      </c>
    </row>
    <row r="30953" spans="1:8" x14ac:dyDescent="0.3">
      <c r="A30953" s="9" t="s">
        <v>13065</v>
      </c>
      <c r="B30953" s="9">
        <v>38</v>
      </c>
      <c r="C30953">
        <v>4717</v>
      </c>
      <c r="D30953">
        <v>3841180</v>
      </c>
      <c r="E30953" t="s">
        <v>13109</v>
      </c>
      <c r="F30953" t="s">
        <v>13100</v>
      </c>
      <c r="G30953" s="10">
        <v>17.018248275862199</v>
      </c>
      <c r="H30953" s="11">
        <v>3.1295050157893098E-3</v>
      </c>
    </row>
    <row r="30954" spans="1:8" x14ac:dyDescent="0.3">
      <c r="A30954" s="9" t="s">
        <v>13065</v>
      </c>
      <c r="B30954" s="9">
        <v>38</v>
      </c>
      <c r="C30954">
        <v>19790</v>
      </c>
      <c r="D30954">
        <v>3841380</v>
      </c>
      <c r="E30954" t="s">
        <v>13322</v>
      </c>
      <c r="F30954" t="s">
        <v>13360</v>
      </c>
      <c r="G30954" s="10">
        <v>61.707419428439401</v>
      </c>
      <c r="H30954" s="11">
        <v>4.3511084070257597E-3</v>
      </c>
    </row>
    <row r="30955" spans="1:8" x14ac:dyDescent="0.3">
      <c r="A30955" s="9" t="s">
        <v>13065</v>
      </c>
      <c r="B30955" s="9">
        <v>38</v>
      </c>
      <c r="C30955">
        <v>14232</v>
      </c>
      <c r="D30955">
        <v>3841380</v>
      </c>
      <c r="E30955" t="s">
        <v>13322</v>
      </c>
      <c r="F30955" t="s">
        <v>10974</v>
      </c>
      <c r="G30955" s="10">
        <v>12.743618673450399</v>
      </c>
      <c r="H30955" s="11">
        <v>2.7830571464185298E-4</v>
      </c>
    </row>
    <row r="30956" spans="1:8" x14ac:dyDescent="0.3">
      <c r="A30956" s="9" t="s">
        <v>13065</v>
      </c>
      <c r="B30956" s="9">
        <v>38</v>
      </c>
      <c r="C30956">
        <v>24949</v>
      </c>
      <c r="D30956">
        <v>3841500</v>
      </c>
      <c r="E30956" t="s">
        <v>13365</v>
      </c>
      <c r="F30956" t="s">
        <v>13363</v>
      </c>
      <c r="G30956" s="10">
        <v>54.741653628746299</v>
      </c>
      <c r="H30956" s="11">
        <v>1.30455301531734E-3</v>
      </c>
    </row>
    <row r="30957" spans="1:8" x14ac:dyDescent="0.3">
      <c r="A30957" s="9" t="s">
        <v>13065</v>
      </c>
      <c r="B30957" s="9">
        <v>38</v>
      </c>
      <c r="C30957">
        <v>19790</v>
      </c>
      <c r="D30957">
        <v>3842020</v>
      </c>
      <c r="E30957" t="s">
        <v>13083</v>
      </c>
      <c r="F30957" t="s">
        <v>13360</v>
      </c>
      <c r="G30957" s="10">
        <v>412.47950678145901</v>
      </c>
      <c r="H30957" s="11">
        <v>2.9084720545865101E-2</v>
      </c>
    </row>
    <row r="30958" spans="1:8" x14ac:dyDescent="0.3">
      <c r="A30958" s="9" t="s">
        <v>13065</v>
      </c>
      <c r="B30958" s="9">
        <v>38</v>
      </c>
      <c r="C30958">
        <v>2394</v>
      </c>
      <c r="D30958">
        <v>3842020</v>
      </c>
      <c r="E30958" t="s">
        <v>13083</v>
      </c>
      <c r="F30958" t="s">
        <v>13067</v>
      </c>
      <c r="G30958" s="10">
        <v>84.307603224115994</v>
      </c>
      <c r="H30958" s="11">
        <v>3.9599625751111298E-2</v>
      </c>
    </row>
    <row r="30959" spans="1:8" x14ac:dyDescent="0.3">
      <c r="A30959" s="9" t="s">
        <v>13065</v>
      </c>
      <c r="B30959" s="9">
        <v>38</v>
      </c>
      <c r="C30959">
        <v>12199</v>
      </c>
      <c r="D30959">
        <v>3842020</v>
      </c>
      <c r="E30959" t="s">
        <v>13083</v>
      </c>
      <c r="F30959" t="s">
        <v>12342</v>
      </c>
      <c r="G30959" s="10">
        <v>61.731436051075903</v>
      </c>
      <c r="H30959" s="11">
        <v>7.8460860788372795E-4</v>
      </c>
    </row>
    <row r="30960" spans="1:8" x14ac:dyDescent="0.3">
      <c r="A30960" s="9" t="s">
        <v>13065</v>
      </c>
      <c r="B30960" s="9">
        <v>38</v>
      </c>
      <c r="C30960">
        <v>14232</v>
      </c>
      <c r="D30960">
        <v>3842180</v>
      </c>
      <c r="E30960" t="s">
        <v>13254</v>
      </c>
      <c r="F30960" t="s">
        <v>10974</v>
      </c>
      <c r="G30960" s="10">
        <v>53.248884507127499</v>
      </c>
      <c r="H30960" s="11">
        <v>1.16289330655443E-3</v>
      </c>
    </row>
    <row r="30961" spans="1:8" x14ac:dyDescent="0.3">
      <c r="A30961" s="9" t="s">
        <v>13065</v>
      </c>
      <c r="B30961" s="9">
        <v>38</v>
      </c>
      <c r="C30961">
        <v>13196</v>
      </c>
      <c r="D30961">
        <v>3842180</v>
      </c>
      <c r="E30961" t="s">
        <v>13254</v>
      </c>
      <c r="F30961" t="s">
        <v>13218</v>
      </c>
      <c r="G30961" s="10">
        <v>42.241273226676803</v>
      </c>
      <c r="H30961" s="11">
        <v>4.2131730726787204E-3</v>
      </c>
    </row>
    <row r="30962" spans="1:8" x14ac:dyDescent="0.3">
      <c r="A30962" s="9" t="s">
        <v>13065</v>
      </c>
      <c r="B30962" s="9">
        <v>38</v>
      </c>
      <c r="C30962">
        <v>19790</v>
      </c>
      <c r="D30962">
        <v>3842660</v>
      </c>
      <c r="E30962" t="s">
        <v>13323</v>
      </c>
      <c r="F30962" t="s">
        <v>13360</v>
      </c>
      <c r="G30962" s="10">
        <v>12.139164426382999</v>
      </c>
      <c r="H30962" s="11">
        <v>8.5595574858151799E-4</v>
      </c>
    </row>
    <row r="30963" spans="1:8" x14ac:dyDescent="0.3">
      <c r="A30963" s="9" t="s">
        <v>13065</v>
      </c>
      <c r="B30963" s="9">
        <v>38</v>
      </c>
      <c r="C30963">
        <v>14232</v>
      </c>
      <c r="D30963">
        <v>3842660</v>
      </c>
      <c r="E30963" t="s">
        <v>13323</v>
      </c>
      <c r="F30963" t="s">
        <v>10974</v>
      </c>
      <c r="G30963" s="10">
        <v>2.5069413677805699</v>
      </c>
      <c r="H30963" s="11">
        <v>5.4748664943886599E-5</v>
      </c>
    </row>
    <row r="30964" spans="1:8" x14ac:dyDescent="0.3">
      <c r="A30964" s="9" t="s">
        <v>13065</v>
      </c>
      <c r="B30964" s="9">
        <v>38</v>
      </c>
      <c r="C30964">
        <v>12087</v>
      </c>
      <c r="D30964">
        <v>3842700</v>
      </c>
      <c r="E30964" t="s">
        <v>13146</v>
      </c>
      <c r="F30964" t="s">
        <v>12340</v>
      </c>
      <c r="G30964" s="10">
        <v>230.51864030135599</v>
      </c>
      <c r="H30964" s="11">
        <v>4.4510260726270699E-2</v>
      </c>
    </row>
    <row r="30965" spans="1:8" x14ac:dyDescent="0.3">
      <c r="A30965" s="9" t="s">
        <v>13065</v>
      </c>
      <c r="B30965" s="9">
        <v>38</v>
      </c>
      <c r="C30965">
        <v>12199</v>
      </c>
      <c r="D30965">
        <v>3842700</v>
      </c>
      <c r="E30965" t="s">
        <v>13146</v>
      </c>
      <c r="F30965" t="s">
        <v>12342</v>
      </c>
      <c r="G30965" s="10">
        <v>120.645530527681</v>
      </c>
      <c r="H30965" s="11">
        <v>1.53340871053765E-3</v>
      </c>
    </row>
    <row r="30966" spans="1:8" x14ac:dyDescent="0.3">
      <c r="A30966" s="9" t="s">
        <v>13065</v>
      </c>
      <c r="B30966" s="9">
        <v>38</v>
      </c>
      <c r="C30966">
        <v>55959</v>
      </c>
      <c r="D30966">
        <v>3842700</v>
      </c>
      <c r="E30966" t="s">
        <v>13146</v>
      </c>
      <c r="F30966" t="s">
        <v>13384</v>
      </c>
      <c r="G30966" s="10">
        <v>101.325099455574</v>
      </c>
      <c r="H30966" s="11">
        <v>9.4449197851951897E-3</v>
      </c>
    </row>
    <row r="30967" spans="1:8" x14ac:dyDescent="0.3">
      <c r="A30967" s="9" t="s">
        <v>13065</v>
      </c>
      <c r="B30967" s="9">
        <v>38</v>
      </c>
      <c r="C30967">
        <v>24949</v>
      </c>
      <c r="D30967">
        <v>3842780</v>
      </c>
      <c r="E30967" t="s">
        <v>13286</v>
      </c>
      <c r="F30967" t="s">
        <v>13363</v>
      </c>
      <c r="G30967" s="10">
        <v>384.86833223788102</v>
      </c>
      <c r="H30967" s="11">
        <v>9.1718300423688504E-3</v>
      </c>
    </row>
    <row r="30968" spans="1:8" x14ac:dyDescent="0.3">
      <c r="A30968" s="9" t="s">
        <v>13065</v>
      </c>
      <c r="B30968" s="9">
        <v>38</v>
      </c>
      <c r="C30968">
        <v>13781</v>
      </c>
      <c r="D30968">
        <v>3842780</v>
      </c>
      <c r="E30968" t="s">
        <v>13286</v>
      </c>
      <c r="F30968" t="s">
        <v>10804</v>
      </c>
      <c r="G30968" s="10">
        <v>34.2979134267473</v>
      </c>
      <c r="H30968" s="11">
        <v>4.2653791104026E-4</v>
      </c>
    </row>
    <row r="30969" spans="1:8" x14ac:dyDescent="0.3">
      <c r="A30969" s="9" t="s">
        <v>13065</v>
      </c>
      <c r="B30969" s="9">
        <v>38</v>
      </c>
      <c r="C30969">
        <v>14232</v>
      </c>
      <c r="D30969">
        <v>3843260</v>
      </c>
      <c r="E30969" t="s">
        <v>6909</v>
      </c>
      <c r="F30969" t="s">
        <v>10974</v>
      </c>
      <c r="G30969" s="10">
        <v>16.522688788895</v>
      </c>
      <c r="H30969" s="11">
        <v>3.6083618233009402E-4</v>
      </c>
    </row>
    <row r="30970" spans="1:8" x14ac:dyDescent="0.3">
      <c r="A30970" s="9" t="s">
        <v>13065</v>
      </c>
      <c r="B30970" s="9">
        <v>38</v>
      </c>
      <c r="C30970">
        <v>13196</v>
      </c>
      <c r="D30970">
        <v>3843260</v>
      </c>
      <c r="E30970" t="s">
        <v>6909</v>
      </c>
      <c r="F30970" t="s">
        <v>13218</v>
      </c>
      <c r="G30970" s="10">
        <v>13.107117980615</v>
      </c>
      <c r="H30970" s="11">
        <v>1.3073127848209701E-3</v>
      </c>
    </row>
    <row r="30971" spans="1:8" x14ac:dyDescent="0.3">
      <c r="A30971" s="9" t="s">
        <v>13065</v>
      </c>
      <c r="B30971" s="9">
        <v>38</v>
      </c>
      <c r="C30971">
        <v>13694</v>
      </c>
      <c r="D30971">
        <v>3843500</v>
      </c>
      <c r="E30971" t="s">
        <v>13272</v>
      </c>
      <c r="F30971" t="s">
        <v>13271</v>
      </c>
      <c r="G30971" s="10">
        <v>30.612407316842699</v>
      </c>
      <c r="H30971" s="11">
        <v>5.00202733935339E-3</v>
      </c>
    </row>
    <row r="30972" spans="1:8" x14ac:dyDescent="0.3">
      <c r="A30972" s="9" t="s">
        <v>13065</v>
      </c>
      <c r="B30972" s="9">
        <v>38</v>
      </c>
      <c r="C30972">
        <v>14232</v>
      </c>
      <c r="D30972">
        <v>3843500</v>
      </c>
      <c r="E30972" t="s">
        <v>13272</v>
      </c>
      <c r="F30972" t="s">
        <v>10974</v>
      </c>
      <c r="G30972" s="10">
        <v>15.5181976102121</v>
      </c>
      <c r="H30972" s="11">
        <v>3.3889927080611802E-4</v>
      </c>
    </row>
    <row r="30973" spans="1:8" x14ac:dyDescent="0.3">
      <c r="A30973" s="9" t="s">
        <v>13065</v>
      </c>
      <c r="B30973" s="9">
        <v>38</v>
      </c>
      <c r="C30973">
        <v>14232</v>
      </c>
      <c r="D30973">
        <v>3843580</v>
      </c>
      <c r="E30973" t="s">
        <v>13110</v>
      </c>
      <c r="F30973" t="s">
        <v>10974</v>
      </c>
      <c r="G30973" s="10">
        <v>116.72817921215299</v>
      </c>
      <c r="H30973" s="11">
        <v>2.54920679650913E-3</v>
      </c>
    </row>
    <row r="30974" spans="1:8" x14ac:dyDescent="0.3">
      <c r="A30974" s="9" t="s">
        <v>13065</v>
      </c>
      <c r="B30974" s="9">
        <v>38</v>
      </c>
      <c r="C30974">
        <v>12199</v>
      </c>
      <c r="D30974">
        <v>3843580</v>
      </c>
      <c r="E30974" t="s">
        <v>13110</v>
      </c>
      <c r="F30974" t="s">
        <v>12342</v>
      </c>
      <c r="G30974" s="10">
        <v>84.591033705575398</v>
      </c>
      <c r="H30974" s="11">
        <v>1.07515485530358E-3</v>
      </c>
    </row>
    <row r="30975" spans="1:8" x14ac:dyDescent="0.3">
      <c r="A30975" s="9" t="s">
        <v>13065</v>
      </c>
      <c r="B30975" s="9">
        <v>38</v>
      </c>
      <c r="C30975">
        <v>4717</v>
      </c>
      <c r="D30975">
        <v>3843580</v>
      </c>
      <c r="E30975" t="s">
        <v>13110</v>
      </c>
      <c r="F30975" t="s">
        <v>13100</v>
      </c>
      <c r="G30975" s="10">
        <v>84.410511959777395</v>
      </c>
      <c r="H30975" s="11">
        <v>1.5522344972375399E-2</v>
      </c>
    </row>
    <row r="30976" spans="1:8" x14ac:dyDescent="0.3">
      <c r="A30976" s="9" t="s">
        <v>13065</v>
      </c>
      <c r="B30976" s="9">
        <v>38</v>
      </c>
      <c r="C30976">
        <v>14232</v>
      </c>
      <c r="D30976">
        <v>3844300</v>
      </c>
      <c r="E30976" t="s">
        <v>4564</v>
      </c>
      <c r="F30976" t="s">
        <v>10974</v>
      </c>
      <c r="G30976" s="10">
        <v>151.941507421186</v>
      </c>
      <c r="H30976" s="11">
        <v>3.3182246652366599E-3</v>
      </c>
    </row>
    <row r="30977" spans="1:8" x14ac:dyDescent="0.3">
      <c r="A30977" s="9" t="s">
        <v>13065</v>
      </c>
      <c r="B30977" s="9">
        <v>38</v>
      </c>
      <c r="C30977">
        <v>13196</v>
      </c>
      <c r="D30977">
        <v>3844300</v>
      </c>
      <c r="E30977" t="s">
        <v>4564</v>
      </c>
      <c r="F30977" t="s">
        <v>13218</v>
      </c>
      <c r="G30977" s="10">
        <v>120.532153656521</v>
      </c>
      <c r="H30977" s="11">
        <v>1.20219582741394E-2</v>
      </c>
    </row>
    <row r="30978" spans="1:8" x14ac:dyDescent="0.3">
      <c r="A30978" s="9" t="s">
        <v>13065</v>
      </c>
      <c r="B30978" s="9">
        <v>38</v>
      </c>
      <c r="C30978">
        <v>12301</v>
      </c>
      <c r="D30978">
        <v>3844300</v>
      </c>
      <c r="E30978" t="s">
        <v>4564</v>
      </c>
      <c r="F30978" t="s">
        <v>23278</v>
      </c>
      <c r="G30978" s="10">
        <v>103.38275827193701</v>
      </c>
      <c r="H30978" s="11">
        <v>5.52228824699198E-3</v>
      </c>
    </row>
    <row r="30979" spans="1:8" x14ac:dyDescent="0.3">
      <c r="A30979" s="9" t="s">
        <v>13065</v>
      </c>
      <c r="B30979" s="9">
        <v>38</v>
      </c>
      <c r="C30979">
        <v>10629</v>
      </c>
      <c r="D30979">
        <v>3844300</v>
      </c>
      <c r="E30979" t="s">
        <v>4564</v>
      </c>
      <c r="F30979" t="s">
        <v>13134</v>
      </c>
      <c r="G30979" s="10">
        <v>84.280747304000002</v>
      </c>
      <c r="H30979" s="11">
        <v>0.20913336799999999</v>
      </c>
    </row>
    <row r="30980" spans="1:8" x14ac:dyDescent="0.3">
      <c r="A30980" s="9" t="s">
        <v>13065</v>
      </c>
      <c r="B30980" s="9">
        <v>38</v>
      </c>
      <c r="C30980">
        <v>24949</v>
      </c>
      <c r="D30980">
        <v>3844540</v>
      </c>
      <c r="E30980" t="s">
        <v>13111</v>
      </c>
      <c r="F30980" t="s">
        <v>13363</v>
      </c>
      <c r="G30980" s="10">
        <v>614.24940672952198</v>
      </c>
      <c r="H30980" s="11">
        <v>1.4638229987358101E-2</v>
      </c>
    </row>
    <row r="30981" spans="1:8" x14ac:dyDescent="0.3">
      <c r="A30981" s="9" t="s">
        <v>13065</v>
      </c>
      <c r="B30981" s="9">
        <v>38</v>
      </c>
      <c r="C30981">
        <v>13694</v>
      </c>
      <c r="D30981">
        <v>3844700</v>
      </c>
      <c r="E30981" t="s">
        <v>13273</v>
      </c>
      <c r="F30981" t="s">
        <v>13271</v>
      </c>
      <c r="G30981" s="10">
        <v>16.426169419686499</v>
      </c>
      <c r="H30981" s="11">
        <v>2.6840146110598899E-3</v>
      </c>
    </row>
    <row r="30982" spans="1:8" x14ac:dyDescent="0.3">
      <c r="A30982" s="9" t="s">
        <v>13065</v>
      </c>
      <c r="B30982" s="9">
        <v>38</v>
      </c>
      <c r="C30982">
        <v>14232</v>
      </c>
      <c r="D30982">
        <v>3844700</v>
      </c>
      <c r="E30982" t="s">
        <v>13273</v>
      </c>
      <c r="F30982" t="s">
        <v>10974</v>
      </c>
      <c r="G30982" s="10">
        <v>8.3268375595300697</v>
      </c>
      <c r="H30982" s="11">
        <v>1.81848385226688E-4</v>
      </c>
    </row>
    <row r="30983" spans="1:8" x14ac:dyDescent="0.3">
      <c r="A30983" s="9" t="s">
        <v>13065</v>
      </c>
      <c r="B30983" s="9">
        <v>38</v>
      </c>
      <c r="C30983">
        <v>14232</v>
      </c>
      <c r="D30983">
        <v>3844780</v>
      </c>
      <c r="E30983" t="s">
        <v>7604</v>
      </c>
      <c r="F30983" t="s">
        <v>10974</v>
      </c>
      <c r="G30983" s="10">
        <v>1298.0026252866801</v>
      </c>
      <c r="H30983" s="11">
        <v>2.8346857944675299E-2</v>
      </c>
    </row>
    <row r="30984" spans="1:8" x14ac:dyDescent="0.3">
      <c r="A30984" s="9" t="s">
        <v>13065</v>
      </c>
      <c r="B30984" s="9">
        <v>38</v>
      </c>
      <c r="C30984">
        <v>14232</v>
      </c>
      <c r="D30984">
        <v>3844860</v>
      </c>
      <c r="E30984" t="s">
        <v>13348</v>
      </c>
      <c r="F30984" t="s">
        <v>10974</v>
      </c>
      <c r="G30984" s="10">
        <v>49.793295932465497</v>
      </c>
      <c r="H30984" s="11">
        <v>1.08742729706192E-3</v>
      </c>
    </row>
    <row r="30985" spans="1:8" x14ac:dyDescent="0.3">
      <c r="A30985" s="9" t="s">
        <v>13065</v>
      </c>
      <c r="B30985" s="9">
        <v>38</v>
      </c>
      <c r="C30985">
        <v>12301</v>
      </c>
      <c r="D30985">
        <v>3844860</v>
      </c>
      <c r="E30985" t="s">
        <v>13348</v>
      </c>
      <c r="F30985" t="s">
        <v>23278</v>
      </c>
      <c r="G30985" s="10">
        <v>33.879934221524699</v>
      </c>
      <c r="H30985" s="11">
        <v>1.80972887247074E-3</v>
      </c>
    </row>
    <row r="30986" spans="1:8" x14ac:dyDescent="0.3">
      <c r="A30986" s="9" t="s">
        <v>13065</v>
      </c>
      <c r="B30986" s="9">
        <v>38</v>
      </c>
      <c r="C30986">
        <v>19790</v>
      </c>
      <c r="D30986">
        <v>3844900</v>
      </c>
      <c r="E30986" t="s">
        <v>13164</v>
      </c>
      <c r="F30986" t="s">
        <v>13360</v>
      </c>
      <c r="G30986" s="10">
        <v>87.599686292130997</v>
      </c>
      <c r="H30986" s="11">
        <v>6.1768217664737697E-3</v>
      </c>
    </row>
    <row r="30987" spans="1:8" x14ac:dyDescent="0.3">
      <c r="A30987" s="9" t="s">
        <v>13065</v>
      </c>
      <c r="B30987" s="9">
        <v>38</v>
      </c>
      <c r="C30987">
        <v>13694</v>
      </c>
      <c r="D30987">
        <v>3844900</v>
      </c>
      <c r="E30987" t="s">
        <v>13164</v>
      </c>
      <c r="F30987" t="s">
        <v>13271</v>
      </c>
      <c r="G30987" s="10">
        <v>35.687336757081198</v>
      </c>
      <c r="H30987" s="11">
        <v>5.8312641759936598E-3</v>
      </c>
    </row>
    <row r="30988" spans="1:8" x14ac:dyDescent="0.3">
      <c r="A30988" s="9" t="s">
        <v>13065</v>
      </c>
      <c r="B30988" s="9">
        <v>38</v>
      </c>
      <c r="C30988">
        <v>14232</v>
      </c>
      <c r="D30988">
        <v>3844900</v>
      </c>
      <c r="E30988" t="s">
        <v>13164</v>
      </c>
      <c r="F30988" t="s">
        <v>10974</v>
      </c>
      <c r="G30988" s="10">
        <v>18.090806719204799</v>
      </c>
      <c r="H30988" s="11">
        <v>3.95082042349963E-4</v>
      </c>
    </row>
    <row r="30989" spans="1:8" x14ac:dyDescent="0.3">
      <c r="A30989" s="9" t="s">
        <v>13065</v>
      </c>
      <c r="B30989" s="9">
        <v>38</v>
      </c>
      <c r="C30989">
        <v>12199</v>
      </c>
      <c r="D30989">
        <v>3844900</v>
      </c>
      <c r="E30989" t="s">
        <v>13164</v>
      </c>
      <c r="F30989" t="s">
        <v>12342</v>
      </c>
      <c r="G30989" s="10">
        <v>13.110116608295201</v>
      </c>
      <c r="H30989" s="11">
        <v>1.6663001866208099E-4</v>
      </c>
    </row>
    <row r="30990" spans="1:8" x14ac:dyDescent="0.3">
      <c r="A30990" s="9" t="s">
        <v>13065</v>
      </c>
      <c r="B30990" s="9">
        <v>38</v>
      </c>
      <c r="C30990">
        <v>14232</v>
      </c>
      <c r="D30990">
        <v>3845020</v>
      </c>
      <c r="E30990" t="s">
        <v>13314</v>
      </c>
      <c r="F30990" t="s">
        <v>10974</v>
      </c>
      <c r="G30990" s="10">
        <v>430.44836118406403</v>
      </c>
      <c r="H30990" s="11">
        <v>9.4004883420848208E-3</v>
      </c>
    </row>
    <row r="30991" spans="1:8" x14ac:dyDescent="0.3">
      <c r="A30991" s="9" t="s">
        <v>13065</v>
      </c>
      <c r="B30991" s="9">
        <v>38</v>
      </c>
      <c r="C30991">
        <v>12301</v>
      </c>
      <c r="D30991">
        <v>3845020</v>
      </c>
      <c r="E30991" t="s">
        <v>13314</v>
      </c>
      <c r="F30991" t="s">
        <v>23278</v>
      </c>
      <c r="G30991" s="10">
        <v>292.88204143904898</v>
      </c>
      <c r="H30991" s="11">
        <v>1.5644572482188399E-2</v>
      </c>
    </row>
    <row r="30992" spans="1:8" x14ac:dyDescent="0.3">
      <c r="A30992" s="9" t="s">
        <v>13065</v>
      </c>
      <c r="B30992" s="9">
        <v>38</v>
      </c>
      <c r="C30992">
        <v>14232</v>
      </c>
      <c r="D30992">
        <v>3845300</v>
      </c>
      <c r="E30992" t="s">
        <v>4973</v>
      </c>
      <c r="F30992" t="s">
        <v>10974</v>
      </c>
      <c r="G30992" s="10">
        <v>14.8944752728514</v>
      </c>
      <c r="H30992" s="11">
        <v>3.2527790506336497E-4</v>
      </c>
    </row>
    <row r="30993" spans="1:8" x14ac:dyDescent="0.3">
      <c r="A30993" s="9" t="s">
        <v>13065</v>
      </c>
      <c r="B30993" s="9">
        <v>38</v>
      </c>
      <c r="C30993">
        <v>13196</v>
      </c>
      <c r="D30993">
        <v>3845300</v>
      </c>
      <c r="E30993" t="s">
        <v>4973</v>
      </c>
      <c r="F30993" t="s">
        <v>13218</v>
      </c>
      <c r="G30993" s="10">
        <v>11.8154888199448</v>
      </c>
      <c r="H30993" s="11">
        <v>1.17848482145869E-3</v>
      </c>
    </row>
    <row r="30994" spans="1:8" x14ac:dyDescent="0.3">
      <c r="A30994" s="9" t="s">
        <v>13065</v>
      </c>
      <c r="B30994" s="9">
        <v>38</v>
      </c>
      <c r="C30994">
        <v>12301</v>
      </c>
      <c r="D30994">
        <v>3845300</v>
      </c>
      <c r="E30994" t="s">
        <v>4973</v>
      </c>
      <c r="F30994" t="s">
        <v>23278</v>
      </c>
      <c r="G30994" s="10">
        <v>10.134373173303301</v>
      </c>
      <c r="H30994" s="11">
        <v>5.4133717073358105E-4</v>
      </c>
    </row>
    <row r="30995" spans="1:8" x14ac:dyDescent="0.3">
      <c r="A30995" s="9" t="s">
        <v>13065</v>
      </c>
      <c r="B30995" s="9">
        <v>38</v>
      </c>
      <c r="C30995">
        <v>24949</v>
      </c>
      <c r="D30995">
        <v>3845460</v>
      </c>
      <c r="E30995" t="s">
        <v>13294</v>
      </c>
      <c r="F30995" t="s">
        <v>13363</v>
      </c>
      <c r="G30995" s="10">
        <v>16.573085698723101</v>
      </c>
      <c r="H30995" s="11">
        <v>3.9495461843389501E-4</v>
      </c>
    </row>
    <row r="30996" spans="1:8" x14ac:dyDescent="0.3">
      <c r="A30996" s="9" t="s">
        <v>13065</v>
      </c>
      <c r="B30996" s="9">
        <v>38</v>
      </c>
      <c r="C30996">
        <v>14232</v>
      </c>
      <c r="D30996">
        <v>3845580</v>
      </c>
      <c r="E30996" t="s">
        <v>288</v>
      </c>
      <c r="F30996" t="s">
        <v>10974</v>
      </c>
      <c r="G30996" s="10">
        <v>169.039815869504</v>
      </c>
      <c r="H30996" s="11">
        <v>3.69163170713047E-3</v>
      </c>
    </row>
    <row r="30997" spans="1:8" x14ac:dyDescent="0.3">
      <c r="A30997" s="9" t="s">
        <v>13065</v>
      </c>
      <c r="B30997" s="9">
        <v>38</v>
      </c>
      <c r="C30997">
        <v>13196</v>
      </c>
      <c r="D30997">
        <v>3845580</v>
      </c>
      <c r="E30997" t="s">
        <v>288</v>
      </c>
      <c r="F30997" t="s">
        <v>13218</v>
      </c>
      <c r="G30997" s="10">
        <v>134.095899180293</v>
      </c>
      <c r="H30997" s="11">
        <v>1.3374815397994601E-2</v>
      </c>
    </row>
    <row r="30998" spans="1:8" x14ac:dyDescent="0.3">
      <c r="A30998" s="9" t="s">
        <v>13065</v>
      </c>
      <c r="B30998" s="9">
        <v>38</v>
      </c>
      <c r="C30998">
        <v>10153</v>
      </c>
      <c r="D30998">
        <v>3845740</v>
      </c>
      <c r="E30998" t="s">
        <v>13114</v>
      </c>
      <c r="F30998" t="s">
        <v>13130</v>
      </c>
      <c r="G30998" s="10">
        <v>48.971614830804199</v>
      </c>
      <c r="H30998" s="11">
        <v>1.6702460719919501E-2</v>
      </c>
    </row>
    <row r="30999" spans="1:8" x14ac:dyDescent="0.3">
      <c r="A30999" s="9" t="s">
        <v>13065</v>
      </c>
      <c r="B30999" s="9">
        <v>38</v>
      </c>
      <c r="C30999">
        <v>12199</v>
      </c>
      <c r="D30999">
        <v>3845740</v>
      </c>
      <c r="E30999" t="s">
        <v>13114</v>
      </c>
      <c r="F30999" t="s">
        <v>12342</v>
      </c>
      <c r="G30999" s="10">
        <v>30.204898257051301</v>
      </c>
      <c r="H30999" s="11">
        <v>3.8390526267891099E-4</v>
      </c>
    </row>
    <row r="31000" spans="1:8" x14ac:dyDescent="0.3">
      <c r="A31000" s="9" t="s">
        <v>13065</v>
      </c>
      <c r="B31000" s="9">
        <v>38</v>
      </c>
      <c r="C31000">
        <v>4717</v>
      </c>
      <c r="D31000">
        <v>3845740</v>
      </c>
      <c r="E31000" t="s">
        <v>13114</v>
      </c>
      <c r="F31000" t="s">
        <v>13100</v>
      </c>
      <c r="G31000" s="10">
        <v>30.140439404544502</v>
      </c>
      <c r="H31000" s="11">
        <v>5.5425596551203701E-3</v>
      </c>
    </row>
    <row r="31001" spans="1:8" x14ac:dyDescent="0.3">
      <c r="A31001" s="9" t="s">
        <v>13065</v>
      </c>
      <c r="B31001" s="9">
        <v>38</v>
      </c>
      <c r="C31001">
        <v>14232</v>
      </c>
      <c r="D31001">
        <v>3845740</v>
      </c>
      <c r="E31001" t="s">
        <v>13114</v>
      </c>
      <c r="F31001" t="s">
        <v>10974</v>
      </c>
      <c r="G31001" s="10">
        <v>6.5617161188875102</v>
      </c>
      <c r="H31001" s="11">
        <v>1.4330019914582899E-4</v>
      </c>
    </row>
    <row r="31002" spans="1:8" x14ac:dyDescent="0.3">
      <c r="A31002" s="9" t="s">
        <v>13065</v>
      </c>
      <c r="B31002" s="9">
        <v>38</v>
      </c>
      <c r="C31002">
        <v>12899</v>
      </c>
      <c r="D31002">
        <v>3845860</v>
      </c>
      <c r="E31002" t="s">
        <v>13175</v>
      </c>
      <c r="F31002" t="s">
        <v>13215</v>
      </c>
      <c r="G31002" s="10">
        <v>13.755226841921401</v>
      </c>
      <c r="H31002" s="11">
        <v>1.88763919883648E-3</v>
      </c>
    </row>
    <row r="31003" spans="1:8" x14ac:dyDescent="0.3">
      <c r="A31003" s="9" t="s">
        <v>13065</v>
      </c>
      <c r="B31003" s="9">
        <v>38</v>
      </c>
      <c r="C31003">
        <v>12199</v>
      </c>
      <c r="D31003">
        <v>3845860</v>
      </c>
      <c r="E31003" t="s">
        <v>13175</v>
      </c>
      <c r="F31003" t="s">
        <v>12342</v>
      </c>
      <c r="G31003" s="10">
        <v>7.1650843273010798</v>
      </c>
      <c r="H31003" s="11">
        <v>9.1068460399362897E-5</v>
      </c>
    </row>
    <row r="31004" spans="1:8" x14ac:dyDescent="0.3">
      <c r="A31004" s="9" t="s">
        <v>13065</v>
      </c>
      <c r="B31004" s="9">
        <v>38</v>
      </c>
      <c r="C31004">
        <v>24949</v>
      </c>
      <c r="D31004">
        <v>3845980</v>
      </c>
      <c r="E31004" t="s">
        <v>10337</v>
      </c>
      <c r="F31004" t="s">
        <v>13363</v>
      </c>
      <c r="G31004" s="10">
        <v>161.13864379227201</v>
      </c>
      <c r="H31004" s="11">
        <v>3.8401087601227799E-3</v>
      </c>
    </row>
    <row r="31005" spans="1:8" x14ac:dyDescent="0.3">
      <c r="A31005" s="9" t="s">
        <v>13065</v>
      </c>
      <c r="B31005" s="9">
        <v>38</v>
      </c>
      <c r="C31005">
        <v>13781</v>
      </c>
      <c r="D31005">
        <v>3845980</v>
      </c>
      <c r="E31005" t="s">
        <v>10337</v>
      </c>
      <c r="F31005" t="s">
        <v>10804</v>
      </c>
      <c r="G31005" s="10">
        <v>14.360025992148501</v>
      </c>
      <c r="H31005" s="11">
        <v>1.78585076385381E-4</v>
      </c>
    </row>
    <row r="31006" spans="1:8" x14ac:dyDescent="0.3">
      <c r="A31006" s="9" t="s">
        <v>13065</v>
      </c>
      <c r="B31006" s="9">
        <v>38</v>
      </c>
      <c r="C31006">
        <v>14232</v>
      </c>
      <c r="D31006">
        <v>3846460</v>
      </c>
      <c r="E31006" t="s">
        <v>13118</v>
      </c>
      <c r="F31006" t="s">
        <v>10974</v>
      </c>
      <c r="G31006" s="10">
        <v>270.63202292165101</v>
      </c>
      <c r="H31006" s="11">
        <v>5.9102865892476696E-3</v>
      </c>
    </row>
    <row r="31007" spans="1:8" x14ac:dyDescent="0.3">
      <c r="A31007" s="9" t="s">
        <v>13065</v>
      </c>
      <c r="B31007" s="9">
        <v>38</v>
      </c>
      <c r="C31007">
        <v>4717</v>
      </c>
      <c r="D31007">
        <v>3846460</v>
      </c>
      <c r="E31007" t="s">
        <v>13118</v>
      </c>
      <c r="F31007" t="s">
        <v>13100</v>
      </c>
      <c r="G31007" s="10">
        <v>195.70413726755299</v>
      </c>
      <c r="H31007" s="11">
        <v>3.5988256209553697E-2</v>
      </c>
    </row>
    <row r="31008" spans="1:8" x14ac:dyDescent="0.3">
      <c r="A31008" s="9" t="s">
        <v>13065</v>
      </c>
      <c r="B31008" s="9">
        <v>38</v>
      </c>
      <c r="C31008">
        <v>2394</v>
      </c>
      <c r="D31008">
        <v>3846540</v>
      </c>
      <c r="E31008" t="s">
        <v>13069</v>
      </c>
      <c r="F31008" t="s">
        <v>13067</v>
      </c>
      <c r="G31008" s="10">
        <v>66.855110835963998</v>
      </c>
      <c r="H31008" s="11">
        <v>3.14021187580854E-2</v>
      </c>
    </row>
    <row r="31009" spans="1:8" x14ac:dyDescent="0.3">
      <c r="A31009" s="9" t="s">
        <v>13065</v>
      </c>
      <c r="B31009" s="9">
        <v>38</v>
      </c>
      <c r="C31009">
        <v>12199</v>
      </c>
      <c r="D31009">
        <v>3846540</v>
      </c>
      <c r="E31009" t="s">
        <v>13069</v>
      </c>
      <c r="F31009" t="s">
        <v>12342</v>
      </c>
      <c r="G31009" s="10">
        <v>48.9524294539235</v>
      </c>
      <c r="H31009" s="11">
        <v>6.2218700848933105E-4</v>
      </c>
    </row>
    <row r="31010" spans="1:8" x14ac:dyDescent="0.3">
      <c r="A31010" s="9" t="s">
        <v>13065</v>
      </c>
      <c r="B31010" s="9">
        <v>38</v>
      </c>
      <c r="C31010">
        <v>2985</v>
      </c>
      <c r="D31010">
        <v>3846640</v>
      </c>
      <c r="E31010" t="s">
        <v>443</v>
      </c>
      <c r="F31010" t="s">
        <v>13086</v>
      </c>
      <c r="G31010" s="10">
        <v>1187.0924506271699</v>
      </c>
      <c r="H31010" s="11">
        <v>6.7482943017859801E-2</v>
      </c>
    </row>
    <row r="31011" spans="1:8" x14ac:dyDescent="0.3">
      <c r="A31011" s="9" t="s">
        <v>13065</v>
      </c>
      <c r="B31011" s="9">
        <v>38</v>
      </c>
      <c r="C31011">
        <v>12199</v>
      </c>
      <c r="D31011">
        <v>3846640</v>
      </c>
      <c r="E31011" t="s">
        <v>443</v>
      </c>
      <c r="F31011" t="s">
        <v>12342</v>
      </c>
      <c r="G31011" s="10">
        <v>19.977672573470699</v>
      </c>
      <c r="H31011" s="11">
        <v>2.5391688367104701E-4</v>
      </c>
    </row>
    <row r="31012" spans="1:8" x14ac:dyDescent="0.3">
      <c r="A31012" s="9" t="s">
        <v>13065</v>
      </c>
      <c r="B31012" s="9">
        <v>38</v>
      </c>
      <c r="C31012">
        <v>10153</v>
      </c>
      <c r="D31012">
        <v>3846980</v>
      </c>
      <c r="E31012" t="s">
        <v>7054</v>
      </c>
      <c r="F31012" t="s">
        <v>13130</v>
      </c>
      <c r="G31012" s="10">
        <v>456.74056762631</v>
      </c>
      <c r="H31012" s="11">
        <v>0.155777819790692</v>
      </c>
    </row>
    <row r="31013" spans="1:8" x14ac:dyDescent="0.3">
      <c r="A31013" s="9" t="s">
        <v>13065</v>
      </c>
      <c r="B31013" s="9">
        <v>38</v>
      </c>
      <c r="C31013">
        <v>12199</v>
      </c>
      <c r="D31013">
        <v>3846980</v>
      </c>
      <c r="E31013" t="s">
        <v>7054</v>
      </c>
      <c r="F31013" t="s">
        <v>12342</v>
      </c>
      <c r="G31013" s="10">
        <v>281.71017890026201</v>
      </c>
      <c r="H31013" s="11">
        <v>3.5805457548522099E-3</v>
      </c>
    </row>
    <row r="31014" spans="1:8" x14ac:dyDescent="0.3">
      <c r="A31014" s="9" t="s">
        <v>13065</v>
      </c>
      <c r="B31014" s="9">
        <v>38</v>
      </c>
      <c r="C31014">
        <v>24949</v>
      </c>
      <c r="D31014">
        <v>3847100</v>
      </c>
      <c r="E31014" t="s">
        <v>4353</v>
      </c>
      <c r="F31014" t="s">
        <v>13363</v>
      </c>
      <c r="G31014" s="10">
        <v>1509.2886931215401</v>
      </c>
      <c r="H31014" s="11">
        <v>3.5967987539239001E-2</v>
      </c>
    </row>
    <row r="31015" spans="1:8" x14ac:dyDescent="0.3">
      <c r="A31015" s="9" t="s">
        <v>13065</v>
      </c>
      <c r="B31015" s="9">
        <v>38</v>
      </c>
      <c r="C31015">
        <v>24949</v>
      </c>
      <c r="D31015">
        <v>3847140</v>
      </c>
      <c r="E31015" t="s">
        <v>13295</v>
      </c>
      <c r="F31015" t="s">
        <v>13363</v>
      </c>
      <c r="G31015" s="10">
        <v>147.651127134078</v>
      </c>
      <c r="H31015" s="11">
        <v>3.5186866005928802E-3</v>
      </c>
    </row>
    <row r="31016" spans="1:8" x14ac:dyDescent="0.3">
      <c r="A31016" s="9" t="s">
        <v>13065</v>
      </c>
      <c r="B31016" s="9">
        <v>38</v>
      </c>
      <c r="C31016">
        <v>14232</v>
      </c>
      <c r="D31016">
        <v>3847660</v>
      </c>
      <c r="E31016" t="s">
        <v>13305</v>
      </c>
      <c r="F31016" t="s">
        <v>10974</v>
      </c>
      <c r="G31016" s="10">
        <v>14.1952810139388</v>
      </c>
      <c r="H31016" s="11">
        <v>3.1000832089842298E-4</v>
      </c>
    </row>
    <row r="31017" spans="1:8" x14ac:dyDescent="0.3">
      <c r="A31017" s="9" t="s">
        <v>13065</v>
      </c>
      <c r="B31017" s="9">
        <v>38</v>
      </c>
      <c r="C31017">
        <v>19790</v>
      </c>
      <c r="D31017">
        <v>3848020</v>
      </c>
      <c r="E31017" t="s">
        <v>13077</v>
      </c>
      <c r="F31017" t="s">
        <v>13360</v>
      </c>
      <c r="G31017" s="10">
        <v>3.7791355819574299</v>
      </c>
      <c r="H31017" s="11">
        <v>2.6647409264965601E-4</v>
      </c>
    </row>
    <row r="31018" spans="1:8" x14ac:dyDescent="0.3">
      <c r="A31018" s="9" t="s">
        <v>13065</v>
      </c>
      <c r="B31018" s="9">
        <v>38</v>
      </c>
      <c r="C31018">
        <v>13694</v>
      </c>
      <c r="D31018">
        <v>3848020</v>
      </c>
      <c r="E31018" t="s">
        <v>13077</v>
      </c>
      <c r="F31018" t="s">
        <v>13271</v>
      </c>
      <c r="G31018" s="10">
        <v>1.5395863829263201</v>
      </c>
      <c r="H31018" s="11">
        <v>2.51566402438941E-4</v>
      </c>
    </row>
    <row r="31019" spans="1:8" x14ac:dyDescent="0.3">
      <c r="A31019" s="9" t="s">
        <v>13065</v>
      </c>
      <c r="B31019" s="9">
        <v>38</v>
      </c>
      <c r="C31019">
        <v>14232</v>
      </c>
      <c r="D31019">
        <v>3848020</v>
      </c>
      <c r="E31019" t="s">
        <v>13077</v>
      </c>
      <c r="F31019" t="s">
        <v>10974</v>
      </c>
      <c r="G31019" s="10">
        <v>0.78045497960878896</v>
      </c>
      <c r="H31019" s="11">
        <v>1.7044223184293198E-5</v>
      </c>
    </row>
    <row r="31020" spans="1:8" x14ac:dyDescent="0.3">
      <c r="A31020" s="9" t="s">
        <v>13065</v>
      </c>
      <c r="B31020" s="9">
        <v>38</v>
      </c>
      <c r="C31020">
        <v>2394</v>
      </c>
      <c r="D31020">
        <v>3848020</v>
      </c>
      <c r="E31020" t="s">
        <v>13077</v>
      </c>
      <c r="F31020" t="s">
        <v>13067</v>
      </c>
      <c r="G31020" s="10">
        <v>0.77242592161702905</v>
      </c>
      <c r="H31020" s="11">
        <v>3.6281161184454101E-4</v>
      </c>
    </row>
    <row r="31021" spans="1:8" x14ac:dyDescent="0.3">
      <c r="A31021" s="9" t="s">
        <v>13065</v>
      </c>
      <c r="B31021" s="9">
        <v>38</v>
      </c>
      <c r="C31021">
        <v>12199</v>
      </c>
      <c r="D31021">
        <v>3848020</v>
      </c>
      <c r="E31021" t="s">
        <v>13077</v>
      </c>
      <c r="F31021" t="s">
        <v>12342</v>
      </c>
      <c r="G31021" s="10">
        <v>0.56558316878892501</v>
      </c>
      <c r="H31021" s="11">
        <v>7.1885809093892203E-6</v>
      </c>
    </row>
    <row r="31022" spans="1:8" x14ac:dyDescent="0.3">
      <c r="A31022" s="9" t="s">
        <v>13065</v>
      </c>
      <c r="B31022" s="9">
        <v>38</v>
      </c>
      <c r="C31022">
        <v>14232</v>
      </c>
      <c r="D31022">
        <v>3848460</v>
      </c>
      <c r="E31022" t="s">
        <v>13102</v>
      </c>
      <c r="F31022" t="s">
        <v>10974</v>
      </c>
      <c r="G31022" s="10">
        <v>12.571762435066599</v>
      </c>
      <c r="H31022" s="11">
        <v>2.7455257556380501E-4</v>
      </c>
    </row>
    <row r="31023" spans="1:8" x14ac:dyDescent="0.3">
      <c r="A31023" s="9" t="s">
        <v>13065</v>
      </c>
      <c r="B31023" s="9">
        <v>38</v>
      </c>
      <c r="C31023">
        <v>4717</v>
      </c>
      <c r="D31023">
        <v>3848460</v>
      </c>
      <c r="E31023" t="s">
        <v>13102</v>
      </c>
      <c r="F31023" t="s">
        <v>13100</v>
      </c>
      <c r="G31023" s="10">
        <v>9.0911115939876002</v>
      </c>
      <c r="H31023" s="11">
        <v>1.6717748425869E-3</v>
      </c>
    </row>
    <row r="31024" spans="1:8" x14ac:dyDescent="0.3">
      <c r="A31024" s="9" t="s">
        <v>13065</v>
      </c>
      <c r="B31024" s="9">
        <v>38</v>
      </c>
      <c r="C31024">
        <v>14232</v>
      </c>
      <c r="D31024">
        <v>3848580</v>
      </c>
      <c r="E31024" t="s">
        <v>575</v>
      </c>
      <c r="F31024" t="s">
        <v>10974</v>
      </c>
      <c r="G31024" s="10">
        <v>10.383422542705199</v>
      </c>
      <c r="H31024" s="11">
        <v>2.2676179390052799E-4</v>
      </c>
    </row>
    <row r="31025" spans="1:8" x14ac:dyDescent="0.3">
      <c r="A31025" s="9" t="s">
        <v>13065</v>
      </c>
      <c r="B31025" s="9">
        <v>38</v>
      </c>
      <c r="C31025">
        <v>13196</v>
      </c>
      <c r="D31025">
        <v>3848580</v>
      </c>
      <c r="E31025" t="s">
        <v>575</v>
      </c>
      <c r="F31025" t="s">
        <v>13218</v>
      </c>
      <c r="G31025" s="10">
        <v>8.2369610690292898</v>
      </c>
      <c r="H31025" s="11">
        <v>8.2156005077092505E-4</v>
      </c>
    </row>
    <row r="31026" spans="1:8" x14ac:dyDescent="0.3">
      <c r="A31026" s="9" t="s">
        <v>13065</v>
      </c>
      <c r="B31026" s="9">
        <v>38</v>
      </c>
      <c r="C31026">
        <v>12301</v>
      </c>
      <c r="D31026">
        <v>3848580</v>
      </c>
      <c r="E31026" t="s">
        <v>575</v>
      </c>
      <c r="F31026" t="s">
        <v>23278</v>
      </c>
      <c r="G31026" s="10">
        <v>7.0650007426357204</v>
      </c>
      <c r="H31026" s="11">
        <v>3.7738372643746201E-4</v>
      </c>
    </row>
    <row r="31027" spans="1:8" x14ac:dyDescent="0.3">
      <c r="A31027" s="9" t="s">
        <v>13065</v>
      </c>
      <c r="B31027" s="9">
        <v>38</v>
      </c>
      <c r="C31027">
        <v>14232</v>
      </c>
      <c r="D31027">
        <v>3849620</v>
      </c>
      <c r="E31027" t="s">
        <v>13220</v>
      </c>
      <c r="F31027" t="s">
        <v>10974</v>
      </c>
      <c r="G31027" s="10">
        <v>153.239192438835</v>
      </c>
      <c r="H31027" s="11">
        <v>3.3465645870022999E-3</v>
      </c>
    </row>
    <row r="31028" spans="1:8" x14ac:dyDescent="0.3">
      <c r="A31028" s="9" t="s">
        <v>13065</v>
      </c>
      <c r="B31028" s="9">
        <v>38</v>
      </c>
      <c r="C31028">
        <v>13196</v>
      </c>
      <c r="D31028">
        <v>3849620</v>
      </c>
      <c r="E31028" t="s">
        <v>13220</v>
      </c>
      <c r="F31028" t="s">
        <v>13218</v>
      </c>
      <c r="G31028" s="10">
        <v>121.561581181625</v>
      </c>
      <c r="H31028" s="11">
        <v>1.21246340695816E-2</v>
      </c>
    </row>
    <row r="31029" spans="1:8" x14ac:dyDescent="0.3">
      <c r="A31029" s="9" t="s">
        <v>13065</v>
      </c>
      <c r="B31029" s="9">
        <v>38</v>
      </c>
      <c r="C31029">
        <v>19790</v>
      </c>
      <c r="D31029">
        <v>3849820</v>
      </c>
      <c r="E31029" t="s">
        <v>13354</v>
      </c>
      <c r="F31029" t="s">
        <v>13360</v>
      </c>
      <c r="G31029" s="10">
        <v>79.117533112993002</v>
      </c>
      <c r="H31029" s="11">
        <v>5.57872888964836E-3</v>
      </c>
    </row>
    <row r="31030" spans="1:8" x14ac:dyDescent="0.3">
      <c r="A31030" s="9" t="s">
        <v>13065</v>
      </c>
      <c r="B31030" s="9">
        <v>38</v>
      </c>
      <c r="C31030">
        <v>14232</v>
      </c>
      <c r="D31030">
        <v>3849820</v>
      </c>
      <c r="E31030" t="s">
        <v>13354</v>
      </c>
      <c r="F31030" t="s">
        <v>10974</v>
      </c>
      <c r="G31030" s="10">
        <v>16.339099604469801</v>
      </c>
      <c r="H31030" s="11">
        <v>3.5682680944463602E-4</v>
      </c>
    </row>
    <row r="31031" spans="1:8" x14ac:dyDescent="0.3">
      <c r="A31031" s="9" t="s">
        <v>13065</v>
      </c>
      <c r="B31031" s="9">
        <v>38</v>
      </c>
      <c r="C31031">
        <v>12199</v>
      </c>
      <c r="D31031">
        <v>3849900</v>
      </c>
      <c r="E31031" t="s">
        <v>13189</v>
      </c>
      <c r="F31031" t="s">
        <v>12342</v>
      </c>
      <c r="G31031" s="10">
        <v>8578.6663472804594</v>
      </c>
      <c r="H31031" s="11">
        <v>0.109035134945988</v>
      </c>
    </row>
    <row r="31032" spans="1:8" x14ac:dyDescent="0.3">
      <c r="A31032" s="9" t="s">
        <v>13065</v>
      </c>
      <c r="B31032" s="9">
        <v>38</v>
      </c>
      <c r="C31032">
        <v>12899</v>
      </c>
      <c r="D31032">
        <v>3849900</v>
      </c>
      <c r="E31032" t="s">
        <v>13189</v>
      </c>
      <c r="F31032" t="s">
        <v>13215</v>
      </c>
      <c r="G31032" s="10">
        <v>2053.6595443015899</v>
      </c>
      <c r="H31032" s="11">
        <v>0.28182510557178397</v>
      </c>
    </row>
    <row r="31033" spans="1:8" x14ac:dyDescent="0.3">
      <c r="A31033" s="9" t="s">
        <v>13065</v>
      </c>
      <c r="B31033" s="9">
        <v>38</v>
      </c>
      <c r="C31033">
        <v>14232</v>
      </c>
      <c r="D31033">
        <v>3850380</v>
      </c>
      <c r="E31033" t="s">
        <v>13119</v>
      </c>
      <c r="F31033" t="s">
        <v>10974</v>
      </c>
      <c r="G31033" s="10">
        <v>23.363915962862901</v>
      </c>
      <c r="H31033" s="11">
        <v>5.10240575734067E-4</v>
      </c>
    </row>
    <row r="31034" spans="1:8" x14ac:dyDescent="0.3">
      <c r="A31034" s="9" t="s">
        <v>13065</v>
      </c>
      <c r="B31034" s="9">
        <v>38</v>
      </c>
      <c r="C31034">
        <v>4717</v>
      </c>
      <c r="D31034">
        <v>3850380</v>
      </c>
      <c r="E31034" t="s">
        <v>13119</v>
      </c>
      <c r="F31034" t="s">
        <v>13100</v>
      </c>
      <c r="G31034" s="10">
        <v>16.895321430706801</v>
      </c>
      <c r="H31034" s="11">
        <v>3.1068998585337998E-3</v>
      </c>
    </row>
    <row r="31035" spans="1:8" x14ac:dyDescent="0.3">
      <c r="A31035" s="9" t="s">
        <v>13065</v>
      </c>
      <c r="B31035" s="9">
        <v>38</v>
      </c>
      <c r="C31035">
        <v>14232</v>
      </c>
      <c r="D31035">
        <v>3850420</v>
      </c>
      <c r="E31035" t="s">
        <v>13315</v>
      </c>
      <c r="F31035" t="s">
        <v>10974</v>
      </c>
      <c r="G31035" s="10">
        <v>94.234905049937197</v>
      </c>
      <c r="H31035" s="11">
        <v>2.0579800185616301E-3</v>
      </c>
    </row>
    <row r="31036" spans="1:8" x14ac:dyDescent="0.3">
      <c r="A31036" s="9" t="s">
        <v>13065</v>
      </c>
      <c r="B31036" s="9">
        <v>38</v>
      </c>
      <c r="C31036">
        <v>12301</v>
      </c>
      <c r="D31036">
        <v>3850420</v>
      </c>
      <c r="E31036" t="s">
        <v>13315</v>
      </c>
      <c r="F31036" t="s">
        <v>23278</v>
      </c>
      <c r="G31036" s="10">
        <v>64.118518862332607</v>
      </c>
      <c r="H31036" s="11">
        <v>3.4249515977956601E-3</v>
      </c>
    </row>
    <row r="31037" spans="1:8" x14ac:dyDescent="0.3">
      <c r="A31037" s="9" t="s">
        <v>13065</v>
      </c>
      <c r="B31037" s="9">
        <v>38</v>
      </c>
      <c r="C31037">
        <v>24949</v>
      </c>
      <c r="D31037">
        <v>3850580</v>
      </c>
      <c r="E31037" t="s">
        <v>4919</v>
      </c>
      <c r="F31037" t="s">
        <v>13363</v>
      </c>
      <c r="G31037" s="10">
        <v>393.00315194182502</v>
      </c>
      <c r="H31037" s="11">
        <v>9.3656916243702697E-3</v>
      </c>
    </row>
    <row r="31038" spans="1:8" x14ac:dyDescent="0.3">
      <c r="A31038" s="9" t="s">
        <v>13065</v>
      </c>
      <c r="B31038" s="9">
        <v>38</v>
      </c>
      <c r="C31038">
        <v>13781</v>
      </c>
      <c r="D31038">
        <v>3850580</v>
      </c>
      <c r="E31038" t="s">
        <v>4919</v>
      </c>
      <c r="F31038" t="s">
        <v>10804</v>
      </c>
      <c r="G31038" s="10">
        <v>35.022855747477401</v>
      </c>
      <c r="H31038" s="11">
        <v>4.35553485231656E-4</v>
      </c>
    </row>
    <row r="31039" spans="1:8" x14ac:dyDescent="0.3">
      <c r="A31039" s="9" t="s">
        <v>13065</v>
      </c>
      <c r="B31039" s="9">
        <v>38</v>
      </c>
      <c r="C31039">
        <v>14232</v>
      </c>
      <c r="D31039">
        <v>3850780</v>
      </c>
      <c r="E31039" t="s">
        <v>381</v>
      </c>
      <c r="F31039" t="s">
        <v>10974</v>
      </c>
      <c r="G31039" s="10">
        <v>38.124929188103202</v>
      </c>
      <c r="H31039" s="11">
        <v>8.3260382590310601E-4</v>
      </c>
    </row>
    <row r="31040" spans="1:8" x14ac:dyDescent="0.3">
      <c r="A31040" s="9" t="s">
        <v>13065</v>
      </c>
      <c r="B31040" s="9">
        <v>38</v>
      </c>
      <c r="C31040">
        <v>12199</v>
      </c>
      <c r="D31040">
        <v>3850780</v>
      </c>
      <c r="E31040" t="s">
        <v>381</v>
      </c>
      <c r="F31040" t="s">
        <v>12342</v>
      </c>
      <c r="G31040" s="10">
        <v>27.6285228788845</v>
      </c>
      <c r="H31040" s="11">
        <v>3.51159445828371E-4</v>
      </c>
    </row>
    <row r="31041" spans="1:8" x14ac:dyDescent="0.3">
      <c r="A31041" s="9" t="s">
        <v>13065</v>
      </c>
      <c r="B31041" s="9">
        <v>38</v>
      </c>
      <c r="C31041">
        <v>4717</v>
      </c>
      <c r="D31041">
        <v>3850780</v>
      </c>
      <c r="E31041" t="s">
        <v>381</v>
      </c>
      <c r="F31041" t="s">
        <v>13100</v>
      </c>
      <c r="G31041" s="10">
        <v>27.569562147877601</v>
      </c>
      <c r="H31041" s="11">
        <v>5.0697981147255601E-3</v>
      </c>
    </row>
    <row r="31042" spans="1:8" x14ac:dyDescent="0.3">
      <c r="A31042" s="9" t="s">
        <v>13065</v>
      </c>
      <c r="B31042" s="9">
        <v>38</v>
      </c>
      <c r="C31042">
        <v>17261</v>
      </c>
      <c r="D31042">
        <v>3850860</v>
      </c>
      <c r="E31042" t="s">
        <v>13204</v>
      </c>
      <c r="F31042" t="s">
        <v>13358</v>
      </c>
      <c r="G31042" s="10">
        <v>58.709855426533402</v>
      </c>
      <c r="H31042" s="11">
        <v>1.8763136921231501E-2</v>
      </c>
    </row>
    <row r="31043" spans="1:8" x14ac:dyDescent="0.3">
      <c r="A31043" s="9" t="s">
        <v>13065</v>
      </c>
      <c r="B31043" s="9">
        <v>38</v>
      </c>
      <c r="C31043">
        <v>12199</v>
      </c>
      <c r="D31043">
        <v>3850860</v>
      </c>
      <c r="E31043" t="s">
        <v>13204</v>
      </c>
      <c r="F31043" t="s">
        <v>12342</v>
      </c>
      <c r="G31043" s="10">
        <v>49.3470262473502</v>
      </c>
      <c r="H31043" s="11">
        <v>6.2720234687396997E-4</v>
      </c>
    </row>
    <row r="31044" spans="1:8" x14ac:dyDescent="0.3">
      <c r="A31044" s="9" t="s">
        <v>13065</v>
      </c>
      <c r="B31044" s="9">
        <v>38</v>
      </c>
      <c r="C31044">
        <v>2985</v>
      </c>
      <c r="D31044">
        <v>3851060</v>
      </c>
      <c r="E31044" t="s">
        <v>7839</v>
      </c>
      <c r="F31044" t="s">
        <v>13086</v>
      </c>
      <c r="G31044" s="10">
        <v>42.374164771689898</v>
      </c>
      <c r="H31044" s="11">
        <v>2.40885479914103E-3</v>
      </c>
    </row>
    <row r="31045" spans="1:8" x14ac:dyDescent="0.3">
      <c r="A31045" s="9" t="s">
        <v>13065</v>
      </c>
      <c r="B31045" s="9">
        <v>38</v>
      </c>
      <c r="C31045">
        <v>19790</v>
      </c>
      <c r="D31045">
        <v>3851060</v>
      </c>
      <c r="E31045" t="s">
        <v>7839</v>
      </c>
      <c r="F31045" t="s">
        <v>13360</v>
      </c>
      <c r="G31045" s="10">
        <v>4.7649406453424898</v>
      </c>
      <c r="H31045" s="11">
        <v>3.3598509697803499E-4</v>
      </c>
    </row>
    <row r="31046" spans="1:8" x14ac:dyDescent="0.3">
      <c r="A31046" s="9" t="s">
        <v>13065</v>
      </c>
      <c r="B31046" s="9">
        <v>38</v>
      </c>
      <c r="C31046">
        <v>14232</v>
      </c>
      <c r="D31046">
        <v>3851060</v>
      </c>
      <c r="E31046" t="s">
        <v>7839</v>
      </c>
      <c r="F31046" t="s">
        <v>10974</v>
      </c>
      <c r="G31046" s="10">
        <v>0.98404028475519301</v>
      </c>
      <c r="H31046" s="11">
        <v>2.1490287939619799E-5</v>
      </c>
    </row>
    <row r="31047" spans="1:8" x14ac:dyDescent="0.3">
      <c r="A31047" s="9" t="s">
        <v>13065</v>
      </c>
      <c r="B31047" s="9">
        <v>38</v>
      </c>
      <c r="C31047">
        <v>12090</v>
      </c>
      <c r="D31047">
        <v>3851380</v>
      </c>
      <c r="E31047" t="s">
        <v>13152</v>
      </c>
      <c r="F31047" t="s">
        <v>13150</v>
      </c>
      <c r="G31047" s="10">
        <v>154.48292445001201</v>
      </c>
      <c r="H31047" s="11">
        <v>4.48426486066799E-2</v>
      </c>
    </row>
    <row r="31048" spans="1:8" x14ac:dyDescent="0.3">
      <c r="A31048" s="9" t="s">
        <v>13065</v>
      </c>
      <c r="B31048" s="9">
        <v>38</v>
      </c>
      <c r="C31048">
        <v>14232</v>
      </c>
      <c r="D31048">
        <v>3851380</v>
      </c>
      <c r="E31048" t="s">
        <v>13152</v>
      </c>
      <c r="F31048" t="s">
        <v>10974</v>
      </c>
      <c r="G31048" s="10">
        <v>45.029757272445899</v>
      </c>
      <c r="H31048" s="11">
        <v>9.833971887409029E-4</v>
      </c>
    </row>
    <row r="31049" spans="1:8" x14ac:dyDescent="0.3">
      <c r="A31049" s="9" t="s">
        <v>13065</v>
      </c>
      <c r="B31049" s="9">
        <v>38</v>
      </c>
      <c r="C31049">
        <v>19790</v>
      </c>
      <c r="D31049">
        <v>3851420</v>
      </c>
      <c r="E31049" t="s">
        <v>13165</v>
      </c>
      <c r="F31049" t="s">
        <v>13360</v>
      </c>
      <c r="G31049" s="10">
        <v>41.746725264752101</v>
      </c>
      <c r="H31049" s="11">
        <v>2.9436416065965398E-3</v>
      </c>
    </row>
    <row r="31050" spans="1:8" x14ac:dyDescent="0.3">
      <c r="A31050" s="9" t="s">
        <v>13065</v>
      </c>
      <c r="B31050" s="9">
        <v>38</v>
      </c>
      <c r="C31050">
        <v>13694</v>
      </c>
      <c r="D31050">
        <v>3851420</v>
      </c>
      <c r="E31050" t="s">
        <v>13165</v>
      </c>
      <c r="F31050" t="s">
        <v>13271</v>
      </c>
      <c r="G31050" s="10">
        <v>17.007246328031499</v>
      </c>
      <c r="H31050" s="11">
        <v>2.7789618183057998E-3</v>
      </c>
    </row>
    <row r="31051" spans="1:8" x14ac:dyDescent="0.3">
      <c r="A31051" s="9" t="s">
        <v>13065</v>
      </c>
      <c r="B31051" s="9">
        <v>38</v>
      </c>
      <c r="C31051">
        <v>14232</v>
      </c>
      <c r="D31051">
        <v>3851420</v>
      </c>
      <c r="E31051" t="s">
        <v>13165</v>
      </c>
      <c r="F31051" t="s">
        <v>10974</v>
      </c>
      <c r="G31051" s="10">
        <v>8.6214000288288393</v>
      </c>
      <c r="H31051" s="11">
        <v>1.8828128475275899E-4</v>
      </c>
    </row>
    <row r="31052" spans="1:8" x14ac:dyDescent="0.3">
      <c r="A31052" s="9" t="s">
        <v>13065</v>
      </c>
      <c r="B31052" s="9">
        <v>38</v>
      </c>
      <c r="C31052">
        <v>12199</v>
      </c>
      <c r="D31052">
        <v>3851420</v>
      </c>
      <c r="E31052" t="s">
        <v>13165</v>
      </c>
      <c r="F31052" t="s">
        <v>12342</v>
      </c>
      <c r="G31052" s="10">
        <v>6.2477899111440998</v>
      </c>
      <c r="H31052" s="11">
        <v>7.9409617823840195E-5</v>
      </c>
    </row>
    <row r="31053" spans="1:8" x14ac:dyDescent="0.3">
      <c r="A31053" s="9" t="s">
        <v>13065</v>
      </c>
      <c r="B31053" s="9">
        <v>38</v>
      </c>
      <c r="C31053">
        <v>2985</v>
      </c>
      <c r="D31053">
        <v>3849020</v>
      </c>
      <c r="E31053" t="s">
        <v>13098</v>
      </c>
      <c r="F31053" t="s">
        <v>13086</v>
      </c>
      <c r="G31053" s="10">
        <v>273.95390278475901</v>
      </c>
      <c r="H31053" s="11">
        <v>1.5573526393312401E-2</v>
      </c>
    </row>
    <row r="31054" spans="1:8" x14ac:dyDescent="0.3">
      <c r="A31054" s="9" t="s">
        <v>13065</v>
      </c>
      <c r="B31054" s="9">
        <v>38</v>
      </c>
      <c r="C31054">
        <v>19790</v>
      </c>
      <c r="D31054">
        <v>3849020</v>
      </c>
      <c r="E31054" t="s">
        <v>13098</v>
      </c>
      <c r="F31054" t="s">
        <v>13360</v>
      </c>
      <c r="G31054" s="10">
        <v>30.805895369563</v>
      </c>
      <c r="H31054" s="11">
        <v>2.1721827224342799E-3</v>
      </c>
    </row>
    <row r="31055" spans="1:8" x14ac:dyDescent="0.3">
      <c r="A31055" s="9" t="s">
        <v>13065</v>
      </c>
      <c r="B31055" s="9">
        <v>38</v>
      </c>
      <c r="C31055">
        <v>14232</v>
      </c>
      <c r="D31055">
        <v>3849020</v>
      </c>
      <c r="E31055" t="s">
        <v>13098</v>
      </c>
      <c r="F31055" t="s">
        <v>10974</v>
      </c>
      <c r="G31055" s="10">
        <v>6.3619348713680699</v>
      </c>
      <c r="H31055" s="11">
        <v>1.38937210556192E-4</v>
      </c>
    </row>
    <row r="31056" spans="1:8" x14ac:dyDescent="0.3">
      <c r="A31056" s="9" t="s">
        <v>13065</v>
      </c>
      <c r="B31056" s="9">
        <v>38</v>
      </c>
      <c r="C31056">
        <v>14232</v>
      </c>
      <c r="D31056">
        <v>3849260</v>
      </c>
      <c r="E31056" t="s">
        <v>5684</v>
      </c>
      <c r="F31056" t="s">
        <v>10974</v>
      </c>
      <c r="G31056" s="10">
        <v>23.860622727227501</v>
      </c>
      <c r="H31056" s="11">
        <v>5.2108807004209502E-4</v>
      </c>
    </row>
    <row r="31057" spans="1:8" x14ac:dyDescent="0.3">
      <c r="A31057" s="9" t="s">
        <v>13065</v>
      </c>
      <c r="B31057" s="9">
        <v>38</v>
      </c>
      <c r="C31057">
        <v>13196</v>
      </c>
      <c r="D31057">
        <v>3849260</v>
      </c>
      <c r="E31057" t="s">
        <v>5684</v>
      </c>
      <c r="F31057" t="s">
        <v>13218</v>
      </c>
      <c r="G31057" s="10">
        <v>18.928153956813201</v>
      </c>
      <c r="H31057" s="11">
        <v>1.8879068379027699E-3</v>
      </c>
    </row>
    <row r="31058" spans="1:8" x14ac:dyDescent="0.3">
      <c r="A31058" s="9" t="s">
        <v>13065</v>
      </c>
      <c r="B31058" s="9">
        <v>38</v>
      </c>
      <c r="C31058">
        <v>14232</v>
      </c>
      <c r="D31058">
        <v>3849580</v>
      </c>
      <c r="E31058" t="s">
        <v>13135</v>
      </c>
      <c r="F31058" t="s">
        <v>10974</v>
      </c>
      <c r="G31058" s="10">
        <v>93.125440126085905</v>
      </c>
      <c r="H31058" s="11">
        <v>2.0337506033213698E-3</v>
      </c>
    </row>
    <row r="31059" spans="1:8" x14ac:dyDescent="0.3">
      <c r="A31059" s="9" t="s">
        <v>13065</v>
      </c>
      <c r="B31059" s="9">
        <v>38</v>
      </c>
      <c r="C31059">
        <v>13196</v>
      </c>
      <c r="D31059">
        <v>3849580</v>
      </c>
      <c r="E31059" t="s">
        <v>13135</v>
      </c>
      <c r="F31059" t="s">
        <v>13218</v>
      </c>
      <c r="G31059" s="10">
        <v>73.874545863847601</v>
      </c>
      <c r="H31059" s="11">
        <v>7.3682970141479799E-3</v>
      </c>
    </row>
    <row r="31060" spans="1:8" x14ac:dyDescent="0.3">
      <c r="A31060" s="9" t="s">
        <v>13065</v>
      </c>
      <c r="B31060" s="9">
        <v>38</v>
      </c>
      <c r="C31060">
        <v>12301</v>
      </c>
      <c r="D31060">
        <v>3849580</v>
      </c>
      <c r="E31060" t="s">
        <v>13135</v>
      </c>
      <c r="F31060" t="s">
        <v>23278</v>
      </c>
      <c r="G31060" s="10">
        <v>63.363626101424401</v>
      </c>
      <c r="H31060" s="11">
        <v>3.3846282838216101E-3</v>
      </c>
    </row>
    <row r="31061" spans="1:8" x14ac:dyDescent="0.3">
      <c r="A31061" s="9" t="s">
        <v>13065</v>
      </c>
      <c r="B31061" s="9">
        <v>38</v>
      </c>
      <c r="C31061">
        <v>10629</v>
      </c>
      <c r="D31061">
        <v>3849580</v>
      </c>
      <c r="E31061" t="s">
        <v>13135</v>
      </c>
      <c r="F31061" t="s">
        <v>13134</v>
      </c>
      <c r="G31061" s="10">
        <v>51.655941947999999</v>
      </c>
      <c r="H31061" s="11">
        <v>0.12817851599999999</v>
      </c>
    </row>
    <row r="31062" spans="1:8" x14ac:dyDescent="0.3">
      <c r="A31062" s="9" t="s">
        <v>13065</v>
      </c>
      <c r="B31062" s="9">
        <v>38</v>
      </c>
      <c r="C31062">
        <v>14232</v>
      </c>
      <c r="D31062">
        <v>3851860</v>
      </c>
      <c r="E31062" t="s">
        <v>10848</v>
      </c>
      <c r="F31062" t="s">
        <v>10974</v>
      </c>
      <c r="G31062" s="10">
        <v>78.813048938030093</v>
      </c>
      <c r="H31062" s="11">
        <v>1.7211847333048699E-3</v>
      </c>
    </row>
    <row r="31063" spans="1:8" x14ac:dyDescent="0.3">
      <c r="A31063" s="9" t="s">
        <v>13065</v>
      </c>
      <c r="B31063" s="9">
        <v>38</v>
      </c>
      <c r="C31063">
        <v>13196</v>
      </c>
      <c r="D31063">
        <v>3851860</v>
      </c>
      <c r="E31063" t="s">
        <v>10848</v>
      </c>
      <c r="F31063" t="s">
        <v>13218</v>
      </c>
      <c r="G31063" s="10">
        <v>62.520812686192002</v>
      </c>
      <c r="H31063" s="11">
        <v>6.2358680117885496E-3</v>
      </c>
    </row>
    <row r="31064" spans="1:8" x14ac:dyDescent="0.3">
      <c r="A31064" s="9" t="s">
        <v>13065</v>
      </c>
      <c r="B31064" s="9">
        <v>38</v>
      </c>
      <c r="C31064">
        <v>4717</v>
      </c>
      <c r="D31064">
        <v>3851860</v>
      </c>
      <c r="E31064" t="s">
        <v>10848</v>
      </c>
      <c r="F31064" t="s">
        <v>13100</v>
      </c>
      <c r="G31064" s="10">
        <v>56.992663252966103</v>
      </c>
      <c r="H31064" s="11">
        <v>1.0480445614741801E-2</v>
      </c>
    </row>
    <row r="31065" spans="1:8" x14ac:dyDescent="0.3">
      <c r="A31065" s="9" t="s">
        <v>13065</v>
      </c>
      <c r="B31065" s="9">
        <v>38</v>
      </c>
      <c r="C31065">
        <v>12199</v>
      </c>
      <c r="D31065">
        <v>3851900</v>
      </c>
      <c r="E31065" t="s">
        <v>13159</v>
      </c>
      <c r="F31065" t="s">
        <v>12342</v>
      </c>
      <c r="G31065" s="10">
        <v>69.104306982312096</v>
      </c>
      <c r="H31065" s="11">
        <v>8.78318042938459E-4</v>
      </c>
    </row>
    <row r="31066" spans="1:8" x14ac:dyDescent="0.3">
      <c r="A31066" s="9" t="s">
        <v>13065</v>
      </c>
      <c r="B31066" s="9">
        <v>38</v>
      </c>
      <c r="C31066">
        <v>55959</v>
      </c>
      <c r="D31066">
        <v>3851900</v>
      </c>
      <c r="E31066" t="s">
        <v>13159</v>
      </c>
      <c r="F31066" t="s">
        <v>13384</v>
      </c>
      <c r="G31066" s="10">
        <v>58.037796735327099</v>
      </c>
      <c r="H31066" s="11">
        <v>5.4099363101535302E-3</v>
      </c>
    </row>
    <row r="31067" spans="1:8" x14ac:dyDescent="0.3">
      <c r="A31067" s="9" t="s">
        <v>13065</v>
      </c>
      <c r="B31067" s="9">
        <v>38</v>
      </c>
      <c r="C31067">
        <v>2985</v>
      </c>
      <c r="D31067">
        <v>3852340</v>
      </c>
      <c r="E31067" t="s">
        <v>13096</v>
      </c>
      <c r="F31067" t="s">
        <v>13086</v>
      </c>
      <c r="G31067" s="10">
        <v>63.2073718822923</v>
      </c>
      <c r="H31067" s="11">
        <v>3.5931653619630599E-3</v>
      </c>
    </row>
    <row r="31068" spans="1:8" x14ac:dyDescent="0.3">
      <c r="A31068" s="9" t="s">
        <v>13065</v>
      </c>
      <c r="B31068" s="9">
        <v>38</v>
      </c>
      <c r="C31068">
        <v>12090</v>
      </c>
      <c r="D31068">
        <v>3852340</v>
      </c>
      <c r="E31068" t="s">
        <v>13096</v>
      </c>
      <c r="F31068" t="s">
        <v>13150</v>
      </c>
      <c r="G31068" s="10">
        <v>5.0357056479544697</v>
      </c>
      <c r="H31068" s="11">
        <v>1.46174329403613E-3</v>
      </c>
    </row>
    <row r="31069" spans="1:8" x14ac:dyDescent="0.3">
      <c r="A31069" s="9" t="s">
        <v>13065</v>
      </c>
      <c r="B31069" s="9">
        <v>38</v>
      </c>
      <c r="C31069">
        <v>14232</v>
      </c>
      <c r="D31069">
        <v>3852340</v>
      </c>
      <c r="E31069" t="s">
        <v>13096</v>
      </c>
      <c r="F31069" t="s">
        <v>10974</v>
      </c>
      <c r="G31069" s="10">
        <v>1.4678425064140299</v>
      </c>
      <c r="H31069" s="11">
        <v>3.2055962140511702E-5</v>
      </c>
    </row>
    <row r="31070" spans="1:8" x14ac:dyDescent="0.3">
      <c r="A31070" s="9" t="s">
        <v>13065</v>
      </c>
      <c r="B31070" s="9">
        <v>38</v>
      </c>
      <c r="C31070">
        <v>55959</v>
      </c>
      <c r="D31070">
        <v>3852340</v>
      </c>
      <c r="E31070" t="s">
        <v>13096</v>
      </c>
      <c r="F31070" t="s">
        <v>13384</v>
      </c>
      <c r="G31070" s="10">
        <v>0.89337517886419504</v>
      </c>
      <c r="H31070" s="11">
        <v>8.3275091243866105E-5</v>
      </c>
    </row>
    <row r="31071" spans="1:8" x14ac:dyDescent="0.3">
      <c r="A31071" s="9" t="s">
        <v>13065</v>
      </c>
      <c r="B31071" s="9">
        <v>38</v>
      </c>
      <c r="C31071">
        <v>14232</v>
      </c>
      <c r="D31071">
        <v>3852740</v>
      </c>
      <c r="E31071" t="s">
        <v>6818</v>
      </c>
      <c r="F31071" t="s">
        <v>10974</v>
      </c>
      <c r="G31071" s="10">
        <v>65.225510451461204</v>
      </c>
      <c r="H31071" s="11">
        <v>1.42444879780435E-3</v>
      </c>
    </row>
    <row r="31072" spans="1:8" x14ac:dyDescent="0.3">
      <c r="A31072" s="9" t="s">
        <v>13065</v>
      </c>
      <c r="B31072" s="9">
        <v>38</v>
      </c>
      <c r="C31072">
        <v>13196</v>
      </c>
      <c r="D31072">
        <v>3852740</v>
      </c>
      <c r="E31072" t="s">
        <v>6818</v>
      </c>
      <c r="F31072" t="s">
        <v>13218</v>
      </c>
      <c r="G31072" s="10">
        <v>51.742090634045802</v>
      </c>
      <c r="H31072" s="11">
        <v>5.1607910067869396E-3</v>
      </c>
    </row>
    <row r="31073" spans="1:8" x14ac:dyDescent="0.3">
      <c r="A31073" s="9" t="s">
        <v>13065</v>
      </c>
      <c r="B31073" s="9">
        <v>38</v>
      </c>
      <c r="C31073">
        <v>12301</v>
      </c>
      <c r="D31073">
        <v>3852740</v>
      </c>
      <c r="E31073" t="s">
        <v>6818</v>
      </c>
      <c r="F31073" t="s">
        <v>23278</v>
      </c>
      <c r="G31073" s="10">
        <v>44.3801913948028</v>
      </c>
      <c r="H31073" s="11">
        <v>2.3706100846537501E-3</v>
      </c>
    </row>
    <row r="31074" spans="1:8" x14ac:dyDescent="0.3">
      <c r="A31074" s="9" t="s">
        <v>13065</v>
      </c>
      <c r="B31074" s="9">
        <v>38</v>
      </c>
      <c r="C31074">
        <v>10629</v>
      </c>
      <c r="D31074">
        <v>3852740</v>
      </c>
      <c r="E31074" t="s">
        <v>6818</v>
      </c>
      <c r="F31074" t="s">
        <v>13134</v>
      </c>
      <c r="G31074" s="10">
        <v>36.180072565000003</v>
      </c>
      <c r="H31074" s="11">
        <v>8.9776855000000003E-2</v>
      </c>
    </row>
    <row r="31075" spans="1:8" x14ac:dyDescent="0.3">
      <c r="A31075" s="9" t="s">
        <v>13065</v>
      </c>
      <c r="B31075" s="9">
        <v>38</v>
      </c>
      <c r="C31075">
        <v>14232</v>
      </c>
      <c r="D31075">
        <v>3852940</v>
      </c>
      <c r="E31075" t="s">
        <v>13123</v>
      </c>
      <c r="F31075" t="s">
        <v>10974</v>
      </c>
      <c r="G31075" s="10">
        <v>238.977203105315</v>
      </c>
      <c r="H31075" s="11">
        <v>5.2189823783646101E-3</v>
      </c>
    </row>
    <row r="31076" spans="1:8" x14ac:dyDescent="0.3">
      <c r="A31076" s="9" t="s">
        <v>13065</v>
      </c>
      <c r="B31076" s="9">
        <v>38</v>
      </c>
      <c r="C31076">
        <v>4717</v>
      </c>
      <c r="D31076">
        <v>3852940</v>
      </c>
      <c r="E31076" t="s">
        <v>13123</v>
      </c>
      <c r="F31076" t="s">
        <v>13100</v>
      </c>
      <c r="G31076" s="10">
        <v>172.81335318503</v>
      </c>
      <c r="H31076" s="11">
        <v>3.1778843910450598E-2</v>
      </c>
    </row>
    <row r="31077" spans="1:8" x14ac:dyDescent="0.3">
      <c r="A31077" s="9" t="s">
        <v>13065</v>
      </c>
      <c r="B31077" s="9">
        <v>38</v>
      </c>
      <c r="C31077">
        <v>14232</v>
      </c>
      <c r="D31077">
        <v>3853020</v>
      </c>
      <c r="E31077" t="s">
        <v>2793</v>
      </c>
      <c r="F31077" t="s">
        <v>10974</v>
      </c>
      <c r="G31077" s="10">
        <v>43.677789428550597</v>
      </c>
      <c r="H31077" s="11">
        <v>9.5387179359140799E-4</v>
      </c>
    </row>
    <row r="31078" spans="1:8" x14ac:dyDescent="0.3">
      <c r="A31078" s="9" t="s">
        <v>13065</v>
      </c>
      <c r="B31078" s="9">
        <v>38</v>
      </c>
      <c r="C31078">
        <v>14232</v>
      </c>
      <c r="D31078">
        <v>3853220</v>
      </c>
      <c r="E31078" t="s">
        <v>13221</v>
      </c>
      <c r="F31078" t="s">
        <v>10974</v>
      </c>
      <c r="G31078" s="10">
        <v>84.406661501735996</v>
      </c>
      <c r="H31078" s="11">
        <v>1.84334268403005E-3</v>
      </c>
    </row>
    <row r="31079" spans="1:8" x14ac:dyDescent="0.3">
      <c r="A31079" s="9" t="s">
        <v>13065</v>
      </c>
      <c r="B31079" s="9">
        <v>38</v>
      </c>
      <c r="C31079">
        <v>13196</v>
      </c>
      <c r="D31079">
        <v>3853220</v>
      </c>
      <c r="E31079" t="s">
        <v>13221</v>
      </c>
      <c r="F31079" t="s">
        <v>13218</v>
      </c>
      <c r="G31079" s="10">
        <v>66.958113463751801</v>
      </c>
      <c r="H31079" s="11">
        <v>6.6784473831789197E-3</v>
      </c>
    </row>
    <row r="31080" spans="1:8" x14ac:dyDescent="0.3">
      <c r="A31080" s="9" t="s">
        <v>13065</v>
      </c>
      <c r="B31080" s="9">
        <v>38</v>
      </c>
      <c r="C31080">
        <v>12301</v>
      </c>
      <c r="D31080">
        <v>3853220</v>
      </c>
      <c r="E31080" t="s">
        <v>13221</v>
      </c>
      <c r="F31080" t="s">
        <v>23278</v>
      </c>
      <c r="G31080" s="10">
        <v>57.431268326079703</v>
      </c>
      <c r="H31080" s="11">
        <v>3.0677457574958401E-3</v>
      </c>
    </row>
    <row r="31081" spans="1:8" x14ac:dyDescent="0.3">
      <c r="A31081" s="9" t="s">
        <v>13065</v>
      </c>
      <c r="B31081" s="9">
        <v>38</v>
      </c>
      <c r="C31081">
        <v>19790</v>
      </c>
      <c r="D31081">
        <v>3853380</v>
      </c>
      <c r="E31081" t="s">
        <v>13355</v>
      </c>
      <c r="F31081" t="s">
        <v>13360</v>
      </c>
      <c r="G31081" s="10">
        <v>91.498657643051502</v>
      </c>
      <c r="H31081" s="11">
        <v>6.45174570885993E-3</v>
      </c>
    </row>
    <row r="31082" spans="1:8" x14ac:dyDescent="0.3">
      <c r="A31082" s="9" t="s">
        <v>13065</v>
      </c>
      <c r="B31082" s="9">
        <v>38</v>
      </c>
      <c r="C31082">
        <v>14232</v>
      </c>
      <c r="D31082">
        <v>3853380</v>
      </c>
      <c r="E31082" t="s">
        <v>13355</v>
      </c>
      <c r="F31082" t="s">
        <v>10974</v>
      </c>
      <c r="G31082" s="10">
        <v>16.526905611350902</v>
      </c>
      <c r="H31082" s="11">
        <v>3.6092827279648299E-4</v>
      </c>
    </row>
    <row r="31083" spans="1:8" x14ac:dyDescent="0.3">
      <c r="A31083" s="9" t="s">
        <v>13065</v>
      </c>
      <c r="B31083" s="9">
        <v>38</v>
      </c>
      <c r="C31083">
        <v>14232</v>
      </c>
      <c r="D31083">
        <v>3853540</v>
      </c>
      <c r="E31083" t="s">
        <v>13349</v>
      </c>
      <c r="F31083" t="s">
        <v>10974</v>
      </c>
      <c r="G31083" s="10">
        <v>202.94956401927399</v>
      </c>
      <c r="H31083" s="11">
        <v>4.4321809132839996E-3</v>
      </c>
    </row>
    <row r="31084" spans="1:8" x14ac:dyDescent="0.3">
      <c r="A31084" s="9" t="s">
        <v>13065</v>
      </c>
      <c r="B31084" s="9">
        <v>38</v>
      </c>
      <c r="C31084">
        <v>12301</v>
      </c>
      <c r="D31084">
        <v>3853540</v>
      </c>
      <c r="E31084" t="s">
        <v>13349</v>
      </c>
      <c r="F31084" t="s">
        <v>23278</v>
      </c>
      <c r="G31084" s="10">
        <v>138.089229694414</v>
      </c>
      <c r="H31084" s="11">
        <v>7.3761673892641499E-3</v>
      </c>
    </row>
    <row r="31085" spans="1:8" x14ac:dyDescent="0.3">
      <c r="A31085" s="9" t="s">
        <v>13065</v>
      </c>
      <c r="B31085" s="9">
        <v>38</v>
      </c>
      <c r="C31085">
        <v>19790</v>
      </c>
      <c r="D31085">
        <v>3853780</v>
      </c>
      <c r="E31085" t="s">
        <v>13078</v>
      </c>
      <c r="F31085" t="s">
        <v>13360</v>
      </c>
      <c r="G31085" s="10">
        <v>200.83406406578001</v>
      </c>
      <c r="H31085" s="11">
        <v>1.4161194758551701E-2</v>
      </c>
    </row>
    <row r="31086" spans="1:8" x14ac:dyDescent="0.3">
      <c r="A31086" s="9" t="s">
        <v>13065</v>
      </c>
      <c r="B31086" s="9">
        <v>38</v>
      </c>
      <c r="C31086">
        <v>13694</v>
      </c>
      <c r="D31086">
        <v>3853780</v>
      </c>
      <c r="E31086" t="s">
        <v>13078</v>
      </c>
      <c r="F31086" t="s">
        <v>13271</v>
      </c>
      <c r="G31086" s="10">
        <v>81.8180199037145</v>
      </c>
      <c r="H31086" s="11">
        <v>1.33689575006069E-2</v>
      </c>
    </row>
    <row r="31087" spans="1:8" x14ac:dyDescent="0.3">
      <c r="A31087" s="9" t="s">
        <v>13065</v>
      </c>
      <c r="B31087" s="9">
        <v>38</v>
      </c>
      <c r="C31087">
        <v>14232</v>
      </c>
      <c r="D31087">
        <v>3853780</v>
      </c>
      <c r="E31087" t="s">
        <v>13078</v>
      </c>
      <c r="F31087" t="s">
        <v>10974</v>
      </c>
      <c r="G31087" s="10">
        <v>41.475607840993</v>
      </c>
      <c r="H31087" s="11">
        <v>9.0577872550759995E-4</v>
      </c>
    </row>
    <row r="31088" spans="1:8" x14ac:dyDescent="0.3">
      <c r="A31088" s="9" t="s">
        <v>13065</v>
      </c>
      <c r="B31088" s="9">
        <v>38</v>
      </c>
      <c r="C31088">
        <v>2394</v>
      </c>
      <c r="D31088">
        <v>3853780</v>
      </c>
      <c r="E31088" t="s">
        <v>13078</v>
      </c>
      <c r="F31088" t="s">
        <v>13067</v>
      </c>
      <c r="G31088" s="10">
        <v>41.048920755511404</v>
      </c>
      <c r="H31088" s="11">
        <v>1.9280845822222299E-2</v>
      </c>
    </row>
    <row r="31089" spans="1:8" x14ac:dyDescent="0.3">
      <c r="A31089" s="9" t="s">
        <v>13065</v>
      </c>
      <c r="B31089" s="9">
        <v>38</v>
      </c>
      <c r="C31089">
        <v>12199</v>
      </c>
      <c r="D31089">
        <v>3853780</v>
      </c>
      <c r="E31089" t="s">
        <v>13078</v>
      </c>
      <c r="F31089" t="s">
        <v>12342</v>
      </c>
      <c r="G31089" s="10">
        <v>30.056705797321001</v>
      </c>
      <c r="H31089" s="11">
        <v>3.8202173158088698E-4</v>
      </c>
    </row>
    <row r="31090" spans="1:8" x14ac:dyDescent="0.3">
      <c r="A31090" s="9" t="s">
        <v>13065</v>
      </c>
      <c r="B31090" s="9">
        <v>38</v>
      </c>
      <c r="C31090">
        <v>14232</v>
      </c>
      <c r="D31090">
        <v>3853820</v>
      </c>
      <c r="E31090" t="s">
        <v>13103</v>
      </c>
      <c r="F31090" t="s">
        <v>10974</v>
      </c>
      <c r="G31090" s="10">
        <v>10.280564940286901</v>
      </c>
      <c r="H31090" s="11">
        <v>2.24515504264838E-4</v>
      </c>
    </row>
    <row r="31091" spans="1:8" x14ac:dyDescent="0.3">
      <c r="A31091" s="9" t="s">
        <v>13065</v>
      </c>
      <c r="B31091" s="9">
        <v>38</v>
      </c>
      <c r="C31091">
        <v>12199</v>
      </c>
      <c r="D31091">
        <v>3853820</v>
      </c>
      <c r="E31091" t="s">
        <v>13103</v>
      </c>
      <c r="F31091" t="s">
        <v>12342</v>
      </c>
      <c r="G31091" s="10">
        <v>7.4501600320142298</v>
      </c>
      <c r="H31091" s="11">
        <v>9.4691782099369905E-5</v>
      </c>
    </row>
    <row r="31092" spans="1:8" x14ac:dyDescent="0.3">
      <c r="A31092" s="9" t="s">
        <v>13065</v>
      </c>
      <c r="B31092" s="9">
        <v>38</v>
      </c>
      <c r="C31092">
        <v>4717</v>
      </c>
      <c r="D31092">
        <v>3853820</v>
      </c>
      <c r="E31092" t="s">
        <v>13103</v>
      </c>
      <c r="F31092" t="s">
        <v>13100</v>
      </c>
      <c r="G31092" s="10">
        <v>7.4342609959516803</v>
      </c>
      <c r="H31092" s="11">
        <v>1.3670947031908199E-3</v>
      </c>
    </row>
    <row r="31093" spans="1:8" x14ac:dyDescent="0.3">
      <c r="A31093" s="9" t="s">
        <v>13065</v>
      </c>
      <c r="B31093" s="9">
        <v>38</v>
      </c>
      <c r="C31093">
        <v>14232</v>
      </c>
      <c r="D31093">
        <v>3853980</v>
      </c>
      <c r="E31093" t="s">
        <v>5237</v>
      </c>
      <c r="F31093" t="s">
        <v>10974</v>
      </c>
      <c r="G31093" s="10">
        <v>19.919781330904701</v>
      </c>
      <c r="H31093" s="11">
        <v>4.3502470694266798E-4</v>
      </c>
    </row>
    <row r="31094" spans="1:8" x14ac:dyDescent="0.3">
      <c r="A31094" s="9" t="s">
        <v>13065</v>
      </c>
      <c r="B31094" s="9">
        <v>38</v>
      </c>
      <c r="C31094">
        <v>13196</v>
      </c>
      <c r="D31094">
        <v>3853980</v>
      </c>
      <c r="E31094" t="s">
        <v>5237</v>
      </c>
      <c r="F31094" t="s">
        <v>13218</v>
      </c>
      <c r="G31094" s="10">
        <v>15.801963432713301</v>
      </c>
      <c r="H31094" s="11">
        <v>1.5760984872046E-3</v>
      </c>
    </row>
    <row r="31095" spans="1:8" x14ac:dyDescent="0.3">
      <c r="A31095" s="9" t="s">
        <v>13065</v>
      </c>
      <c r="B31095" s="9">
        <v>38</v>
      </c>
      <c r="C31095">
        <v>4717</v>
      </c>
      <c r="D31095">
        <v>3853980</v>
      </c>
      <c r="E31095" t="s">
        <v>5237</v>
      </c>
      <c r="F31095" t="s">
        <v>13100</v>
      </c>
      <c r="G31095" s="10">
        <v>14.404738869544699</v>
      </c>
      <c r="H31095" s="11">
        <v>2.6489038009460801E-3</v>
      </c>
    </row>
    <row r="31096" spans="1:8" x14ac:dyDescent="0.3">
      <c r="A31096" s="9" t="s">
        <v>13065</v>
      </c>
      <c r="B31096" s="9">
        <v>38</v>
      </c>
      <c r="C31096">
        <v>24949</v>
      </c>
      <c r="D31096">
        <v>3854220</v>
      </c>
      <c r="E31096" t="s">
        <v>13377</v>
      </c>
      <c r="F31096" t="s">
        <v>13363</v>
      </c>
      <c r="G31096" s="10">
        <v>128.860941884401</v>
      </c>
      <c r="H31096" s="11">
        <v>3.0708960937133999E-3</v>
      </c>
    </row>
    <row r="31097" spans="1:8" x14ac:dyDescent="0.3">
      <c r="A31097" s="9" t="s">
        <v>13065</v>
      </c>
      <c r="B31097" s="9">
        <v>38</v>
      </c>
      <c r="C31097">
        <v>17261</v>
      </c>
      <c r="D31097">
        <v>3854620</v>
      </c>
      <c r="E31097" t="s">
        <v>13177</v>
      </c>
      <c r="F31097" t="s">
        <v>13358</v>
      </c>
      <c r="G31097" s="10">
        <v>259.98775608701698</v>
      </c>
      <c r="H31097" s="11">
        <v>8.3089727097161198E-2</v>
      </c>
    </row>
    <row r="31098" spans="1:8" x14ac:dyDescent="0.3">
      <c r="A31098" s="9" t="s">
        <v>13065</v>
      </c>
      <c r="B31098" s="9">
        <v>38</v>
      </c>
      <c r="C31098">
        <v>12199</v>
      </c>
      <c r="D31098">
        <v>3854620</v>
      </c>
      <c r="E31098" t="s">
        <v>13177</v>
      </c>
      <c r="F31098" t="s">
        <v>12342</v>
      </c>
      <c r="G31098" s="10">
        <v>218.52587662509299</v>
      </c>
      <c r="H31098" s="11">
        <v>2.7774711688794002E-3</v>
      </c>
    </row>
    <row r="31099" spans="1:8" x14ac:dyDescent="0.3">
      <c r="A31099" s="9" t="s">
        <v>13065</v>
      </c>
      <c r="B31099" s="9">
        <v>38</v>
      </c>
      <c r="C31099">
        <v>14232</v>
      </c>
      <c r="D31099">
        <v>3854740</v>
      </c>
      <c r="E31099" t="s">
        <v>13332</v>
      </c>
      <c r="F31099" t="s">
        <v>10974</v>
      </c>
      <c r="G31099" s="10">
        <v>29.7238030364224</v>
      </c>
      <c r="H31099" s="11">
        <v>6.4913306478319398E-4</v>
      </c>
    </row>
    <row r="31100" spans="1:8" x14ac:dyDescent="0.3">
      <c r="A31100" s="9" t="s">
        <v>13065</v>
      </c>
      <c r="B31100" s="9">
        <v>38</v>
      </c>
      <c r="C31100">
        <v>12301</v>
      </c>
      <c r="D31100">
        <v>3854740</v>
      </c>
      <c r="E31100" t="s">
        <v>13332</v>
      </c>
      <c r="F31100" t="s">
        <v>23278</v>
      </c>
      <c r="G31100" s="10">
        <v>20.224419228110399</v>
      </c>
      <c r="H31100" s="11">
        <v>1.0803065663218001E-3</v>
      </c>
    </row>
    <row r="31101" spans="1:8" x14ac:dyDescent="0.3">
      <c r="A31101" s="9" t="s">
        <v>13065</v>
      </c>
      <c r="B31101" s="9">
        <v>38</v>
      </c>
      <c r="C31101">
        <v>14232</v>
      </c>
      <c r="D31101">
        <v>3855020</v>
      </c>
      <c r="E31101" t="s">
        <v>13306</v>
      </c>
      <c r="F31101" t="s">
        <v>10974</v>
      </c>
      <c r="G31101" s="10">
        <v>126.665588242116</v>
      </c>
      <c r="H31101" s="11">
        <v>2.7662281773775102E-3</v>
      </c>
    </row>
    <row r="31102" spans="1:8" x14ac:dyDescent="0.3">
      <c r="A31102" s="9" t="s">
        <v>13065</v>
      </c>
      <c r="B31102" s="9">
        <v>38</v>
      </c>
      <c r="C31102">
        <v>13694</v>
      </c>
      <c r="D31102">
        <v>3855220</v>
      </c>
      <c r="E31102" t="s">
        <v>13249</v>
      </c>
      <c r="F31102" t="s">
        <v>13271</v>
      </c>
      <c r="G31102" s="10">
        <v>7.3575759057168302</v>
      </c>
      <c r="H31102" s="11">
        <v>1.20221828524784E-3</v>
      </c>
    </row>
    <row r="31103" spans="1:8" x14ac:dyDescent="0.3">
      <c r="A31103" s="9" t="s">
        <v>13065</v>
      </c>
      <c r="B31103" s="9">
        <v>38</v>
      </c>
      <c r="C31103">
        <v>14232</v>
      </c>
      <c r="D31103">
        <v>3855220</v>
      </c>
      <c r="E31103" t="s">
        <v>13249</v>
      </c>
      <c r="F31103" t="s">
        <v>10974</v>
      </c>
      <c r="G31103" s="10">
        <v>3.7297398945241</v>
      </c>
      <c r="H31103" s="11">
        <v>8.1453153407383904E-5</v>
      </c>
    </row>
    <row r="31104" spans="1:8" x14ac:dyDescent="0.3">
      <c r="A31104" s="9" t="s">
        <v>13065</v>
      </c>
      <c r="B31104" s="9">
        <v>38</v>
      </c>
      <c r="C31104">
        <v>13196</v>
      </c>
      <c r="D31104">
        <v>3855220</v>
      </c>
      <c r="E31104" t="s">
        <v>13249</v>
      </c>
      <c r="F31104" t="s">
        <v>13218</v>
      </c>
      <c r="G31104" s="10">
        <v>2.9587279321868301</v>
      </c>
      <c r="H31104" s="11">
        <v>2.9510551886962201E-4</v>
      </c>
    </row>
    <row r="31105" spans="1:8" x14ac:dyDescent="0.3">
      <c r="A31105" s="9" t="s">
        <v>13065</v>
      </c>
      <c r="B31105" s="9">
        <v>38</v>
      </c>
      <c r="C31105">
        <v>10153</v>
      </c>
      <c r="D31105">
        <v>3855420</v>
      </c>
      <c r="E31105" t="s">
        <v>11651</v>
      </c>
      <c r="F31105" t="s">
        <v>13130</v>
      </c>
      <c r="G31105" s="10">
        <v>154.57793302462801</v>
      </c>
      <c r="H31105" s="11">
        <v>5.27209867068993E-2</v>
      </c>
    </row>
    <row r="31106" spans="1:8" x14ac:dyDescent="0.3">
      <c r="A31106" s="9" t="s">
        <v>13065</v>
      </c>
      <c r="B31106" s="9">
        <v>38</v>
      </c>
      <c r="C31106">
        <v>14232</v>
      </c>
      <c r="D31106">
        <v>3855420</v>
      </c>
      <c r="E31106" t="s">
        <v>11651</v>
      </c>
      <c r="F31106" t="s">
        <v>10974</v>
      </c>
      <c r="G31106" s="10">
        <v>131.562411993295</v>
      </c>
      <c r="H31106" s="11">
        <v>2.8731690760711E-3</v>
      </c>
    </row>
    <row r="31107" spans="1:8" x14ac:dyDescent="0.3">
      <c r="A31107" s="9" t="s">
        <v>13065</v>
      </c>
      <c r="B31107" s="9">
        <v>38</v>
      </c>
      <c r="C31107">
        <v>12199</v>
      </c>
      <c r="D31107">
        <v>3855420</v>
      </c>
      <c r="E31107" t="s">
        <v>11651</v>
      </c>
      <c r="F31107" t="s">
        <v>12342</v>
      </c>
      <c r="G31107" s="10">
        <v>95.341163568437395</v>
      </c>
      <c r="H31107" s="11">
        <v>1.2117893638429701E-3</v>
      </c>
    </row>
    <row r="31108" spans="1:8" x14ac:dyDescent="0.3">
      <c r="A31108" s="9" t="s">
        <v>13065</v>
      </c>
      <c r="B31108" s="9">
        <v>38</v>
      </c>
      <c r="C31108">
        <v>4717</v>
      </c>
      <c r="D31108">
        <v>3855420</v>
      </c>
      <c r="E31108" t="s">
        <v>11651</v>
      </c>
      <c r="F31108" t="s">
        <v>13100</v>
      </c>
      <c r="G31108" s="10">
        <v>95.137700476193103</v>
      </c>
      <c r="H31108" s="11">
        <v>1.7494979859542601E-2</v>
      </c>
    </row>
    <row r="31109" spans="1:8" x14ac:dyDescent="0.3">
      <c r="A31109" s="9" t="s">
        <v>13065</v>
      </c>
      <c r="B31109" s="9">
        <v>38</v>
      </c>
      <c r="C31109">
        <v>14232</v>
      </c>
      <c r="D31109">
        <v>3855620</v>
      </c>
      <c r="E31109" t="s">
        <v>13333</v>
      </c>
      <c r="F31109" t="s">
        <v>10974</v>
      </c>
      <c r="G31109" s="10">
        <v>116.446109770154</v>
      </c>
      <c r="H31109" s="11">
        <v>2.54304673007544E-3</v>
      </c>
    </row>
    <row r="31110" spans="1:8" x14ac:dyDescent="0.3">
      <c r="A31110" s="9" t="s">
        <v>13065</v>
      </c>
      <c r="B31110" s="9">
        <v>38</v>
      </c>
      <c r="C31110">
        <v>12301</v>
      </c>
      <c r="D31110">
        <v>3855620</v>
      </c>
      <c r="E31110" t="s">
        <v>13333</v>
      </c>
      <c r="F31110" t="s">
        <v>23278</v>
      </c>
      <c r="G31110" s="10">
        <v>79.231279341623605</v>
      </c>
      <c r="H31110" s="11">
        <v>4.2322140559598103E-3</v>
      </c>
    </row>
    <row r="31111" spans="1:8" x14ac:dyDescent="0.3">
      <c r="A31111" s="9" t="s">
        <v>13065</v>
      </c>
      <c r="B31111" s="9">
        <v>38</v>
      </c>
      <c r="C31111">
        <v>14232</v>
      </c>
      <c r="D31111">
        <v>3855740</v>
      </c>
      <c r="E31111" t="s">
        <v>13307</v>
      </c>
      <c r="F31111" t="s">
        <v>10974</v>
      </c>
      <c r="G31111" s="10">
        <v>39.310010760865602</v>
      </c>
      <c r="H31111" s="11">
        <v>8.5848462024165997E-4</v>
      </c>
    </row>
    <row r="31112" spans="1:8" x14ac:dyDescent="0.3">
      <c r="A31112" s="9" t="s">
        <v>13065</v>
      </c>
      <c r="B31112" s="9">
        <v>38</v>
      </c>
      <c r="C31112">
        <v>17261</v>
      </c>
      <c r="D31112">
        <v>3856180</v>
      </c>
      <c r="E31112" t="s">
        <v>13179</v>
      </c>
      <c r="F31112" t="s">
        <v>13358</v>
      </c>
      <c r="G31112" s="10">
        <v>212.51170339243299</v>
      </c>
      <c r="H31112" s="11">
        <v>6.7916811566773205E-2</v>
      </c>
    </row>
    <row r="31113" spans="1:8" x14ac:dyDescent="0.3">
      <c r="A31113" s="9" t="s">
        <v>13065</v>
      </c>
      <c r="B31113" s="9">
        <v>38</v>
      </c>
      <c r="C31113">
        <v>12199</v>
      </c>
      <c r="D31113">
        <v>3856180</v>
      </c>
      <c r="E31113" t="s">
        <v>13179</v>
      </c>
      <c r="F31113" t="s">
        <v>12342</v>
      </c>
      <c r="G31113" s="10">
        <v>178.62112807104799</v>
      </c>
      <c r="H31113" s="11">
        <v>2.2702804859178901E-3</v>
      </c>
    </row>
    <row r="31114" spans="1:8" x14ac:dyDescent="0.3">
      <c r="A31114" s="9" t="s">
        <v>13065</v>
      </c>
      <c r="B31114" s="9">
        <v>38</v>
      </c>
      <c r="C31114">
        <v>12899</v>
      </c>
      <c r="D31114">
        <v>3856420</v>
      </c>
      <c r="E31114" t="s">
        <v>13176</v>
      </c>
      <c r="F31114" t="s">
        <v>13215</v>
      </c>
      <c r="G31114" s="10">
        <v>118.44778152847201</v>
      </c>
      <c r="H31114" s="11">
        <v>1.6254670169956398E-2</v>
      </c>
    </row>
    <row r="31115" spans="1:8" x14ac:dyDescent="0.3">
      <c r="A31115" s="9" t="s">
        <v>13065</v>
      </c>
      <c r="B31115" s="9">
        <v>38</v>
      </c>
      <c r="C31115">
        <v>12199</v>
      </c>
      <c r="D31115">
        <v>3856420</v>
      </c>
      <c r="E31115" t="s">
        <v>13176</v>
      </c>
      <c r="F31115" t="s">
        <v>12342</v>
      </c>
      <c r="G31115" s="10">
        <v>61.6993345719833</v>
      </c>
      <c r="H31115" s="11">
        <v>7.8420059701547198E-4</v>
      </c>
    </row>
    <row r="31116" spans="1:8" x14ac:dyDescent="0.3">
      <c r="A31116" s="9" t="s">
        <v>13065</v>
      </c>
      <c r="B31116" s="9">
        <v>38</v>
      </c>
      <c r="C31116">
        <v>14232</v>
      </c>
      <c r="D31116">
        <v>3856620</v>
      </c>
      <c r="E31116" t="s">
        <v>13224</v>
      </c>
      <c r="F31116" t="s">
        <v>10974</v>
      </c>
      <c r="G31116" s="10">
        <v>480.43047628296</v>
      </c>
      <c r="H31116" s="11">
        <v>1.0492039228717101E-2</v>
      </c>
    </row>
    <row r="31117" spans="1:8" x14ac:dyDescent="0.3">
      <c r="A31117" s="9" t="s">
        <v>13065</v>
      </c>
      <c r="B31117" s="9">
        <v>38</v>
      </c>
      <c r="C31117">
        <v>13196</v>
      </c>
      <c r="D31117">
        <v>3856620</v>
      </c>
      <c r="E31117" t="s">
        <v>13224</v>
      </c>
      <c r="F31117" t="s">
        <v>13218</v>
      </c>
      <c r="G31117" s="10">
        <v>381.11587130758699</v>
      </c>
      <c r="H31117" s="11">
        <v>3.8012753970435603E-2</v>
      </c>
    </row>
    <row r="31118" spans="1:8" x14ac:dyDescent="0.3">
      <c r="A31118" s="9" t="s">
        <v>13065</v>
      </c>
      <c r="B31118" s="9">
        <v>38</v>
      </c>
      <c r="C31118">
        <v>12899</v>
      </c>
      <c r="D31118">
        <v>3856700</v>
      </c>
      <c r="E31118" t="s">
        <v>13190</v>
      </c>
      <c r="F31118" t="s">
        <v>13215</v>
      </c>
      <c r="G31118" s="10">
        <v>344.38808266447802</v>
      </c>
      <c r="H31118" s="11">
        <v>4.7260612414502301E-2</v>
      </c>
    </row>
    <row r="31119" spans="1:8" x14ac:dyDescent="0.3">
      <c r="A31119" s="9" t="s">
        <v>13065</v>
      </c>
      <c r="B31119" s="9">
        <v>38</v>
      </c>
      <c r="C31119">
        <v>12199</v>
      </c>
      <c r="D31119">
        <v>3856700</v>
      </c>
      <c r="E31119" t="s">
        <v>13190</v>
      </c>
      <c r="F31119" t="s">
        <v>12342</v>
      </c>
      <c r="G31119" s="10">
        <v>179.39141840163501</v>
      </c>
      <c r="H31119" s="11">
        <v>2.2800709016705502E-3</v>
      </c>
    </row>
    <row r="31120" spans="1:8" x14ac:dyDescent="0.3">
      <c r="A31120" s="9" t="s">
        <v>13065</v>
      </c>
      <c r="B31120" s="9">
        <v>38</v>
      </c>
      <c r="C31120">
        <v>20413</v>
      </c>
      <c r="D31120">
        <v>3856740</v>
      </c>
      <c r="E31120" t="s">
        <v>13361</v>
      </c>
      <c r="F31120" t="s">
        <v>13362</v>
      </c>
      <c r="G31120" s="10">
        <v>808.22553128101003</v>
      </c>
      <c r="H31120" s="11">
        <v>6.8679939775748697E-2</v>
      </c>
    </row>
    <row r="31121" spans="1:8" x14ac:dyDescent="0.3">
      <c r="A31121" s="9" t="s">
        <v>13065</v>
      </c>
      <c r="B31121" s="9">
        <v>38</v>
      </c>
      <c r="C31121">
        <v>19790</v>
      </c>
      <c r="D31121">
        <v>3856020</v>
      </c>
      <c r="E31121" t="s">
        <v>11459</v>
      </c>
      <c r="F31121" t="s">
        <v>13360</v>
      </c>
      <c r="G31121" s="10">
        <v>42.431097665101099</v>
      </c>
      <c r="H31121" s="11">
        <v>2.9918980161543602E-3</v>
      </c>
    </row>
    <row r="31122" spans="1:8" x14ac:dyDescent="0.3">
      <c r="A31122" s="9" t="s">
        <v>13065</v>
      </c>
      <c r="B31122" s="9">
        <v>38</v>
      </c>
      <c r="C31122">
        <v>13694</v>
      </c>
      <c r="D31122">
        <v>3856020</v>
      </c>
      <c r="E31122" t="s">
        <v>11459</v>
      </c>
      <c r="F31122" t="s">
        <v>13271</v>
      </c>
      <c r="G31122" s="10">
        <v>17.286053585823002</v>
      </c>
      <c r="H31122" s="11">
        <v>2.82451855977501E-3</v>
      </c>
    </row>
    <row r="31123" spans="1:8" x14ac:dyDescent="0.3">
      <c r="A31123" s="9" t="s">
        <v>13065</v>
      </c>
      <c r="B31123" s="9">
        <v>38</v>
      </c>
      <c r="C31123">
        <v>14232</v>
      </c>
      <c r="D31123">
        <v>3856020</v>
      </c>
      <c r="E31123" t="s">
        <v>11459</v>
      </c>
      <c r="F31123" t="s">
        <v>10974</v>
      </c>
      <c r="G31123" s="10">
        <v>8.7627344255912192</v>
      </c>
      <c r="H31123" s="11">
        <v>1.9136786253748001E-4</v>
      </c>
    </row>
    <row r="31124" spans="1:8" x14ac:dyDescent="0.3">
      <c r="A31124" s="9" t="s">
        <v>13065</v>
      </c>
      <c r="B31124" s="9">
        <v>38</v>
      </c>
      <c r="C31124">
        <v>12199</v>
      </c>
      <c r="D31124">
        <v>3856020</v>
      </c>
      <c r="E31124" t="s">
        <v>11459</v>
      </c>
      <c r="F31124" t="s">
        <v>12342</v>
      </c>
      <c r="G31124" s="10">
        <v>6.3502126748758503</v>
      </c>
      <c r="H31124" s="11">
        <v>8.0711414561578202E-5</v>
      </c>
    </row>
    <row r="31125" spans="1:8" x14ac:dyDescent="0.3">
      <c r="A31125" s="9" t="s">
        <v>13065</v>
      </c>
      <c r="B31125" s="9">
        <v>38</v>
      </c>
      <c r="C31125">
        <v>14232</v>
      </c>
      <c r="D31125">
        <v>3856780</v>
      </c>
      <c r="E31125" t="s">
        <v>13316</v>
      </c>
      <c r="F31125" t="s">
        <v>10974</v>
      </c>
      <c r="G31125" s="10">
        <v>20.036921909965599</v>
      </c>
      <c r="H31125" s="11">
        <v>4.3758292006913302E-4</v>
      </c>
    </row>
    <row r="31126" spans="1:8" x14ac:dyDescent="0.3">
      <c r="A31126" s="9" t="s">
        <v>13065</v>
      </c>
      <c r="B31126" s="9">
        <v>38</v>
      </c>
      <c r="C31126">
        <v>12301</v>
      </c>
      <c r="D31126">
        <v>3856780</v>
      </c>
      <c r="E31126" t="s">
        <v>13316</v>
      </c>
      <c r="F31126" t="s">
        <v>23278</v>
      </c>
      <c r="G31126" s="10">
        <v>13.633353317928201</v>
      </c>
      <c r="H31126" s="11">
        <v>7.2823851919920205E-4</v>
      </c>
    </row>
    <row r="31127" spans="1:8" x14ac:dyDescent="0.3">
      <c r="A31127" s="9" t="s">
        <v>13065</v>
      </c>
      <c r="B31127" s="9">
        <v>38</v>
      </c>
      <c r="C31127">
        <v>24949</v>
      </c>
      <c r="D31127">
        <v>3857180</v>
      </c>
      <c r="E31127" t="s">
        <v>13366</v>
      </c>
      <c r="F31127" t="s">
        <v>13363</v>
      </c>
      <c r="G31127" s="10">
        <v>51.7826457322331</v>
      </c>
      <c r="H31127" s="11">
        <v>1.2340366458279601E-3</v>
      </c>
    </row>
    <row r="31128" spans="1:8" x14ac:dyDescent="0.3">
      <c r="A31128" s="9" t="s">
        <v>13065</v>
      </c>
      <c r="B31128" s="9">
        <v>38</v>
      </c>
      <c r="C31128">
        <v>2394</v>
      </c>
      <c r="D31128">
        <v>3857220</v>
      </c>
      <c r="E31128" t="s">
        <v>13073</v>
      </c>
      <c r="F31128" t="s">
        <v>13067</v>
      </c>
      <c r="G31128" s="10">
        <v>71.288762902787099</v>
      </c>
      <c r="H31128" s="11">
        <v>3.3484623251661398E-2</v>
      </c>
    </row>
    <row r="31129" spans="1:8" x14ac:dyDescent="0.3">
      <c r="A31129" s="9" t="s">
        <v>13065</v>
      </c>
      <c r="B31129" s="9">
        <v>38</v>
      </c>
      <c r="C31129">
        <v>12199</v>
      </c>
      <c r="D31129">
        <v>3857220</v>
      </c>
      <c r="E31129" t="s">
        <v>13073</v>
      </c>
      <c r="F31129" t="s">
        <v>12342</v>
      </c>
      <c r="G31129" s="10">
        <v>52.198823593586297</v>
      </c>
      <c r="H31129" s="11">
        <v>6.6344878611030204E-4</v>
      </c>
    </row>
    <row r="31130" spans="1:8" x14ac:dyDescent="0.3">
      <c r="A31130" s="9" t="s">
        <v>13065</v>
      </c>
      <c r="B31130" s="9">
        <v>38</v>
      </c>
      <c r="C31130">
        <v>16759</v>
      </c>
      <c r="D31130">
        <v>3857220</v>
      </c>
      <c r="E31130" t="s">
        <v>13073</v>
      </c>
      <c r="F31130" t="s">
        <v>12430</v>
      </c>
      <c r="G31130" s="10">
        <v>13.011329310000001</v>
      </c>
      <c r="H31130" s="11">
        <v>8.0815709999999999E-2</v>
      </c>
    </row>
    <row r="31131" spans="1:8" x14ac:dyDescent="0.3">
      <c r="A31131" s="9" t="s">
        <v>13065</v>
      </c>
      <c r="B31131" s="9">
        <v>38</v>
      </c>
      <c r="C31131">
        <v>13781</v>
      </c>
      <c r="D31131">
        <v>3858120</v>
      </c>
      <c r="E31131" t="s">
        <v>13287</v>
      </c>
      <c r="F31131" t="s">
        <v>10804</v>
      </c>
      <c r="G31131" s="10">
        <v>32.4688953217399</v>
      </c>
      <c r="H31131" s="11">
        <v>4.0379175875811398E-4</v>
      </c>
    </row>
    <row r="31132" spans="1:8" x14ac:dyDescent="0.3">
      <c r="A31132" s="9" t="s">
        <v>13065</v>
      </c>
      <c r="B31132" s="9">
        <v>38</v>
      </c>
      <c r="C31132">
        <v>12301</v>
      </c>
      <c r="D31132">
        <v>3858300</v>
      </c>
      <c r="E31132" t="s">
        <v>4579</v>
      </c>
      <c r="F31132" t="s">
        <v>23278</v>
      </c>
      <c r="G31132" s="10">
        <v>510.70566361476398</v>
      </c>
      <c r="H31132" s="11">
        <v>2.7279828193726999E-2</v>
      </c>
    </row>
    <row r="31133" spans="1:8" x14ac:dyDescent="0.3">
      <c r="A31133" s="9" t="s">
        <v>13065</v>
      </c>
      <c r="B31133" s="9">
        <v>38</v>
      </c>
      <c r="C31133">
        <v>14232</v>
      </c>
      <c r="D31133">
        <v>3858740</v>
      </c>
      <c r="E31133" t="s">
        <v>13104</v>
      </c>
      <c r="F31133" t="s">
        <v>10974</v>
      </c>
      <c r="G31133" s="10">
        <v>603.44460736937197</v>
      </c>
      <c r="H31133" s="11">
        <v>1.3178523856068301E-2</v>
      </c>
    </row>
    <row r="31134" spans="1:8" x14ac:dyDescent="0.3">
      <c r="A31134" s="9" t="s">
        <v>13065</v>
      </c>
      <c r="B31134" s="9">
        <v>38</v>
      </c>
      <c r="C31134">
        <v>4717</v>
      </c>
      <c r="D31134">
        <v>3858740</v>
      </c>
      <c r="E31134" t="s">
        <v>13104</v>
      </c>
      <c r="F31134" t="s">
        <v>13100</v>
      </c>
      <c r="G31134" s="10">
        <v>436.37336409434897</v>
      </c>
      <c r="H31134" s="11">
        <v>8.0245193838607801E-2</v>
      </c>
    </row>
    <row r="31135" spans="1:8" x14ac:dyDescent="0.3">
      <c r="A31135" s="9" t="s">
        <v>13065</v>
      </c>
      <c r="B31135" s="9">
        <v>38</v>
      </c>
      <c r="C31135">
        <v>14232</v>
      </c>
      <c r="D31135">
        <v>3859020</v>
      </c>
      <c r="E31135" t="s">
        <v>13222</v>
      </c>
      <c r="F31135" t="s">
        <v>10974</v>
      </c>
      <c r="G31135" s="10">
        <v>27.503294111147099</v>
      </c>
      <c r="H31135" s="11">
        <v>6.0063974909690303E-4</v>
      </c>
    </row>
    <row r="31136" spans="1:8" x14ac:dyDescent="0.3">
      <c r="A31136" s="9" t="s">
        <v>13065</v>
      </c>
      <c r="B31136" s="9">
        <v>38</v>
      </c>
      <c r="C31136">
        <v>13196</v>
      </c>
      <c r="D31136">
        <v>3859020</v>
      </c>
      <c r="E31136" t="s">
        <v>13222</v>
      </c>
      <c r="F31136" t="s">
        <v>13218</v>
      </c>
      <c r="G31136" s="10">
        <v>21.8178121839738</v>
      </c>
      <c r="H31136" s="11">
        <v>2.17612329782304E-3</v>
      </c>
    </row>
    <row r="31137" spans="1:8" x14ac:dyDescent="0.3">
      <c r="A31137" s="9" t="s">
        <v>13065</v>
      </c>
      <c r="B31137" s="9">
        <v>38</v>
      </c>
      <c r="C31137">
        <v>12301</v>
      </c>
      <c r="D31137">
        <v>3859020</v>
      </c>
      <c r="E31137" t="s">
        <v>13222</v>
      </c>
      <c r="F31137" t="s">
        <v>23278</v>
      </c>
      <c r="G31137" s="10">
        <v>18.713559283657901</v>
      </c>
      <c r="H31137" s="11">
        <v>9.9960254706788691E-4</v>
      </c>
    </row>
    <row r="31138" spans="1:8" x14ac:dyDescent="0.3">
      <c r="A31138" s="9" t="s">
        <v>13065</v>
      </c>
      <c r="B31138" s="9">
        <v>38</v>
      </c>
      <c r="C31138">
        <v>24949</v>
      </c>
      <c r="D31138">
        <v>3859660</v>
      </c>
      <c r="E31138" t="s">
        <v>13367</v>
      </c>
      <c r="F31138" t="s">
        <v>13363</v>
      </c>
      <c r="G31138" s="10">
        <v>93.208761769419397</v>
      </c>
      <c r="H31138" s="11">
        <v>2.2212659494166001E-3</v>
      </c>
    </row>
    <row r="31139" spans="1:8" x14ac:dyDescent="0.3">
      <c r="A31139" s="9" t="s">
        <v>13065</v>
      </c>
      <c r="B31139" s="9">
        <v>38</v>
      </c>
      <c r="C31139">
        <v>14232</v>
      </c>
      <c r="D31139">
        <v>3860100</v>
      </c>
      <c r="E31139" t="s">
        <v>13308</v>
      </c>
      <c r="F31139" t="s">
        <v>10974</v>
      </c>
      <c r="G31139" s="10">
        <v>79.711965156764705</v>
      </c>
      <c r="H31139" s="11">
        <v>1.7408160112855301E-3</v>
      </c>
    </row>
    <row r="31140" spans="1:8" x14ac:dyDescent="0.3">
      <c r="A31140" s="9" t="s">
        <v>13065</v>
      </c>
      <c r="B31140" s="9">
        <v>38</v>
      </c>
      <c r="C31140">
        <v>13694</v>
      </c>
      <c r="D31140">
        <v>3860380</v>
      </c>
      <c r="E31140" t="s">
        <v>13274</v>
      </c>
      <c r="F31140" t="s">
        <v>13271</v>
      </c>
      <c r="G31140" s="10">
        <v>8.2130838896547598</v>
      </c>
      <c r="H31140" s="11">
        <v>1.3420071715122099E-3</v>
      </c>
    </row>
    <row r="31141" spans="1:8" x14ac:dyDescent="0.3">
      <c r="A31141" s="9" t="s">
        <v>13065</v>
      </c>
      <c r="B31141" s="9">
        <v>38</v>
      </c>
      <c r="C31141">
        <v>14232</v>
      </c>
      <c r="D31141">
        <v>3860380</v>
      </c>
      <c r="E31141" t="s">
        <v>13274</v>
      </c>
      <c r="F31141" t="s">
        <v>10974</v>
      </c>
      <c r="G31141" s="10">
        <v>4.1634183639908997</v>
      </c>
      <c r="H31141" s="11">
        <v>9.09241835333239E-5</v>
      </c>
    </row>
    <row r="31142" spans="1:8" x14ac:dyDescent="0.3">
      <c r="A31142" s="9" t="s">
        <v>13065</v>
      </c>
      <c r="B31142" s="9">
        <v>38</v>
      </c>
      <c r="C31142">
        <v>24949</v>
      </c>
      <c r="D31142">
        <v>3860480</v>
      </c>
      <c r="E31142" t="s">
        <v>13288</v>
      </c>
      <c r="F31142" t="s">
        <v>13363</v>
      </c>
      <c r="G31142" s="10">
        <v>143.82622738697799</v>
      </c>
      <c r="H31142" s="11">
        <v>3.42753508857963E-3</v>
      </c>
    </row>
    <row r="31143" spans="1:8" x14ac:dyDescent="0.3">
      <c r="A31143" s="9" t="s">
        <v>13065</v>
      </c>
      <c r="B31143" s="9">
        <v>38</v>
      </c>
      <c r="C31143">
        <v>13781</v>
      </c>
      <c r="D31143">
        <v>3860480</v>
      </c>
      <c r="E31143" t="s">
        <v>13288</v>
      </c>
      <c r="F31143" t="s">
        <v>10804</v>
      </c>
      <c r="G31143" s="10">
        <v>12.817213270654999</v>
      </c>
      <c r="H31143" s="11">
        <v>1.59398249852693E-4</v>
      </c>
    </row>
    <row r="31144" spans="1:8" x14ac:dyDescent="0.3">
      <c r="A31144" s="9" t="s">
        <v>13065</v>
      </c>
      <c r="B31144" s="9">
        <v>38</v>
      </c>
      <c r="C31144">
        <v>24949</v>
      </c>
      <c r="D31144">
        <v>3860500</v>
      </c>
      <c r="E31144" t="s">
        <v>1403</v>
      </c>
      <c r="F31144" t="s">
        <v>13363</v>
      </c>
      <c r="G31144" s="10">
        <v>179.49304249821401</v>
      </c>
      <c r="H31144" s="11">
        <v>4.27751400072004E-3</v>
      </c>
    </row>
    <row r="31145" spans="1:8" x14ac:dyDescent="0.3">
      <c r="A31145" s="9" t="s">
        <v>13065</v>
      </c>
      <c r="B31145" s="9">
        <v>38</v>
      </c>
      <c r="C31145">
        <v>20413</v>
      </c>
      <c r="D31145">
        <v>3860620</v>
      </c>
      <c r="E31145" t="s">
        <v>13191</v>
      </c>
      <c r="F31145" t="s">
        <v>13362</v>
      </c>
      <c r="G31145" s="10">
        <v>54.6654894541186</v>
      </c>
      <c r="H31145" s="11">
        <v>4.6452659291399204E-3</v>
      </c>
    </row>
    <row r="31146" spans="1:8" x14ac:dyDescent="0.3">
      <c r="A31146" s="9" t="s">
        <v>13065</v>
      </c>
      <c r="B31146" s="9">
        <v>38</v>
      </c>
      <c r="C31146">
        <v>14232</v>
      </c>
      <c r="D31146">
        <v>3860620</v>
      </c>
      <c r="E31146" t="s">
        <v>13191</v>
      </c>
      <c r="F31146" t="s">
        <v>10974</v>
      </c>
      <c r="G31146" s="10">
        <v>24.811671545879399</v>
      </c>
      <c r="H31146" s="11">
        <v>5.4185786298055201E-4</v>
      </c>
    </row>
    <row r="31147" spans="1:8" x14ac:dyDescent="0.3">
      <c r="A31147" s="9" t="s">
        <v>13065</v>
      </c>
      <c r="B31147" s="9">
        <v>38</v>
      </c>
      <c r="C31147">
        <v>12199</v>
      </c>
      <c r="D31147">
        <v>3860620</v>
      </c>
      <c r="E31147" t="s">
        <v>13191</v>
      </c>
      <c r="F31147" t="s">
        <v>12342</v>
      </c>
      <c r="G31147" s="10">
        <v>17.980619231749699</v>
      </c>
      <c r="H31147" s="11">
        <v>2.2853426919532401E-4</v>
      </c>
    </row>
    <row r="31148" spans="1:8" x14ac:dyDescent="0.3">
      <c r="A31148" s="9" t="s">
        <v>13065</v>
      </c>
      <c r="B31148" s="9">
        <v>38</v>
      </c>
      <c r="C31148">
        <v>12301</v>
      </c>
      <c r="D31148">
        <v>3860900</v>
      </c>
      <c r="E31148" t="s">
        <v>23281</v>
      </c>
      <c r="F31148" t="s">
        <v>23278</v>
      </c>
      <c r="G31148" s="10">
        <v>818.09015795794096</v>
      </c>
      <c r="H31148" s="11">
        <v>4.3699062975158402E-2</v>
      </c>
    </row>
    <row r="31149" spans="1:8" x14ac:dyDescent="0.3">
      <c r="A31149" s="9" t="s">
        <v>13065</v>
      </c>
      <c r="B31149" s="9">
        <v>38</v>
      </c>
      <c r="C31149">
        <v>20413</v>
      </c>
      <c r="D31149">
        <v>3860940</v>
      </c>
      <c r="E31149" t="s">
        <v>13326</v>
      </c>
      <c r="F31149" t="s">
        <v>13362</v>
      </c>
      <c r="G31149" s="10">
        <v>317.79703948172499</v>
      </c>
      <c r="H31149" s="11">
        <v>2.7005186903613601E-2</v>
      </c>
    </row>
    <row r="31150" spans="1:8" x14ac:dyDescent="0.3">
      <c r="A31150" s="9" t="s">
        <v>13065</v>
      </c>
      <c r="B31150" s="9">
        <v>38</v>
      </c>
      <c r="C31150">
        <v>14232</v>
      </c>
      <c r="D31150">
        <v>3860940</v>
      </c>
      <c r="E31150" t="s">
        <v>13326</v>
      </c>
      <c r="F31150" t="s">
        <v>10974</v>
      </c>
      <c r="G31150" s="10">
        <v>144.24229693381699</v>
      </c>
      <c r="H31150" s="11">
        <v>3.1500829205900298E-3</v>
      </c>
    </row>
    <row r="31151" spans="1:8" x14ac:dyDescent="0.3">
      <c r="A31151" s="9" t="s">
        <v>13065</v>
      </c>
      <c r="B31151" s="9">
        <v>38</v>
      </c>
      <c r="C31151">
        <v>14232</v>
      </c>
      <c r="D31151">
        <v>3861460</v>
      </c>
      <c r="E31151" t="s">
        <v>6575</v>
      </c>
      <c r="F31151" t="s">
        <v>10974</v>
      </c>
      <c r="G31151" s="10">
        <v>18.8513036574825</v>
      </c>
      <c r="H31151" s="11">
        <v>4.1169040527369501E-4</v>
      </c>
    </row>
    <row r="31152" spans="1:8" x14ac:dyDescent="0.3">
      <c r="A31152" s="9" t="s">
        <v>13065</v>
      </c>
      <c r="B31152" s="9">
        <v>38</v>
      </c>
      <c r="C31152">
        <v>13196</v>
      </c>
      <c r="D31152">
        <v>3861460</v>
      </c>
      <c r="E31152" t="s">
        <v>6575</v>
      </c>
      <c r="F31152" t="s">
        <v>13218</v>
      </c>
      <c r="G31152" s="10">
        <v>14.954361501566799</v>
      </c>
      <c r="H31152" s="11">
        <v>1.49155809909902E-3</v>
      </c>
    </row>
    <row r="31153" spans="1:8" x14ac:dyDescent="0.3">
      <c r="A31153" s="9" t="s">
        <v>13065</v>
      </c>
      <c r="B31153" s="9">
        <v>38</v>
      </c>
      <c r="C31153">
        <v>12301</v>
      </c>
      <c r="D31153">
        <v>3861460</v>
      </c>
      <c r="E31153" t="s">
        <v>6575</v>
      </c>
      <c r="F31153" t="s">
        <v>23278</v>
      </c>
      <c r="G31153" s="10">
        <v>12.826644951797</v>
      </c>
      <c r="H31153" s="11">
        <v>6.8514742544720003E-4</v>
      </c>
    </row>
    <row r="31154" spans="1:8" x14ac:dyDescent="0.3">
      <c r="A31154" s="9" t="s">
        <v>13065</v>
      </c>
      <c r="B31154" s="9">
        <v>38</v>
      </c>
      <c r="C31154">
        <v>10629</v>
      </c>
      <c r="D31154">
        <v>3861460</v>
      </c>
      <c r="E31154" t="s">
        <v>6575</v>
      </c>
      <c r="F31154" t="s">
        <v>13134</v>
      </c>
      <c r="G31154" s="10">
        <v>10.456668403999901</v>
      </c>
      <c r="H31154" s="11">
        <v>2.59470679999999E-2</v>
      </c>
    </row>
    <row r="31155" spans="1:8" x14ac:dyDescent="0.3">
      <c r="A31155" s="9" t="s">
        <v>13065</v>
      </c>
      <c r="B31155" s="9">
        <v>38</v>
      </c>
      <c r="C31155">
        <v>14232</v>
      </c>
      <c r="D31155">
        <v>3861580</v>
      </c>
      <c r="E31155" t="s">
        <v>13334</v>
      </c>
      <c r="F31155" t="s">
        <v>10974</v>
      </c>
      <c r="G31155" s="10">
        <v>193.383717730543</v>
      </c>
      <c r="H31155" s="11">
        <v>4.22327402774717E-3</v>
      </c>
    </row>
    <row r="31156" spans="1:8" x14ac:dyDescent="0.3">
      <c r="A31156" s="9" t="s">
        <v>13065</v>
      </c>
      <c r="B31156" s="9">
        <v>38</v>
      </c>
      <c r="C31156">
        <v>12301</v>
      </c>
      <c r="D31156">
        <v>3861580</v>
      </c>
      <c r="E31156" t="s">
        <v>13334</v>
      </c>
      <c r="F31156" t="s">
        <v>23278</v>
      </c>
      <c r="G31156" s="10">
        <v>131.58051728712499</v>
      </c>
      <c r="H31156" s="11">
        <v>7.0284983327346499E-3</v>
      </c>
    </row>
    <row r="31157" spans="1:8" x14ac:dyDescent="0.3">
      <c r="A31157" s="9" t="s">
        <v>13065</v>
      </c>
      <c r="B31157" s="9">
        <v>38</v>
      </c>
      <c r="C31157">
        <v>14232</v>
      </c>
      <c r="D31157">
        <v>3861780</v>
      </c>
      <c r="E31157" t="s">
        <v>13262</v>
      </c>
      <c r="F31157" t="s">
        <v>10974</v>
      </c>
      <c r="G31157" s="10">
        <v>3.5384751135360801</v>
      </c>
      <c r="H31157" s="11">
        <v>7.7276154477748E-5</v>
      </c>
    </row>
    <row r="31158" spans="1:8" x14ac:dyDescent="0.3">
      <c r="A31158" s="9" t="s">
        <v>13065</v>
      </c>
      <c r="B31158" s="9">
        <v>38</v>
      </c>
      <c r="C31158">
        <v>13196</v>
      </c>
      <c r="D31158">
        <v>3861780</v>
      </c>
      <c r="E31158" t="s">
        <v>13262</v>
      </c>
      <c r="F31158" t="s">
        <v>13218</v>
      </c>
      <c r="G31158" s="10">
        <v>2.8070014134599699</v>
      </c>
      <c r="H31158" s="11">
        <v>2.7997221359066102E-4</v>
      </c>
    </row>
    <row r="31159" spans="1:8" x14ac:dyDescent="0.3">
      <c r="A31159" s="9" t="s">
        <v>13065</v>
      </c>
      <c r="B31159" s="9">
        <v>38</v>
      </c>
      <c r="C31159">
        <v>14232</v>
      </c>
      <c r="D31159">
        <v>3861860</v>
      </c>
      <c r="E31159" t="s">
        <v>6193</v>
      </c>
      <c r="F31159" t="s">
        <v>10974</v>
      </c>
      <c r="G31159" s="10">
        <v>37.325581503365797</v>
      </c>
      <c r="H31159" s="11">
        <v>8.1514700815387298E-4</v>
      </c>
    </row>
    <row r="31160" spans="1:8" x14ac:dyDescent="0.3">
      <c r="A31160" s="9" t="s">
        <v>13065</v>
      </c>
      <c r="B31160" s="9">
        <v>38</v>
      </c>
      <c r="C31160">
        <v>13196</v>
      </c>
      <c r="D31160">
        <v>3861860</v>
      </c>
      <c r="E31160" t="s">
        <v>6193</v>
      </c>
      <c r="F31160" t="s">
        <v>13218</v>
      </c>
      <c r="G31160" s="10">
        <v>29.6096359805852</v>
      </c>
      <c r="H31160" s="11">
        <v>2.95328505691055E-3</v>
      </c>
    </row>
    <row r="31161" spans="1:8" x14ac:dyDescent="0.3">
      <c r="A31161" s="9" t="s">
        <v>13065</v>
      </c>
      <c r="B31161" s="9">
        <v>38</v>
      </c>
      <c r="C31161">
        <v>12301</v>
      </c>
      <c r="D31161">
        <v>3861860</v>
      </c>
      <c r="E31161" t="s">
        <v>6193</v>
      </c>
      <c r="F31161" t="s">
        <v>23278</v>
      </c>
      <c r="G31161" s="10">
        <v>25.396757182520101</v>
      </c>
      <c r="H31161" s="11">
        <v>1.35659191189146E-3</v>
      </c>
    </row>
    <row r="31162" spans="1:8" x14ac:dyDescent="0.3">
      <c r="A31162" s="9" t="s">
        <v>13065</v>
      </c>
      <c r="B31162" s="9">
        <v>38</v>
      </c>
      <c r="C31162">
        <v>10629</v>
      </c>
      <c r="D31162">
        <v>3861860</v>
      </c>
      <c r="E31162" t="s">
        <v>6193</v>
      </c>
      <c r="F31162" t="s">
        <v>13134</v>
      </c>
      <c r="G31162" s="10">
        <v>20.704203584999998</v>
      </c>
      <c r="H31162" s="11">
        <v>5.1375194999999999E-2</v>
      </c>
    </row>
    <row r="31163" spans="1:8" x14ac:dyDescent="0.3">
      <c r="A31163" s="9" t="s">
        <v>13065</v>
      </c>
      <c r="B31163" s="9">
        <v>38</v>
      </c>
      <c r="C31163">
        <v>2985</v>
      </c>
      <c r="D31163">
        <v>3862060</v>
      </c>
      <c r="E31163" t="s">
        <v>13091</v>
      </c>
      <c r="F31163" t="s">
        <v>13086</v>
      </c>
      <c r="G31163" s="10">
        <v>67.001591435155206</v>
      </c>
      <c r="H31163" s="11">
        <v>3.8088563148857401E-3</v>
      </c>
    </row>
    <row r="31164" spans="1:8" x14ac:dyDescent="0.3">
      <c r="A31164" s="9" t="s">
        <v>13065</v>
      </c>
      <c r="B31164" s="9">
        <v>38</v>
      </c>
      <c r="C31164">
        <v>10153</v>
      </c>
      <c r="D31164">
        <v>3862060</v>
      </c>
      <c r="E31164" t="s">
        <v>13091</v>
      </c>
      <c r="F31164" t="s">
        <v>13130</v>
      </c>
      <c r="G31164" s="10">
        <v>1.8281528927282</v>
      </c>
      <c r="H31164" s="11">
        <v>6.23517357683562E-4</v>
      </c>
    </row>
    <row r="31165" spans="1:8" x14ac:dyDescent="0.3">
      <c r="A31165" s="9" t="s">
        <v>13065</v>
      </c>
      <c r="B31165" s="9">
        <v>38</v>
      </c>
      <c r="C31165">
        <v>14232</v>
      </c>
      <c r="D31165">
        <v>3862060</v>
      </c>
      <c r="E31165" t="s">
        <v>13091</v>
      </c>
      <c r="F31165" t="s">
        <v>10974</v>
      </c>
      <c r="G31165" s="10">
        <v>1.5559543290148801</v>
      </c>
      <c r="H31165" s="11">
        <v>3.3980221205828499E-5</v>
      </c>
    </row>
    <row r="31166" spans="1:8" x14ac:dyDescent="0.3">
      <c r="A31166" s="9" t="s">
        <v>13065</v>
      </c>
      <c r="B31166" s="9">
        <v>38</v>
      </c>
      <c r="C31166">
        <v>13196</v>
      </c>
      <c r="D31166">
        <v>3862060</v>
      </c>
      <c r="E31166" t="s">
        <v>13091</v>
      </c>
      <c r="F31166" t="s">
        <v>13218</v>
      </c>
      <c r="G31166" s="10">
        <v>1.2343073953286501</v>
      </c>
      <c r="H31166" s="11">
        <v>1.2311065183808601E-4</v>
      </c>
    </row>
    <row r="31167" spans="1:8" x14ac:dyDescent="0.3">
      <c r="A31167" s="9" t="s">
        <v>13065</v>
      </c>
      <c r="B31167" s="9">
        <v>38</v>
      </c>
      <c r="C31167">
        <v>12199</v>
      </c>
      <c r="D31167">
        <v>3862060</v>
      </c>
      <c r="E31167" t="s">
        <v>13091</v>
      </c>
      <c r="F31167" t="s">
        <v>12342</v>
      </c>
      <c r="G31167" s="10">
        <v>1.12757507208962</v>
      </c>
      <c r="H31167" s="11">
        <v>1.43315167148329E-5</v>
      </c>
    </row>
    <row r="31168" spans="1:8" x14ac:dyDescent="0.3">
      <c r="A31168" s="9" t="s">
        <v>13065</v>
      </c>
      <c r="B31168" s="9">
        <v>38</v>
      </c>
      <c r="C31168">
        <v>12199</v>
      </c>
      <c r="D31168">
        <v>3862260</v>
      </c>
      <c r="E31168" t="s">
        <v>13183</v>
      </c>
      <c r="F31168" t="s">
        <v>12342</v>
      </c>
      <c r="G31168" s="10">
        <v>85.895262649894306</v>
      </c>
      <c r="H31168" s="11">
        <v>1.0917316486170701E-3</v>
      </c>
    </row>
    <row r="31169" spans="1:8" x14ac:dyDescent="0.3">
      <c r="A31169" s="9" t="s">
        <v>13065</v>
      </c>
      <c r="B31169" s="9">
        <v>38</v>
      </c>
      <c r="C31169">
        <v>55959</v>
      </c>
      <c r="D31169">
        <v>3862260</v>
      </c>
      <c r="E31169" t="s">
        <v>13183</v>
      </c>
      <c r="F31169" t="s">
        <v>13384</v>
      </c>
      <c r="G31169" s="10">
        <v>72.1398131592303</v>
      </c>
      <c r="H31169" s="11">
        <v>6.7244419425084197E-3</v>
      </c>
    </row>
    <row r="31170" spans="1:8" x14ac:dyDescent="0.3">
      <c r="A31170" s="9" t="s">
        <v>13065</v>
      </c>
      <c r="B31170" s="9">
        <v>38</v>
      </c>
      <c r="C31170">
        <v>24949</v>
      </c>
      <c r="D31170">
        <v>3862540</v>
      </c>
      <c r="E31170" t="s">
        <v>13368</v>
      </c>
      <c r="F31170" t="s">
        <v>13363</v>
      </c>
      <c r="G31170" s="10">
        <v>17.754050122079899</v>
      </c>
      <c r="H31170" s="11">
        <v>4.2309828230494099E-4</v>
      </c>
    </row>
    <row r="31171" spans="1:8" x14ac:dyDescent="0.3">
      <c r="A31171" s="9" t="s">
        <v>13065</v>
      </c>
      <c r="B31171" s="9">
        <v>38</v>
      </c>
      <c r="C31171">
        <v>14232</v>
      </c>
      <c r="D31171">
        <v>3862620</v>
      </c>
      <c r="E31171" t="s">
        <v>13255</v>
      </c>
      <c r="F31171" t="s">
        <v>10974</v>
      </c>
      <c r="G31171" s="10">
        <v>18.605031592894001</v>
      </c>
      <c r="H31171" s="11">
        <v>4.0631211165962098E-4</v>
      </c>
    </row>
    <row r="31172" spans="1:8" x14ac:dyDescent="0.3">
      <c r="A31172" s="9" t="s">
        <v>13065</v>
      </c>
      <c r="B31172" s="9">
        <v>38</v>
      </c>
      <c r="C31172">
        <v>13196</v>
      </c>
      <c r="D31172">
        <v>3862620</v>
      </c>
      <c r="E31172" t="s">
        <v>13255</v>
      </c>
      <c r="F31172" t="s">
        <v>13218</v>
      </c>
      <c r="G31172" s="10">
        <v>14.7589988068425</v>
      </c>
      <c r="H31172" s="11">
        <v>1.47207249220452E-3</v>
      </c>
    </row>
    <row r="31173" spans="1:8" x14ac:dyDescent="0.3">
      <c r="A31173" s="9" t="s">
        <v>13065</v>
      </c>
      <c r="B31173" s="9">
        <v>38</v>
      </c>
      <c r="C31173">
        <v>14232</v>
      </c>
      <c r="D31173">
        <v>3862780</v>
      </c>
      <c r="E31173" t="s">
        <v>13350</v>
      </c>
      <c r="F31173" t="s">
        <v>10974</v>
      </c>
      <c r="G31173" s="10">
        <v>40.566371421585799</v>
      </c>
      <c r="H31173" s="11">
        <v>8.8592206642467298E-4</v>
      </c>
    </row>
    <row r="31174" spans="1:8" x14ac:dyDescent="0.3">
      <c r="A31174" s="9" t="s">
        <v>13065</v>
      </c>
      <c r="B31174" s="9">
        <v>38</v>
      </c>
      <c r="C31174">
        <v>12301</v>
      </c>
      <c r="D31174">
        <v>3862780</v>
      </c>
      <c r="E31174" t="s">
        <v>13350</v>
      </c>
      <c r="F31174" t="s">
        <v>23278</v>
      </c>
      <c r="G31174" s="10">
        <v>27.601828110220701</v>
      </c>
      <c r="H31174" s="11">
        <v>1.4743778703178599E-3</v>
      </c>
    </row>
    <row r="31175" spans="1:8" x14ac:dyDescent="0.3">
      <c r="A31175" s="9" t="s">
        <v>13065</v>
      </c>
      <c r="B31175" s="9">
        <v>38</v>
      </c>
      <c r="C31175">
        <v>20413</v>
      </c>
      <c r="D31175">
        <v>3862980</v>
      </c>
      <c r="E31175" t="s">
        <v>13193</v>
      </c>
      <c r="F31175" t="s">
        <v>13362</v>
      </c>
      <c r="G31175" s="10">
        <v>93.012922232018198</v>
      </c>
      <c r="H31175" s="11">
        <v>7.9038853018370304E-3</v>
      </c>
    </row>
    <row r="31176" spans="1:8" x14ac:dyDescent="0.3">
      <c r="A31176" s="9" t="s">
        <v>13065</v>
      </c>
      <c r="B31176" s="9">
        <v>38</v>
      </c>
      <c r="C31176">
        <v>14232</v>
      </c>
      <c r="D31176">
        <v>3862980</v>
      </c>
      <c r="E31176" t="s">
        <v>13193</v>
      </c>
      <c r="F31176" t="s">
        <v>10974</v>
      </c>
      <c r="G31176" s="10">
        <v>42.216873917871602</v>
      </c>
      <c r="H31176" s="11">
        <v>9.2196710892927802E-4</v>
      </c>
    </row>
    <row r="31177" spans="1:8" x14ac:dyDescent="0.3">
      <c r="A31177" s="9" t="s">
        <v>13065</v>
      </c>
      <c r="B31177" s="9">
        <v>38</v>
      </c>
      <c r="C31177">
        <v>12199</v>
      </c>
      <c r="D31177">
        <v>3862980</v>
      </c>
      <c r="E31177" t="s">
        <v>13193</v>
      </c>
      <c r="F31177" t="s">
        <v>12342</v>
      </c>
      <c r="G31177" s="10">
        <v>30.593889398721299</v>
      </c>
      <c r="H31177" s="11">
        <v>3.8884935304305299E-4</v>
      </c>
    </row>
    <row r="31178" spans="1:8" x14ac:dyDescent="0.3">
      <c r="A31178" s="9" t="s">
        <v>13065</v>
      </c>
      <c r="B31178" s="9">
        <v>38</v>
      </c>
      <c r="C31178">
        <v>2394</v>
      </c>
      <c r="D31178">
        <v>3863740</v>
      </c>
      <c r="E31178" t="s">
        <v>13070</v>
      </c>
      <c r="F31178" t="s">
        <v>13067</v>
      </c>
      <c r="G31178" s="10">
        <v>55.712592829896302</v>
      </c>
      <c r="H31178" s="11">
        <v>2.61684325175651E-2</v>
      </c>
    </row>
    <row r="31179" spans="1:8" x14ac:dyDescent="0.3">
      <c r="A31179" s="9" t="s">
        <v>13065</v>
      </c>
      <c r="B31179" s="9">
        <v>38</v>
      </c>
      <c r="C31179">
        <v>12199</v>
      </c>
      <c r="D31179">
        <v>3863740</v>
      </c>
      <c r="E31179" t="s">
        <v>13070</v>
      </c>
      <c r="F31179" t="s">
        <v>12342</v>
      </c>
      <c r="G31179" s="10">
        <v>40.793691553250099</v>
      </c>
      <c r="H31179" s="11">
        <v>5.1848917808345598E-4</v>
      </c>
    </row>
    <row r="31180" spans="1:8" x14ac:dyDescent="0.3">
      <c r="A31180" s="9" t="s">
        <v>13065</v>
      </c>
      <c r="B31180" s="9">
        <v>38</v>
      </c>
      <c r="C31180">
        <v>2394</v>
      </c>
      <c r="D31180">
        <v>3864140</v>
      </c>
      <c r="E31180" t="s">
        <v>13071</v>
      </c>
      <c r="F31180" t="s">
        <v>13067</v>
      </c>
      <c r="G31180" s="10">
        <v>119.78207369774999</v>
      </c>
      <c r="H31180" s="11">
        <v>5.6262129496359899E-2</v>
      </c>
    </row>
    <row r="31181" spans="1:8" x14ac:dyDescent="0.3">
      <c r="A31181" s="9" t="s">
        <v>13065</v>
      </c>
      <c r="B31181" s="9">
        <v>38</v>
      </c>
      <c r="C31181">
        <v>12199</v>
      </c>
      <c r="D31181">
        <v>3864140</v>
      </c>
      <c r="E31181" t="s">
        <v>13071</v>
      </c>
      <c r="F31181" t="s">
        <v>12342</v>
      </c>
      <c r="G31181" s="10">
        <v>87.706436190358204</v>
      </c>
      <c r="H31181" s="11">
        <v>1.1147517246289701E-3</v>
      </c>
    </row>
    <row r="31182" spans="1:8" x14ac:dyDescent="0.3">
      <c r="A31182" s="9" t="s">
        <v>13065</v>
      </c>
      <c r="B31182" s="9">
        <v>38</v>
      </c>
      <c r="C31182">
        <v>13781</v>
      </c>
      <c r="D31182">
        <v>3864320</v>
      </c>
      <c r="E31182" t="s">
        <v>13289</v>
      </c>
      <c r="F31182" t="s">
        <v>10804</v>
      </c>
      <c r="G31182" s="10">
        <v>38.823357774564002</v>
      </c>
      <c r="H31182" s="11">
        <v>4.8281753232886498E-4</v>
      </c>
    </row>
    <row r="31183" spans="1:8" x14ac:dyDescent="0.3">
      <c r="A31183" s="9" t="s">
        <v>13065</v>
      </c>
      <c r="B31183" s="9">
        <v>38</v>
      </c>
      <c r="C31183">
        <v>20413</v>
      </c>
      <c r="D31183">
        <v>3865580</v>
      </c>
      <c r="E31183" t="s">
        <v>13212</v>
      </c>
      <c r="F31183" t="s">
        <v>13362</v>
      </c>
      <c r="G31183" s="10">
        <v>259.90785024455499</v>
      </c>
      <c r="H31183" s="11">
        <v>2.20859831954924E-2</v>
      </c>
    </row>
    <row r="31184" spans="1:8" x14ac:dyDescent="0.3">
      <c r="A31184" s="9" t="s">
        <v>13065</v>
      </c>
      <c r="B31184" s="9">
        <v>38</v>
      </c>
      <c r="C31184">
        <v>12199</v>
      </c>
      <c r="D31184">
        <v>3865580</v>
      </c>
      <c r="E31184" t="s">
        <v>13212</v>
      </c>
      <c r="F31184" t="s">
        <v>12342</v>
      </c>
      <c r="G31184" s="10">
        <v>85.489110904464596</v>
      </c>
      <c r="H31184" s="11">
        <v>1.08656944640769E-3</v>
      </c>
    </row>
    <row r="31185" spans="1:8" x14ac:dyDescent="0.3">
      <c r="A31185" s="9" t="s">
        <v>13065</v>
      </c>
      <c r="B31185" s="9">
        <v>38</v>
      </c>
      <c r="C31185">
        <v>17261</v>
      </c>
      <c r="D31185">
        <v>3865900</v>
      </c>
      <c r="E31185" t="s">
        <v>13158</v>
      </c>
      <c r="F31185" t="s">
        <v>13358</v>
      </c>
      <c r="G31185" s="10">
        <v>70.898367429882299</v>
      </c>
      <c r="H31185" s="11">
        <v>2.2658474729908E-2</v>
      </c>
    </row>
    <row r="31186" spans="1:8" x14ac:dyDescent="0.3">
      <c r="A31186" s="9" t="s">
        <v>13065</v>
      </c>
      <c r="B31186" s="9">
        <v>38</v>
      </c>
      <c r="C31186">
        <v>12199</v>
      </c>
      <c r="D31186">
        <v>3865900</v>
      </c>
      <c r="E31186" t="s">
        <v>13158</v>
      </c>
      <c r="F31186" t="s">
        <v>12342</v>
      </c>
      <c r="G31186" s="10">
        <v>59.591759731629402</v>
      </c>
      <c r="H31186" s="11">
        <v>7.5741325061172698E-4</v>
      </c>
    </row>
    <row r="31187" spans="1:8" x14ac:dyDescent="0.3">
      <c r="A31187" s="9" t="s">
        <v>13065</v>
      </c>
      <c r="B31187" s="9">
        <v>38</v>
      </c>
      <c r="C31187">
        <v>2985</v>
      </c>
      <c r="D31187">
        <v>3865980</v>
      </c>
      <c r="E31187" t="s">
        <v>13087</v>
      </c>
      <c r="F31187" t="s">
        <v>13086</v>
      </c>
      <c r="G31187" s="10">
        <v>35.778171016189297</v>
      </c>
      <c r="H31187" s="11">
        <v>2.0338906836557999E-3</v>
      </c>
    </row>
    <row r="31188" spans="1:8" x14ac:dyDescent="0.3">
      <c r="A31188" s="9" t="s">
        <v>13065</v>
      </c>
      <c r="B31188" s="9">
        <v>38</v>
      </c>
      <c r="C31188">
        <v>14232</v>
      </c>
      <c r="D31188">
        <v>3865980</v>
      </c>
      <c r="E31188" t="s">
        <v>13087</v>
      </c>
      <c r="F31188" t="s">
        <v>10974</v>
      </c>
      <c r="G31188" s="10">
        <v>0.830863847924452</v>
      </c>
      <c r="H31188" s="11">
        <v>1.8145093861639001E-5</v>
      </c>
    </row>
    <row r="31189" spans="1:8" x14ac:dyDescent="0.3">
      <c r="A31189" s="9" t="s">
        <v>13065</v>
      </c>
      <c r="B31189" s="9">
        <v>38</v>
      </c>
      <c r="C31189">
        <v>17261</v>
      </c>
      <c r="D31189">
        <v>3866020</v>
      </c>
      <c r="E31189" t="s">
        <v>13180</v>
      </c>
      <c r="F31189" t="s">
        <v>13358</v>
      </c>
      <c r="G31189" s="10">
        <v>79.941706795127999</v>
      </c>
      <c r="H31189" s="11">
        <v>2.5548643910235799E-2</v>
      </c>
    </row>
    <row r="31190" spans="1:8" x14ac:dyDescent="0.3">
      <c r="A31190" s="9" t="s">
        <v>13065</v>
      </c>
      <c r="B31190" s="9">
        <v>38</v>
      </c>
      <c r="C31190">
        <v>12199</v>
      </c>
      <c r="D31190">
        <v>3866020</v>
      </c>
      <c r="E31190" t="s">
        <v>13180</v>
      </c>
      <c r="F31190" t="s">
        <v>12342</v>
      </c>
      <c r="G31190" s="10">
        <v>67.192901001325197</v>
      </c>
      <c r="H31190" s="11">
        <v>8.5402400926974696E-4</v>
      </c>
    </row>
    <row r="31191" spans="1:8" x14ac:dyDescent="0.3">
      <c r="A31191" s="9" t="s">
        <v>13065</v>
      </c>
      <c r="B31191" s="9">
        <v>38</v>
      </c>
      <c r="C31191">
        <v>24949</v>
      </c>
      <c r="D31191">
        <v>3866040</v>
      </c>
      <c r="E31191" t="s">
        <v>13290</v>
      </c>
      <c r="F31191" t="s">
        <v>13363</v>
      </c>
      <c r="G31191" s="10">
        <v>218.83129954780799</v>
      </c>
      <c r="H31191" s="11">
        <v>5.2149873587486002E-3</v>
      </c>
    </row>
    <row r="31192" spans="1:8" x14ac:dyDescent="0.3">
      <c r="A31192" s="9" t="s">
        <v>13065</v>
      </c>
      <c r="B31192" s="9">
        <v>38</v>
      </c>
      <c r="C31192">
        <v>13781</v>
      </c>
      <c r="D31192">
        <v>3866040</v>
      </c>
      <c r="E31192" t="s">
        <v>13290</v>
      </c>
      <c r="F31192" t="s">
        <v>10804</v>
      </c>
      <c r="G31192" s="10">
        <v>19.501362773371401</v>
      </c>
      <c r="H31192" s="11">
        <v>2.4252409866150199E-4</v>
      </c>
    </row>
    <row r="31193" spans="1:8" x14ac:dyDescent="0.3">
      <c r="A31193" s="9" t="s">
        <v>13065</v>
      </c>
      <c r="B31193" s="9">
        <v>38</v>
      </c>
      <c r="C31193">
        <v>12301</v>
      </c>
      <c r="D31193">
        <v>3866260</v>
      </c>
      <c r="E31193" t="s">
        <v>3576</v>
      </c>
      <c r="F31193" t="s">
        <v>23278</v>
      </c>
      <c r="G31193" s="10">
        <v>148.739266202257</v>
      </c>
      <c r="H31193" s="11">
        <v>7.9450492068937392E-3</v>
      </c>
    </row>
    <row r="31194" spans="1:8" x14ac:dyDescent="0.3">
      <c r="A31194" s="9" t="s">
        <v>13065</v>
      </c>
      <c r="B31194" s="9">
        <v>38</v>
      </c>
      <c r="C31194">
        <v>17261</v>
      </c>
      <c r="D31194">
        <v>3866300</v>
      </c>
      <c r="E31194" t="s">
        <v>13170</v>
      </c>
      <c r="F31194" t="s">
        <v>13358</v>
      </c>
      <c r="G31194" s="10">
        <v>65.998996587011902</v>
      </c>
      <c r="H31194" s="11">
        <v>2.1092680277089101E-2</v>
      </c>
    </row>
    <row r="31195" spans="1:8" x14ac:dyDescent="0.3">
      <c r="A31195" s="9" t="s">
        <v>13065</v>
      </c>
      <c r="B31195" s="9">
        <v>38</v>
      </c>
      <c r="C31195">
        <v>12199</v>
      </c>
      <c r="D31195">
        <v>3866300</v>
      </c>
      <c r="E31195" t="s">
        <v>13170</v>
      </c>
      <c r="F31195" t="s">
        <v>12342</v>
      </c>
      <c r="G31195" s="10">
        <v>55.473722311469999</v>
      </c>
      <c r="H31195" s="11">
        <v>7.0507285786967195E-4</v>
      </c>
    </row>
    <row r="31196" spans="1:8" x14ac:dyDescent="0.3">
      <c r="A31196" s="9" t="s">
        <v>13065</v>
      </c>
      <c r="B31196" s="9">
        <v>38</v>
      </c>
      <c r="C31196">
        <v>12199</v>
      </c>
      <c r="D31196">
        <v>3866500</v>
      </c>
      <c r="E31196" t="s">
        <v>13208</v>
      </c>
      <c r="F31196" t="s">
        <v>12342</v>
      </c>
      <c r="G31196" s="10">
        <v>206.936057448566</v>
      </c>
      <c r="H31196" s="11">
        <v>2.6301641812014301E-3</v>
      </c>
    </row>
    <row r="31197" spans="1:8" x14ac:dyDescent="0.3">
      <c r="A31197" s="9" t="s">
        <v>13065</v>
      </c>
      <c r="B31197" s="9">
        <v>38</v>
      </c>
      <c r="C31197">
        <v>55959</v>
      </c>
      <c r="D31197">
        <v>3866500</v>
      </c>
      <c r="E31197" t="s">
        <v>13208</v>
      </c>
      <c r="F31197" t="s">
        <v>13384</v>
      </c>
      <c r="G31197" s="10">
        <v>173.796878427331</v>
      </c>
      <c r="H31197" s="11">
        <v>1.6200305595388799E-2</v>
      </c>
    </row>
    <row r="31198" spans="1:8" x14ac:dyDescent="0.3">
      <c r="A31198" s="9" t="s">
        <v>13065</v>
      </c>
      <c r="B31198" s="9">
        <v>38</v>
      </c>
      <c r="C31198">
        <v>2985</v>
      </c>
      <c r="D31198">
        <v>3866980</v>
      </c>
      <c r="E31198" t="s">
        <v>3665</v>
      </c>
      <c r="F31198" t="s">
        <v>13086</v>
      </c>
      <c r="G31198" s="10">
        <v>204.879067000503</v>
      </c>
      <c r="H31198" s="11">
        <v>1.1646811835626301E-2</v>
      </c>
    </row>
    <row r="31199" spans="1:8" x14ac:dyDescent="0.3">
      <c r="A31199" s="9" t="s">
        <v>13065</v>
      </c>
      <c r="B31199" s="9">
        <v>38</v>
      </c>
      <c r="C31199">
        <v>12090</v>
      </c>
      <c r="D31199">
        <v>3866980</v>
      </c>
      <c r="E31199" t="s">
        <v>3665</v>
      </c>
      <c r="F31199" t="s">
        <v>13150</v>
      </c>
      <c r="G31199" s="10">
        <v>16.3226320620224</v>
      </c>
      <c r="H31199" s="11">
        <v>4.7380644592227598E-3</v>
      </c>
    </row>
    <row r="31200" spans="1:8" x14ac:dyDescent="0.3">
      <c r="A31200" s="9" t="s">
        <v>13065</v>
      </c>
      <c r="B31200" s="9">
        <v>38</v>
      </c>
      <c r="C31200">
        <v>14232</v>
      </c>
      <c r="D31200">
        <v>3866980</v>
      </c>
      <c r="E31200" t="s">
        <v>3665</v>
      </c>
      <c r="F31200" t="s">
        <v>10974</v>
      </c>
      <c r="G31200" s="10">
        <v>4.7578343199875697</v>
      </c>
      <c r="H31200" s="11">
        <v>1.03905532212002E-4</v>
      </c>
    </row>
    <row r="31201" spans="1:8" x14ac:dyDescent="0.3">
      <c r="A31201" s="9" t="s">
        <v>13065</v>
      </c>
      <c r="B31201" s="9">
        <v>38</v>
      </c>
      <c r="C31201">
        <v>55959</v>
      </c>
      <c r="D31201">
        <v>3866980</v>
      </c>
      <c r="E31201" t="s">
        <v>3665</v>
      </c>
      <c r="F31201" t="s">
        <v>13384</v>
      </c>
      <c r="G31201" s="10">
        <v>2.89576781436124</v>
      </c>
      <c r="H31201" s="11">
        <v>2.6992615719251002E-4</v>
      </c>
    </row>
    <row r="31202" spans="1:8" x14ac:dyDescent="0.3">
      <c r="A31202" s="9" t="s">
        <v>13065</v>
      </c>
      <c r="B31202" s="9">
        <v>38</v>
      </c>
      <c r="C31202">
        <v>2985</v>
      </c>
      <c r="D31202">
        <v>3867180</v>
      </c>
      <c r="E31202" t="s">
        <v>6240</v>
      </c>
      <c r="F31202" t="s">
        <v>13086</v>
      </c>
      <c r="G31202" s="10">
        <v>60.5175671578342</v>
      </c>
      <c r="H31202" s="11">
        <v>3.4402573564796899E-3</v>
      </c>
    </row>
    <row r="31203" spans="1:8" x14ac:dyDescent="0.3">
      <c r="A31203" s="9" t="s">
        <v>13065</v>
      </c>
      <c r="B31203" s="9">
        <v>38</v>
      </c>
      <c r="C31203">
        <v>10153</v>
      </c>
      <c r="D31203">
        <v>3867180</v>
      </c>
      <c r="E31203" t="s">
        <v>6240</v>
      </c>
      <c r="F31203" t="s">
        <v>13130</v>
      </c>
      <c r="G31203" s="10">
        <v>1.6512348899584199</v>
      </c>
      <c r="H31203" s="11">
        <v>5.63176974747076E-4</v>
      </c>
    </row>
    <row r="31204" spans="1:8" x14ac:dyDescent="0.3">
      <c r="A31204" s="9" t="s">
        <v>13065</v>
      </c>
      <c r="B31204" s="9">
        <v>38</v>
      </c>
      <c r="C31204">
        <v>14232</v>
      </c>
      <c r="D31204">
        <v>3867180</v>
      </c>
      <c r="E31204" t="s">
        <v>6240</v>
      </c>
      <c r="F31204" t="s">
        <v>10974</v>
      </c>
      <c r="G31204" s="10">
        <v>1.40537811988858</v>
      </c>
      <c r="H31204" s="11">
        <v>3.0691813057186798E-5</v>
      </c>
    </row>
    <row r="31205" spans="1:8" x14ac:dyDescent="0.3">
      <c r="A31205" s="9" t="s">
        <v>13065</v>
      </c>
      <c r="B31205" s="9">
        <v>38</v>
      </c>
      <c r="C31205">
        <v>13196</v>
      </c>
      <c r="D31205">
        <v>3867180</v>
      </c>
      <c r="E31205" t="s">
        <v>6240</v>
      </c>
      <c r="F31205" t="s">
        <v>13218</v>
      </c>
      <c r="G31205" s="10">
        <v>1.11485830545541</v>
      </c>
      <c r="H31205" s="11">
        <v>1.11196719075944E-4</v>
      </c>
    </row>
    <row r="31206" spans="1:8" x14ac:dyDescent="0.3">
      <c r="A31206" s="9" t="s">
        <v>13065</v>
      </c>
      <c r="B31206" s="9">
        <v>38</v>
      </c>
      <c r="C31206">
        <v>12199</v>
      </c>
      <c r="D31206">
        <v>3867180</v>
      </c>
      <c r="E31206" t="s">
        <v>6240</v>
      </c>
      <c r="F31206" t="s">
        <v>12342</v>
      </c>
      <c r="G31206" s="10">
        <v>1.0184549156078599</v>
      </c>
      <c r="H31206" s="11">
        <v>1.2944595892217199E-5</v>
      </c>
    </row>
    <row r="31207" spans="1:8" x14ac:dyDescent="0.3">
      <c r="A31207" s="9" t="s">
        <v>13065</v>
      </c>
      <c r="B31207" s="9">
        <v>38</v>
      </c>
      <c r="C31207">
        <v>14232</v>
      </c>
      <c r="D31207">
        <v>3867500</v>
      </c>
      <c r="E31207" t="s">
        <v>13263</v>
      </c>
      <c r="F31207" t="s">
        <v>10974</v>
      </c>
      <c r="G31207" s="10">
        <v>60.743819221778999</v>
      </c>
      <c r="H31207" s="11">
        <v>1.3265739074422101E-3</v>
      </c>
    </row>
    <row r="31208" spans="1:8" x14ac:dyDescent="0.3">
      <c r="A31208" s="9" t="s">
        <v>13065</v>
      </c>
      <c r="B31208" s="9">
        <v>38</v>
      </c>
      <c r="C31208">
        <v>13196</v>
      </c>
      <c r="D31208">
        <v>3867500</v>
      </c>
      <c r="E31208" t="s">
        <v>13263</v>
      </c>
      <c r="F31208" t="s">
        <v>13218</v>
      </c>
      <c r="G31208" s="10">
        <v>48.1868547731845</v>
      </c>
      <c r="H31208" s="11">
        <v>4.8061893849176704E-3</v>
      </c>
    </row>
    <row r="31209" spans="1:8" x14ac:dyDescent="0.3">
      <c r="A31209" s="9" t="s">
        <v>13065</v>
      </c>
      <c r="B31209" s="9">
        <v>38</v>
      </c>
      <c r="C31209">
        <v>24949</v>
      </c>
      <c r="D31209">
        <v>3867620</v>
      </c>
      <c r="E31209" t="s">
        <v>1248</v>
      </c>
      <c r="F31209" t="s">
        <v>13363</v>
      </c>
      <c r="G31209" s="10">
        <v>42.186036324022503</v>
      </c>
      <c r="H31209" s="11">
        <v>1.0053390287408199E-3</v>
      </c>
    </row>
    <row r="31210" spans="1:8" x14ac:dyDescent="0.3">
      <c r="A31210" s="9" t="s">
        <v>13065</v>
      </c>
      <c r="B31210" s="9">
        <v>38</v>
      </c>
      <c r="C31210">
        <v>13694</v>
      </c>
      <c r="D31210">
        <v>3867780</v>
      </c>
      <c r="E31210" t="s">
        <v>13250</v>
      </c>
      <c r="F31210" t="s">
        <v>13271</v>
      </c>
      <c r="G31210" s="10">
        <v>174.12929404101999</v>
      </c>
      <c r="H31210" s="11">
        <v>2.8452499026310502E-2</v>
      </c>
    </row>
    <row r="31211" spans="1:8" x14ac:dyDescent="0.3">
      <c r="A31211" s="9" t="s">
        <v>13065</v>
      </c>
      <c r="B31211" s="9">
        <v>38</v>
      </c>
      <c r="C31211">
        <v>14232</v>
      </c>
      <c r="D31211">
        <v>3867780</v>
      </c>
      <c r="E31211" t="s">
        <v>13250</v>
      </c>
      <c r="F31211" t="s">
        <v>10974</v>
      </c>
      <c r="G31211" s="10">
        <v>88.270509623351003</v>
      </c>
      <c r="H31211" s="11">
        <v>1.9277246041352E-3</v>
      </c>
    </row>
    <row r="31212" spans="1:8" x14ac:dyDescent="0.3">
      <c r="A31212" s="9" t="s">
        <v>13065</v>
      </c>
      <c r="B31212" s="9">
        <v>38</v>
      </c>
      <c r="C31212">
        <v>13196</v>
      </c>
      <c r="D31212">
        <v>3867780</v>
      </c>
      <c r="E31212" t="s">
        <v>13250</v>
      </c>
      <c r="F31212" t="s">
        <v>13218</v>
      </c>
      <c r="G31212" s="10">
        <v>70.023226765602402</v>
      </c>
      <c r="H31212" s="11">
        <v>6.98416385054881E-3</v>
      </c>
    </row>
    <row r="31213" spans="1:8" x14ac:dyDescent="0.3">
      <c r="A31213" s="9" t="s">
        <v>13065</v>
      </c>
      <c r="B31213" s="9">
        <v>38</v>
      </c>
      <c r="C31213">
        <v>14232</v>
      </c>
      <c r="D31213">
        <v>3867820</v>
      </c>
      <c r="E31213" t="s">
        <v>7747</v>
      </c>
      <c r="F31213" t="s">
        <v>10974</v>
      </c>
      <c r="G31213" s="10">
        <v>365.60081398623402</v>
      </c>
      <c r="H31213" s="11">
        <v>7.9842938193106401E-3</v>
      </c>
    </row>
    <row r="31214" spans="1:8" x14ac:dyDescent="0.3">
      <c r="A31214" s="9" t="s">
        <v>13065</v>
      </c>
      <c r="B31214" s="9">
        <v>38</v>
      </c>
      <c r="C31214">
        <v>13196</v>
      </c>
      <c r="D31214">
        <v>3867820</v>
      </c>
      <c r="E31214" t="s">
        <v>7747</v>
      </c>
      <c r="F31214" t="s">
        <v>13218</v>
      </c>
      <c r="G31214" s="10">
        <v>290.02380084451897</v>
      </c>
      <c r="H31214" s="11">
        <v>2.89271694438978E-2</v>
      </c>
    </row>
    <row r="31215" spans="1:8" x14ac:dyDescent="0.3">
      <c r="A31215" s="9" t="s">
        <v>13065</v>
      </c>
      <c r="B31215" s="9">
        <v>38</v>
      </c>
      <c r="C31215">
        <v>20413</v>
      </c>
      <c r="D31215">
        <v>3868540</v>
      </c>
      <c r="E31215" t="s">
        <v>13194</v>
      </c>
      <c r="F31215" t="s">
        <v>13362</v>
      </c>
      <c r="G31215" s="10">
        <v>44.058752203361202</v>
      </c>
      <c r="H31215" s="11">
        <v>3.7439456325086E-3</v>
      </c>
    </row>
    <row r="31216" spans="1:8" x14ac:dyDescent="0.3">
      <c r="A31216" s="9" t="s">
        <v>13065</v>
      </c>
      <c r="B31216" s="9">
        <v>38</v>
      </c>
      <c r="C31216">
        <v>14232</v>
      </c>
      <c r="D31216">
        <v>3868540</v>
      </c>
      <c r="E31216" t="s">
        <v>13194</v>
      </c>
      <c r="F31216" t="s">
        <v>10974</v>
      </c>
      <c r="G31216" s="10">
        <v>19.997466396209699</v>
      </c>
      <c r="H31216" s="11">
        <v>4.3672125783379999E-4</v>
      </c>
    </row>
    <row r="31217" spans="1:8" x14ac:dyDescent="0.3">
      <c r="A31217" s="9" t="s">
        <v>13065</v>
      </c>
      <c r="B31217" s="9">
        <v>38</v>
      </c>
      <c r="C31217">
        <v>12199</v>
      </c>
      <c r="D31217">
        <v>3868540</v>
      </c>
      <c r="E31217" t="s">
        <v>13194</v>
      </c>
      <c r="F31217" t="s">
        <v>12342</v>
      </c>
      <c r="G31217" s="10">
        <v>14.4918422043867</v>
      </c>
      <c r="H31217" s="11">
        <v>1.8419179700026301E-4</v>
      </c>
    </row>
    <row r="31218" spans="1:8" x14ac:dyDescent="0.3">
      <c r="A31218" s="9" t="s">
        <v>13065</v>
      </c>
      <c r="B31218" s="9">
        <v>38</v>
      </c>
      <c r="C31218">
        <v>19790</v>
      </c>
      <c r="D31218">
        <v>3868860</v>
      </c>
      <c r="E31218" t="s">
        <v>13239</v>
      </c>
      <c r="F31218" t="s">
        <v>13360</v>
      </c>
      <c r="G31218" s="10">
        <v>747.40032581400703</v>
      </c>
      <c r="H31218" s="11">
        <v>5.2700629376252098E-2</v>
      </c>
    </row>
    <row r="31219" spans="1:8" x14ac:dyDescent="0.3">
      <c r="A31219" s="9" t="s">
        <v>13065</v>
      </c>
      <c r="B31219" s="9">
        <v>38</v>
      </c>
      <c r="C31219">
        <v>13694</v>
      </c>
      <c r="D31219">
        <v>3868860</v>
      </c>
      <c r="E31219" t="s">
        <v>13239</v>
      </c>
      <c r="F31219" t="s">
        <v>13271</v>
      </c>
      <c r="G31219" s="10">
        <v>365.56144075433002</v>
      </c>
      <c r="H31219" s="11">
        <v>5.9732261561165102E-2</v>
      </c>
    </row>
    <row r="31220" spans="1:8" x14ac:dyDescent="0.3">
      <c r="A31220" s="9" t="s">
        <v>13065</v>
      </c>
      <c r="B31220" s="9">
        <v>38</v>
      </c>
      <c r="C31220">
        <v>14232</v>
      </c>
      <c r="D31220">
        <v>3868860</v>
      </c>
      <c r="E31220" t="s">
        <v>13239</v>
      </c>
      <c r="F31220" t="s">
        <v>10974</v>
      </c>
      <c r="G31220" s="10">
        <v>339.66299166510902</v>
      </c>
      <c r="H31220" s="11">
        <v>7.41784214162719E-3</v>
      </c>
    </row>
    <row r="31221" spans="1:8" x14ac:dyDescent="0.3">
      <c r="A31221" s="9" t="s">
        <v>13065</v>
      </c>
      <c r="B31221" s="9">
        <v>38</v>
      </c>
      <c r="C31221">
        <v>13196</v>
      </c>
      <c r="D31221">
        <v>3868860</v>
      </c>
      <c r="E31221" t="s">
        <v>13239</v>
      </c>
      <c r="F31221" t="s">
        <v>13218</v>
      </c>
      <c r="G31221" s="10">
        <v>269.44784606700699</v>
      </c>
      <c r="H31221" s="11">
        <v>2.6874909841113799E-2</v>
      </c>
    </row>
    <row r="31222" spans="1:8" x14ac:dyDescent="0.3">
      <c r="A31222" s="9" t="s">
        <v>13065</v>
      </c>
      <c r="B31222" s="9">
        <v>38</v>
      </c>
      <c r="C31222">
        <v>12090</v>
      </c>
      <c r="D31222">
        <v>3869140</v>
      </c>
      <c r="E31222" t="s">
        <v>13153</v>
      </c>
      <c r="F31222" t="s">
        <v>13150</v>
      </c>
      <c r="G31222" s="10">
        <v>2.8259087647718402</v>
      </c>
      <c r="H31222" s="11">
        <v>8.2029281996279897E-4</v>
      </c>
    </row>
    <row r="31223" spans="1:8" x14ac:dyDescent="0.3">
      <c r="A31223" s="9" t="s">
        <v>13065</v>
      </c>
      <c r="B31223" s="9">
        <v>38</v>
      </c>
      <c r="C31223">
        <v>14232</v>
      </c>
      <c r="D31223">
        <v>3869140</v>
      </c>
      <c r="E31223" t="s">
        <v>13153</v>
      </c>
      <c r="F31223" t="s">
        <v>10974</v>
      </c>
      <c r="G31223" s="10">
        <v>0.82371554140878001</v>
      </c>
      <c r="H31223" s="11">
        <v>1.79889832148674E-5</v>
      </c>
    </row>
    <row r="31224" spans="1:8" x14ac:dyDescent="0.3">
      <c r="A31224" s="9" t="s">
        <v>13065</v>
      </c>
      <c r="B31224" s="9">
        <v>38</v>
      </c>
      <c r="C31224">
        <v>14232</v>
      </c>
      <c r="D31224">
        <v>3869340</v>
      </c>
      <c r="E31224" t="s">
        <v>4896</v>
      </c>
      <c r="F31224" t="s">
        <v>10974</v>
      </c>
      <c r="G31224" s="10">
        <v>66.913616694830196</v>
      </c>
      <c r="H31224" s="11">
        <v>1.4613150621277601E-3</v>
      </c>
    </row>
    <row r="31225" spans="1:8" x14ac:dyDescent="0.3">
      <c r="A31225" s="9" t="s">
        <v>13065</v>
      </c>
      <c r="B31225" s="9">
        <v>38</v>
      </c>
      <c r="C31225">
        <v>4717</v>
      </c>
      <c r="D31225">
        <v>3869340</v>
      </c>
      <c r="E31225" t="s">
        <v>4896</v>
      </c>
      <c r="F31225" t="s">
        <v>13100</v>
      </c>
      <c r="G31225" s="10">
        <v>48.387738765506597</v>
      </c>
      <c r="H31225" s="11">
        <v>8.8980762717003805E-3</v>
      </c>
    </row>
    <row r="31226" spans="1:8" x14ac:dyDescent="0.3">
      <c r="A31226" s="9" t="s">
        <v>13065</v>
      </c>
      <c r="B31226" s="9">
        <v>38</v>
      </c>
      <c r="C31226">
        <v>19790</v>
      </c>
      <c r="D31226">
        <v>3869460</v>
      </c>
      <c r="E31226" t="s">
        <v>13356</v>
      </c>
      <c r="F31226" t="s">
        <v>13360</v>
      </c>
      <c r="G31226" s="10">
        <v>56.382611017107301</v>
      </c>
      <c r="H31226" s="11">
        <v>3.9756459608734501E-3</v>
      </c>
    </row>
    <row r="31227" spans="1:8" x14ac:dyDescent="0.3">
      <c r="A31227" s="9" t="s">
        <v>13065</v>
      </c>
      <c r="B31227" s="9">
        <v>38</v>
      </c>
      <c r="C31227">
        <v>14232</v>
      </c>
      <c r="D31227">
        <v>3869460</v>
      </c>
      <c r="E31227" t="s">
        <v>13356</v>
      </c>
      <c r="F31227" t="s">
        <v>10974</v>
      </c>
      <c r="G31227" s="10">
        <v>11.6439562903574</v>
      </c>
      <c r="H31227" s="11">
        <v>2.5429037541728402E-4</v>
      </c>
    </row>
    <row r="31228" spans="1:8" x14ac:dyDescent="0.3">
      <c r="A31228" s="9" t="s">
        <v>13065</v>
      </c>
      <c r="B31228" s="9">
        <v>38</v>
      </c>
      <c r="C31228">
        <v>24949</v>
      </c>
      <c r="D31228">
        <v>3870380</v>
      </c>
      <c r="E31228" t="s">
        <v>4926</v>
      </c>
      <c r="F31228" t="s">
        <v>13363</v>
      </c>
      <c r="G31228" s="10">
        <v>120.53153235435001</v>
      </c>
      <c r="H31228" s="11">
        <v>2.8723972249737801E-3</v>
      </c>
    </row>
    <row r="31229" spans="1:8" x14ac:dyDescent="0.3">
      <c r="A31229" s="9" t="s">
        <v>13065</v>
      </c>
      <c r="B31229" s="9">
        <v>38</v>
      </c>
      <c r="C31229">
        <v>14232</v>
      </c>
      <c r="D31229">
        <v>3870780</v>
      </c>
      <c r="E31229" t="s">
        <v>13264</v>
      </c>
      <c r="F31229" t="s">
        <v>10974</v>
      </c>
      <c r="G31229" s="10">
        <v>28.980309113560299</v>
      </c>
      <c r="H31229" s="11">
        <v>6.3289602781306704E-4</v>
      </c>
    </row>
    <row r="31230" spans="1:8" x14ac:dyDescent="0.3">
      <c r="A31230" s="9" t="s">
        <v>13065</v>
      </c>
      <c r="B31230" s="9">
        <v>38</v>
      </c>
      <c r="C31230">
        <v>19790</v>
      </c>
      <c r="D31230">
        <v>3870980</v>
      </c>
      <c r="E31230" t="s">
        <v>7596</v>
      </c>
      <c r="F31230" t="s">
        <v>13360</v>
      </c>
      <c r="G31230" s="10">
        <v>137.88228727017699</v>
      </c>
      <c r="H31230" s="11">
        <v>9.7223443287390594E-3</v>
      </c>
    </row>
    <row r="31231" spans="1:8" x14ac:dyDescent="0.3">
      <c r="A31231" s="9" t="s">
        <v>13065</v>
      </c>
      <c r="B31231" s="9">
        <v>38</v>
      </c>
      <c r="C31231">
        <v>14232</v>
      </c>
      <c r="D31231">
        <v>3870980</v>
      </c>
      <c r="E31231" t="s">
        <v>7596</v>
      </c>
      <c r="F31231" t="s">
        <v>10974</v>
      </c>
      <c r="G31231" s="10">
        <v>28.475008468503201</v>
      </c>
      <c r="H31231" s="11">
        <v>6.2186085321037801E-4</v>
      </c>
    </row>
    <row r="31232" spans="1:8" x14ac:dyDescent="0.3">
      <c r="A31232" s="9" t="s">
        <v>13065</v>
      </c>
      <c r="B31232" s="9">
        <v>38</v>
      </c>
      <c r="C31232">
        <v>17261</v>
      </c>
      <c r="D31232">
        <v>3871500</v>
      </c>
      <c r="E31232" t="s">
        <v>986</v>
      </c>
      <c r="F31232" t="s">
        <v>13358</v>
      </c>
      <c r="G31232" s="10">
        <v>90.671518733398997</v>
      </c>
      <c r="H31232" s="11">
        <v>2.8977794417832801E-2</v>
      </c>
    </row>
    <row r="31233" spans="1:8" x14ac:dyDescent="0.3">
      <c r="A31233" s="9" t="s">
        <v>13065</v>
      </c>
      <c r="B31233" s="9">
        <v>38</v>
      </c>
      <c r="C31233">
        <v>12199</v>
      </c>
      <c r="D31233">
        <v>3871500</v>
      </c>
      <c r="E31233" t="s">
        <v>986</v>
      </c>
      <c r="F31233" t="s">
        <v>12342</v>
      </c>
      <c r="G31233" s="10">
        <v>76.211562476476601</v>
      </c>
      <c r="H31233" s="11">
        <v>9.6865149694293998E-4</v>
      </c>
    </row>
    <row r="31234" spans="1:8" x14ac:dyDescent="0.3">
      <c r="A31234" s="9" t="s">
        <v>13065</v>
      </c>
      <c r="B31234" s="9">
        <v>38</v>
      </c>
      <c r="C31234">
        <v>12899</v>
      </c>
      <c r="D31234">
        <v>3871660</v>
      </c>
      <c r="E31234" t="s">
        <v>13200</v>
      </c>
      <c r="F31234" t="s">
        <v>13215</v>
      </c>
      <c r="G31234" s="10">
        <v>59.916593584546703</v>
      </c>
      <c r="H31234" s="11">
        <v>8.2223951673592293E-3</v>
      </c>
    </row>
    <row r="31235" spans="1:8" x14ac:dyDescent="0.3">
      <c r="A31235" s="9" t="s">
        <v>13065</v>
      </c>
      <c r="B31235" s="9">
        <v>38</v>
      </c>
      <c r="C31235">
        <v>12199</v>
      </c>
      <c r="D31235">
        <v>3871660</v>
      </c>
      <c r="E31235" t="s">
        <v>13200</v>
      </c>
      <c r="F31235" t="s">
        <v>12342</v>
      </c>
      <c r="G31235" s="10">
        <v>31.2104955135685</v>
      </c>
      <c r="H31235" s="11">
        <v>3.9668643729592098E-4</v>
      </c>
    </row>
    <row r="31236" spans="1:8" x14ac:dyDescent="0.3">
      <c r="A31236" s="9" t="s">
        <v>13065</v>
      </c>
      <c r="B31236" s="9">
        <v>38</v>
      </c>
      <c r="C31236">
        <v>12199</v>
      </c>
      <c r="D31236">
        <v>3871780</v>
      </c>
      <c r="E31236" t="s">
        <v>13174</v>
      </c>
      <c r="F31236" t="s">
        <v>12342</v>
      </c>
      <c r="G31236" s="10">
        <v>45.515403399457</v>
      </c>
      <c r="H31236" s="11">
        <v>5.7850229288310595E-4</v>
      </c>
    </row>
    <row r="31237" spans="1:8" x14ac:dyDescent="0.3">
      <c r="A31237" s="9" t="s">
        <v>13065</v>
      </c>
      <c r="B31237" s="9">
        <v>38</v>
      </c>
      <c r="C31237">
        <v>14232</v>
      </c>
      <c r="D31237">
        <v>3871940</v>
      </c>
      <c r="E31237" t="s">
        <v>3840</v>
      </c>
      <c r="F31237" t="s">
        <v>10974</v>
      </c>
      <c r="G31237" s="10">
        <v>36.0947548289273</v>
      </c>
      <c r="H31237" s="11">
        <v>7.8826719434215602E-4</v>
      </c>
    </row>
    <row r="31238" spans="1:8" x14ac:dyDescent="0.3">
      <c r="A31238" s="9" t="s">
        <v>13065</v>
      </c>
      <c r="B31238" s="9">
        <v>38</v>
      </c>
      <c r="C31238">
        <v>13196</v>
      </c>
      <c r="D31238">
        <v>3871940</v>
      </c>
      <c r="E31238" t="s">
        <v>3840</v>
      </c>
      <c r="F31238" t="s">
        <v>13218</v>
      </c>
      <c r="G31238" s="10">
        <v>28.633245839629701</v>
      </c>
      <c r="H31238" s="11">
        <v>2.85589924592357E-3</v>
      </c>
    </row>
    <row r="31239" spans="1:8" x14ac:dyDescent="0.3">
      <c r="A31239" s="9" t="s">
        <v>13065</v>
      </c>
      <c r="B31239" s="9">
        <v>38</v>
      </c>
      <c r="C31239">
        <v>12301</v>
      </c>
      <c r="D31239">
        <v>3871940</v>
      </c>
      <c r="E31239" t="s">
        <v>3840</v>
      </c>
      <c r="F31239" t="s">
        <v>23278</v>
      </c>
      <c r="G31239" s="10">
        <v>24.559288483427899</v>
      </c>
      <c r="H31239" s="11">
        <v>1.3118577257319501E-3</v>
      </c>
    </row>
    <row r="31240" spans="1:8" x14ac:dyDescent="0.3">
      <c r="A31240" s="9" t="s">
        <v>13065</v>
      </c>
      <c r="B31240" s="9">
        <v>38</v>
      </c>
      <c r="C31240">
        <v>24949</v>
      </c>
      <c r="D31240">
        <v>3872180</v>
      </c>
      <c r="E31240" t="s">
        <v>4791</v>
      </c>
      <c r="F31240" t="s">
        <v>13363</v>
      </c>
      <c r="G31240" s="10">
        <v>89.843811726790307</v>
      </c>
      <c r="H31240" s="11">
        <v>2.1410755380294102E-3</v>
      </c>
    </row>
    <row r="31241" spans="1:8" x14ac:dyDescent="0.3">
      <c r="A31241" s="9" t="s">
        <v>13065</v>
      </c>
      <c r="B31241" s="9">
        <v>38</v>
      </c>
      <c r="C31241">
        <v>19790</v>
      </c>
      <c r="D31241">
        <v>3872540</v>
      </c>
      <c r="E31241" t="s">
        <v>1105</v>
      </c>
      <c r="F31241" t="s">
        <v>13360</v>
      </c>
      <c r="G31241" s="10">
        <v>71.803576805459997</v>
      </c>
      <c r="H31241" s="11">
        <v>5.06300781310535E-3</v>
      </c>
    </row>
    <row r="31242" spans="1:8" x14ac:dyDescent="0.3">
      <c r="A31242" s="9" t="s">
        <v>13065</v>
      </c>
      <c r="B31242" s="9">
        <v>38</v>
      </c>
      <c r="C31242">
        <v>13694</v>
      </c>
      <c r="D31242">
        <v>3872540</v>
      </c>
      <c r="E31242" t="s">
        <v>1105</v>
      </c>
      <c r="F31242" t="s">
        <v>13271</v>
      </c>
      <c r="G31242" s="10">
        <v>29.252141580438199</v>
      </c>
      <c r="H31242" s="11">
        <v>4.7797616961500304E-3</v>
      </c>
    </row>
    <row r="31243" spans="1:8" x14ac:dyDescent="0.3">
      <c r="A31243" s="9" t="s">
        <v>13065</v>
      </c>
      <c r="B31243" s="9">
        <v>38</v>
      </c>
      <c r="C31243">
        <v>14232</v>
      </c>
      <c r="D31243">
        <v>3872540</v>
      </c>
      <c r="E31243" t="s">
        <v>1105</v>
      </c>
      <c r="F31243" t="s">
        <v>10974</v>
      </c>
      <c r="G31243" s="10">
        <v>14.828644767097</v>
      </c>
      <c r="H31243" s="11">
        <v>3.2384024387632798E-4</v>
      </c>
    </row>
    <row r="31244" spans="1:8" x14ac:dyDescent="0.3">
      <c r="A31244" s="9" t="s">
        <v>13065</v>
      </c>
      <c r="B31244" s="9">
        <v>38</v>
      </c>
      <c r="C31244">
        <v>2394</v>
      </c>
      <c r="D31244">
        <v>3872540</v>
      </c>
      <c r="E31244" t="s">
        <v>1105</v>
      </c>
      <c r="F31244" t="s">
        <v>13067</v>
      </c>
      <c r="G31244" s="10">
        <v>14.6760926636638</v>
      </c>
      <c r="H31244" s="11">
        <v>6.8934206968829896E-3</v>
      </c>
    </row>
    <row r="31245" spans="1:8" x14ac:dyDescent="0.3">
      <c r="A31245" s="9" t="s">
        <v>13065</v>
      </c>
      <c r="B31245" s="9">
        <v>38</v>
      </c>
      <c r="C31245">
        <v>12199</v>
      </c>
      <c r="D31245">
        <v>3872540</v>
      </c>
      <c r="E31245" t="s">
        <v>1105</v>
      </c>
      <c r="F31245" t="s">
        <v>12342</v>
      </c>
      <c r="G31245" s="10">
        <v>10.746080318975</v>
      </c>
      <c r="H31245" s="11">
        <v>1.36583038701734E-4</v>
      </c>
    </row>
    <row r="31246" spans="1:8" x14ac:dyDescent="0.3">
      <c r="A31246" s="9" t="s">
        <v>13065</v>
      </c>
      <c r="B31246" s="9">
        <v>38</v>
      </c>
      <c r="C31246">
        <v>14232</v>
      </c>
      <c r="D31246">
        <v>3872580</v>
      </c>
      <c r="E31246" t="s">
        <v>13226</v>
      </c>
      <c r="F31246" t="s">
        <v>10974</v>
      </c>
      <c r="G31246" s="10">
        <v>94.164373263322304</v>
      </c>
      <c r="H31246" s="11">
        <v>2.0564396869037398E-3</v>
      </c>
    </row>
    <row r="31247" spans="1:8" x14ac:dyDescent="0.3">
      <c r="A31247" s="9" t="s">
        <v>13065</v>
      </c>
      <c r="B31247" s="9">
        <v>38</v>
      </c>
      <c r="C31247">
        <v>13196</v>
      </c>
      <c r="D31247">
        <v>3872580</v>
      </c>
      <c r="E31247" t="s">
        <v>13226</v>
      </c>
      <c r="F31247" t="s">
        <v>13218</v>
      </c>
      <c r="G31247" s="10">
        <v>74.698710706369098</v>
      </c>
      <c r="H31247" s="11">
        <v>7.4504997712317098E-3</v>
      </c>
    </row>
    <row r="31248" spans="1:8" x14ac:dyDescent="0.3">
      <c r="A31248" s="9" t="s">
        <v>13065</v>
      </c>
      <c r="B31248" s="9">
        <v>38</v>
      </c>
      <c r="C31248">
        <v>24949</v>
      </c>
      <c r="D31248">
        <v>3872820</v>
      </c>
      <c r="E31248" t="s">
        <v>4766</v>
      </c>
      <c r="F31248" t="s">
        <v>13363</v>
      </c>
      <c r="G31248" s="10">
        <v>75.332207721468706</v>
      </c>
      <c r="H31248" s="11">
        <v>1.7952482656086099E-3</v>
      </c>
    </row>
    <row r="31249" spans="1:8" x14ac:dyDescent="0.3">
      <c r="A31249" s="9" t="s">
        <v>13065</v>
      </c>
      <c r="B31249" s="9">
        <v>38</v>
      </c>
      <c r="C31249">
        <v>12899</v>
      </c>
      <c r="D31249">
        <v>3873820</v>
      </c>
      <c r="E31249" t="s">
        <v>13201</v>
      </c>
      <c r="F31249" t="s">
        <v>13215</v>
      </c>
      <c r="G31249" s="10">
        <v>34.688554378824399</v>
      </c>
      <c r="H31249" s="11">
        <v>4.7603340714730902E-3</v>
      </c>
    </row>
    <row r="31250" spans="1:8" x14ac:dyDescent="0.3">
      <c r="A31250" s="9" t="s">
        <v>13065</v>
      </c>
      <c r="B31250" s="9">
        <v>38</v>
      </c>
      <c r="C31250">
        <v>12199</v>
      </c>
      <c r="D31250">
        <v>3873820</v>
      </c>
      <c r="E31250" t="s">
        <v>13201</v>
      </c>
      <c r="F31250" t="s">
        <v>12342</v>
      </c>
      <c r="G31250" s="10">
        <v>18.069234347990399</v>
      </c>
      <c r="H31250" s="11">
        <v>2.29660570273652E-4</v>
      </c>
    </row>
    <row r="31251" spans="1:8" x14ac:dyDescent="0.3">
      <c r="A31251" s="9" t="s">
        <v>13065</v>
      </c>
      <c r="B31251" s="9">
        <v>38</v>
      </c>
      <c r="C31251">
        <v>13694</v>
      </c>
      <c r="D31251">
        <v>3874020</v>
      </c>
      <c r="E31251" t="s">
        <v>13275</v>
      </c>
      <c r="F31251" t="s">
        <v>13271</v>
      </c>
      <c r="G31251" s="10">
        <v>33.598982680216402</v>
      </c>
      <c r="H31251" s="11">
        <v>5.4900298497085696E-3</v>
      </c>
    </row>
    <row r="31252" spans="1:8" x14ac:dyDescent="0.3">
      <c r="A31252" s="9" t="s">
        <v>13065</v>
      </c>
      <c r="B31252" s="9">
        <v>38</v>
      </c>
      <c r="C31252">
        <v>14232</v>
      </c>
      <c r="D31252">
        <v>3874020</v>
      </c>
      <c r="E31252" t="s">
        <v>13275</v>
      </c>
      <c r="F31252" t="s">
        <v>10974</v>
      </c>
      <c r="G31252" s="10">
        <v>17.0321676220094</v>
      </c>
      <c r="H31252" s="11">
        <v>3.7196260366913002E-4</v>
      </c>
    </row>
    <row r="31253" spans="1:8" x14ac:dyDescent="0.3">
      <c r="A31253" s="9" t="s">
        <v>13065</v>
      </c>
      <c r="B31253" s="9">
        <v>38</v>
      </c>
      <c r="C31253">
        <v>12199</v>
      </c>
      <c r="D31253">
        <v>3874185</v>
      </c>
      <c r="E31253" t="s">
        <v>13209</v>
      </c>
      <c r="F31253" t="s">
        <v>12342</v>
      </c>
      <c r="G31253" s="10">
        <v>96.706241768160794</v>
      </c>
      <c r="H31253" s="11">
        <v>1.22913955321895E-3</v>
      </c>
    </row>
    <row r="31254" spans="1:8" x14ac:dyDescent="0.3">
      <c r="A31254" s="9" t="s">
        <v>13065</v>
      </c>
      <c r="B31254" s="9">
        <v>38</v>
      </c>
      <c r="C31254">
        <v>55959</v>
      </c>
      <c r="D31254">
        <v>3874185</v>
      </c>
      <c r="E31254" t="s">
        <v>13209</v>
      </c>
      <c r="F31254" t="s">
        <v>13384</v>
      </c>
      <c r="G31254" s="10">
        <v>81.219499158200904</v>
      </c>
      <c r="H31254" s="11">
        <v>7.5707959692581E-3</v>
      </c>
    </row>
    <row r="31255" spans="1:8" x14ac:dyDescent="0.3">
      <c r="A31255" s="9" t="s">
        <v>13065</v>
      </c>
      <c r="B31255" s="9">
        <v>38</v>
      </c>
      <c r="C31255">
        <v>14232</v>
      </c>
      <c r="D31255">
        <v>3874740</v>
      </c>
      <c r="E31255" t="s">
        <v>13256</v>
      </c>
      <c r="F31255" t="s">
        <v>10974</v>
      </c>
      <c r="G31255" s="10">
        <v>63.513729910996403</v>
      </c>
      <c r="H31255" s="11">
        <v>1.3870655145445799E-3</v>
      </c>
    </row>
    <row r="31256" spans="1:8" x14ac:dyDescent="0.3">
      <c r="A31256" s="9" t="s">
        <v>13065</v>
      </c>
      <c r="B31256" s="9">
        <v>38</v>
      </c>
      <c r="C31256">
        <v>13196</v>
      </c>
      <c r="D31256">
        <v>3874740</v>
      </c>
      <c r="E31256" t="s">
        <v>13256</v>
      </c>
      <c r="F31256" t="s">
        <v>13218</v>
      </c>
      <c r="G31256" s="10">
        <v>50.384169427185597</v>
      </c>
      <c r="H31256" s="11">
        <v>5.0253510300404597E-3</v>
      </c>
    </row>
    <row r="31257" spans="1:8" x14ac:dyDescent="0.3">
      <c r="A31257" s="9" t="s">
        <v>13065</v>
      </c>
      <c r="B31257" s="9">
        <v>38</v>
      </c>
      <c r="C31257">
        <v>20413</v>
      </c>
      <c r="D31257">
        <v>3874780</v>
      </c>
      <c r="E31257" t="s">
        <v>4683</v>
      </c>
      <c r="F31257" t="s">
        <v>13362</v>
      </c>
      <c r="G31257" s="10">
        <v>12.088737244754</v>
      </c>
      <c r="H31257" s="11">
        <v>1.0272550343944601E-3</v>
      </c>
    </row>
    <row r="31258" spans="1:8" x14ac:dyDescent="0.3">
      <c r="A31258" s="9" t="s">
        <v>13065</v>
      </c>
      <c r="B31258" s="9">
        <v>38</v>
      </c>
      <c r="C31258">
        <v>12199</v>
      </c>
      <c r="D31258">
        <v>3874780</v>
      </c>
      <c r="E31258" t="s">
        <v>4683</v>
      </c>
      <c r="F31258" t="s">
        <v>12342</v>
      </c>
      <c r="G31258" s="10">
        <v>3.97623772440617</v>
      </c>
      <c r="H31258" s="11">
        <v>5.0538113887060897E-5</v>
      </c>
    </row>
    <row r="31259" spans="1:8" x14ac:dyDescent="0.3">
      <c r="A31259" s="9" t="s">
        <v>13065</v>
      </c>
      <c r="B31259" s="9">
        <v>38</v>
      </c>
      <c r="C31259">
        <v>13694</v>
      </c>
      <c r="D31259">
        <v>3869980</v>
      </c>
      <c r="E31259" t="s">
        <v>7634</v>
      </c>
      <c r="F31259" t="s">
        <v>13271</v>
      </c>
      <c r="G31259" s="10">
        <v>91.423117014384502</v>
      </c>
      <c r="H31259" s="11">
        <v>1.49384178128079E-2</v>
      </c>
    </row>
    <row r="31260" spans="1:8" x14ac:dyDescent="0.3">
      <c r="A31260" s="9" t="s">
        <v>13065</v>
      </c>
      <c r="B31260" s="9">
        <v>38</v>
      </c>
      <c r="C31260">
        <v>14232</v>
      </c>
      <c r="D31260">
        <v>3869980</v>
      </c>
      <c r="E31260" t="s">
        <v>7634</v>
      </c>
      <c r="F31260" t="s">
        <v>10974</v>
      </c>
      <c r="G31260" s="10">
        <v>46.344672644878699</v>
      </c>
      <c r="H31260" s="11">
        <v>1.0121134012858401E-3</v>
      </c>
    </row>
    <row r="31261" spans="1:8" x14ac:dyDescent="0.3">
      <c r="A31261" s="9" t="s">
        <v>13065</v>
      </c>
      <c r="B31261" s="9">
        <v>38</v>
      </c>
      <c r="C31261">
        <v>13196</v>
      </c>
      <c r="D31261">
        <v>3869980</v>
      </c>
      <c r="E31261" t="s">
        <v>7634</v>
      </c>
      <c r="F31261" t="s">
        <v>13218</v>
      </c>
      <c r="G31261" s="10">
        <v>36.764300283720999</v>
      </c>
      <c r="H31261" s="11">
        <v>3.6668960985159599E-3</v>
      </c>
    </row>
    <row r="31262" spans="1:8" x14ac:dyDescent="0.3">
      <c r="A31262" s="9" t="s">
        <v>13065</v>
      </c>
      <c r="B31262" s="9">
        <v>38</v>
      </c>
      <c r="C31262">
        <v>14232</v>
      </c>
      <c r="D31262">
        <v>3870260</v>
      </c>
      <c r="E31262" t="s">
        <v>13335</v>
      </c>
      <c r="F31262" t="s">
        <v>10974</v>
      </c>
      <c r="G31262" s="10">
        <v>121.238214803817</v>
      </c>
      <c r="H31262" s="11">
        <v>2.64770069455813E-3</v>
      </c>
    </row>
    <row r="31263" spans="1:8" x14ac:dyDescent="0.3">
      <c r="A31263" s="9" t="s">
        <v>13065</v>
      </c>
      <c r="B31263" s="9">
        <v>38</v>
      </c>
      <c r="C31263">
        <v>12301</v>
      </c>
      <c r="D31263">
        <v>3870260</v>
      </c>
      <c r="E31263" t="s">
        <v>13335</v>
      </c>
      <c r="F31263" t="s">
        <v>23278</v>
      </c>
      <c r="G31263" s="10">
        <v>82.491883008898199</v>
      </c>
      <c r="H31263" s="11">
        <v>4.4063822984294699E-3</v>
      </c>
    </row>
    <row r="31264" spans="1:8" x14ac:dyDescent="0.3">
      <c r="A31264" s="9" t="s">
        <v>13065</v>
      </c>
      <c r="B31264" s="9">
        <v>38</v>
      </c>
      <c r="C31264">
        <v>20413</v>
      </c>
      <c r="D31264">
        <v>3875380</v>
      </c>
      <c r="E31264" t="s">
        <v>4068</v>
      </c>
      <c r="F31264" t="s">
        <v>13362</v>
      </c>
      <c r="G31264" s="10">
        <v>585.81823056411099</v>
      </c>
      <c r="H31264" s="11">
        <v>4.9780611026861897E-2</v>
      </c>
    </row>
    <row r="31265" spans="1:8" x14ac:dyDescent="0.3">
      <c r="A31265" s="9" t="s">
        <v>13065</v>
      </c>
      <c r="B31265" s="9">
        <v>38</v>
      </c>
      <c r="C31265">
        <v>14232</v>
      </c>
      <c r="D31265">
        <v>3875380</v>
      </c>
      <c r="E31265" t="s">
        <v>4068</v>
      </c>
      <c r="F31265" t="s">
        <v>10974</v>
      </c>
      <c r="G31265" s="10">
        <v>265.89224147612401</v>
      </c>
      <c r="H31265" s="11">
        <v>5.8067753106818996E-3</v>
      </c>
    </row>
    <row r="31266" spans="1:8" x14ac:dyDescent="0.3">
      <c r="A31266" s="9" t="s">
        <v>13065</v>
      </c>
      <c r="B31266" s="9">
        <v>38</v>
      </c>
      <c r="C31266">
        <v>12199</v>
      </c>
      <c r="D31266">
        <v>3875380</v>
      </c>
      <c r="E31266" t="s">
        <v>4068</v>
      </c>
      <c r="F31266" t="s">
        <v>12342</v>
      </c>
      <c r="G31266" s="10">
        <v>192.687830072965</v>
      </c>
      <c r="H31266" s="11">
        <v>2.44906873678747E-3</v>
      </c>
    </row>
    <row r="31267" spans="1:8" x14ac:dyDescent="0.3">
      <c r="A31267" s="9" t="s">
        <v>13065</v>
      </c>
      <c r="B31267" s="9">
        <v>38</v>
      </c>
      <c r="C31267">
        <v>12199</v>
      </c>
      <c r="D31267">
        <v>3875420</v>
      </c>
      <c r="E31267" t="s">
        <v>1478</v>
      </c>
      <c r="F31267" t="s">
        <v>12342</v>
      </c>
      <c r="G31267" s="10">
        <v>128.84289340350699</v>
      </c>
      <c r="H31267" s="11">
        <v>1.6375974656639401E-3</v>
      </c>
    </row>
    <row r="31268" spans="1:8" x14ac:dyDescent="0.3">
      <c r="A31268" s="9" t="s">
        <v>13065</v>
      </c>
      <c r="B31268" s="9">
        <v>38</v>
      </c>
      <c r="C31268">
        <v>55959</v>
      </c>
      <c r="D31268">
        <v>3875420</v>
      </c>
      <c r="E31268" t="s">
        <v>1478</v>
      </c>
      <c r="F31268" t="s">
        <v>13384</v>
      </c>
      <c r="G31268" s="10">
        <v>108.20971925900599</v>
      </c>
      <c r="H31268" s="11">
        <v>1.0086662869034899E-2</v>
      </c>
    </row>
    <row r="31269" spans="1:8" x14ac:dyDescent="0.3">
      <c r="A31269" s="9" t="s">
        <v>13065</v>
      </c>
      <c r="B31269" s="9">
        <v>38</v>
      </c>
      <c r="C31269">
        <v>14232</v>
      </c>
      <c r="D31269">
        <v>3875580</v>
      </c>
      <c r="E31269" t="s">
        <v>13246</v>
      </c>
      <c r="F31269" t="s">
        <v>10974</v>
      </c>
      <c r="G31269" s="10">
        <v>33.399732430030603</v>
      </c>
      <c r="H31269" s="11">
        <v>7.2941105983906102E-4</v>
      </c>
    </row>
    <row r="31270" spans="1:8" x14ac:dyDescent="0.3">
      <c r="A31270" s="9" t="s">
        <v>13065</v>
      </c>
      <c r="B31270" s="9">
        <v>38</v>
      </c>
      <c r="C31270">
        <v>13196</v>
      </c>
      <c r="D31270">
        <v>3875580</v>
      </c>
      <c r="E31270" t="s">
        <v>13246</v>
      </c>
      <c r="F31270" t="s">
        <v>13218</v>
      </c>
      <c r="G31270" s="10">
        <v>26.495338565937001</v>
      </c>
      <c r="H31270" s="11">
        <v>2.6426629329679798E-3</v>
      </c>
    </row>
    <row r="31271" spans="1:8" x14ac:dyDescent="0.3">
      <c r="A31271" s="9" t="s">
        <v>13065</v>
      </c>
      <c r="B31271" s="9">
        <v>38</v>
      </c>
      <c r="C31271">
        <v>12301</v>
      </c>
      <c r="D31271">
        <v>3875580</v>
      </c>
      <c r="E31271" t="s">
        <v>13246</v>
      </c>
      <c r="F31271" t="s">
        <v>23278</v>
      </c>
      <c r="G31271" s="10">
        <v>22.725564085589401</v>
      </c>
      <c r="H31271" s="11">
        <v>1.21390759497833E-3</v>
      </c>
    </row>
    <row r="31272" spans="1:8" x14ac:dyDescent="0.3">
      <c r="A31272" s="9" t="s">
        <v>13065</v>
      </c>
      <c r="B31272" s="9">
        <v>38</v>
      </c>
      <c r="C31272">
        <v>2985</v>
      </c>
      <c r="D31272">
        <v>3875780</v>
      </c>
      <c r="E31272" t="s">
        <v>11726</v>
      </c>
      <c r="F31272" t="s">
        <v>13086</v>
      </c>
      <c r="G31272" s="10">
        <v>391.20284148206201</v>
      </c>
      <c r="H31272" s="11">
        <v>2.2238806291970999E-2</v>
      </c>
    </row>
    <row r="31273" spans="1:8" x14ac:dyDescent="0.3">
      <c r="A31273" s="9" t="s">
        <v>13065</v>
      </c>
      <c r="B31273" s="9">
        <v>38</v>
      </c>
      <c r="C31273">
        <v>10153</v>
      </c>
      <c r="D31273">
        <v>3875780</v>
      </c>
      <c r="E31273" t="s">
        <v>11726</v>
      </c>
      <c r="F31273" t="s">
        <v>13130</v>
      </c>
      <c r="G31273" s="10">
        <v>10.6740540184196</v>
      </c>
      <c r="H31273" s="11">
        <v>3.6405368412072299E-3</v>
      </c>
    </row>
    <row r="31274" spans="1:8" x14ac:dyDescent="0.3">
      <c r="A31274" s="9" t="s">
        <v>13065</v>
      </c>
      <c r="B31274" s="9">
        <v>38</v>
      </c>
      <c r="C31274">
        <v>14232</v>
      </c>
      <c r="D31274">
        <v>3875780</v>
      </c>
      <c r="E31274" t="s">
        <v>11726</v>
      </c>
      <c r="F31274" t="s">
        <v>10974</v>
      </c>
      <c r="G31274" s="10">
        <v>9.0847656255454901</v>
      </c>
      <c r="H31274" s="11">
        <v>1.98400646987235E-4</v>
      </c>
    </row>
    <row r="31275" spans="1:8" x14ac:dyDescent="0.3">
      <c r="A31275" s="9" t="s">
        <v>13065</v>
      </c>
      <c r="B31275" s="9">
        <v>38</v>
      </c>
      <c r="C31275">
        <v>13196</v>
      </c>
      <c r="D31275">
        <v>3875780</v>
      </c>
      <c r="E31275" t="s">
        <v>11726</v>
      </c>
      <c r="F31275" t="s">
        <v>13218</v>
      </c>
      <c r="G31275" s="10">
        <v>7.2067625555165096</v>
      </c>
      <c r="H31275" s="11">
        <v>7.1880735642494697E-4</v>
      </c>
    </row>
    <row r="31276" spans="1:8" x14ac:dyDescent="0.3">
      <c r="A31276" s="9" t="s">
        <v>13065</v>
      </c>
      <c r="B31276" s="9">
        <v>38</v>
      </c>
      <c r="C31276">
        <v>12199</v>
      </c>
      <c r="D31276">
        <v>3875780</v>
      </c>
      <c r="E31276" t="s">
        <v>11726</v>
      </c>
      <c r="F31276" t="s">
        <v>12342</v>
      </c>
      <c r="G31276" s="10">
        <v>6.5835835050681499</v>
      </c>
      <c r="H31276" s="11">
        <v>8.3677565584638103E-5</v>
      </c>
    </row>
    <row r="31277" spans="1:8" x14ac:dyDescent="0.3">
      <c r="A31277" s="9" t="s">
        <v>13065</v>
      </c>
      <c r="B31277" s="9">
        <v>38</v>
      </c>
      <c r="C31277">
        <v>10153</v>
      </c>
      <c r="D31277">
        <v>3876500</v>
      </c>
      <c r="E31277" t="s">
        <v>11613</v>
      </c>
      <c r="F31277" t="s">
        <v>13130</v>
      </c>
      <c r="G31277" s="10">
        <v>159.36119532782101</v>
      </c>
      <c r="H31277" s="11">
        <v>5.4352385855327798E-2</v>
      </c>
    </row>
    <row r="31278" spans="1:8" x14ac:dyDescent="0.3">
      <c r="A31278" s="9" t="s">
        <v>13065</v>
      </c>
      <c r="B31278" s="9">
        <v>38</v>
      </c>
      <c r="C31278">
        <v>12199</v>
      </c>
      <c r="D31278">
        <v>3876500</v>
      </c>
      <c r="E31278" t="s">
        <v>11613</v>
      </c>
      <c r="F31278" t="s">
        <v>12342</v>
      </c>
      <c r="G31278" s="10">
        <v>98.291402226155398</v>
      </c>
      <c r="H31278" s="11">
        <v>1.2492869954263601E-3</v>
      </c>
    </row>
    <row r="31279" spans="1:8" x14ac:dyDescent="0.3">
      <c r="A31279" s="9" t="s">
        <v>13065</v>
      </c>
      <c r="B31279" s="9">
        <v>38</v>
      </c>
      <c r="C31279">
        <v>14232</v>
      </c>
      <c r="D31279">
        <v>3876620</v>
      </c>
      <c r="E31279" t="s">
        <v>13126</v>
      </c>
      <c r="F31279" t="s">
        <v>10974</v>
      </c>
      <c r="G31279" s="10">
        <v>54.129841370796299</v>
      </c>
      <c r="H31279" s="11">
        <v>1.1821323732429799E-3</v>
      </c>
    </row>
    <row r="31280" spans="1:8" x14ac:dyDescent="0.3">
      <c r="A31280" s="9" t="s">
        <v>13065</v>
      </c>
      <c r="B31280" s="9">
        <v>38</v>
      </c>
      <c r="C31280">
        <v>13196</v>
      </c>
      <c r="D31280">
        <v>3876620</v>
      </c>
      <c r="E31280" t="s">
        <v>13126</v>
      </c>
      <c r="F31280" t="s">
        <v>13218</v>
      </c>
      <c r="G31280" s="10">
        <v>42.9401186564656</v>
      </c>
      <c r="H31280" s="11">
        <v>4.2828763870402598E-3</v>
      </c>
    </row>
    <row r="31281" spans="1:8" x14ac:dyDescent="0.3">
      <c r="A31281" s="9" t="s">
        <v>13065</v>
      </c>
      <c r="B31281" s="9">
        <v>38</v>
      </c>
      <c r="C31281">
        <v>4717</v>
      </c>
      <c r="D31281">
        <v>3876620</v>
      </c>
      <c r="E31281" t="s">
        <v>13126</v>
      </c>
      <c r="F31281" t="s">
        <v>13100</v>
      </c>
      <c r="G31281" s="10">
        <v>39.143312722338401</v>
      </c>
      <c r="H31281" s="11">
        <v>7.1981082608198596E-3</v>
      </c>
    </row>
    <row r="31282" spans="1:8" x14ac:dyDescent="0.3">
      <c r="A31282" s="9" t="s">
        <v>13065</v>
      </c>
      <c r="B31282" s="9">
        <v>38</v>
      </c>
      <c r="C31282">
        <v>19790</v>
      </c>
      <c r="D31282">
        <v>3877180</v>
      </c>
      <c r="E31282" t="s">
        <v>13357</v>
      </c>
      <c r="F31282" t="s">
        <v>13360</v>
      </c>
      <c r="G31282" s="10">
        <v>424.51519404454302</v>
      </c>
      <c r="H31282" s="11">
        <v>2.9933379921347002E-2</v>
      </c>
    </row>
    <row r="31283" spans="1:8" x14ac:dyDescent="0.3">
      <c r="A31283" s="9" t="s">
        <v>13065</v>
      </c>
      <c r="B31283" s="9">
        <v>38</v>
      </c>
      <c r="C31283">
        <v>14232</v>
      </c>
      <c r="D31283">
        <v>3877180</v>
      </c>
      <c r="E31283" t="s">
        <v>13357</v>
      </c>
      <c r="F31283" t="s">
        <v>10974</v>
      </c>
      <c r="G31283" s="10">
        <v>1.32883365087057</v>
      </c>
      <c r="H31283" s="11">
        <v>2.9020171453823402E-5</v>
      </c>
    </row>
    <row r="31284" spans="1:8" x14ac:dyDescent="0.3">
      <c r="A31284" s="9" t="s">
        <v>13065</v>
      </c>
      <c r="B31284" s="9">
        <v>38</v>
      </c>
      <c r="C31284">
        <v>19790</v>
      </c>
      <c r="D31284">
        <v>3877660</v>
      </c>
      <c r="E31284" t="s">
        <v>13270</v>
      </c>
      <c r="F31284" t="s">
        <v>13360</v>
      </c>
      <c r="G31284" s="10">
        <v>68.244828948474407</v>
      </c>
      <c r="H31284" s="11">
        <v>4.8120736813195902E-3</v>
      </c>
    </row>
    <row r="31285" spans="1:8" x14ac:dyDescent="0.3">
      <c r="A31285" s="9" t="s">
        <v>13065</v>
      </c>
      <c r="B31285" s="9">
        <v>38</v>
      </c>
      <c r="C31285">
        <v>14232</v>
      </c>
      <c r="D31285">
        <v>3877660</v>
      </c>
      <c r="E31285" t="s">
        <v>13270</v>
      </c>
      <c r="F31285" t="s">
        <v>10974</v>
      </c>
      <c r="G31285" s="10">
        <v>14.093703554768799</v>
      </c>
      <c r="H31285" s="11">
        <v>3.0778998809278998E-4</v>
      </c>
    </row>
    <row r="31286" spans="1:8" x14ac:dyDescent="0.3">
      <c r="A31286" s="9" t="s">
        <v>13065</v>
      </c>
      <c r="B31286" s="9">
        <v>38</v>
      </c>
      <c r="C31286">
        <v>13196</v>
      </c>
      <c r="D31286">
        <v>3877660</v>
      </c>
      <c r="E31286" t="s">
        <v>13270</v>
      </c>
      <c r="F31286" t="s">
        <v>13218</v>
      </c>
      <c r="G31286" s="10">
        <v>11.1802526596231</v>
      </c>
      <c r="H31286" s="11">
        <v>1.11512593852215E-3</v>
      </c>
    </row>
    <row r="31287" spans="1:8" x14ac:dyDescent="0.3">
      <c r="A31287" s="9" t="s">
        <v>13065</v>
      </c>
      <c r="B31287" s="9">
        <v>38</v>
      </c>
      <c r="C31287">
        <v>2985</v>
      </c>
      <c r="D31287">
        <v>3877980</v>
      </c>
      <c r="E31287" t="s">
        <v>13092</v>
      </c>
      <c r="F31287" t="s">
        <v>13086</v>
      </c>
      <c r="G31287" s="10">
        <v>114.55110822930401</v>
      </c>
      <c r="H31287" s="11">
        <v>6.5119156517142E-3</v>
      </c>
    </row>
    <row r="31288" spans="1:8" x14ac:dyDescent="0.3">
      <c r="A31288" s="9" t="s">
        <v>13065</v>
      </c>
      <c r="B31288" s="9">
        <v>38</v>
      </c>
      <c r="C31288">
        <v>10153</v>
      </c>
      <c r="D31288">
        <v>3877980</v>
      </c>
      <c r="E31288" t="s">
        <v>13092</v>
      </c>
      <c r="F31288" t="s">
        <v>13130</v>
      </c>
      <c r="G31288" s="10">
        <v>3.12555172778695</v>
      </c>
      <c r="H31288" s="11">
        <v>1.0660135497226901E-3</v>
      </c>
    </row>
    <row r="31289" spans="1:8" x14ac:dyDescent="0.3">
      <c r="A31289" s="9" t="s">
        <v>13065</v>
      </c>
      <c r="B31289" s="9">
        <v>38</v>
      </c>
      <c r="C31289">
        <v>14232</v>
      </c>
      <c r="D31289">
        <v>3877980</v>
      </c>
      <c r="E31289" t="s">
        <v>13092</v>
      </c>
      <c r="F31289" t="s">
        <v>10974</v>
      </c>
      <c r="G31289" s="10">
        <v>2.6601799886400901</v>
      </c>
      <c r="H31289" s="11">
        <v>5.80952170482658E-5</v>
      </c>
    </row>
    <row r="31290" spans="1:8" x14ac:dyDescent="0.3">
      <c r="A31290" s="9" t="s">
        <v>13065</v>
      </c>
      <c r="B31290" s="9">
        <v>38</v>
      </c>
      <c r="C31290">
        <v>13196</v>
      </c>
      <c r="D31290">
        <v>3877980</v>
      </c>
      <c r="E31290" t="s">
        <v>13092</v>
      </c>
      <c r="F31290" t="s">
        <v>13218</v>
      </c>
      <c r="G31290" s="10">
        <v>2.1102674877112899</v>
      </c>
      <c r="H31290" s="11">
        <v>2.1047950206575799E-4</v>
      </c>
    </row>
    <row r="31291" spans="1:8" x14ac:dyDescent="0.3">
      <c r="A31291" s="9" t="s">
        <v>13065</v>
      </c>
      <c r="B31291" s="9">
        <v>38</v>
      </c>
      <c r="C31291">
        <v>12199</v>
      </c>
      <c r="D31291">
        <v>3877980</v>
      </c>
      <c r="E31291" t="s">
        <v>13092</v>
      </c>
      <c r="F31291" t="s">
        <v>12342</v>
      </c>
      <c r="G31291" s="10">
        <v>1.92778964428944</v>
      </c>
      <c r="H31291" s="11">
        <v>2.4502270574867701E-5</v>
      </c>
    </row>
    <row r="31292" spans="1:8" x14ac:dyDescent="0.3">
      <c r="A31292" s="9" t="s">
        <v>13065</v>
      </c>
      <c r="B31292" s="9">
        <v>38</v>
      </c>
      <c r="C31292">
        <v>12199</v>
      </c>
      <c r="D31292">
        <v>3878180</v>
      </c>
      <c r="E31292" t="s">
        <v>795</v>
      </c>
      <c r="F31292" t="s">
        <v>12342</v>
      </c>
      <c r="G31292" s="10">
        <v>69.704776980503695</v>
      </c>
      <c r="H31292" s="11">
        <v>8.8595003661129802E-4</v>
      </c>
    </row>
    <row r="31293" spans="1:8" x14ac:dyDescent="0.3">
      <c r="A31293" s="9" t="s">
        <v>13065</v>
      </c>
      <c r="B31293" s="9">
        <v>38</v>
      </c>
      <c r="C31293">
        <v>55959</v>
      </c>
      <c r="D31293">
        <v>3878180</v>
      </c>
      <c r="E31293" t="s">
        <v>795</v>
      </c>
      <c r="F31293" t="s">
        <v>13384</v>
      </c>
      <c r="G31293" s="10">
        <v>58.542106194788602</v>
      </c>
      <c r="H31293" s="11">
        <v>5.4569450218855901E-3</v>
      </c>
    </row>
    <row r="31294" spans="1:8" x14ac:dyDescent="0.3">
      <c r="A31294" s="9" t="s">
        <v>13065</v>
      </c>
      <c r="B31294" s="9">
        <v>38</v>
      </c>
      <c r="C31294">
        <v>12301</v>
      </c>
      <c r="D31294">
        <v>3878660</v>
      </c>
      <c r="E31294" t="s">
        <v>4573</v>
      </c>
      <c r="F31294" t="s">
        <v>23278</v>
      </c>
      <c r="G31294" s="10">
        <v>440.359407862426</v>
      </c>
      <c r="H31294" s="11">
        <v>2.3522216113585102E-2</v>
      </c>
    </row>
    <row r="31295" spans="1:8" x14ac:dyDescent="0.3">
      <c r="A31295" s="9" t="s">
        <v>13065</v>
      </c>
      <c r="B31295" s="9">
        <v>38</v>
      </c>
      <c r="C31295">
        <v>20413</v>
      </c>
      <c r="D31295">
        <v>3878940</v>
      </c>
      <c r="E31295" t="s">
        <v>13213</v>
      </c>
      <c r="F31295" t="s">
        <v>13362</v>
      </c>
      <c r="G31295" s="10">
        <v>486.31963974524001</v>
      </c>
      <c r="H31295" s="11">
        <v>4.1325598210846297E-2</v>
      </c>
    </row>
    <row r="31296" spans="1:8" x14ac:dyDescent="0.3">
      <c r="A31296" s="9" t="s">
        <v>13065</v>
      </c>
      <c r="B31296" s="9">
        <v>38</v>
      </c>
      <c r="C31296">
        <v>12199</v>
      </c>
      <c r="D31296">
        <v>3878940</v>
      </c>
      <c r="E31296" t="s">
        <v>13213</v>
      </c>
      <c r="F31296" t="s">
        <v>12342</v>
      </c>
      <c r="G31296" s="10">
        <v>159.960669052822</v>
      </c>
      <c r="H31296" s="11">
        <v>2.0331054303975998E-3</v>
      </c>
    </row>
    <row r="31297" spans="1:8" x14ac:dyDescent="0.3">
      <c r="A31297" s="9" t="s">
        <v>13065</v>
      </c>
      <c r="B31297" s="9">
        <v>38</v>
      </c>
      <c r="C31297">
        <v>19790</v>
      </c>
      <c r="D31297">
        <v>3879140</v>
      </c>
      <c r="E31297" t="s">
        <v>13079</v>
      </c>
      <c r="F31297" t="s">
        <v>13360</v>
      </c>
      <c r="G31297" s="10">
        <v>21.595060789014799</v>
      </c>
      <c r="H31297" s="11">
        <v>1.52270912346741E-3</v>
      </c>
    </row>
    <row r="31298" spans="1:8" x14ac:dyDescent="0.3">
      <c r="A31298" s="9" t="s">
        <v>13065</v>
      </c>
      <c r="B31298" s="9">
        <v>38</v>
      </c>
      <c r="C31298">
        <v>13694</v>
      </c>
      <c r="D31298">
        <v>3879140</v>
      </c>
      <c r="E31298" t="s">
        <v>13079</v>
      </c>
      <c r="F31298" t="s">
        <v>13271</v>
      </c>
      <c r="G31298" s="10">
        <v>8.7976366045096004</v>
      </c>
      <c r="H31298" s="11">
        <v>1.4375223209983001E-3</v>
      </c>
    </row>
    <row r="31299" spans="1:8" x14ac:dyDescent="0.3">
      <c r="A31299" s="9" t="s">
        <v>13065</v>
      </c>
      <c r="B31299" s="9">
        <v>38</v>
      </c>
      <c r="C31299">
        <v>14232</v>
      </c>
      <c r="D31299">
        <v>3879140</v>
      </c>
      <c r="E31299" t="s">
        <v>13079</v>
      </c>
      <c r="F31299" t="s">
        <v>10974</v>
      </c>
      <c r="G31299" s="10">
        <v>4.4597428068488298</v>
      </c>
      <c r="H31299" s="11">
        <v>9.7395562499428599E-5</v>
      </c>
    </row>
    <row r="31300" spans="1:8" x14ac:dyDescent="0.3">
      <c r="A31300" s="9" t="s">
        <v>13065</v>
      </c>
      <c r="B31300" s="9">
        <v>38</v>
      </c>
      <c r="C31300">
        <v>2394</v>
      </c>
      <c r="D31300">
        <v>3879140</v>
      </c>
      <c r="E31300" t="s">
        <v>13079</v>
      </c>
      <c r="F31300" t="s">
        <v>13067</v>
      </c>
      <c r="G31300" s="10">
        <v>4.4138624747860202</v>
      </c>
      <c r="H31300" s="11">
        <v>2.0732092413273898E-3</v>
      </c>
    </row>
    <row r="31301" spans="1:8" x14ac:dyDescent="0.3">
      <c r="A31301" s="9" t="s">
        <v>13065</v>
      </c>
      <c r="B31301" s="9">
        <v>38</v>
      </c>
      <c r="C31301">
        <v>12199</v>
      </c>
      <c r="D31301">
        <v>3879140</v>
      </c>
      <c r="E31301" t="s">
        <v>13079</v>
      </c>
      <c r="F31301" t="s">
        <v>12342</v>
      </c>
      <c r="G31301" s="10">
        <v>3.2319038696447699</v>
      </c>
      <c r="H31301" s="11">
        <v>4.10776058065122E-5</v>
      </c>
    </row>
    <row r="31302" spans="1:8" x14ac:dyDescent="0.3">
      <c r="A31302" s="9" t="s">
        <v>13065</v>
      </c>
      <c r="B31302" s="9">
        <v>38</v>
      </c>
      <c r="C31302">
        <v>14232</v>
      </c>
      <c r="D31302">
        <v>3879180</v>
      </c>
      <c r="E31302" t="s">
        <v>13136</v>
      </c>
      <c r="F31302" t="s">
        <v>10974</v>
      </c>
      <c r="G31302" s="10">
        <v>41.095841798944797</v>
      </c>
      <c r="H31302" s="11">
        <v>8.9748507968868399E-4</v>
      </c>
    </row>
    <row r="31303" spans="1:8" x14ac:dyDescent="0.3">
      <c r="A31303" s="9" t="s">
        <v>13065</v>
      </c>
      <c r="B31303" s="9">
        <v>38</v>
      </c>
      <c r="C31303">
        <v>13196</v>
      </c>
      <c r="D31303">
        <v>3879180</v>
      </c>
      <c r="E31303" t="s">
        <v>13136</v>
      </c>
      <c r="F31303" t="s">
        <v>13218</v>
      </c>
      <c r="G31303" s="10">
        <v>32.600507935093901</v>
      </c>
      <c r="H31303" s="11">
        <v>3.25159664223956E-3</v>
      </c>
    </row>
    <row r="31304" spans="1:8" x14ac:dyDescent="0.3">
      <c r="A31304" s="9" t="s">
        <v>13065</v>
      </c>
      <c r="B31304" s="9">
        <v>38</v>
      </c>
      <c r="C31304">
        <v>12301</v>
      </c>
      <c r="D31304">
        <v>3879180</v>
      </c>
      <c r="E31304" t="s">
        <v>13136</v>
      </c>
      <c r="F31304" t="s">
        <v>23278</v>
      </c>
      <c r="G31304" s="10">
        <v>27.962085876276198</v>
      </c>
      <c r="H31304" s="11">
        <v>1.49362138113755E-3</v>
      </c>
    </row>
    <row r="31305" spans="1:8" x14ac:dyDescent="0.3">
      <c r="A31305" s="9" t="s">
        <v>13065</v>
      </c>
      <c r="B31305" s="9">
        <v>38</v>
      </c>
      <c r="C31305">
        <v>10629</v>
      </c>
      <c r="D31305">
        <v>3879180</v>
      </c>
      <c r="E31305" t="s">
        <v>13136</v>
      </c>
      <c r="F31305" t="s">
        <v>13134</v>
      </c>
      <c r="G31305" s="10">
        <v>22.795537023999898</v>
      </c>
      <c r="H31305" s="11">
        <v>5.6564607999999898E-2</v>
      </c>
    </row>
    <row r="31306" spans="1:8" x14ac:dyDescent="0.3">
      <c r="A31306" s="9" t="s">
        <v>13065</v>
      </c>
      <c r="B31306" s="9">
        <v>38</v>
      </c>
      <c r="C31306">
        <v>24949</v>
      </c>
      <c r="D31306">
        <v>3879340</v>
      </c>
      <c r="E31306" t="s">
        <v>13369</v>
      </c>
      <c r="F31306" t="s">
        <v>13363</v>
      </c>
      <c r="G31306" s="10">
        <v>170.58865310784299</v>
      </c>
      <c r="H31306" s="11">
        <v>4.0653127379019797E-3</v>
      </c>
    </row>
    <row r="31307" spans="1:8" x14ac:dyDescent="0.3">
      <c r="A31307" s="9" t="s">
        <v>13065</v>
      </c>
      <c r="B31307" s="9">
        <v>38</v>
      </c>
      <c r="C31307">
        <v>19790</v>
      </c>
      <c r="D31307">
        <v>3879420</v>
      </c>
      <c r="E31307" t="s">
        <v>13279</v>
      </c>
      <c r="F31307" t="s">
        <v>13360</v>
      </c>
      <c r="G31307" s="10">
        <v>244.017222263344</v>
      </c>
      <c r="H31307" s="11">
        <v>1.72061220041844E-2</v>
      </c>
    </row>
    <row r="31308" spans="1:8" x14ac:dyDescent="0.3">
      <c r="A31308" s="9" t="s">
        <v>13065</v>
      </c>
      <c r="B31308" s="9">
        <v>38</v>
      </c>
      <c r="C31308">
        <v>13694</v>
      </c>
      <c r="D31308">
        <v>3879420</v>
      </c>
      <c r="E31308" t="s">
        <v>13279</v>
      </c>
      <c r="F31308" t="s">
        <v>13271</v>
      </c>
      <c r="G31308" s="10">
        <v>99.410456293172601</v>
      </c>
      <c r="H31308" s="11">
        <v>1.62435386099955E-2</v>
      </c>
    </row>
    <row r="31309" spans="1:8" x14ac:dyDescent="0.3">
      <c r="A31309" s="9" t="s">
        <v>13065</v>
      </c>
      <c r="B31309" s="9">
        <v>38</v>
      </c>
      <c r="C31309">
        <v>14232</v>
      </c>
      <c r="D31309">
        <v>3879420</v>
      </c>
      <c r="E31309" t="s">
        <v>13279</v>
      </c>
      <c r="F31309" t="s">
        <v>10974</v>
      </c>
      <c r="G31309" s="10">
        <v>50.393655399653603</v>
      </c>
      <c r="H31309" s="11">
        <v>1.10053844506778E-3</v>
      </c>
    </row>
    <row r="31310" spans="1:8" x14ac:dyDescent="0.3">
      <c r="A31310" s="9" t="s">
        <v>13065</v>
      </c>
      <c r="B31310" s="9">
        <v>38</v>
      </c>
      <c r="C31310">
        <v>12090</v>
      </c>
      <c r="D31310">
        <v>3879940</v>
      </c>
      <c r="E31310" t="s">
        <v>13154</v>
      </c>
      <c r="F31310" t="s">
        <v>13150</v>
      </c>
      <c r="G31310" s="10">
        <v>320.26947743880203</v>
      </c>
      <c r="H31310" s="11">
        <v>9.2966466600523198E-2</v>
      </c>
    </row>
    <row r="31311" spans="1:8" x14ac:dyDescent="0.3">
      <c r="A31311" s="9" t="s">
        <v>13065</v>
      </c>
      <c r="B31311" s="9">
        <v>38</v>
      </c>
      <c r="C31311">
        <v>14232</v>
      </c>
      <c r="D31311">
        <v>3879940</v>
      </c>
      <c r="E31311" t="s">
        <v>13154</v>
      </c>
      <c r="F31311" t="s">
        <v>10974</v>
      </c>
      <c r="G31311" s="10">
        <v>93.354374809941802</v>
      </c>
      <c r="H31311" s="11">
        <v>2.0387502688347199E-3</v>
      </c>
    </row>
    <row r="31312" spans="1:8" x14ac:dyDescent="0.3">
      <c r="A31312" s="9" t="s">
        <v>13065</v>
      </c>
      <c r="B31312" s="9">
        <v>38</v>
      </c>
      <c r="C31312">
        <v>2985</v>
      </c>
      <c r="D31312">
        <v>3880140</v>
      </c>
      <c r="E31312" t="s">
        <v>13093</v>
      </c>
      <c r="F31312" t="s">
        <v>13086</v>
      </c>
      <c r="G31312" s="10">
        <v>74.566287329884403</v>
      </c>
      <c r="H31312" s="11">
        <v>4.2388884844457003E-3</v>
      </c>
    </row>
    <row r="31313" spans="1:8" x14ac:dyDescent="0.3">
      <c r="A31313" s="9" t="s">
        <v>13065</v>
      </c>
      <c r="B31313" s="9">
        <v>38</v>
      </c>
      <c r="C31313">
        <v>10153</v>
      </c>
      <c r="D31313">
        <v>3880140</v>
      </c>
      <c r="E31313" t="s">
        <v>13093</v>
      </c>
      <c r="F31313" t="s">
        <v>13130</v>
      </c>
      <c r="G31313" s="10">
        <v>2.0345572539729999</v>
      </c>
      <c r="H31313" s="11">
        <v>6.9391447952694702E-4</v>
      </c>
    </row>
    <row r="31314" spans="1:8" x14ac:dyDescent="0.3">
      <c r="A31314" s="9" t="s">
        <v>13065</v>
      </c>
      <c r="B31314" s="9">
        <v>38</v>
      </c>
      <c r="C31314">
        <v>14232</v>
      </c>
      <c r="D31314">
        <v>3880140</v>
      </c>
      <c r="E31314" t="s">
        <v>13093</v>
      </c>
      <c r="F31314" t="s">
        <v>10974</v>
      </c>
      <c r="G31314" s="10">
        <v>1.7316265940009601</v>
      </c>
      <c r="H31314" s="11">
        <v>3.7816697837976801E-5</v>
      </c>
    </row>
    <row r="31315" spans="1:8" x14ac:dyDescent="0.3">
      <c r="A31315" s="9" t="s">
        <v>13065</v>
      </c>
      <c r="B31315" s="9">
        <v>38</v>
      </c>
      <c r="C31315">
        <v>13196</v>
      </c>
      <c r="D31315">
        <v>3880140</v>
      </c>
      <c r="E31315" t="s">
        <v>13093</v>
      </c>
      <c r="F31315" t="s">
        <v>13218</v>
      </c>
      <c r="G31315" s="10">
        <v>1.3736646835105699</v>
      </c>
      <c r="H31315" s="11">
        <v>1.3701024172257901E-4</v>
      </c>
    </row>
    <row r="31316" spans="1:8" x14ac:dyDescent="0.3">
      <c r="A31316" s="9" t="s">
        <v>13065</v>
      </c>
      <c r="B31316" s="9">
        <v>38</v>
      </c>
      <c r="C31316">
        <v>12199</v>
      </c>
      <c r="D31316">
        <v>3880140</v>
      </c>
      <c r="E31316" t="s">
        <v>13093</v>
      </c>
      <c r="F31316" t="s">
        <v>12342</v>
      </c>
      <c r="G31316" s="10">
        <v>1.2548819365406001</v>
      </c>
      <c r="H31316" s="11">
        <v>1.5949591201359999E-5</v>
      </c>
    </row>
    <row r="31317" spans="1:8" x14ac:dyDescent="0.3">
      <c r="A31317" s="9" t="s">
        <v>13065</v>
      </c>
      <c r="B31317" s="9">
        <v>38</v>
      </c>
      <c r="C31317">
        <v>2985</v>
      </c>
      <c r="D31317">
        <v>3880660</v>
      </c>
      <c r="E31317" t="s">
        <v>4944</v>
      </c>
      <c r="F31317" t="s">
        <v>13086</v>
      </c>
      <c r="G31317" s="10">
        <v>410.84791839497302</v>
      </c>
      <c r="H31317" s="11">
        <v>2.3355574918706899E-2</v>
      </c>
    </row>
    <row r="31318" spans="1:8" x14ac:dyDescent="0.3">
      <c r="A31318" s="9" t="s">
        <v>13065</v>
      </c>
      <c r="B31318" s="9">
        <v>38</v>
      </c>
      <c r="C31318">
        <v>12090</v>
      </c>
      <c r="D31318">
        <v>3880660</v>
      </c>
      <c r="E31318" t="s">
        <v>4944</v>
      </c>
      <c r="F31318" t="s">
        <v>13150</v>
      </c>
      <c r="G31318" s="10">
        <v>32.732086804126602</v>
      </c>
      <c r="H31318" s="11">
        <v>9.5013314380628898E-3</v>
      </c>
    </row>
    <row r="31319" spans="1:8" x14ac:dyDescent="0.3">
      <c r="A31319" s="9" t="s">
        <v>13065</v>
      </c>
      <c r="B31319" s="9">
        <v>38</v>
      </c>
      <c r="C31319">
        <v>14232</v>
      </c>
      <c r="D31319">
        <v>3880660</v>
      </c>
      <c r="E31319" t="s">
        <v>4944</v>
      </c>
      <c r="F31319" t="s">
        <v>10974</v>
      </c>
      <c r="G31319" s="10">
        <v>9.5409763186311896</v>
      </c>
      <c r="H31319" s="11">
        <v>2.0836375450166401E-4</v>
      </c>
    </row>
    <row r="31320" spans="1:8" x14ac:dyDescent="0.3">
      <c r="A31320" s="9" t="s">
        <v>13065</v>
      </c>
      <c r="B31320" s="9">
        <v>38</v>
      </c>
      <c r="C31320">
        <v>55959</v>
      </c>
      <c r="D31320">
        <v>3880660</v>
      </c>
      <c r="E31320" t="s">
        <v>4944</v>
      </c>
      <c r="F31320" t="s">
        <v>13384</v>
      </c>
      <c r="G31320" s="10">
        <v>5.80693867901378</v>
      </c>
      <c r="H31320" s="11">
        <v>5.4128809461351495E-4</v>
      </c>
    </row>
    <row r="31321" spans="1:8" x14ac:dyDescent="0.3">
      <c r="A31321" s="9" t="s">
        <v>13065</v>
      </c>
      <c r="B31321" s="9">
        <v>38</v>
      </c>
      <c r="C31321">
        <v>17261</v>
      </c>
      <c r="D31321">
        <v>3899999</v>
      </c>
      <c r="E31321" t="s">
        <v>2246</v>
      </c>
      <c r="F31321" t="s">
        <v>13358</v>
      </c>
      <c r="G31321" s="10">
        <v>327.12755510368498</v>
      </c>
      <c r="H31321" s="11">
        <v>0.104546997476409</v>
      </c>
    </row>
    <row r="31322" spans="1:8" x14ac:dyDescent="0.3">
      <c r="A31322" s="9" t="s">
        <v>13065</v>
      </c>
      <c r="B31322" s="9">
        <v>38</v>
      </c>
      <c r="C31322">
        <v>12199</v>
      </c>
      <c r="D31322">
        <v>3899999</v>
      </c>
      <c r="E31322" t="s">
        <v>2246</v>
      </c>
      <c r="F31322" t="s">
        <v>12342</v>
      </c>
      <c r="G31322" s="10">
        <v>274.95847044170102</v>
      </c>
      <c r="H31322" s="11">
        <v>3.4947313155100699E-3</v>
      </c>
    </row>
    <row r="31323" spans="1:8" x14ac:dyDescent="0.3">
      <c r="A31323" s="9" t="s">
        <v>13065</v>
      </c>
      <c r="B31323" s="9">
        <v>38</v>
      </c>
      <c r="C31323">
        <v>24949</v>
      </c>
      <c r="D31323">
        <v>3899999</v>
      </c>
      <c r="E31323" t="s">
        <v>13298</v>
      </c>
      <c r="F31323" t="s">
        <v>13363</v>
      </c>
      <c r="G31323" s="10">
        <v>2590.8730231754198</v>
      </c>
      <c r="H31323" s="11">
        <v>6.1743315932877997E-2</v>
      </c>
    </row>
    <row r="31324" spans="1:8" x14ac:dyDescent="0.3">
      <c r="A31324" s="9" t="s">
        <v>13065</v>
      </c>
      <c r="B31324" s="9">
        <v>38</v>
      </c>
      <c r="C31324">
        <v>19687</v>
      </c>
      <c r="D31324">
        <v>3899999</v>
      </c>
      <c r="E31324" t="s">
        <v>13298</v>
      </c>
      <c r="F31324" t="s">
        <v>13359</v>
      </c>
      <c r="G31324" s="10">
        <v>21.486761737931399</v>
      </c>
      <c r="H31324" s="11">
        <v>6.7441185618114996E-3</v>
      </c>
    </row>
    <row r="31325" spans="1:8" x14ac:dyDescent="0.3">
      <c r="A31325" s="9" t="s">
        <v>13065</v>
      </c>
      <c r="B31325" s="9">
        <v>38</v>
      </c>
      <c r="C31325">
        <v>14232</v>
      </c>
      <c r="D31325">
        <v>3899999</v>
      </c>
      <c r="E31325" t="s">
        <v>13223</v>
      </c>
      <c r="F31325" t="s">
        <v>10974</v>
      </c>
      <c r="G31325" s="10">
        <v>1058.8246172329</v>
      </c>
      <c r="H31325" s="11">
        <v>2.31234902212906E-2</v>
      </c>
    </row>
    <row r="31326" spans="1:8" x14ac:dyDescent="0.3">
      <c r="A31326" s="9" t="s">
        <v>13065</v>
      </c>
      <c r="B31326" s="9">
        <v>38</v>
      </c>
      <c r="C31326">
        <v>13196</v>
      </c>
      <c r="D31326">
        <v>3899999</v>
      </c>
      <c r="E31326" t="s">
        <v>13223</v>
      </c>
      <c r="F31326" t="s">
        <v>13218</v>
      </c>
      <c r="G31326" s="10">
        <v>839.94435507244702</v>
      </c>
      <c r="H31326" s="11">
        <v>8.37766163048521E-2</v>
      </c>
    </row>
    <row r="31327" spans="1:8" x14ac:dyDescent="0.3">
      <c r="A31327" s="9" t="s">
        <v>13065</v>
      </c>
      <c r="B31327" s="9">
        <v>38</v>
      </c>
      <c r="C31327">
        <v>12301</v>
      </c>
      <c r="D31327">
        <v>3899999</v>
      </c>
      <c r="E31327" t="s">
        <v>13223</v>
      </c>
      <c r="F31327" t="s">
        <v>23278</v>
      </c>
      <c r="G31327" s="10">
        <v>454.07749578530598</v>
      </c>
      <c r="H31327" s="11">
        <v>2.4254980812205899E-2</v>
      </c>
    </row>
    <row r="31328" spans="1:8" x14ac:dyDescent="0.3">
      <c r="A31328" s="9" t="s">
        <v>13065</v>
      </c>
      <c r="B31328" s="9">
        <v>38</v>
      </c>
      <c r="C31328">
        <v>12199</v>
      </c>
      <c r="D31328">
        <v>3899999</v>
      </c>
      <c r="E31328" t="s">
        <v>13161</v>
      </c>
      <c r="F31328" t="s">
        <v>12342</v>
      </c>
      <c r="G31328" s="10">
        <v>258.80240404073402</v>
      </c>
      <c r="H31328" s="11">
        <v>3.2893871735521201E-3</v>
      </c>
    </row>
    <row r="31329" spans="1:8" x14ac:dyDescent="0.3">
      <c r="A31329" s="9" t="s">
        <v>13065</v>
      </c>
      <c r="B31329" s="9">
        <v>38</v>
      </c>
      <c r="C31329">
        <v>55959</v>
      </c>
      <c r="D31329">
        <v>3899999</v>
      </c>
      <c r="E31329" t="s">
        <v>13161</v>
      </c>
      <c r="F31329" t="s">
        <v>13384</v>
      </c>
      <c r="G31329" s="10">
        <v>217.35723830027999</v>
      </c>
      <c r="H31329" s="11">
        <v>2.0260741825156602E-2</v>
      </c>
    </row>
    <row r="31330" spans="1:8" x14ac:dyDescent="0.3">
      <c r="A31330" s="9" t="s">
        <v>13065</v>
      </c>
      <c r="B31330" s="9">
        <v>38</v>
      </c>
      <c r="C31330">
        <v>13694</v>
      </c>
      <c r="D31330">
        <v>3899999</v>
      </c>
      <c r="E31330" t="s">
        <v>13167</v>
      </c>
      <c r="F31330" t="s">
        <v>13271</v>
      </c>
      <c r="G31330" s="10">
        <v>1582.2980477650899</v>
      </c>
      <c r="H31330" s="11">
        <v>0.25854543264135499</v>
      </c>
    </row>
    <row r="31331" spans="1:8" x14ac:dyDescent="0.3">
      <c r="A31331" s="9" t="s">
        <v>13065</v>
      </c>
      <c r="B31331" s="9">
        <v>38</v>
      </c>
      <c r="C31331">
        <v>14232</v>
      </c>
      <c r="D31331">
        <v>3899999</v>
      </c>
      <c r="E31331" t="s">
        <v>13167</v>
      </c>
      <c r="F31331" t="s">
        <v>10974</v>
      </c>
      <c r="G31331" s="10">
        <v>880.06727634378501</v>
      </c>
      <c r="H31331" s="11">
        <v>1.92196391426902E-2</v>
      </c>
    </row>
    <row r="31332" spans="1:8" x14ac:dyDescent="0.3">
      <c r="A31332" s="9" t="s">
        <v>13065</v>
      </c>
      <c r="B31332" s="9">
        <v>38</v>
      </c>
      <c r="C31332">
        <v>19790</v>
      </c>
      <c r="D31332">
        <v>3899999</v>
      </c>
      <c r="E31332" t="s">
        <v>13167</v>
      </c>
      <c r="F31332" t="s">
        <v>13360</v>
      </c>
      <c r="G31332" s="10">
        <v>339.44878404187398</v>
      </c>
      <c r="H31332" s="11">
        <v>2.39351843211024E-2</v>
      </c>
    </row>
    <row r="31333" spans="1:8" x14ac:dyDescent="0.3">
      <c r="A31333" s="9" t="s">
        <v>13065</v>
      </c>
      <c r="B31333" s="9">
        <v>38</v>
      </c>
      <c r="C31333">
        <v>12199</v>
      </c>
      <c r="D31333">
        <v>3899999</v>
      </c>
      <c r="E31333" t="s">
        <v>13167</v>
      </c>
      <c r="F31333" t="s">
        <v>12342</v>
      </c>
      <c r="G31333" s="10">
        <v>50.801701806239798</v>
      </c>
      <c r="H31333" s="11">
        <v>6.4569132166857101E-4</v>
      </c>
    </row>
    <row r="31334" spans="1:8" x14ac:dyDescent="0.3">
      <c r="A31334" s="9" t="s">
        <v>13065</v>
      </c>
      <c r="B31334" s="9">
        <v>38</v>
      </c>
      <c r="C31334">
        <v>17261</v>
      </c>
      <c r="D31334">
        <v>3899999</v>
      </c>
      <c r="E31334" t="s">
        <v>13171</v>
      </c>
      <c r="F31334" t="s">
        <v>13358</v>
      </c>
      <c r="G31334" s="10">
        <v>345.04179204376601</v>
      </c>
      <c r="H31334" s="11">
        <v>0.110272225005997</v>
      </c>
    </row>
    <row r="31335" spans="1:8" x14ac:dyDescent="0.3">
      <c r="A31335" s="9" t="s">
        <v>13065</v>
      </c>
      <c r="B31335" s="9">
        <v>38</v>
      </c>
      <c r="C31335">
        <v>12199</v>
      </c>
      <c r="D31335">
        <v>3899999</v>
      </c>
      <c r="E31335" t="s">
        <v>13171</v>
      </c>
      <c r="F31335" t="s">
        <v>12342</v>
      </c>
      <c r="G31335" s="10">
        <v>290.01581156545302</v>
      </c>
      <c r="H31335" s="11">
        <v>3.6861106226067498E-3</v>
      </c>
    </row>
    <row r="31336" spans="1:8" x14ac:dyDescent="0.3">
      <c r="A31336" s="9" t="s">
        <v>13065</v>
      </c>
      <c r="B31336" s="9">
        <v>38</v>
      </c>
      <c r="C31336">
        <v>2394</v>
      </c>
      <c r="D31336">
        <v>3899999</v>
      </c>
      <c r="E31336" t="s">
        <v>3639</v>
      </c>
      <c r="F31336" t="s">
        <v>13067</v>
      </c>
      <c r="G31336" s="10">
        <v>396.952220530212</v>
      </c>
      <c r="H31336" s="11">
        <v>0.18645008009873701</v>
      </c>
    </row>
    <row r="31337" spans="1:8" x14ac:dyDescent="0.3">
      <c r="A31337" s="9" t="s">
        <v>13065</v>
      </c>
      <c r="B31337" s="9">
        <v>38</v>
      </c>
      <c r="C31337">
        <v>12199</v>
      </c>
      <c r="D31337">
        <v>3899999</v>
      </c>
      <c r="E31337" t="s">
        <v>3639</v>
      </c>
      <c r="F31337" t="s">
        <v>12342</v>
      </c>
      <c r="G31337" s="10">
        <v>290.65504983996499</v>
      </c>
      <c r="H31337" s="11">
        <v>3.6942353623626001E-3</v>
      </c>
    </row>
    <row r="31338" spans="1:8" x14ac:dyDescent="0.3">
      <c r="A31338" s="9" t="s">
        <v>13065</v>
      </c>
      <c r="B31338" s="9">
        <v>38</v>
      </c>
      <c r="C31338">
        <v>2985</v>
      </c>
      <c r="D31338">
        <v>3899999</v>
      </c>
      <c r="E31338" t="s">
        <v>13089</v>
      </c>
      <c r="F31338" t="s">
        <v>13086</v>
      </c>
      <c r="G31338" s="10">
        <v>7772.2512013057003</v>
      </c>
      <c r="H31338" s="11">
        <v>0.44183111825966098</v>
      </c>
    </row>
    <row r="31339" spans="1:8" x14ac:dyDescent="0.3">
      <c r="A31339" s="9" t="s">
        <v>13065</v>
      </c>
      <c r="B31339" s="9">
        <v>38</v>
      </c>
      <c r="C31339">
        <v>12199</v>
      </c>
      <c r="D31339">
        <v>3899999</v>
      </c>
      <c r="E31339" t="s">
        <v>13089</v>
      </c>
      <c r="F31339" t="s">
        <v>12342</v>
      </c>
      <c r="G31339" s="10">
        <v>744.49546837592402</v>
      </c>
      <c r="H31339" s="11">
        <v>9.4625621949709394E-3</v>
      </c>
    </row>
    <row r="31340" spans="1:8" x14ac:dyDescent="0.3">
      <c r="A31340" s="9" t="s">
        <v>13065</v>
      </c>
      <c r="B31340" s="9">
        <v>38</v>
      </c>
      <c r="C31340">
        <v>14232</v>
      </c>
      <c r="D31340">
        <v>3899999</v>
      </c>
      <c r="E31340" t="s">
        <v>13089</v>
      </c>
      <c r="F31340" t="s">
        <v>10974</v>
      </c>
      <c r="G31340" s="10">
        <v>14.848341152000801</v>
      </c>
      <c r="H31340" s="11">
        <v>3.2427038986680202E-4</v>
      </c>
    </row>
    <row r="31341" spans="1:8" x14ac:dyDescent="0.3">
      <c r="A31341" s="9" t="s">
        <v>13065</v>
      </c>
      <c r="B31341" s="9">
        <v>38</v>
      </c>
      <c r="C31341">
        <v>24949</v>
      </c>
      <c r="D31341">
        <v>3899999</v>
      </c>
      <c r="E31341" t="s">
        <v>4123</v>
      </c>
      <c r="F31341" t="s">
        <v>13363</v>
      </c>
      <c r="G31341" s="10">
        <v>4408.0162460484198</v>
      </c>
      <c r="H31341" s="11">
        <v>0.105047811020647</v>
      </c>
    </row>
    <row r="31342" spans="1:8" x14ac:dyDescent="0.3">
      <c r="A31342" s="9" t="s">
        <v>13065</v>
      </c>
      <c r="B31342" s="9">
        <v>38</v>
      </c>
      <c r="C31342">
        <v>13781</v>
      </c>
      <c r="D31342">
        <v>3899999</v>
      </c>
      <c r="E31342" t="s">
        <v>4123</v>
      </c>
      <c r="F31342" t="s">
        <v>10804</v>
      </c>
      <c r="G31342" s="10">
        <v>548.32456036479596</v>
      </c>
      <c r="H31342" s="11">
        <v>6.8191090705732602E-3</v>
      </c>
    </row>
    <row r="31343" spans="1:8" x14ac:dyDescent="0.3">
      <c r="A31343" s="9" t="s">
        <v>13065</v>
      </c>
      <c r="B31343" s="9">
        <v>38</v>
      </c>
      <c r="C31343">
        <v>14232</v>
      </c>
      <c r="D31343">
        <v>3899999</v>
      </c>
      <c r="E31343" t="s">
        <v>13310</v>
      </c>
      <c r="F31343" t="s">
        <v>10974</v>
      </c>
      <c r="G31343" s="10">
        <v>943.73248598997998</v>
      </c>
      <c r="H31343" s="11">
        <v>2.0610012797335198E-2</v>
      </c>
    </row>
    <row r="31344" spans="1:8" x14ac:dyDescent="0.3">
      <c r="A31344" s="9" t="s">
        <v>13065</v>
      </c>
      <c r="B31344" s="9">
        <v>38</v>
      </c>
      <c r="C31344">
        <v>14232</v>
      </c>
      <c r="D31344">
        <v>3899999</v>
      </c>
      <c r="E31344" t="s">
        <v>13105</v>
      </c>
      <c r="F31344" t="s">
        <v>10974</v>
      </c>
      <c r="G31344" s="10">
        <v>445.15134608488898</v>
      </c>
      <c r="H31344" s="11">
        <v>9.7215843215743506E-3</v>
      </c>
    </row>
    <row r="31345" spans="1:8" x14ac:dyDescent="0.3">
      <c r="A31345" s="9" t="s">
        <v>13065</v>
      </c>
      <c r="B31345" s="9">
        <v>38</v>
      </c>
      <c r="C31345">
        <v>4717</v>
      </c>
      <c r="D31345">
        <v>3899999</v>
      </c>
      <c r="E31345" t="s">
        <v>13105</v>
      </c>
      <c r="F31345" t="s">
        <v>13100</v>
      </c>
      <c r="G31345" s="10">
        <v>343.59470708626202</v>
      </c>
      <c r="H31345" s="11">
        <v>6.3184021163343596E-2</v>
      </c>
    </row>
    <row r="31346" spans="1:8" x14ac:dyDescent="0.3">
      <c r="A31346" s="9" t="s">
        <v>13065</v>
      </c>
      <c r="B31346" s="9">
        <v>38</v>
      </c>
      <c r="C31346">
        <v>12199</v>
      </c>
      <c r="D31346">
        <v>3899999</v>
      </c>
      <c r="E31346" t="s">
        <v>13105</v>
      </c>
      <c r="F31346" t="s">
        <v>12342</v>
      </c>
      <c r="G31346" s="10">
        <v>247.949451820532</v>
      </c>
      <c r="H31346" s="11">
        <v>3.1514457894269402E-3</v>
      </c>
    </row>
    <row r="31347" spans="1:8" x14ac:dyDescent="0.3">
      <c r="A31347" s="9" t="s">
        <v>13065</v>
      </c>
      <c r="B31347" s="9">
        <v>38</v>
      </c>
      <c r="C31347">
        <v>2394</v>
      </c>
      <c r="D31347">
        <v>3899999</v>
      </c>
      <c r="E31347" t="s">
        <v>13074</v>
      </c>
      <c r="F31347" t="s">
        <v>13067</v>
      </c>
      <c r="G31347" s="10">
        <v>365.77131608673301</v>
      </c>
      <c r="H31347" s="11">
        <v>0.17180428186319099</v>
      </c>
    </row>
    <row r="31348" spans="1:8" x14ac:dyDescent="0.3">
      <c r="A31348" s="9" t="s">
        <v>13065</v>
      </c>
      <c r="B31348" s="9">
        <v>38</v>
      </c>
      <c r="C31348">
        <v>12199</v>
      </c>
      <c r="D31348">
        <v>3899999</v>
      </c>
      <c r="E31348" t="s">
        <v>13074</v>
      </c>
      <c r="F31348" t="s">
        <v>12342</v>
      </c>
      <c r="G31348" s="10">
        <v>267.82387050314298</v>
      </c>
      <c r="H31348" s="11">
        <v>3.4040503127067598E-3</v>
      </c>
    </row>
    <row r="31349" spans="1:8" x14ac:dyDescent="0.3">
      <c r="A31349" s="9" t="s">
        <v>13065</v>
      </c>
      <c r="B31349" s="9">
        <v>38</v>
      </c>
      <c r="C31349">
        <v>16759</v>
      </c>
      <c r="D31349">
        <v>3899999</v>
      </c>
      <c r="E31349" t="s">
        <v>13074</v>
      </c>
      <c r="F31349" t="s">
        <v>12430</v>
      </c>
      <c r="G31349" s="10">
        <v>66.759063447999907</v>
      </c>
      <c r="H31349" s="11">
        <v>0.414652567999999</v>
      </c>
    </row>
    <row r="31350" spans="1:8" x14ac:dyDescent="0.3">
      <c r="A31350" s="9" t="s">
        <v>13065</v>
      </c>
      <c r="B31350" s="9">
        <v>38</v>
      </c>
      <c r="C31350">
        <v>12087</v>
      </c>
      <c r="D31350">
        <v>3899999</v>
      </c>
      <c r="E31350" t="s">
        <v>13147</v>
      </c>
      <c r="F31350" t="s">
        <v>12340</v>
      </c>
      <c r="G31350" s="10">
        <v>1016.43891647255</v>
      </c>
      <c r="H31350" s="11">
        <v>0.196261617391882</v>
      </c>
    </row>
    <row r="31351" spans="1:8" x14ac:dyDescent="0.3">
      <c r="A31351" s="9" t="s">
        <v>13065</v>
      </c>
      <c r="B31351" s="9">
        <v>38</v>
      </c>
      <c r="C31351">
        <v>12199</v>
      </c>
      <c r="D31351">
        <v>3899999</v>
      </c>
      <c r="E31351" t="s">
        <v>13147</v>
      </c>
      <c r="F31351" t="s">
        <v>12342</v>
      </c>
      <c r="G31351" s="10">
        <v>531.96918117555197</v>
      </c>
      <c r="H31351" s="11">
        <v>6.7613460074678004E-3</v>
      </c>
    </row>
    <row r="31352" spans="1:8" x14ac:dyDescent="0.3">
      <c r="A31352" s="9" t="s">
        <v>13065</v>
      </c>
      <c r="B31352" s="9">
        <v>38</v>
      </c>
      <c r="C31352">
        <v>55959</v>
      </c>
      <c r="D31352">
        <v>3899999</v>
      </c>
      <c r="E31352" t="s">
        <v>13147</v>
      </c>
      <c r="F31352" t="s">
        <v>13384</v>
      </c>
      <c r="G31352" s="10">
        <v>446.77850852954299</v>
      </c>
      <c r="H31352" s="11">
        <v>4.1646020556445097E-2</v>
      </c>
    </row>
    <row r="31353" spans="1:8" x14ac:dyDescent="0.3">
      <c r="A31353" s="9" t="s">
        <v>13065</v>
      </c>
      <c r="B31353" s="9">
        <v>38</v>
      </c>
      <c r="C31353">
        <v>14232</v>
      </c>
      <c r="D31353">
        <v>3899999</v>
      </c>
      <c r="E31353" t="s">
        <v>13227</v>
      </c>
      <c r="F31353" t="s">
        <v>10974</v>
      </c>
      <c r="G31353" s="10">
        <v>272.88451067109702</v>
      </c>
      <c r="H31353" s="11">
        <v>5.9594782850206996E-3</v>
      </c>
    </row>
    <row r="31354" spans="1:8" x14ac:dyDescent="0.3">
      <c r="A31354" s="9" t="s">
        <v>13065</v>
      </c>
      <c r="B31354" s="9">
        <v>38</v>
      </c>
      <c r="C31354">
        <v>13196</v>
      </c>
      <c r="D31354">
        <v>3899999</v>
      </c>
      <c r="E31354" t="s">
        <v>13227</v>
      </c>
      <c r="F31354" t="s">
        <v>13218</v>
      </c>
      <c r="G31354" s="10">
        <v>216.473815015654</v>
      </c>
      <c r="H31354" s="11">
        <v>2.1591244266472499E-2</v>
      </c>
    </row>
    <row r="31355" spans="1:8" x14ac:dyDescent="0.3">
      <c r="A31355" s="9" t="s">
        <v>13065</v>
      </c>
      <c r="B31355" s="9">
        <v>38</v>
      </c>
      <c r="C31355">
        <v>10153</v>
      </c>
      <c r="D31355">
        <v>3899999</v>
      </c>
      <c r="E31355" t="s">
        <v>13132</v>
      </c>
      <c r="F31355" t="s">
        <v>13130</v>
      </c>
      <c r="G31355" s="10">
        <v>724.23971570812398</v>
      </c>
      <c r="H31355" s="11">
        <v>0.247012181346563</v>
      </c>
    </row>
    <row r="31356" spans="1:8" x14ac:dyDescent="0.3">
      <c r="A31356" s="9" t="s">
        <v>13065</v>
      </c>
      <c r="B31356" s="9">
        <v>38</v>
      </c>
      <c r="C31356">
        <v>12199</v>
      </c>
      <c r="D31356">
        <v>3899999</v>
      </c>
      <c r="E31356" t="s">
        <v>13132</v>
      </c>
      <c r="F31356" t="s">
        <v>12342</v>
      </c>
      <c r="G31356" s="10">
        <v>446.69931759978402</v>
      </c>
      <c r="H31356" s="11">
        <v>5.6775632019088404E-3</v>
      </c>
    </row>
    <row r="31357" spans="1:8" x14ac:dyDescent="0.3">
      <c r="A31357" s="9" t="s">
        <v>13065</v>
      </c>
      <c r="B31357" s="9">
        <v>38</v>
      </c>
      <c r="C31357">
        <v>14232</v>
      </c>
      <c r="D31357">
        <v>3899999</v>
      </c>
      <c r="E31357" t="s">
        <v>13232</v>
      </c>
      <c r="F31357" t="s">
        <v>10974</v>
      </c>
      <c r="G31357" s="10">
        <v>395.95736350689498</v>
      </c>
      <c r="H31357" s="11">
        <v>8.6472453266410905E-3</v>
      </c>
    </row>
    <row r="31358" spans="1:8" x14ac:dyDescent="0.3">
      <c r="A31358" s="9" t="s">
        <v>13065</v>
      </c>
      <c r="B31358" s="9">
        <v>38</v>
      </c>
      <c r="C31358">
        <v>13196</v>
      </c>
      <c r="D31358">
        <v>3899999</v>
      </c>
      <c r="E31358" t="s">
        <v>13232</v>
      </c>
      <c r="F31358" t="s">
        <v>13218</v>
      </c>
      <c r="G31358" s="10">
        <v>314.10504337927603</v>
      </c>
      <c r="H31358" s="11">
        <v>3.1329048811019E-2</v>
      </c>
    </row>
    <row r="31359" spans="1:8" x14ac:dyDescent="0.3">
      <c r="A31359" s="9" t="s">
        <v>13065</v>
      </c>
      <c r="B31359" s="9">
        <v>38</v>
      </c>
      <c r="C31359">
        <v>12199</v>
      </c>
      <c r="D31359">
        <v>3899999</v>
      </c>
      <c r="E31359" t="s">
        <v>12388</v>
      </c>
      <c r="F31359" t="s">
        <v>12342</v>
      </c>
      <c r="G31359" s="10">
        <v>330.58556317882801</v>
      </c>
      <c r="H31359" s="11">
        <v>4.20175351659712E-3</v>
      </c>
    </row>
    <row r="31360" spans="1:8" x14ac:dyDescent="0.3">
      <c r="A31360" s="9" t="s">
        <v>13065</v>
      </c>
      <c r="B31360" s="9">
        <v>38</v>
      </c>
      <c r="C31360">
        <v>12301</v>
      </c>
      <c r="D31360">
        <v>3899999</v>
      </c>
      <c r="E31360" t="s">
        <v>13317</v>
      </c>
      <c r="F31360" t="s">
        <v>23278</v>
      </c>
      <c r="G31360" s="10">
        <v>3573.5177798710401</v>
      </c>
      <c r="H31360" s="11">
        <v>0.19088284706324701</v>
      </c>
    </row>
    <row r="31361" spans="1:8" x14ac:dyDescent="0.3">
      <c r="A31361" s="9" t="s">
        <v>13065</v>
      </c>
      <c r="B31361" s="9">
        <v>38</v>
      </c>
      <c r="C31361">
        <v>14232</v>
      </c>
      <c r="D31361">
        <v>3899999</v>
      </c>
      <c r="E31361" t="s">
        <v>13317</v>
      </c>
      <c r="F31361" t="s">
        <v>10974</v>
      </c>
      <c r="G31361" s="10">
        <v>853.38568311097799</v>
      </c>
      <c r="H31361" s="11">
        <v>1.8636944378925002E-2</v>
      </c>
    </row>
    <row r="31362" spans="1:8" x14ac:dyDescent="0.3">
      <c r="A31362" s="9" t="s">
        <v>13065</v>
      </c>
      <c r="B31362" s="9">
        <v>38</v>
      </c>
      <c r="C31362">
        <v>12899</v>
      </c>
      <c r="D31362">
        <v>3899999</v>
      </c>
      <c r="E31362" t="s">
        <v>887</v>
      </c>
      <c r="F31362" t="s">
        <v>13215</v>
      </c>
      <c r="G31362" s="10">
        <v>693.11056985832295</v>
      </c>
      <c r="H31362" s="11">
        <v>9.5116038130687905E-2</v>
      </c>
    </row>
    <row r="31363" spans="1:8" x14ac:dyDescent="0.3">
      <c r="A31363" s="9" t="s">
        <v>13065</v>
      </c>
      <c r="B31363" s="9">
        <v>38</v>
      </c>
      <c r="C31363">
        <v>12199</v>
      </c>
      <c r="D31363">
        <v>3899999</v>
      </c>
      <c r="E31363" t="s">
        <v>887</v>
      </c>
      <c r="F31363" t="s">
        <v>12342</v>
      </c>
      <c r="G31363" s="10">
        <v>361.04062392073598</v>
      </c>
      <c r="H31363" s="11">
        <v>4.5888383527890398E-3</v>
      </c>
    </row>
    <row r="31364" spans="1:8" x14ac:dyDescent="0.3">
      <c r="A31364" s="9" t="s">
        <v>13065</v>
      </c>
      <c r="B31364" s="9">
        <v>38</v>
      </c>
      <c r="C31364">
        <v>14232</v>
      </c>
      <c r="D31364">
        <v>3899999</v>
      </c>
      <c r="E31364" t="s">
        <v>13237</v>
      </c>
      <c r="F31364" t="s">
        <v>10974</v>
      </c>
      <c r="G31364" s="10">
        <v>442.40732373673802</v>
      </c>
      <c r="H31364" s="11">
        <v>9.6616580855369803E-3</v>
      </c>
    </row>
    <row r="31365" spans="1:8" x14ac:dyDescent="0.3">
      <c r="A31365" s="9" t="s">
        <v>13065</v>
      </c>
      <c r="B31365" s="9">
        <v>38</v>
      </c>
      <c r="C31365">
        <v>13196</v>
      </c>
      <c r="D31365">
        <v>3899999</v>
      </c>
      <c r="E31365" t="s">
        <v>13237</v>
      </c>
      <c r="F31365" t="s">
        <v>13218</v>
      </c>
      <c r="G31365" s="10">
        <v>350.95286619469101</v>
      </c>
      <c r="H31365" s="11">
        <v>3.5004275503160903E-2</v>
      </c>
    </row>
    <row r="31366" spans="1:8" x14ac:dyDescent="0.3">
      <c r="A31366" s="9" t="s">
        <v>13065</v>
      </c>
      <c r="B31366" s="9">
        <v>38</v>
      </c>
      <c r="C31366">
        <v>17261</v>
      </c>
      <c r="D31366">
        <v>3899999</v>
      </c>
      <c r="E31366" t="s">
        <v>13181</v>
      </c>
      <c r="F31366" t="s">
        <v>13358</v>
      </c>
      <c r="G31366" s="10">
        <v>362.738161994113</v>
      </c>
      <c r="H31366" s="11">
        <v>0.11592782422311</v>
      </c>
    </row>
    <row r="31367" spans="1:8" x14ac:dyDescent="0.3">
      <c r="A31367" s="9" t="s">
        <v>13065</v>
      </c>
      <c r="B31367" s="9">
        <v>38</v>
      </c>
      <c r="C31367">
        <v>12199</v>
      </c>
      <c r="D31367">
        <v>3899999</v>
      </c>
      <c r="E31367" t="s">
        <v>13181</v>
      </c>
      <c r="F31367" t="s">
        <v>12342</v>
      </c>
      <c r="G31367" s="10">
        <v>304.89003031592102</v>
      </c>
      <c r="H31367" s="11">
        <v>3.8751624382409502E-3</v>
      </c>
    </row>
    <row r="31368" spans="1:8" x14ac:dyDescent="0.3">
      <c r="A31368" s="9" t="s">
        <v>13065</v>
      </c>
      <c r="B31368" s="9">
        <v>38</v>
      </c>
      <c r="C31368">
        <v>2985</v>
      </c>
      <c r="D31368">
        <v>3899999</v>
      </c>
      <c r="E31368" t="s">
        <v>13094</v>
      </c>
      <c r="F31368" t="s">
        <v>13086</v>
      </c>
      <c r="G31368" s="10">
        <v>1042.8473510009701</v>
      </c>
      <c r="H31368" s="11">
        <v>5.9283005571085998E-2</v>
      </c>
    </row>
    <row r="31369" spans="1:8" x14ac:dyDescent="0.3">
      <c r="A31369" s="9" t="s">
        <v>13065</v>
      </c>
      <c r="B31369" s="9">
        <v>38</v>
      </c>
      <c r="C31369">
        <v>10153</v>
      </c>
      <c r="D31369">
        <v>3899999</v>
      </c>
      <c r="E31369" t="s">
        <v>13094</v>
      </c>
      <c r="F31369" t="s">
        <v>13130</v>
      </c>
      <c r="G31369" s="10">
        <v>28.4543151971471</v>
      </c>
      <c r="H31369" s="11">
        <v>9.7047459744703593E-3</v>
      </c>
    </row>
    <row r="31370" spans="1:8" x14ac:dyDescent="0.3">
      <c r="A31370" s="9" t="s">
        <v>13065</v>
      </c>
      <c r="B31370" s="9">
        <v>38</v>
      </c>
      <c r="C31370">
        <v>14232</v>
      </c>
      <c r="D31370">
        <v>3899999</v>
      </c>
      <c r="E31370" t="s">
        <v>13094</v>
      </c>
      <c r="F31370" t="s">
        <v>10974</v>
      </c>
      <c r="G31370" s="10">
        <v>24.217676260153699</v>
      </c>
      <c r="H31370" s="11">
        <v>5.2888570124816998E-4</v>
      </c>
    </row>
    <row r="31371" spans="1:8" x14ac:dyDescent="0.3">
      <c r="A31371" s="9" t="s">
        <v>13065</v>
      </c>
      <c r="B31371" s="9">
        <v>38</v>
      </c>
      <c r="C31371">
        <v>13196</v>
      </c>
      <c r="D31371">
        <v>3899999</v>
      </c>
      <c r="E31371" t="s">
        <v>13094</v>
      </c>
      <c r="F31371" t="s">
        <v>13218</v>
      </c>
      <c r="G31371" s="10">
        <v>19.2113973708394</v>
      </c>
      <c r="H31371" s="11">
        <v>1.9161577269937501E-3</v>
      </c>
    </row>
    <row r="31372" spans="1:8" x14ac:dyDescent="0.3">
      <c r="A31372" s="9" t="s">
        <v>13065</v>
      </c>
      <c r="B31372" s="9">
        <v>38</v>
      </c>
      <c r="C31372">
        <v>12199</v>
      </c>
      <c r="D31372">
        <v>3899999</v>
      </c>
      <c r="E31372" t="s">
        <v>13094</v>
      </c>
      <c r="F31372" t="s">
        <v>12342</v>
      </c>
      <c r="G31372" s="10">
        <v>17.5501604035993</v>
      </c>
      <c r="H31372" s="11">
        <v>2.2306312315512899E-4</v>
      </c>
    </row>
    <row r="31373" spans="1:8" x14ac:dyDescent="0.3">
      <c r="A31373" s="9" t="s">
        <v>13065</v>
      </c>
      <c r="B31373" s="9">
        <v>38</v>
      </c>
      <c r="C31373">
        <v>24949</v>
      </c>
      <c r="D31373">
        <v>3899999</v>
      </c>
      <c r="E31373" t="s">
        <v>13112</v>
      </c>
      <c r="F31373" t="s">
        <v>13363</v>
      </c>
      <c r="G31373" s="10">
        <v>436.73696357722002</v>
      </c>
      <c r="H31373" s="11">
        <v>1.04079158185315E-2</v>
      </c>
    </row>
    <row r="31374" spans="1:8" x14ac:dyDescent="0.3">
      <c r="A31374" s="9" t="s">
        <v>13065</v>
      </c>
      <c r="B31374" s="9">
        <v>38</v>
      </c>
      <c r="C31374">
        <v>14232</v>
      </c>
      <c r="D31374">
        <v>3899999</v>
      </c>
      <c r="E31374" t="s">
        <v>13112</v>
      </c>
      <c r="F31374" t="s">
        <v>10974</v>
      </c>
      <c r="G31374" s="10">
        <v>331.35741125500999</v>
      </c>
      <c r="H31374" s="11">
        <v>7.2364579876612904E-3</v>
      </c>
    </row>
    <row r="31375" spans="1:8" x14ac:dyDescent="0.3">
      <c r="A31375" s="9" t="s">
        <v>13065</v>
      </c>
      <c r="B31375" s="9">
        <v>38</v>
      </c>
      <c r="C31375">
        <v>12199</v>
      </c>
      <c r="D31375">
        <v>3899999</v>
      </c>
      <c r="E31375" t="s">
        <v>13112</v>
      </c>
      <c r="F31375" t="s">
        <v>12342</v>
      </c>
      <c r="G31375" s="10">
        <v>240.129385494145</v>
      </c>
      <c r="H31375" s="11">
        <v>3.0520524860080901E-3</v>
      </c>
    </row>
    <row r="31376" spans="1:8" x14ac:dyDescent="0.3">
      <c r="A31376" s="9" t="s">
        <v>13065</v>
      </c>
      <c r="B31376" s="9">
        <v>38</v>
      </c>
      <c r="C31376">
        <v>4717</v>
      </c>
      <c r="D31376">
        <v>3899999</v>
      </c>
      <c r="E31376" t="s">
        <v>13112</v>
      </c>
      <c r="F31376" t="s">
        <v>13100</v>
      </c>
      <c r="G31376" s="10">
        <v>239.616936668449</v>
      </c>
      <c r="H31376" s="11">
        <v>4.4063430795963497E-2</v>
      </c>
    </row>
    <row r="31377" spans="1:8" x14ac:dyDescent="0.3">
      <c r="A31377" s="9" t="s">
        <v>13065</v>
      </c>
      <c r="B31377" s="9">
        <v>38</v>
      </c>
      <c r="C31377">
        <v>10153</v>
      </c>
      <c r="D31377">
        <v>3899999</v>
      </c>
      <c r="E31377" t="s">
        <v>987</v>
      </c>
      <c r="F31377" t="s">
        <v>13130</v>
      </c>
      <c r="G31377" s="10">
        <v>183.10353628426799</v>
      </c>
      <c r="H31377" s="11">
        <v>6.2450046481674001E-2</v>
      </c>
    </row>
    <row r="31378" spans="1:8" x14ac:dyDescent="0.3">
      <c r="A31378" s="9" t="s">
        <v>13065</v>
      </c>
      <c r="B31378" s="9">
        <v>38</v>
      </c>
      <c r="C31378">
        <v>14232</v>
      </c>
      <c r="D31378">
        <v>3899999</v>
      </c>
      <c r="E31378" t="s">
        <v>987</v>
      </c>
      <c r="F31378" t="s">
        <v>10974</v>
      </c>
      <c r="G31378" s="10">
        <v>155.84076204604199</v>
      </c>
      <c r="H31378" s="11">
        <v>3.4033798219271199E-3</v>
      </c>
    </row>
    <row r="31379" spans="1:8" x14ac:dyDescent="0.3">
      <c r="A31379" s="9" t="s">
        <v>13065</v>
      </c>
      <c r="B31379" s="9">
        <v>38</v>
      </c>
      <c r="C31379">
        <v>12199</v>
      </c>
      <c r="D31379">
        <v>3899999</v>
      </c>
      <c r="E31379" t="s">
        <v>987</v>
      </c>
      <c r="F31379" t="s">
        <v>12342</v>
      </c>
      <c r="G31379" s="10">
        <v>112.935293293488</v>
      </c>
      <c r="H31379" s="11">
        <v>1.43541133853795E-3</v>
      </c>
    </row>
    <row r="31380" spans="1:8" x14ac:dyDescent="0.3">
      <c r="A31380" s="9" t="s">
        <v>13065</v>
      </c>
      <c r="B31380" s="9">
        <v>38</v>
      </c>
      <c r="C31380">
        <v>4717</v>
      </c>
      <c r="D31380">
        <v>3899999</v>
      </c>
      <c r="E31380" t="s">
        <v>987</v>
      </c>
      <c r="F31380" t="s">
        <v>13100</v>
      </c>
      <c r="G31380" s="10">
        <v>112.69428339664</v>
      </c>
      <c r="H31380" s="11">
        <v>2.0723479844913701E-2</v>
      </c>
    </row>
    <row r="31381" spans="1:8" x14ac:dyDescent="0.3">
      <c r="A31381" s="9" t="s">
        <v>13065</v>
      </c>
      <c r="B31381" s="9">
        <v>38</v>
      </c>
      <c r="C31381">
        <v>19790</v>
      </c>
      <c r="D31381">
        <v>3899999</v>
      </c>
      <c r="E31381" t="s">
        <v>5693</v>
      </c>
      <c r="F31381" t="s">
        <v>13360</v>
      </c>
      <c r="G31381" s="10">
        <v>1145.9981106247101</v>
      </c>
      <c r="H31381" s="11">
        <v>8.0806523101446301E-2</v>
      </c>
    </row>
    <row r="31382" spans="1:8" x14ac:dyDescent="0.3">
      <c r="A31382" s="9" t="s">
        <v>13065</v>
      </c>
      <c r="B31382" s="9">
        <v>38</v>
      </c>
      <c r="C31382">
        <v>14232</v>
      </c>
      <c r="D31382">
        <v>3899999</v>
      </c>
      <c r="E31382" t="s">
        <v>5693</v>
      </c>
      <c r="F31382" t="s">
        <v>10974</v>
      </c>
      <c r="G31382" s="10">
        <v>236.66786032483699</v>
      </c>
      <c r="H31382" s="11">
        <v>5.16854903526615E-3</v>
      </c>
    </row>
    <row r="31383" spans="1:8" x14ac:dyDescent="0.3">
      <c r="A31383" s="9" t="s">
        <v>13065</v>
      </c>
      <c r="B31383" s="9">
        <v>38</v>
      </c>
      <c r="C31383">
        <v>13694</v>
      </c>
      <c r="D31383">
        <v>3899999</v>
      </c>
      <c r="E31383" t="s">
        <v>5693</v>
      </c>
      <c r="F31383" t="s">
        <v>13271</v>
      </c>
      <c r="G31383" s="10">
        <v>225.36969898397601</v>
      </c>
      <c r="H31383" s="11">
        <v>3.6825114213068097E-2</v>
      </c>
    </row>
    <row r="31384" spans="1:8" x14ac:dyDescent="0.3">
      <c r="A31384" s="9" t="s">
        <v>13065</v>
      </c>
      <c r="B31384" s="9">
        <v>38</v>
      </c>
      <c r="C31384">
        <v>10153</v>
      </c>
      <c r="D31384">
        <v>3899999</v>
      </c>
      <c r="E31384" t="s">
        <v>3477</v>
      </c>
      <c r="F31384" t="s">
        <v>13130</v>
      </c>
      <c r="G31384" s="10">
        <v>324.93818714314699</v>
      </c>
      <c r="H31384" s="11">
        <v>0.110824756870104</v>
      </c>
    </row>
    <row r="31385" spans="1:8" x14ac:dyDescent="0.3">
      <c r="A31385" s="9" t="s">
        <v>13065</v>
      </c>
      <c r="B31385" s="9">
        <v>38</v>
      </c>
      <c r="C31385">
        <v>12199</v>
      </c>
      <c r="D31385">
        <v>3899999</v>
      </c>
      <c r="E31385" t="s">
        <v>3477</v>
      </c>
      <c r="F31385" t="s">
        <v>12342</v>
      </c>
      <c r="G31385" s="10">
        <v>200.416606975267</v>
      </c>
      <c r="H31385" s="11">
        <v>2.54730174858623E-3</v>
      </c>
    </row>
    <row r="31386" spans="1:8" x14ac:dyDescent="0.3">
      <c r="A31386" s="9" t="s">
        <v>13065</v>
      </c>
      <c r="B31386" s="9">
        <v>38</v>
      </c>
      <c r="C31386">
        <v>4717</v>
      </c>
      <c r="D31386">
        <v>3899999</v>
      </c>
      <c r="E31386" t="s">
        <v>3477</v>
      </c>
      <c r="F31386" t="s">
        <v>13100</v>
      </c>
      <c r="G31386" s="10">
        <v>199.98890732208599</v>
      </c>
      <c r="H31386" s="11">
        <v>3.6776187444296803E-2</v>
      </c>
    </row>
    <row r="31387" spans="1:8" x14ac:dyDescent="0.3">
      <c r="A31387" s="9" t="s">
        <v>13065</v>
      </c>
      <c r="B31387" s="9">
        <v>38</v>
      </c>
      <c r="C31387">
        <v>12087</v>
      </c>
      <c r="D31387">
        <v>3899999</v>
      </c>
      <c r="E31387" t="s">
        <v>13138</v>
      </c>
      <c r="F31387" t="s">
        <v>12340</v>
      </c>
      <c r="G31387" s="10">
        <v>1797.8211213732</v>
      </c>
      <c r="H31387" s="11">
        <v>0.34713672936342999</v>
      </c>
    </row>
    <row r="31388" spans="1:8" x14ac:dyDescent="0.3">
      <c r="A31388" s="9" t="s">
        <v>13065</v>
      </c>
      <c r="B31388" s="9">
        <v>38</v>
      </c>
      <c r="C31388">
        <v>12199</v>
      </c>
      <c r="D31388">
        <v>3899999</v>
      </c>
      <c r="E31388" t="s">
        <v>13138</v>
      </c>
      <c r="F31388" t="s">
        <v>12342</v>
      </c>
      <c r="G31388" s="10">
        <v>604.08037300131002</v>
      </c>
      <c r="H31388" s="11">
        <v>7.6778816568965902E-3</v>
      </c>
    </row>
    <row r="31389" spans="1:8" x14ac:dyDescent="0.3">
      <c r="A31389" s="9" t="s">
        <v>13065</v>
      </c>
      <c r="B31389" s="9">
        <v>38</v>
      </c>
      <c r="C31389">
        <v>11272</v>
      </c>
      <c r="D31389">
        <v>3899999</v>
      </c>
      <c r="E31389" t="s">
        <v>13138</v>
      </c>
      <c r="F31389" t="s">
        <v>12315</v>
      </c>
      <c r="G31389" s="10">
        <v>315.26141928435101</v>
      </c>
      <c r="H31389" s="11">
        <v>0.41156843248609698</v>
      </c>
    </row>
    <row r="31390" spans="1:8" x14ac:dyDescent="0.3">
      <c r="A31390" s="9" t="s">
        <v>13065</v>
      </c>
      <c r="B31390" s="9">
        <v>38</v>
      </c>
      <c r="C31390">
        <v>12090</v>
      </c>
      <c r="D31390">
        <v>3899999</v>
      </c>
      <c r="E31390" t="s">
        <v>5858</v>
      </c>
      <c r="F31390" t="s">
        <v>13150</v>
      </c>
      <c r="G31390" s="10">
        <v>2023.04839525018</v>
      </c>
      <c r="H31390" s="11">
        <v>0.58724191444127205</v>
      </c>
    </row>
    <row r="31391" spans="1:8" x14ac:dyDescent="0.3">
      <c r="A31391" s="9" t="s">
        <v>13065</v>
      </c>
      <c r="B31391" s="9">
        <v>38</v>
      </c>
      <c r="C31391">
        <v>14232</v>
      </c>
      <c r="D31391">
        <v>3899999</v>
      </c>
      <c r="E31391" t="s">
        <v>5858</v>
      </c>
      <c r="F31391" t="s">
        <v>10974</v>
      </c>
      <c r="G31391" s="10">
        <v>589.692216876722</v>
      </c>
      <c r="H31391" s="11">
        <v>1.28781877457244E-2</v>
      </c>
    </row>
    <row r="31392" spans="1:8" x14ac:dyDescent="0.3">
      <c r="A31392" s="9" t="s">
        <v>13065</v>
      </c>
      <c r="B31392" s="9">
        <v>38</v>
      </c>
      <c r="C31392">
        <v>2985</v>
      </c>
      <c r="D31392">
        <v>3899999</v>
      </c>
      <c r="E31392" t="s">
        <v>5858</v>
      </c>
      <c r="F31392" t="s">
        <v>13086</v>
      </c>
      <c r="G31392" s="10">
        <v>587.39264683586396</v>
      </c>
      <c r="H31392" s="11">
        <v>3.3391657485979401E-2</v>
      </c>
    </row>
    <row r="31393" spans="1:8" x14ac:dyDescent="0.3">
      <c r="A31393" s="9" t="s">
        <v>13065</v>
      </c>
      <c r="B31393" s="9">
        <v>38</v>
      </c>
      <c r="C31393">
        <v>55959</v>
      </c>
      <c r="D31393">
        <v>3899999</v>
      </c>
      <c r="E31393" t="s">
        <v>5858</v>
      </c>
      <c r="F31393" t="s">
        <v>13384</v>
      </c>
      <c r="G31393" s="10">
        <v>8.3022279728342294</v>
      </c>
      <c r="H31393" s="11">
        <v>7.7388403922764996E-4</v>
      </c>
    </row>
    <row r="31394" spans="1:8" x14ac:dyDescent="0.3">
      <c r="A31394" s="9" t="s">
        <v>13065</v>
      </c>
      <c r="B31394" s="9">
        <v>38</v>
      </c>
      <c r="C31394">
        <v>12199</v>
      </c>
      <c r="D31394">
        <v>3899999</v>
      </c>
      <c r="E31394" t="s">
        <v>6150</v>
      </c>
      <c r="F31394" t="s">
        <v>12342</v>
      </c>
      <c r="G31394" s="10">
        <v>838.87481951618304</v>
      </c>
      <c r="H31394" s="11">
        <v>1.06621268908231E-2</v>
      </c>
    </row>
    <row r="31395" spans="1:8" x14ac:dyDescent="0.3">
      <c r="A31395" s="9" t="s">
        <v>13065</v>
      </c>
      <c r="B31395" s="9">
        <v>38</v>
      </c>
      <c r="C31395">
        <v>55959</v>
      </c>
      <c r="D31395">
        <v>3899999</v>
      </c>
      <c r="E31395" t="s">
        <v>6150</v>
      </c>
      <c r="F31395" t="s">
        <v>13384</v>
      </c>
      <c r="G31395" s="10">
        <v>704.53562719218201</v>
      </c>
      <c r="H31395" s="11">
        <v>6.5672597612992406E-2</v>
      </c>
    </row>
    <row r="31396" spans="1:8" x14ac:dyDescent="0.3">
      <c r="A31396" s="9" t="s">
        <v>13065</v>
      </c>
      <c r="B31396" s="9">
        <v>38</v>
      </c>
      <c r="C31396">
        <v>12899</v>
      </c>
      <c r="D31396">
        <v>3899999</v>
      </c>
      <c r="E31396" t="s">
        <v>7748</v>
      </c>
      <c r="F31396" t="s">
        <v>13215</v>
      </c>
      <c r="G31396" s="10">
        <v>1797.44565457657</v>
      </c>
      <c r="H31396" s="11">
        <v>0.24666469803438501</v>
      </c>
    </row>
    <row r="31397" spans="1:8" x14ac:dyDescent="0.3">
      <c r="A31397" s="9" t="s">
        <v>13065</v>
      </c>
      <c r="B31397" s="9">
        <v>38</v>
      </c>
      <c r="C31397">
        <v>12199</v>
      </c>
      <c r="D31397">
        <v>3899999</v>
      </c>
      <c r="E31397" t="s">
        <v>7748</v>
      </c>
      <c r="F31397" t="s">
        <v>12342</v>
      </c>
      <c r="G31397" s="10">
        <v>1654.8406123733</v>
      </c>
      <c r="H31397" s="11">
        <v>2.1033079289932401E-2</v>
      </c>
    </row>
    <row r="31398" spans="1:8" x14ac:dyDescent="0.3">
      <c r="A31398" s="9" t="s">
        <v>13065</v>
      </c>
      <c r="B31398" s="9">
        <v>38</v>
      </c>
      <c r="C31398">
        <v>20413</v>
      </c>
      <c r="D31398">
        <v>3899999</v>
      </c>
      <c r="E31398" t="s">
        <v>13196</v>
      </c>
      <c r="F31398" t="s">
        <v>13362</v>
      </c>
      <c r="G31398" s="10">
        <v>1944.6040693913201</v>
      </c>
      <c r="H31398" s="11">
        <v>0.16524507727662499</v>
      </c>
    </row>
    <row r="31399" spans="1:8" x14ac:dyDescent="0.3">
      <c r="A31399" s="9" t="s">
        <v>13065</v>
      </c>
      <c r="B31399" s="9">
        <v>38</v>
      </c>
      <c r="C31399">
        <v>14232</v>
      </c>
      <c r="D31399">
        <v>3899999</v>
      </c>
      <c r="E31399" t="s">
        <v>13196</v>
      </c>
      <c r="F31399" t="s">
        <v>10974</v>
      </c>
      <c r="G31399" s="10">
        <v>506.362010088555</v>
      </c>
      <c r="H31399" s="11">
        <v>1.10583535725825E-2</v>
      </c>
    </row>
    <row r="31400" spans="1:8" x14ac:dyDescent="0.3">
      <c r="A31400" s="9" t="s">
        <v>13065</v>
      </c>
      <c r="B31400" s="9">
        <v>38</v>
      </c>
      <c r="C31400">
        <v>12199</v>
      </c>
      <c r="D31400">
        <v>3899999</v>
      </c>
      <c r="E31400" t="s">
        <v>13196</v>
      </c>
      <c r="F31400" t="s">
        <v>12342</v>
      </c>
      <c r="G31400" s="10">
        <v>275.34500458849197</v>
      </c>
      <c r="H31400" s="11">
        <v>3.4996441773874698E-3</v>
      </c>
    </row>
    <row r="31401" spans="1:8" x14ac:dyDescent="0.3">
      <c r="A31401" s="9" t="s">
        <v>13065</v>
      </c>
      <c r="B31401" s="9">
        <v>38</v>
      </c>
      <c r="C31401">
        <v>14232</v>
      </c>
      <c r="D31401">
        <v>3899999</v>
      </c>
      <c r="E31401" t="s">
        <v>7830</v>
      </c>
      <c r="F31401" t="s">
        <v>10974</v>
      </c>
      <c r="G31401" s="10">
        <v>265.42635517768002</v>
      </c>
      <c r="H31401" s="11">
        <v>5.7966008992723396E-3</v>
      </c>
    </row>
    <row r="31402" spans="1:8" x14ac:dyDescent="0.3">
      <c r="A31402" s="9" t="s">
        <v>13065</v>
      </c>
      <c r="B31402" s="9">
        <v>38</v>
      </c>
      <c r="C31402">
        <v>13196</v>
      </c>
      <c r="D31402">
        <v>3899999</v>
      </c>
      <c r="E31402" t="s">
        <v>7830</v>
      </c>
      <c r="F31402" t="s">
        <v>13218</v>
      </c>
      <c r="G31402" s="10">
        <v>210.55740968847101</v>
      </c>
      <c r="H31402" s="11">
        <v>2.1001138010021E-2</v>
      </c>
    </row>
    <row r="31403" spans="1:8" x14ac:dyDescent="0.3">
      <c r="A31403" s="9" t="s">
        <v>13065</v>
      </c>
      <c r="B31403" s="9">
        <v>38</v>
      </c>
      <c r="C31403">
        <v>12301</v>
      </c>
      <c r="D31403">
        <v>3899999</v>
      </c>
      <c r="E31403" t="s">
        <v>7830</v>
      </c>
      <c r="F31403" t="s">
        <v>23278</v>
      </c>
      <c r="G31403" s="10">
        <v>180.59916070379299</v>
      </c>
      <c r="H31403" s="11">
        <v>9.6468757386781196E-3</v>
      </c>
    </row>
    <row r="31404" spans="1:8" x14ac:dyDescent="0.3">
      <c r="A31404" s="9" t="s">
        <v>13065</v>
      </c>
      <c r="B31404" s="9">
        <v>38</v>
      </c>
      <c r="C31404">
        <v>10629</v>
      </c>
      <c r="D31404">
        <v>3899999</v>
      </c>
      <c r="E31404" t="s">
        <v>7830</v>
      </c>
      <c r="F31404" t="s">
        <v>13134</v>
      </c>
      <c r="G31404" s="10">
        <v>147.22989095099999</v>
      </c>
      <c r="H31404" s="11">
        <v>0.36533471699999998</v>
      </c>
    </row>
    <row r="31405" spans="1:8" x14ac:dyDescent="0.3">
      <c r="A31405" s="9" t="s">
        <v>13065</v>
      </c>
      <c r="B31405" s="9">
        <v>38</v>
      </c>
      <c r="C31405">
        <v>14232</v>
      </c>
      <c r="D31405">
        <v>3899999</v>
      </c>
      <c r="E31405" t="s">
        <v>13198</v>
      </c>
      <c r="F31405" t="s">
        <v>10974</v>
      </c>
      <c r="G31405" s="10">
        <v>309.48999063454897</v>
      </c>
      <c r="H31405" s="11">
        <v>6.7588991184658002E-3</v>
      </c>
    </row>
    <row r="31406" spans="1:8" x14ac:dyDescent="0.3">
      <c r="A31406" s="9" t="s">
        <v>13065</v>
      </c>
      <c r="B31406" s="9">
        <v>38</v>
      </c>
      <c r="C31406">
        <v>12199</v>
      </c>
      <c r="D31406">
        <v>3899999</v>
      </c>
      <c r="E31406" t="s">
        <v>13198</v>
      </c>
      <c r="F31406" t="s">
        <v>12342</v>
      </c>
      <c r="G31406" s="10">
        <v>224.282417544808</v>
      </c>
      <c r="H31406" s="11">
        <v>2.8506369956634399E-3</v>
      </c>
    </row>
    <row r="31407" spans="1:8" x14ac:dyDescent="0.3">
      <c r="A31407" s="9" t="s">
        <v>13065</v>
      </c>
      <c r="B31407" s="9">
        <v>38</v>
      </c>
      <c r="C31407">
        <v>55959</v>
      </c>
      <c r="D31407">
        <v>3899999</v>
      </c>
      <c r="E31407" t="s">
        <v>13198</v>
      </c>
      <c r="F31407" t="s">
        <v>13384</v>
      </c>
      <c r="G31407" s="10">
        <v>188.36535563702401</v>
      </c>
      <c r="H31407" s="11">
        <v>1.7558291912474301E-2</v>
      </c>
    </row>
    <row r="31408" spans="1:8" x14ac:dyDescent="0.3">
      <c r="A31408" s="9" t="s">
        <v>13065</v>
      </c>
      <c r="B31408" s="9">
        <v>38</v>
      </c>
      <c r="C31408">
        <v>14232</v>
      </c>
      <c r="D31408">
        <v>3899999</v>
      </c>
      <c r="E31408" t="s">
        <v>13337</v>
      </c>
      <c r="F31408" t="s">
        <v>10974</v>
      </c>
      <c r="G31408" s="10">
        <v>899.41892920030796</v>
      </c>
      <c r="H31408" s="11">
        <v>1.96422565887815E-2</v>
      </c>
    </row>
    <row r="31409" spans="1:8" x14ac:dyDescent="0.3">
      <c r="A31409" s="9" t="s">
        <v>13065</v>
      </c>
      <c r="B31409" s="9">
        <v>38</v>
      </c>
      <c r="C31409">
        <v>12301</v>
      </c>
      <c r="D31409">
        <v>3899999</v>
      </c>
      <c r="E31409" t="s">
        <v>13337</v>
      </c>
      <c r="F31409" t="s">
        <v>23278</v>
      </c>
      <c r="G31409" s="10">
        <v>684.02968304191597</v>
      </c>
      <c r="H31409" s="11">
        <v>3.6538095349709698E-2</v>
      </c>
    </row>
    <row r="31410" spans="1:8" x14ac:dyDescent="0.3">
      <c r="A31410" s="9" t="s">
        <v>13065</v>
      </c>
      <c r="B31410" s="9">
        <v>38</v>
      </c>
      <c r="C31410">
        <v>19790</v>
      </c>
      <c r="D31410">
        <v>3899999</v>
      </c>
      <c r="E31410" t="s">
        <v>3822</v>
      </c>
      <c r="F31410" t="s">
        <v>13360</v>
      </c>
      <c r="G31410" s="10">
        <v>385.25789979530202</v>
      </c>
      <c r="H31410" s="11">
        <v>2.7165272866683202E-2</v>
      </c>
    </row>
    <row r="31411" spans="1:8" x14ac:dyDescent="0.3">
      <c r="A31411" s="9" t="s">
        <v>13065</v>
      </c>
      <c r="B31411" s="9">
        <v>38</v>
      </c>
      <c r="C31411">
        <v>13694</v>
      </c>
      <c r="D31411">
        <v>3899999</v>
      </c>
      <c r="E31411" t="s">
        <v>3822</v>
      </c>
      <c r="F31411" t="s">
        <v>13271</v>
      </c>
      <c r="G31411" s="10">
        <v>183.465292580398</v>
      </c>
      <c r="H31411" s="11">
        <v>2.9977988983725199E-2</v>
      </c>
    </row>
    <row r="31412" spans="1:8" x14ac:dyDescent="0.3">
      <c r="A31412" s="9" t="s">
        <v>13065</v>
      </c>
      <c r="B31412" s="9">
        <v>38</v>
      </c>
      <c r="C31412">
        <v>14232</v>
      </c>
      <c r="D31412">
        <v>3899999</v>
      </c>
      <c r="E31412" t="s">
        <v>3822</v>
      </c>
      <c r="F31412" t="s">
        <v>10974</v>
      </c>
      <c r="G31412" s="10">
        <v>172.565389478806</v>
      </c>
      <c r="H31412" s="11">
        <v>3.7686261078577398E-3</v>
      </c>
    </row>
    <row r="31413" spans="1:8" x14ac:dyDescent="0.3">
      <c r="A31413" s="9" t="s">
        <v>13065</v>
      </c>
      <c r="B31413" s="9">
        <v>38</v>
      </c>
      <c r="C31413">
        <v>13196</v>
      </c>
      <c r="D31413">
        <v>3899999</v>
      </c>
      <c r="E31413" t="s">
        <v>3822</v>
      </c>
      <c r="F31413" t="s">
        <v>13218</v>
      </c>
      <c r="G31413" s="10">
        <v>136.89266608892899</v>
      </c>
      <c r="H31413" s="11">
        <v>1.36537668151734E-2</v>
      </c>
    </row>
    <row r="31414" spans="1:8" x14ac:dyDescent="0.3">
      <c r="A31414" s="9" t="s">
        <v>13065</v>
      </c>
      <c r="B31414" s="9">
        <v>38</v>
      </c>
      <c r="C31414">
        <v>14232</v>
      </c>
      <c r="D31414">
        <v>3899999</v>
      </c>
      <c r="E31414" t="s">
        <v>10886</v>
      </c>
      <c r="F31414" t="s">
        <v>10974</v>
      </c>
      <c r="G31414" s="10">
        <v>946.852743189482</v>
      </c>
      <c r="H31414" s="11">
        <v>2.0678155562120101E-2</v>
      </c>
    </row>
    <row r="31415" spans="1:8" x14ac:dyDescent="0.3">
      <c r="A31415" s="9" t="s">
        <v>13065</v>
      </c>
      <c r="B31415" s="9">
        <v>38</v>
      </c>
      <c r="C31415">
        <v>12301</v>
      </c>
      <c r="D31415">
        <v>3899999</v>
      </c>
      <c r="E31415" t="s">
        <v>10886</v>
      </c>
      <c r="F31415" t="s">
        <v>23278</v>
      </c>
      <c r="G31415" s="10">
        <v>644.24955319766298</v>
      </c>
      <c r="H31415" s="11">
        <v>3.4413201922849301E-2</v>
      </c>
    </row>
    <row r="31416" spans="1:8" x14ac:dyDescent="0.3">
      <c r="A31416" s="9" t="s">
        <v>13065</v>
      </c>
      <c r="B31416" s="9">
        <v>38</v>
      </c>
      <c r="C31416">
        <v>13196</v>
      </c>
      <c r="D31416">
        <v>3899999</v>
      </c>
      <c r="E31416" t="s">
        <v>10886</v>
      </c>
      <c r="F31416" t="s">
        <v>13218</v>
      </c>
      <c r="G31416" s="10">
        <v>426.78978020521498</v>
      </c>
      <c r="H31416" s="11">
        <v>4.2568300439379099E-2</v>
      </c>
    </row>
    <row r="31417" spans="1:8" x14ac:dyDescent="0.3">
      <c r="A31417" s="9" t="s">
        <v>13065</v>
      </c>
      <c r="B31417" s="9">
        <v>38</v>
      </c>
      <c r="C31417">
        <v>24949</v>
      </c>
      <c r="D31417">
        <v>3899999</v>
      </c>
      <c r="E31417" t="s">
        <v>13340</v>
      </c>
      <c r="F31417" t="s">
        <v>13363</v>
      </c>
      <c r="G31417" s="10">
        <v>1431.8852010836299</v>
      </c>
      <c r="H31417" s="11">
        <v>3.4123378320471603E-2</v>
      </c>
    </row>
    <row r="31418" spans="1:8" x14ac:dyDescent="0.3">
      <c r="A31418" s="9" t="s">
        <v>13065</v>
      </c>
      <c r="B31418" s="9">
        <v>38</v>
      </c>
      <c r="C31418">
        <v>19790</v>
      </c>
      <c r="D31418">
        <v>3899999</v>
      </c>
      <c r="E31418" t="s">
        <v>10438</v>
      </c>
      <c r="F31418" t="s">
        <v>13360</v>
      </c>
      <c r="G31418" s="10">
        <v>349.839983435156</v>
      </c>
      <c r="H31418" s="11">
        <v>2.4667887705200699E-2</v>
      </c>
    </row>
    <row r="31419" spans="1:8" x14ac:dyDescent="0.3">
      <c r="A31419" s="9" t="s">
        <v>13065</v>
      </c>
      <c r="B31419" s="9">
        <v>38</v>
      </c>
      <c r="C31419">
        <v>13694</v>
      </c>
      <c r="D31419">
        <v>3899999</v>
      </c>
      <c r="E31419" t="s">
        <v>10438</v>
      </c>
      <c r="F31419" t="s">
        <v>13271</v>
      </c>
      <c r="G31419" s="10">
        <v>142.52171244434601</v>
      </c>
      <c r="H31419" s="11">
        <v>2.32878615105142E-2</v>
      </c>
    </row>
    <row r="31420" spans="1:8" x14ac:dyDescent="0.3">
      <c r="A31420" s="9" t="s">
        <v>13065</v>
      </c>
      <c r="B31420" s="9">
        <v>38</v>
      </c>
      <c r="C31420">
        <v>14232</v>
      </c>
      <c r="D31420">
        <v>3899999</v>
      </c>
      <c r="E31420" t="s">
        <v>10438</v>
      </c>
      <c r="F31420" t="s">
        <v>10974</v>
      </c>
      <c r="G31420" s="10">
        <v>72.247833192796904</v>
      </c>
      <c r="H31420" s="11">
        <v>1.5778081064161799E-3</v>
      </c>
    </row>
    <row r="31421" spans="1:8" x14ac:dyDescent="0.3">
      <c r="A31421" s="9" t="s">
        <v>13065</v>
      </c>
      <c r="B31421" s="9">
        <v>38</v>
      </c>
      <c r="C31421">
        <v>2394</v>
      </c>
      <c r="D31421">
        <v>3899999</v>
      </c>
      <c r="E31421" t="s">
        <v>10438</v>
      </c>
      <c r="F31421" t="s">
        <v>13067</v>
      </c>
      <c r="G31421" s="10">
        <v>71.504571816240897</v>
      </c>
      <c r="H31421" s="11">
        <v>3.3585989580197699E-2</v>
      </c>
    </row>
    <row r="31422" spans="1:8" x14ac:dyDescent="0.3">
      <c r="A31422" s="9" t="s">
        <v>13065</v>
      </c>
      <c r="B31422" s="9">
        <v>38</v>
      </c>
      <c r="C31422">
        <v>12199</v>
      </c>
      <c r="D31422">
        <v>3899999</v>
      </c>
      <c r="E31422" t="s">
        <v>10438</v>
      </c>
      <c r="F31422" t="s">
        <v>12342</v>
      </c>
      <c r="G31422" s="10">
        <v>52.356842486671397</v>
      </c>
      <c r="H31422" s="11">
        <v>6.6545721150348795E-4</v>
      </c>
    </row>
    <row r="31423" spans="1:8" x14ac:dyDescent="0.3">
      <c r="A31423" s="9" t="s">
        <v>13065</v>
      </c>
      <c r="B31423" s="9">
        <v>38</v>
      </c>
      <c r="C31423">
        <v>24949</v>
      </c>
      <c r="D31423">
        <v>3899999</v>
      </c>
      <c r="E31423" t="s">
        <v>6263</v>
      </c>
      <c r="F31423" t="s">
        <v>13363</v>
      </c>
      <c r="G31423" s="10">
        <v>1624.9499574096701</v>
      </c>
      <c r="H31423" s="11">
        <v>3.8724320990650499E-2</v>
      </c>
    </row>
    <row r="31424" spans="1:8" x14ac:dyDescent="0.3">
      <c r="A31424" s="9" t="s">
        <v>13065</v>
      </c>
      <c r="B31424" s="9">
        <v>38</v>
      </c>
      <c r="C31424">
        <v>14232</v>
      </c>
      <c r="D31424">
        <v>3899999</v>
      </c>
      <c r="E31424" t="s">
        <v>6263</v>
      </c>
      <c r="F31424" t="s">
        <v>10974</v>
      </c>
      <c r="G31424" s="10">
        <v>641.89280820296403</v>
      </c>
      <c r="H31424" s="11">
        <v>1.40181875562997E-2</v>
      </c>
    </row>
    <row r="31425" spans="1:8" x14ac:dyDescent="0.3">
      <c r="A31425" s="9" t="s">
        <v>13065</v>
      </c>
      <c r="B31425" s="9">
        <v>38</v>
      </c>
      <c r="C31425">
        <v>4717</v>
      </c>
      <c r="D31425">
        <v>3899999</v>
      </c>
      <c r="E31425" t="s">
        <v>6263</v>
      </c>
      <c r="F31425" t="s">
        <v>13100</v>
      </c>
      <c r="G31425" s="10">
        <v>438.220393107993</v>
      </c>
      <c r="H31425" s="11">
        <v>8.0584846102977795E-2</v>
      </c>
    </row>
    <row r="31426" spans="1:8" x14ac:dyDescent="0.3">
      <c r="A31426" s="9" t="s">
        <v>13065</v>
      </c>
      <c r="B31426" s="9">
        <v>38</v>
      </c>
      <c r="C31426">
        <v>19060</v>
      </c>
      <c r="D31426">
        <v>3899999</v>
      </c>
      <c r="E31426" t="s">
        <v>6263</v>
      </c>
      <c r="F31426" t="s">
        <v>11072</v>
      </c>
      <c r="G31426" s="10">
        <v>18.665594850000002</v>
      </c>
      <c r="H31426" s="11">
        <v>0.62218649500000001</v>
      </c>
    </row>
    <row r="31427" spans="1:8" x14ac:dyDescent="0.3">
      <c r="A31427" s="9" t="s">
        <v>13065</v>
      </c>
      <c r="B31427" s="9">
        <v>38</v>
      </c>
      <c r="C31427">
        <v>13694</v>
      </c>
      <c r="D31427">
        <v>3899999</v>
      </c>
      <c r="E31427" t="s">
        <v>13251</v>
      </c>
      <c r="F31427" t="s">
        <v>13271</v>
      </c>
      <c r="G31427" s="10">
        <v>2463.2192448855399</v>
      </c>
      <c r="H31427" s="11">
        <v>0.40248680471985898</v>
      </c>
    </row>
    <row r="31428" spans="1:8" x14ac:dyDescent="0.3">
      <c r="A31428" s="9" t="s">
        <v>13065</v>
      </c>
      <c r="B31428" s="9">
        <v>38</v>
      </c>
      <c r="C31428">
        <v>14232</v>
      </c>
      <c r="D31428">
        <v>3899999</v>
      </c>
      <c r="E31428" t="s">
        <v>13251</v>
      </c>
      <c r="F31428" t="s">
        <v>10974</v>
      </c>
      <c r="G31428" s="10">
        <v>1303.5963766427201</v>
      </c>
      <c r="H31428" s="11">
        <v>2.84690189264627E-2</v>
      </c>
    </row>
    <row r="31429" spans="1:8" x14ac:dyDescent="0.3">
      <c r="A31429" s="9" t="s">
        <v>13065</v>
      </c>
      <c r="B31429" s="9">
        <v>38</v>
      </c>
      <c r="C31429">
        <v>13196</v>
      </c>
      <c r="D31429">
        <v>3899999</v>
      </c>
      <c r="E31429" t="s">
        <v>13251</v>
      </c>
      <c r="F31429" t="s">
        <v>13218</v>
      </c>
      <c r="G31429" s="10">
        <v>1034.1168877575301</v>
      </c>
      <c r="H31429" s="11">
        <v>0.103143515635102</v>
      </c>
    </row>
    <row r="31430" spans="1:8" x14ac:dyDescent="0.3">
      <c r="A31430" s="9" t="s">
        <v>13065</v>
      </c>
      <c r="B31430" s="9">
        <v>38</v>
      </c>
      <c r="C31430">
        <v>24949</v>
      </c>
      <c r="D31430">
        <v>3899999</v>
      </c>
      <c r="E31430" t="s">
        <v>13124</v>
      </c>
      <c r="F31430" t="s">
        <v>13363</v>
      </c>
      <c r="G31430" s="10">
        <v>417.32627517463499</v>
      </c>
      <c r="H31430" s="11">
        <v>9.94533804810626E-3</v>
      </c>
    </row>
    <row r="31431" spans="1:8" x14ac:dyDescent="0.3">
      <c r="A31431" s="9" t="s">
        <v>13065</v>
      </c>
      <c r="B31431" s="9">
        <v>38</v>
      </c>
      <c r="C31431">
        <v>14232</v>
      </c>
      <c r="D31431">
        <v>3899999</v>
      </c>
      <c r="E31431" t="s">
        <v>13124</v>
      </c>
      <c r="F31431" t="s">
        <v>10974</v>
      </c>
      <c r="G31431" s="10">
        <v>343.44438066239098</v>
      </c>
      <c r="H31431" s="11">
        <v>7.5004232509803797E-3</v>
      </c>
    </row>
    <row r="31432" spans="1:8" x14ac:dyDescent="0.3">
      <c r="A31432" s="9" t="s">
        <v>13065</v>
      </c>
      <c r="B31432" s="9">
        <v>38</v>
      </c>
      <c r="C31432">
        <v>4717</v>
      </c>
      <c r="D31432">
        <v>3899999</v>
      </c>
      <c r="E31432" t="s">
        <v>13124</v>
      </c>
      <c r="F31432" t="s">
        <v>13100</v>
      </c>
      <c r="G31432" s="10">
        <v>248.357476293117</v>
      </c>
      <c r="H31432" s="11">
        <v>4.5670738560705602E-2</v>
      </c>
    </row>
    <row r="31433" spans="1:8" x14ac:dyDescent="0.3">
      <c r="A31433" s="9" t="s">
        <v>13065</v>
      </c>
      <c r="B31433" s="9">
        <v>38</v>
      </c>
      <c r="C31433">
        <v>2985</v>
      </c>
      <c r="D31433">
        <v>3899999</v>
      </c>
      <c r="E31433" t="s">
        <v>7629</v>
      </c>
      <c r="F31433" t="s">
        <v>13086</v>
      </c>
      <c r="G31433" s="10">
        <v>459.21769231422599</v>
      </c>
      <c r="H31433" s="11">
        <v>2.6105263618567701E-2</v>
      </c>
    </row>
    <row r="31434" spans="1:8" x14ac:dyDescent="0.3">
      <c r="A31434" s="9" t="s">
        <v>13065</v>
      </c>
      <c r="B31434" s="9">
        <v>38</v>
      </c>
      <c r="C31434">
        <v>19790</v>
      </c>
      <c r="D31434">
        <v>3899999</v>
      </c>
      <c r="E31434" t="s">
        <v>7629</v>
      </c>
      <c r="F31434" t="s">
        <v>13360</v>
      </c>
      <c r="G31434" s="10">
        <v>51.638659049872999</v>
      </c>
      <c r="H31434" s="11">
        <v>3.6411408158139101E-3</v>
      </c>
    </row>
    <row r="31435" spans="1:8" x14ac:dyDescent="0.3">
      <c r="A31435" s="9" t="s">
        <v>13065</v>
      </c>
      <c r="B31435" s="9">
        <v>38</v>
      </c>
      <c r="C31435">
        <v>14232</v>
      </c>
      <c r="D31435">
        <v>3899999</v>
      </c>
      <c r="E31435" t="s">
        <v>7629</v>
      </c>
      <c r="F31435" t="s">
        <v>10974</v>
      </c>
      <c r="G31435" s="10">
        <v>10.664250520199399</v>
      </c>
      <c r="H31435" s="11">
        <v>2.32894748202653E-4</v>
      </c>
    </row>
    <row r="31436" spans="1:8" x14ac:dyDescent="0.3">
      <c r="A31436" s="9" t="s">
        <v>13065</v>
      </c>
      <c r="B31436" s="9">
        <v>38</v>
      </c>
      <c r="C31436">
        <v>12899</v>
      </c>
      <c r="D31436">
        <v>3899999</v>
      </c>
      <c r="E31436" t="s">
        <v>4545</v>
      </c>
      <c r="F31436" t="s">
        <v>13215</v>
      </c>
      <c r="G31436" s="10">
        <v>859.23029746236602</v>
      </c>
      <c r="H31436" s="11">
        <v>0.11791276210544301</v>
      </c>
    </row>
    <row r="31437" spans="1:8" x14ac:dyDescent="0.3">
      <c r="A31437" s="9" t="s">
        <v>13065</v>
      </c>
      <c r="B31437" s="9">
        <v>38</v>
      </c>
      <c r="C31437">
        <v>12199</v>
      </c>
      <c r="D31437">
        <v>3899999</v>
      </c>
      <c r="E31437" t="s">
        <v>4545</v>
      </c>
      <c r="F31437" t="s">
        <v>12342</v>
      </c>
      <c r="G31437" s="10">
        <v>447.57222898913</v>
      </c>
      <c r="H31437" s="11">
        <v>5.6886579347356298E-3</v>
      </c>
    </row>
    <row r="31438" spans="1:8" x14ac:dyDescent="0.3">
      <c r="A31438" s="9" t="s">
        <v>13065</v>
      </c>
      <c r="B31438" s="9">
        <v>38</v>
      </c>
      <c r="C31438">
        <v>17261</v>
      </c>
      <c r="D31438">
        <v>3899999</v>
      </c>
      <c r="E31438" t="s">
        <v>13205</v>
      </c>
      <c r="F31438" t="s">
        <v>13358</v>
      </c>
      <c r="G31438" s="10">
        <v>205.80013865508201</v>
      </c>
      <c r="H31438" s="11">
        <v>6.5771856393442699E-2</v>
      </c>
    </row>
    <row r="31439" spans="1:8" x14ac:dyDescent="0.3">
      <c r="A31439" s="9" t="s">
        <v>13065</v>
      </c>
      <c r="B31439" s="9">
        <v>38</v>
      </c>
      <c r="C31439">
        <v>12199</v>
      </c>
      <c r="D31439">
        <v>3899999</v>
      </c>
      <c r="E31439" t="s">
        <v>13205</v>
      </c>
      <c r="F31439" t="s">
        <v>12342</v>
      </c>
      <c r="G31439" s="10">
        <v>172.979898692288</v>
      </c>
      <c r="H31439" s="11">
        <v>2.1985802726593E-3</v>
      </c>
    </row>
    <row r="31440" spans="1:8" x14ac:dyDescent="0.3">
      <c r="A31440" s="9" t="s">
        <v>13065</v>
      </c>
      <c r="B31440" s="9">
        <v>38</v>
      </c>
      <c r="C31440">
        <v>12199</v>
      </c>
      <c r="D31440">
        <v>3899999</v>
      </c>
      <c r="E31440" t="s">
        <v>5879</v>
      </c>
      <c r="F31440" t="s">
        <v>12342</v>
      </c>
      <c r="G31440" s="10">
        <v>1409.74698274006</v>
      </c>
      <c r="H31440" s="11">
        <v>1.7917931095605601E-2</v>
      </c>
    </row>
    <row r="31441" spans="1:8" x14ac:dyDescent="0.3">
      <c r="A31441" s="9" t="s">
        <v>13065</v>
      </c>
      <c r="B31441" s="9">
        <v>38</v>
      </c>
      <c r="C31441">
        <v>55959</v>
      </c>
      <c r="D31441">
        <v>3899999</v>
      </c>
      <c r="E31441" t="s">
        <v>5879</v>
      </c>
      <c r="F31441" t="s">
        <v>13384</v>
      </c>
      <c r="G31441" s="10">
        <v>1183.9871117360401</v>
      </c>
      <c r="H31441" s="11">
        <v>0.110364197589116</v>
      </c>
    </row>
    <row r="31442" spans="1:8" x14ac:dyDescent="0.3">
      <c r="A31442" s="9" t="s">
        <v>13065</v>
      </c>
      <c r="B31442" s="9">
        <v>38</v>
      </c>
      <c r="C31442">
        <v>14232</v>
      </c>
      <c r="D31442">
        <v>3899999</v>
      </c>
      <c r="E31442" t="s">
        <v>10913</v>
      </c>
      <c r="F31442" t="s">
        <v>10974</v>
      </c>
      <c r="G31442" s="10">
        <v>334.74176959896698</v>
      </c>
      <c r="H31442" s="11">
        <v>7.3103684122945599E-3</v>
      </c>
    </row>
    <row r="31443" spans="1:8" x14ac:dyDescent="0.3">
      <c r="A31443" s="9" t="s">
        <v>13065</v>
      </c>
      <c r="B31443" s="9">
        <v>38</v>
      </c>
      <c r="C31443">
        <v>13196</v>
      </c>
      <c r="D31443">
        <v>3899999</v>
      </c>
      <c r="E31443" t="s">
        <v>10913</v>
      </c>
      <c r="F31443" t="s">
        <v>13218</v>
      </c>
      <c r="G31443" s="10">
        <v>265.54393919967703</v>
      </c>
      <c r="H31443" s="11">
        <v>2.6485531537968999E-2</v>
      </c>
    </row>
    <row r="31444" spans="1:8" x14ac:dyDescent="0.3">
      <c r="A31444" s="9" t="s">
        <v>13065</v>
      </c>
      <c r="B31444" s="9">
        <v>38</v>
      </c>
      <c r="C31444">
        <v>12301</v>
      </c>
      <c r="D31444">
        <v>3899999</v>
      </c>
      <c r="E31444" t="s">
        <v>10913</v>
      </c>
      <c r="F31444" t="s">
        <v>23278</v>
      </c>
      <c r="G31444" s="10">
        <v>227.76217004376599</v>
      </c>
      <c r="H31444" s="11">
        <v>1.2166132687557601E-2</v>
      </c>
    </row>
    <row r="31445" spans="1:8" x14ac:dyDescent="0.3">
      <c r="A31445" s="9" t="s">
        <v>13065</v>
      </c>
      <c r="B31445" s="9">
        <v>38</v>
      </c>
      <c r="C31445">
        <v>14232</v>
      </c>
      <c r="D31445">
        <v>3899999</v>
      </c>
      <c r="E31445" t="s">
        <v>13127</v>
      </c>
      <c r="F31445" t="s">
        <v>10974</v>
      </c>
      <c r="G31445" s="10">
        <v>1231.96696849725</v>
      </c>
      <c r="H31445" s="11">
        <v>2.6904716499175699E-2</v>
      </c>
    </row>
    <row r="31446" spans="1:8" x14ac:dyDescent="0.3">
      <c r="A31446" s="9" t="s">
        <v>13065</v>
      </c>
      <c r="B31446" s="9">
        <v>38</v>
      </c>
      <c r="C31446">
        <v>13196</v>
      </c>
      <c r="D31446">
        <v>3899999</v>
      </c>
      <c r="E31446" t="s">
        <v>13127</v>
      </c>
      <c r="F31446" t="s">
        <v>13218</v>
      </c>
      <c r="G31446" s="10">
        <v>901.80008201460805</v>
      </c>
      <c r="H31446" s="11">
        <v>8.9946148216098906E-2</v>
      </c>
    </row>
    <row r="31447" spans="1:8" x14ac:dyDescent="0.3">
      <c r="A31447" s="9" t="s">
        <v>13065</v>
      </c>
      <c r="B31447" s="9">
        <v>38</v>
      </c>
      <c r="C31447">
        <v>4717</v>
      </c>
      <c r="D31447">
        <v>3899999</v>
      </c>
      <c r="E31447" t="s">
        <v>13127</v>
      </c>
      <c r="F31447" t="s">
        <v>13100</v>
      </c>
      <c r="G31447" s="10">
        <v>293.731418789727</v>
      </c>
      <c r="H31447" s="11">
        <v>5.4014604411498301E-2</v>
      </c>
    </row>
    <row r="31448" spans="1:8" x14ac:dyDescent="0.3">
      <c r="A31448" s="9" t="s">
        <v>13065</v>
      </c>
      <c r="B31448" s="9">
        <v>38</v>
      </c>
      <c r="C31448">
        <v>14232</v>
      </c>
      <c r="D31448">
        <v>3899999</v>
      </c>
      <c r="E31448" t="s">
        <v>13265</v>
      </c>
      <c r="F31448" t="s">
        <v>10974</v>
      </c>
      <c r="G31448" s="10">
        <v>286.026721395756</v>
      </c>
      <c r="H31448" s="11">
        <v>6.24648878348452E-3</v>
      </c>
    </row>
    <row r="31449" spans="1:8" x14ac:dyDescent="0.3">
      <c r="A31449" s="9" t="s">
        <v>13065</v>
      </c>
      <c r="B31449" s="9">
        <v>38</v>
      </c>
      <c r="C31449">
        <v>13196</v>
      </c>
      <c r="D31449">
        <v>3899999</v>
      </c>
      <c r="E31449" t="s">
        <v>13265</v>
      </c>
      <c r="F31449" t="s">
        <v>13218</v>
      </c>
      <c r="G31449" s="10">
        <v>226.89926747651299</v>
      </c>
      <c r="H31449" s="11">
        <v>2.2631085924248302E-2</v>
      </c>
    </row>
    <row r="31450" spans="1:8" x14ac:dyDescent="0.3">
      <c r="A31450" s="9" t="s">
        <v>13065</v>
      </c>
      <c r="B31450" s="9">
        <v>38</v>
      </c>
      <c r="C31450">
        <v>24949</v>
      </c>
      <c r="D31450">
        <v>3899999</v>
      </c>
      <c r="E31450" t="s">
        <v>13383</v>
      </c>
      <c r="F31450" t="s">
        <v>13363</v>
      </c>
      <c r="G31450" s="10">
        <v>876.89840948714402</v>
      </c>
      <c r="H31450" s="11">
        <v>2.0897440767531101E-2</v>
      </c>
    </row>
    <row r="31451" spans="1:8" x14ac:dyDescent="0.3">
      <c r="A31451" s="9" t="s">
        <v>13065</v>
      </c>
      <c r="B31451" s="9">
        <v>38</v>
      </c>
      <c r="C31451">
        <v>12301</v>
      </c>
      <c r="D31451">
        <v>3899999</v>
      </c>
      <c r="E31451" t="s">
        <v>13383</v>
      </c>
      <c r="F31451" t="s">
        <v>23278</v>
      </c>
      <c r="G31451" s="10">
        <v>598.70681008526196</v>
      </c>
      <c r="H31451" s="11">
        <v>3.19804930337729E-2</v>
      </c>
    </row>
    <row r="31452" spans="1:8" x14ac:dyDescent="0.3">
      <c r="A31452" s="9" t="s">
        <v>13065</v>
      </c>
      <c r="B31452" s="9">
        <v>38</v>
      </c>
      <c r="C31452">
        <v>14232</v>
      </c>
      <c r="D31452">
        <v>3899999</v>
      </c>
      <c r="E31452" t="s">
        <v>13351</v>
      </c>
      <c r="F31452" t="s">
        <v>10974</v>
      </c>
      <c r="G31452" s="10">
        <v>1100.9379685775</v>
      </c>
      <c r="H31452" s="11">
        <v>2.4043196518399201E-2</v>
      </c>
    </row>
    <row r="31453" spans="1:8" x14ac:dyDescent="0.3">
      <c r="A31453" s="9" t="s">
        <v>13065</v>
      </c>
      <c r="B31453" s="9">
        <v>38</v>
      </c>
      <c r="C31453">
        <v>12301</v>
      </c>
      <c r="D31453">
        <v>3899999</v>
      </c>
      <c r="E31453" t="s">
        <v>13351</v>
      </c>
      <c r="F31453" t="s">
        <v>23278</v>
      </c>
      <c r="G31453" s="10">
        <v>879.20492280597796</v>
      </c>
      <c r="H31453" s="11">
        <v>4.6963566198706203E-2</v>
      </c>
    </row>
    <row r="31454" spans="1:8" x14ac:dyDescent="0.3">
      <c r="A31454" s="9" t="s">
        <v>13065</v>
      </c>
      <c r="B31454" s="9">
        <v>38</v>
      </c>
      <c r="C31454">
        <v>19790</v>
      </c>
      <c r="D31454">
        <v>3899999</v>
      </c>
      <c r="E31454" t="s">
        <v>13084</v>
      </c>
      <c r="F31454" t="s">
        <v>13360</v>
      </c>
      <c r="G31454" s="10">
        <v>5793.79639349229</v>
      </c>
      <c r="H31454" s="11">
        <v>0.40853168759641001</v>
      </c>
    </row>
    <row r="31455" spans="1:8" x14ac:dyDescent="0.3">
      <c r="A31455" s="9" t="s">
        <v>13065</v>
      </c>
      <c r="B31455" s="9">
        <v>38</v>
      </c>
      <c r="C31455">
        <v>14232</v>
      </c>
      <c r="D31455">
        <v>3899999</v>
      </c>
      <c r="E31455" t="s">
        <v>13084</v>
      </c>
      <c r="F31455" t="s">
        <v>10974</v>
      </c>
      <c r="G31455" s="10">
        <v>449.73982172778801</v>
      </c>
      <c r="H31455" s="11">
        <v>9.8217912585234299E-3</v>
      </c>
    </row>
    <row r="31456" spans="1:8" x14ac:dyDescent="0.3">
      <c r="A31456" s="9" t="s">
        <v>13065</v>
      </c>
      <c r="B31456" s="9">
        <v>38</v>
      </c>
      <c r="C31456">
        <v>2394</v>
      </c>
      <c r="D31456">
        <v>3899999</v>
      </c>
      <c r="E31456" t="s">
        <v>13084</v>
      </c>
      <c r="F31456" t="s">
        <v>13067</v>
      </c>
      <c r="G31456" s="10">
        <v>58.3203133846282</v>
      </c>
      <c r="H31456" s="11">
        <v>2.7393289518378699E-2</v>
      </c>
    </row>
    <row r="31457" spans="1:8" x14ac:dyDescent="0.3">
      <c r="A31457" s="9" t="s">
        <v>13065</v>
      </c>
      <c r="B31457" s="9">
        <v>38</v>
      </c>
      <c r="C31457">
        <v>12199</v>
      </c>
      <c r="D31457">
        <v>3899999</v>
      </c>
      <c r="E31457" t="s">
        <v>13084</v>
      </c>
      <c r="F31457" t="s">
        <v>12342</v>
      </c>
      <c r="G31457" s="10">
        <v>42.703108124322199</v>
      </c>
      <c r="H31457" s="11">
        <v>5.4275792628590295E-4</v>
      </c>
    </row>
    <row r="31458" spans="1:8" x14ac:dyDescent="0.3">
      <c r="A31458" s="9" t="s">
        <v>13065</v>
      </c>
      <c r="B31458" s="9">
        <v>38</v>
      </c>
      <c r="C31458">
        <v>19790</v>
      </c>
      <c r="D31458">
        <v>3899999</v>
      </c>
      <c r="E31458" t="s">
        <v>6621</v>
      </c>
      <c r="F31458" t="s">
        <v>13360</v>
      </c>
      <c r="G31458" s="10">
        <v>713.760626141123</v>
      </c>
      <c r="H31458" s="11">
        <v>5.0328629681365297E-2</v>
      </c>
    </row>
    <row r="31459" spans="1:8" x14ac:dyDescent="0.3">
      <c r="A31459" s="9" t="s">
        <v>13065</v>
      </c>
      <c r="B31459" s="9">
        <v>38</v>
      </c>
      <c r="C31459">
        <v>14232</v>
      </c>
      <c r="D31459">
        <v>3899999</v>
      </c>
      <c r="E31459" t="s">
        <v>6621</v>
      </c>
      <c r="F31459" t="s">
        <v>10974</v>
      </c>
      <c r="G31459" s="10">
        <v>175.22362799264701</v>
      </c>
      <c r="H31459" s="11">
        <v>3.8266789253690201E-3</v>
      </c>
    </row>
    <row r="31460" spans="1:8" x14ac:dyDescent="0.3">
      <c r="A31460" s="9" t="s">
        <v>13065</v>
      </c>
      <c r="B31460" s="9">
        <v>38</v>
      </c>
      <c r="C31460">
        <v>13196</v>
      </c>
      <c r="D31460">
        <v>3899999</v>
      </c>
      <c r="E31460" t="s">
        <v>6621</v>
      </c>
      <c r="F31460" t="s">
        <v>13218</v>
      </c>
      <c r="G31460" s="10">
        <v>116.932290134005</v>
      </c>
      <c r="H31460" s="11">
        <v>1.16629054592065E-2</v>
      </c>
    </row>
    <row r="31461" spans="1:8" x14ac:dyDescent="0.3">
      <c r="A31461" s="9" t="s">
        <v>13065</v>
      </c>
      <c r="B31461" s="9">
        <v>38</v>
      </c>
      <c r="C31461">
        <v>20413</v>
      </c>
      <c r="D31461">
        <v>3899999</v>
      </c>
      <c r="E31461" t="s">
        <v>13141</v>
      </c>
      <c r="F31461" t="s">
        <v>13362</v>
      </c>
      <c r="G31461" s="10">
        <v>2859.3073254712699</v>
      </c>
      <c r="H31461" s="11">
        <v>0.24297309019980201</v>
      </c>
    </row>
    <row r="31462" spans="1:8" x14ac:dyDescent="0.3">
      <c r="A31462" s="9" t="s">
        <v>13065</v>
      </c>
      <c r="B31462" s="9">
        <v>38</v>
      </c>
      <c r="C31462">
        <v>12199</v>
      </c>
      <c r="D31462">
        <v>3899999</v>
      </c>
      <c r="E31462" t="s">
        <v>13141</v>
      </c>
      <c r="F31462" t="s">
        <v>12342</v>
      </c>
      <c r="G31462" s="10">
        <v>963.13110952982697</v>
      </c>
      <c r="H31462" s="11">
        <v>1.22414284746667E-2</v>
      </c>
    </row>
    <row r="31463" spans="1:8" x14ac:dyDescent="0.3">
      <c r="A31463" s="9" t="s">
        <v>13065</v>
      </c>
      <c r="B31463" s="9">
        <v>38</v>
      </c>
      <c r="C31463">
        <v>11272</v>
      </c>
      <c r="D31463">
        <v>3899999</v>
      </c>
      <c r="E31463" t="s">
        <v>13141</v>
      </c>
      <c r="F31463" t="s">
        <v>12315</v>
      </c>
      <c r="G31463" s="10">
        <v>332.89251212115602</v>
      </c>
      <c r="H31463" s="11">
        <v>0.43458552496234398</v>
      </c>
    </row>
    <row r="31464" spans="1:8" x14ac:dyDescent="0.3">
      <c r="A31464" s="9" t="s">
        <v>13065</v>
      </c>
      <c r="B31464" s="9">
        <v>38</v>
      </c>
      <c r="C31464">
        <v>12087</v>
      </c>
      <c r="D31464">
        <v>3899999</v>
      </c>
      <c r="E31464" t="s">
        <v>13141</v>
      </c>
      <c r="F31464" t="s">
        <v>12340</v>
      </c>
      <c r="G31464" s="10">
        <v>240.601241370525</v>
      </c>
      <c r="H31464" s="11">
        <v>4.6457084643855E-2</v>
      </c>
    </row>
    <row r="31465" spans="1:8" x14ac:dyDescent="0.3">
      <c r="A31465" s="9" t="s">
        <v>13065</v>
      </c>
      <c r="B31465" s="9">
        <v>38</v>
      </c>
      <c r="C31465">
        <v>19790</v>
      </c>
      <c r="D31465">
        <v>3880860</v>
      </c>
      <c r="E31465" t="s">
        <v>13280</v>
      </c>
      <c r="F31465" t="s">
        <v>13360</v>
      </c>
      <c r="G31465" s="10">
        <v>81.097711753873796</v>
      </c>
      <c r="H31465" s="11">
        <v>5.71835508065673E-3</v>
      </c>
    </row>
    <row r="31466" spans="1:8" x14ac:dyDescent="0.3">
      <c r="A31466" s="9" t="s">
        <v>13065</v>
      </c>
      <c r="B31466" s="9">
        <v>38</v>
      </c>
      <c r="C31466">
        <v>13694</v>
      </c>
      <c r="D31466">
        <v>3880860</v>
      </c>
      <c r="E31466" t="s">
        <v>13280</v>
      </c>
      <c r="F31466" t="s">
        <v>13271</v>
      </c>
      <c r="G31466" s="10">
        <v>33.038489886112501</v>
      </c>
      <c r="H31466" s="11">
        <v>5.3984460598223098E-3</v>
      </c>
    </row>
    <row r="31467" spans="1:8" x14ac:dyDescent="0.3">
      <c r="A31467" s="9" t="s">
        <v>13065</v>
      </c>
      <c r="B31467" s="9">
        <v>38</v>
      </c>
      <c r="C31467">
        <v>14232</v>
      </c>
      <c r="D31467">
        <v>3880860</v>
      </c>
      <c r="E31467" t="s">
        <v>13280</v>
      </c>
      <c r="F31467" t="s">
        <v>10974</v>
      </c>
      <c r="G31467" s="10">
        <v>16.7480397568605</v>
      </c>
      <c r="H31467" s="11">
        <v>3.6575758368334799E-4</v>
      </c>
    </row>
    <row r="31468" spans="1:8" x14ac:dyDescent="0.3">
      <c r="A31468" s="9" t="s">
        <v>13065</v>
      </c>
      <c r="B31468" s="9">
        <v>38</v>
      </c>
      <c r="C31468">
        <v>19687</v>
      </c>
      <c r="D31468">
        <v>3881180</v>
      </c>
      <c r="E31468" t="s">
        <v>13296</v>
      </c>
      <c r="F31468" t="s">
        <v>13359</v>
      </c>
      <c r="G31468" s="10">
        <v>3164.51323826206</v>
      </c>
      <c r="H31468" s="11">
        <v>0.99325588143818799</v>
      </c>
    </row>
    <row r="31469" spans="1:8" x14ac:dyDescent="0.3">
      <c r="A31469" s="9" t="s">
        <v>13065</v>
      </c>
      <c r="B31469" s="9">
        <v>38</v>
      </c>
      <c r="C31469">
        <v>24949</v>
      </c>
      <c r="D31469">
        <v>3881180</v>
      </c>
      <c r="E31469" t="s">
        <v>13296</v>
      </c>
      <c r="F31469" t="s">
        <v>13363</v>
      </c>
      <c r="G31469" s="10">
        <v>1474.3221427851599</v>
      </c>
      <c r="H31469" s="11">
        <v>3.5134696696658099E-2</v>
      </c>
    </row>
    <row r="31470" spans="1:8" x14ac:dyDescent="0.3">
      <c r="A31470" s="9" t="s">
        <v>13065</v>
      </c>
      <c r="B31470" s="9">
        <v>38</v>
      </c>
      <c r="C31470">
        <v>19790</v>
      </c>
      <c r="D31470">
        <v>3881620</v>
      </c>
      <c r="E31470" t="s">
        <v>13324</v>
      </c>
      <c r="F31470" t="s">
        <v>13360</v>
      </c>
      <c r="G31470" s="10">
        <v>504.78691942546999</v>
      </c>
      <c r="H31470" s="11">
        <v>3.5593493119832897E-2</v>
      </c>
    </row>
    <row r="31471" spans="1:8" x14ac:dyDescent="0.3">
      <c r="A31471" s="9" t="s">
        <v>13065</v>
      </c>
      <c r="B31471" s="9">
        <v>38</v>
      </c>
      <c r="C31471">
        <v>14232</v>
      </c>
      <c r="D31471">
        <v>3881620</v>
      </c>
      <c r="E31471" t="s">
        <v>13324</v>
      </c>
      <c r="F31471" t="s">
        <v>10974</v>
      </c>
      <c r="G31471" s="10">
        <v>104.24697827404501</v>
      </c>
      <c r="H31471" s="11">
        <v>2.2766319780311399E-3</v>
      </c>
    </row>
    <row r="31472" spans="1:8" x14ac:dyDescent="0.3">
      <c r="A31472" s="9" t="s">
        <v>13065</v>
      </c>
      <c r="B31472" s="9">
        <v>38</v>
      </c>
      <c r="C31472">
        <v>10153</v>
      </c>
      <c r="D31472">
        <v>3881700</v>
      </c>
      <c r="E31472" t="s">
        <v>13115</v>
      </c>
      <c r="F31472" t="s">
        <v>13130</v>
      </c>
      <c r="G31472" s="10">
        <v>6.70507397827775</v>
      </c>
      <c r="H31472" s="11">
        <v>2.2868601563020901E-3</v>
      </c>
    </row>
    <row r="31473" spans="1:8" x14ac:dyDescent="0.3">
      <c r="A31473" s="9" t="s">
        <v>13065</v>
      </c>
      <c r="B31473" s="9">
        <v>38</v>
      </c>
      <c r="C31473">
        <v>12199</v>
      </c>
      <c r="D31473">
        <v>3881700</v>
      </c>
      <c r="E31473" t="s">
        <v>13115</v>
      </c>
      <c r="F31473" t="s">
        <v>12342</v>
      </c>
      <c r="G31473" s="10">
        <v>4.1355809486700599</v>
      </c>
      <c r="H31473" s="11">
        <v>5.2563371573629997E-5</v>
      </c>
    </row>
    <row r="31474" spans="1:8" x14ac:dyDescent="0.3">
      <c r="A31474" s="9" t="s">
        <v>13065</v>
      </c>
      <c r="B31474" s="9">
        <v>38</v>
      </c>
      <c r="C31474">
        <v>4717</v>
      </c>
      <c r="D31474">
        <v>3881700</v>
      </c>
      <c r="E31474" t="s">
        <v>13115</v>
      </c>
      <c r="F31474" t="s">
        <v>13100</v>
      </c>
      <c r="G31474" s="10">
        <v>4.1267553999086797</v>
      </c>
      <c r="H31474" s="11">
        <v>7.5887374032892303E-4</v>
      </c>
    </row>
    <row r="31475" spans="1:8" x14ac:dyDescent="0.3">
      <c r="A31475" s="9" t="s">
        <v>13065</v>
      </c>
      <c r="B31475" s="9">
        <v>38</v>
      </c>
      <c r="C31475">
        <v>24949</v>
      </c>
      <c r="D31475">
        <v>3881900</v>
      </c>
      <c r="E31475" t="s">
        <v>12242</v>
      </c>
      <c r="F31475" t="s">
        <v>13363</v>
      </c>
      <c r="G31475" s="10">
        <v>66.214958687636198</v>
      </c>
      <c r="H31475" s="11">
        <v>1.5779743264772001E-3</v>
      </c>
    </row>
    <row r="31476" spans="1:8" x14ac:dyDescent="0.3">
      <c r="A31476" s="9" t="s">
        <v>13065</v>
      </c>
      <c r="B31476" s="9">
        <v>38</v>
      </c>
      <c r="C31476">
        <v>19790</v>
      </c>
      <c r="D31476">
        <v>3882380</v>
      </c>
      <c r="E31476" t="s">
        <v>13325</v>
      </c>
      <c r="F31476" t="s">
        <v>13360</v>
      </c>
      <c r="G31476" s="10">
        <v>22.255134259718201</v>
      </c>
      <c r="H31476" s="11">
        <v>1.5692521689266801E-3</v>
      </c>
    </row>
    <row r="31477" spans="1:8" x14ac:dyDescent="0.3">
      <c r="A31477" s="9" t="s">
        <v>13065</v>
      </c>
      <c r="B31477" s="9">
        <v>38</v>
      </c>
      <c r="C31477">
        <v>14232</v>
      </c>
      <c r="D31477">
        <v>3882380</v>
      </c>
      <c r="E31477" t="s">
        <v>13325</v>
      </c>
      <c r="F31477" t="s">
        <v>10974</v>
      </c>
      <c r="G31477" s="10">
        <v>4.5960590664658998</v>
      </c>
      <c r="H31477" s="11">
        <v>1.00372550042933E-4</v>
      </c>
    </row>
    <row r="31478" spans="1:8" x14ac:dyDescent="0.3">
      <c r="A31478" s="9" t="s">
        <v>13065</v>
      </c>
      <c r="B31478" s="9">
        <v>38</v>
      </c>
      <c r="C31478">
        <v>14232</v>
      </c>
      <c r="D31478">
        <v>3882660</v>
      </c>
      <c r="E31478" t="s">
        <v>4631</v>
      </c>
      <c r="F31478" t="s">
        <v>10974</v>
      </c>
      <c r="G31478" s="10">
        <v>3442.6101330276701</v>
      </c>
      <c r="H31478" s="11">
        <v>7.5182575519276595E-2</v>
      </c>
    </row>
    <row r="31479" spans="1:8" x14ac:dyDescent="0.3">
      <c r="A31479" s="9" t="s">
        <v>13065</v>
      </c>
      <c r="B31479" s="9">
        <v>38</v>
      </c>
      <c r="C31479">
        <v>4717</v>
      </c>
      <c r="D31479">
        <v>3882660</v>
      </c>
      <c r="E31479" t="s">
        <v>4631</v>
      </c>
      <c r="F31479" t="s">
        <v>13100</v>
      </c>
      <c r="G31479" s="10">
        <v>793.66835935364202</v>
      </c>
      <c r="H31479" s="11">
        <v>0.14594857656374399</v>
      </c>
    </row>
    <row r="31480" spans="1:8" x14ac:dyDescent="0.3">
      <c r="A31480" s="9" t="s">
        <v>13065</v>
      </c>
      <c r="B31480" s="9">
        <v>38</v>
      </c>
      <c r="C31480">
        <v>24949</v>
      </c>
      <c r="D31480">
        <v>3882780</v>
      </c>
      <c r="E31480" t="s">
        <v>4383</v>
      </c>
      <c r="F31480" t="s">
        <v>13363</v>
      </c>
      <c r="G31480" s="10">
        <v>143.54553404497</v>
      </c>
      <c r="H31480" s="11">
        <v>3.4208458616121701E-3</v>
      </c>
    </row>
    <row r="31481" spans="1:8" x14ac:dyDescent="0.3">
      <c r="A31481" s="9" t="s">
        <v>13065</v>
      </c>
      <c r="B31481" s="9">
        <v>38</v>
      </c>
      <c r="C31481">
        <v>14232</v>
      </c>
      <c r="D31481">
        <v>3882940</v>
      </c>
      <c r="E31481" t="s">
        <v>13309</v>
      </c>
      <c r="F31481" t="s">
        <v>10974</v>
      </c>
      <c r="G31481" s="10">
        <v>21.838894714275298</v>
      </c>
      <c r="H31481" s="11">
        <v>4.76935896795704E-4</v>
      </c>
    </row>
    <row r="31482" spans="1:8" x14ac:dyDescent="0.3">
      <c r="A31482" s="9" t="s">
        <v>13065</v>
      </c>
      <c r="B31482" s="9">
        <v>38</v>
      </c>
      <c r="C31482">
        <v>14232</v>
      </c>
      <c r="D31482">
        <v>3882980</v>
      </c>
      <c r="E31482" t="s">
        <v>13336</v>
      </c>
      <c r="F31482" t="s">
        <v>10974</v>
      </c>
      <c r="G31482" s="10">
        <v>359.52721147456703</v>
      </c>
      <c r="H31482" s="11">
        <v>7.8516534499796301E-3</v>
      </c>
    </row>
    <row r="31483" spans="1:8" x14ac:dyDescent="0.3">
      <c r="A31483" s="9" t="s">
        <v>13065</v>
      </c>
      <c r="B31483" s="9">
        <v>38</v>
      </c>
      <c r="C31483">
        <v>12301</v>
      </c>
      <c r="D31483">
        <v>3882980</v>
      </c>
      <c r="E31483" t="s">
        <v>13336</v>
      </c>
      <c r="F31483" t="s">
        <v>23278</v>
      </c>
      <c r="G31483" s="10">
        <v>244.62647124478801</v>
      </c>
      <c r="H31483" s="11">
        <v>1.3066955357341399E-2</v>
      </c>
    </row>
    <row r="31484" spans="1:8" x14ac:dyDescent="0.3">
      <c r="A31484" s="9" t="s">
        <v>13065</v>
      </c>
      <c r="B31484" s="9">
        <v>38</v>
      </c>
      <c r="C31484">
        <v>14232</v>
      </c>
      <c r="D31484">
        <v>3883580</v>
      </c>
      <c r="E31484" t="s">
        <v>3993</v>
      </c>
      <c r="F31484" t="s">
        <v>10974</v>
      </c>
      <c r="G31484" s="10">
        <v>16.158992751613798</v>
      </c>
      <c r="H31484" s="11">
        <v>3.5289348660436299E-4</v>
      </c>
    </row>
    <row r="31485" spans="1:8" x14ac:dyDescent="0.3">
      <c r="A31485" s="9" t="s">
        <v>13065</v>
      </c>
      <c r="B31485" s="9">
        <v>38</v>
      </c>
      <c r="C31485">
        <v>13196</v>
      </c>
      <c r="D31485">
        <v>3883580</v>
      </c>
      <c r="E31485" t="s">
        <v>3993</v>
      </c>
      <c r="F31485" t="s">
        <v>13218</v>
      </c>
      <c r="G31485" s="10">
        <v>12.8186052009679</v>
      </c>
      <c r="H31485" s="11">
        <v>1.2785363256501E-3</v>
      </c>
    </row>
    <row r="31486" spans="1:8" x14ac:dyDescent="0.3">
      <c r="A31486" s="9" t="s">
        <v>13065</v>
      </c>
      <c r="B31486" s="9">
        <v>38</v>
      </c>
      <c r="C31486">
        <v>12301</v>
      </c>
      <c r="D31486">
        <v>3883580</v>
      </c>
      <c r="E31486" t="s">
        <v>3993</v>
      </c>
      <c r="F31486" t="s">
        <v>23278</v>
      </c>
      <c r="G31486" s="10">
        <v>10.9947654851627</v>
      </c>
      <c r="H31486" s="11">
        <v>5.8729584344654605E-4</v>
      </c>
    </row>
    <row r="31487" spans="1:8" x14ac:dyDescent="0.3">
      <c r="A31487" s="9" t="s">
        <v>13065</v>
      </c>
      <c r="B31487" s="9">
        <v>38</v>
      </c>
      <c r="C31487">
        <v>2985</v>
      </c>
      <c r="D31487">
        <v>3883700</v>
      </c>
      <c r="E31487" t="s">
        <v>11126</v>
      </c>
      <c r="F31487" t="s">
        <v>13086</v>
      </c>
      <c r="G31487" s="10">
        <v>720.34608304336803</v>
      </c>
      <c r="H31487" s="11">
        <v>4.0949694903266901E-2</v>
      </c>
    </row>
    <row r="31488" spans="1:8" x14ac:dyDescent="0.3">
      <c r="A31488" s="9" t="s">
        <v>13065</v>
      </c>
      <c r="B31488" s="9">
        <v>38</v>
      </c>
      <c r="C31488">
        <v>12090</v>
      </c>
      <c r="D31488">
        <v>3883700</v>
      </c>
      <c r="E31488" t="s">
        <v>11126</v>
      </c>
      <c r="F31488" t="s">
        <v>13150</v>
      </c>
      <c r="G31488" s="10">
        <v>57.389679887633697</v>
      </c>
      <c r="H31488" s="11">
        <v>1.66588330588196E-2</v>
      </c>
    </row>
    <row r="31489" spans="1:8" x14ac:dyDescent="0.3">
      <c r="A31489" s="9" t="s">
        <v>13065</v>
      </c>
      <c r="B31489" s="9">
        <v>38</v>
      </c>
      <c r="C31489">
        <v>14232</v>
      </c>
      <c r="D31489">
        <v>3883700</v>
      </c>
      <c r="E31489" t="s">
        <v>11126</v>
      </c>
      <c r="F31489" t="s">
        <v>10974</v>
      </c>
      <c r="G31489" s="10">
        <v>16.7283430481647</v>
      </c>
      <c r="H31489" s="11">
        <v>3.6532743062163702E-4</v>
      </c>
    </row>
    <row r="31490" spans="1:8" x14ac:dyDescent="0.3">
      <c r="A31490" s="9" t="s">
        <v>13065</v>
      </c>
      <c r="B31490" s="9">
        <v>38</v>
      </c>
      <c r="C31490">
        <v>55959</v>
      </c>
      <c r="D31490">
        <v>3883700</v>
      </c>
      <c r="E31490" t="s">
        <v>11126</v>
      </c>
      <c r="F31490" t="s">
        <v>13384</v>
      </c>
      <c r="G31490" s="10">
        <v>10.1813964355521</v>
      </c>
      <c r="H31490" s="11">
        <v>9.4904888474572902E-4</v>
      </c>
    </row>
    <row r="31491" spans="1:8" x14ac:dyDescent="0.3">
      <c r="A31491" s="9" t="s">
        <v>13065</v>
      </c>
      <c r="B31491" s="9">
        <v>38</v>
      </c>
      <c r="C31491">
        <v>12087</v>
      </c>
      <c r="D31491">
        <v>3883860</v>
      </c>
      <c r="E31491" t="s">
        <v>13149</v>
      </c>
      <c r="F31491" t="s">
        <v>12340</v>
      </c>
      <c r="G31491" s="10">
        <v>1565.8286275850901</v>
      </c>
      <c r="H31491" s="11">
        <v>0.30234188599827899</v>
      </c>
    </row>
    <row r="31492" spans="1:8" x14ac:dyDescent="0.3">
      <c r="A31492" s="9" t="s">
        <v>13065</v>
      </c>
      <c r="B31492" s="9">
        <v>38</v>
      </c>
      <c r="C31492">
        <v>12199</v>
      </c>
      <c r="D31492">
        <v>3883860</v>
      </c>
      <c r="E31492" t="s">
        <v>13149</v>
      </c>
      <c r="F31492" t="s">
        <v>12342</v>
      </c>
      <c r="G31492" s="10">
        <v>819.50086658274404</v>
      </c>
      <c r="H31492" s="11">
        <v>1.04158833038809E-2</v>
      </c>
    </row>
    <row r="31493" spans="1:8" x14ac:dyDescent="0.3">
      <c r="A31493" s="9" t="s">
        <v>13065</v>
      </c>
      <c r="B31493" s="9">
        <v>38</v>
      </c>
      <c r="C31493">
        <v>13781</v>
      </c>
      <c r="D31493">
        <v>3884780</v>
      </c>
      <c r="E31493" t="s">
        <v>13291</v>
      </c>
      <c r="F31493" t="s">
        <v>10804</v>
      </c>
      <c r="G31493" s="10">
        <v>13014.207334341399</v>
      </c>
      <c r="H31493" s="11">
        <v>0.16184812006394</v>
      </c>
    </row>
    <row r="31494" spans="1:8" x14ac:dyDescent="0.3">
      <c r="A31494" s="9" t="s">
        <v>13065</v>
      </c>
      <c r="B31494" s="9">
        <v>38</v>
      </c>
      <c r="C31494">
        <v>24949</v>
      </c>
      <c r="D31494">
        <v>3884780</v>
      </c>
      <c r="E31494" t="s">
        <v>13291</v>
      </c>
      <c r="F31494" t="s">
        <v>13363</v>
      </c>
      <c r="G31494" s="10">
        <v>4800.3830114530401</v>
      </c>
      <c r="H31494" s="11">
        <v>0.114398336863186</v>
      </c>
    </row>
    <row r="31495" spans="1:8" x14ac:dyDescent="0.3">
      <c r="A31495" s="9" t="s">
        <v>13065</v>
      </c>
      <c r="B31495" s="9">
        <v>38</v>
      </c>
      <c r="C31495">
        <v>19790</v>
      </c>
      <c r="D31495">
        <v>3885020</v>
      </c>
      <c r="E31495" t="s">
        <v>13166</v>
      </c>
      <c r="F31495" t="s">
        <v>13360</v>
      </c>
      <c r="G31495" s="10">
        <v>149.193215248602</v>
      </c>
      <c r="H31495" s="11">
        <v>1.05198995380484E-2</v>
      </c>
    </row>
    <row r="31496" spans="1:8" x14ac:dyDescent="0.3">
      <c r="A31496" s="9" t="s">
        <v>13065</v>
      </c>
      <c r="B31496" s="9">
        <v>38</v>
      </c>
      <c r="C31496">
        <v>13694</v>
      </c>
      <c r="D31496">
        <v>3885020</v>
      </c>
      <c r="E31496" t="s">
        <v>13166</v>
      </c>
      <c r="F31496" t="s">
        <v>13271</v>
      </c>
      <c r="G31496" s="10">
        <v>60.779995223873897</v>
      </c>
      <c r="H31496" s="11">
        <v>9.9313717686068601E-3</v>
      </c>
    </row>
    <row r="31497" spans="1:8" x14ac:dyDescent="0.3">
      <c r="A31497" s="9" t="s">
        <v>13065</v>
      </c>
      <c r="B31497" s="9">
        <v>38</v>
      </c>
      <c r="C31497">
        <v>14232</v>
      </c>
      <c r="D31497">
        <v>3885020</v>
      </c>
      <c r="E31497" t="s">
        <v>13166</v>
      </c>
      <c r="F31497" t="s">
        <v>10974</v>
      </c>
      <c r="G31497" s="10">
        <v>30.810905097061202</v>
      </c>
      <c r="H31497" s="11">
        <v>6.7287410126799004E-4</v>
      </c>
    </row>
    <row r="31498" spans="1:8" x14ac:dyDescent="0.3">
      <c r="A31498" s="9" t="s">
        <v>13065</v>
      </c>
      <c r="B31498" s="9">
        <v>38</v>
      </c>
      <c r="C31498">
        <v>12199</v>
      </c>
      <c r="D31498">
        <v>3885020</v>
      </c>
      <c r="E31498" t="s">
        <v>13166</v>
      </c>
      <c r="F31498" t="s">
        <v>12342</v>
      </c>
      <c r="G31498" s="10">
        <v>22.3281672785096</v>
      </c>
      <c r="H31498" s="11">
        <v>2.8379174964424098E-4</v>
      </c>
    </row>
    <row r="31499" spans="1:8" x14ac:dyDescent="0.3">
      <c r="A31499" s="9" t="s">
        <v>13065</v>
      </c>
      <c r="B31499" s="9">
        <v>38</v>
      </c>
      <c r="C31499">
        <v>20413</v>
      </c>
      <c r="D31499">
        <v>3885540</v>
      </c>
      <c r="E31499" t="s">
        <v>13195</v>
      </c>
      <c r="F31499" t="s">
        <v>13362</v>
      </c>
      <c r="G31499" s="10">
        <v>30.188405262220101</v>
      </c>
      <c r="H31499" s="11">
        <v>2.56529616436269E-3</v>
      </c>
    </row>
    <row r="31500" spans="1:8" x14ac:dyDescent="0.3">
      <c r="A31500" s="9" t="s">
        <v>13065</v>
      </c>
      <c r="B31500" s="9">
        <v>38</v>
      </c>
      <c r="C31500">
        <v>14232</v>
      </c>
      <c r="D31500">
        <v>3885540</v>
      </c>
      <c r="E31500" t="s">
        <v>13195</v>
      </c>
      <c r="F31500" t="s">
        <v>10974</v>
      </c>
      <c r="G31500" s="10">
        <v>13.7019681583345</v>
      </c>
      <c r="H31500" s="11">
        <v>2.9923494558494298E-4</v>
      </c>
    </row>
    <row r="31501" spans="1:8" x14ac:dyDescent="0.3">
      <c r="A31501" s="9" t="s">
        <v>13065</v>
      </c>
      <c r="B31501" s="9">
        <v>38</v>
      </c>
      <c r="C31501">
        <v>12199</v>
      </c>
      <c r="D31501">
        <v>3885540</v>
      </c>
      <c r="E31501" t="s">
        <v>13195</v>
      </c>
      <c r="F31501" t="s">
        <v>12342</v>
      </c>
      <c r="G31501" s="10">
        <v>9.9295959050968499</v>
      </c>
      <c r="H31501" s="11">
        <v>1.2620549461217601E-4</v>
      </c>
    </row>
    <row r="31502" spans="1:8" x14ac:dyDescent="0.3">
      <c r="A31502" s="9" t="s">
        <v>13065</v>
      </c>
      <c r="B31502" s="9">
        <v>38</v>
      </c>
      <c r="C31502">
        <v>20413</v>
      </c>
      <c r="D31502">
        <v>3886020</v>
      </c>
      <c r="E31502" t="s">
        <v>13214</v>
      </c>
      <c r="F31502" t="s">
        <v>13362</v>
      </c>
      <c r="G31502" s="10">
        <v>71.4944869946452</v>
      </c>
      <c r="H31502" s="11">
        <v>6.0753303020602599E-3</v>
      </c>
    </row>
    <row r="31503" spans="1:8" x14ac:dyDescent="0.3">
      <c r="A31503" s="9" t="s">
        <v>13065</v>
      </c>
      <c r="B31503" s="9">
        <v>38</v>
      </c>
      <c r="C31503">
        <v>12199</v>
      </c>
      <c r="D31503">
        <v>3886020</v>
      </c>
      <c r="E31503" t="s">
        <v>13214</v>
      </c>
      <c r="F31503" t="s">
        <v>12342</v>
      </c>
      <c r="G31503" s="10">
        <v>23.5160273996804</v>
      </c>
      <c r="H31503" s="11">
        <v>2.9888949134040498E-4</v>
      </c>
    </row>
    <row r="31504" spans="1:8" x14ac:dyDescent="0.3">
      <c r="A31504" s="9" t="s">
        <v>13065</v>
      </c>
      <c r="B31504" s="9">
        <v>38</v>
      </c>
      <c r="C31504">
        <v>12199</v>
      </c>
      <c r="D31504">
        <v>3886220</v>
      </c>
      <c r="E31504" t="s">
        <v>2739</v>
      </c>
      <c r="F31504" t="s">
        <v>12342</v>
      </c>
      <c r="G31504" s="10">
        <v>8979.6379390542297</v>
      </c>
      <c r="H31504" s="11">
        <v>0.114131497229902</v>
      </c>
    </row>
    <row r="31505" spans="1:8" x14ac:dyDescent="0.3">
      <c r="A31505" s="9" t="s">
        <v>13065</v>
      </c>
      <c r="B31505" s="9">
        <v>38</v>
      </c>
      <c r="C31505">
        <v>20413</v>
      </c>
      <c r="D31505">
        <v>3886220</v>
      </c>
      <c r="E31505" t="s">
        <v>2739</v>
      </c>
      <c r="F31505" t="s">
        <v>13362</v>
      </c>
      <c r="G31505" s="10">
        <v>4074.29572519879</v>
      </c>
      <c r="H31505" s="11">
        <v>0.346218195547144</v>
      </c>
    </row>
    <row r="31506" spans="1:8" x14ac:dyDescent="0.3">
      <c r="A31506" s="9" t="s">
        <v>13065</v>
      </c>
      <c r="B31506" s="9">
        <v>38</v>
      </c>
      <c r="C31506">
        <v>13694</v>
      </c>
      <c r="D31506">
        <v>3886380</v>
      </c>
      <c r="E31506" t="s">
        <v>13276</v>
      </c>
      <c r="F31506" t="s">
        <v>13271</v>
      </c>
      <c r="G31506" s="10">
        <v>91.837220310151196</v>
      </c>
      <c r="H31506" s="11">
        <v>1.50060817500247E-2</v>
      </c>
    </row>
    <row r="31507" spans="1:8" x14ac:dyDescent="0.3">
      <c r="A31507" s="9" t="s">
        <v>13065</v>
      </c>
      <c r="B31507" s="9">
        <v>38</v>
      </c>
      <c r="C31507">
        <v>14232</v>
      </c>
      <c r="D31507">
        <v>3886380</v>
      </c>
      <c r="E31507" t="s">
        <v>13276</v>
      </c>
      <c r="F31507" t="s">
        <v>10974</v>
      </c>
      <c r="G31507" s="10">
        <v>46.554591999088203</v>
      </c>
      <c r="H31507" s="11">
        <v>1.0166977942583099E-3</v>
      </c>
    </row>
    <row r="31508" spans="1:8" x14ac:dyDescent="0.3">
      <c r="A31508" s="9" t="s">
        <v>13065</v>
      </c>
      <c r="B31508" s="9">
        <v>38</v>
      </c>
      <c r="C31508">
        <v>2985</v>
      </c>
      <c r="D31508">
        <v>3886580</v>
      </c>
      <c r="E31508" t="s">
        <v>1313</v>
      </c>
      <c r="F31508" t="s">
        <v>13086</v>
      </c>
      <c r="G31508" s="10">
        <v>396.77033991116599</v>
      </c>
      <c r="H31508" s="11">
        <v>2.2555303275036399E-2</v>
      </c>
    </row>
    <row r="31509" spans="1:8" x14ac:dyDescent="0.3">
      <c r="A31509" s="9" t="s">
        <v>13065</v>
      </c>
      <c r="B31509" s="9">
        <v>38</v>
      </c>
      <c r="C31509">
        <v>12090</v>
      </c>
      <c r="D31509">
        <v>3886580</v>
      </c>
      <c r="E31509" t="s">
        <v>1313</v>
      </c>
      <c r="F31509" t="s">
        <v>13150</v>
      </c>
      <c r="G31509" s="10">
        <v>22.139740351952302</v>
      </c>
      <c r="H31509" s="11">
        <v>6.4266300005667203E-3</v>
      </c>
    </row>
    <row r="31510" spans="1:8" x14ac:dyDescent="0.3">
      <c r="A31510" s="9" t="s">
        <v>13065</v>
      </c>
      <c r="B31510" s="9">
        <v>38</v>
      </c>
      <c r="C31510">
        <v>14232</v>
      </c>
      <c r="D31510">
        <v>3886580</v>
      </c>
      <c r="E31510" t="s">
        <v>1313</v>
      </c>
      <c r="F31510" t="s">
        <v>10974</v>
      </c>
      <c r="G31510" s="10">
        <v>9.2140576781220993</v>
      </c>
      <c r="H31510" s="11">
        <v>2.0122423407123999E-4</v>
      </c>
    </row>
    <row r="31511" spans="1:8" x14ac:dyDescent="0.3">
      <c r="A31511" s="9" t="s">
        <v>13065</v>
      </c>
      <c r="B31511" s="9">
        <v>38</v>
      </c>
      <c r="C31511">
        <v>55959</v>
      </c>
      <c r="D31511">
        <v>3886580</v>
      </c>
      <c r="E31511" t="s">
        <v>1313</v>
      </c>
      <c r="F31511" t="s">
        <v>13384</v>
      </c>
      <c r="G31511" s="10">
        <v>3.92777018350281</v>
      </c>
      <c r="H31511" s="11">
        <v>3.6612324603866599E-4</v>
      </c>
    </row>
    <row r="31512" spans="1:8" x14ac:dyDescent="0.3">
      <c r="A31512" s="9" t="s">
        <v>13065</v>
      </c>
      <c r="B31512" s="9">
        <v>38</v>
      </c>
      <c r="C31512">
        <v>24949</v>
      </c>
      <c r="D31512">
        <v>3886620</v>
      </c>
      <c r="E31512" t="s">
        <v>13297</v>
      </c>
      <c r="F31512" t="s">
        <v>13363</v>
      </c>
      <c r="G31512" s="10">
        <v>179.290654377095</v>
      </c>
      <c r="H31512" s="11">
        <v>4.2726908721485001E-3</v>
      </c>
    </row>
    <row r="31513" spans="1:8" x14ac:dyDescent="0.3">
      <c r="A31513" s="9" t="s">
        <v>13065</v>
      </c>
      <c r="B31513" s="9">
        <v>38</v>
      </c>
      <c r="C31513">
        <v>2985</v>
      </c>
      <c r="D31513">
        <v>3886780</v>
      </c>
      <c r="E31513" t="s">
        <v>13088</v>
      </c>
      <c r="F31513" t="s">
        <v>13086</v>
      </c>
      <c r="G31513" s="10">
        <v>103.872110386651</v>
      </c>
      <c r="H31513" s="11">
        <v>5.9048439762748898E-3</v>
      </c>
    </row>
    <row r="31514" spans="1:8" x14ac:dyDescent="0.3">
      <c r="A31514" s="9" t="s">
        <v>13065</v>
      </c>
      <c r="B31514" s="9">
        <v>38</v>
      </c>
      <c r="C31514">
        <v>14232</v>
      </c>
      <c r="D31514">
        <v>3886780</v>
      </c>
      <c r="E31514" t="s">
        <v>13088</v>
      </c>
      <c r="F31514" t="s">
        <v>10974</v>
      </c>
      <c r="G31514" s="10">
        <v>2.4121853878118902</v>
      </c>
      <c r="H31514" s="11">
        <v>5.2679305259049898E-5</v>
      </c>
    </row>
    <row r="31515" spans="1:8" x14ac:dyDescent="0.3">
      <c r="A31515" s="9" t="s">
        <v>13065</v>
      </c>
      <c r="B31515" s="9">
        <v>38</v>
      </c>
      <c r="C31515">
        <v>10153</v>
      </c>
      <c r="D31515">
        <v>3887020</v>
      </c>
      <c r="E31515" t="s">
        <v>13116</v>
      </c>
      <c r="F31515" t="s">
        <v>13130</v>
      </c>
      <c r="G31515" s="10">
        <v>266.139848535498</v>
      </c>
      <c r="H31515" s="11">
        <v>9.0770753252216299E-2</v>
      </c>
    </row>
    <row r="31516" spans="1:8" x14ac:dyDescent="0.3">
      <c r="A31516" s="9" t="s">
        <v>13065</v>
      </c>
      <c r="B31516" s="9">
        <v>38</v>
      </c>
      <c r="C31516">
        <v>12199</v>
      </c>
      <c r="D31516">
        <v>3887020</v>
      </c>
      <c r="E31516" t="s">
        <v>13116</v>
      </c>
      <c r="F31516" t="s">
        <v>12342</v>
      </c>
      <c r="G31516" s="10">
        <v>164.15074477195401</v>
      </c>
      <c r="H31516" s="11">
        <v>2.0863614323184802E-3</v>
      </c>
    </row>
    <row r="31517" spans="1:8" x14ac:dyDescent="0.3">
      <c r="A31517" s="9" t="s">
        <v>13065</v>
      </c>
      <c r="B31517" s="9">
        <v>38</v>
      </c>
      <c r="C31517">
        <v>4717</v>
      </c>
      <c r="D31517">
        <v>3887020</v>
      </c>
      <c r="E31517" t="s">
        <v>13116</v>
      </c>
      <c r="F31517" t="s">
        <v>13100</v>
      </c>
      <c r="G31517" s="10">
        <v>163.800438389324</v>
      </c>
      <c r="H31517" s="11">
        <v>3.0121448765966199E-2</v>
      </c>
    </row>
    <row r="31518" spans="1:8" x14ac:dyDescent="0.3">
      <c r="A31518" s="9" t="s">
        <v>13065</v>
      </c>
      <c r="B31518" s="9">
        <v>38</v>
      </c>
      <c r="C31518">
        <v>13694</v>
      </c>
      <c r="D31518">
        <v>3887180</v>
      </c>
      <c r="E31518" t="s">
        <v>13240</v>
      </c>
      <c r="F31518" t="s">
        <v>13271</v>
      </c>
      <c r="G31518" s="10">
        <v>18.483443812188401</v>
      </c>
      <c r="H31518" s="11">
        <v>3.02017055754713E-3</v>
      </c>
    </row>
    <row r="31519" spans="1:8" x14ac:dyDescent="0.3">
      <c r="A31519" s="9" t="s">
        <v>13065</v>
      </c>
      <c r="B31519" s="9">
        <v>38</v>
      </c>
      <c r="C31519">
        <v>14232</v>
      </c>
      <c r="D31519">
        <v>3887180</v>
      </c>
      <c r="E31519" t="s">
        <v>13240</v>
      </c>
      <c r="F31519" t="s">
        <v>10974</v>
      </c>
      <c r="G31519" s="10">
        <v>9.3697215846524102</v>
      </c>
      <c r="H31519" s="11">
        <v>2.0462375157572399E-4</v>
      </c>
    </row>
    <row r="31520" spans="1:8" x14ac:dyDescent="0.3">
      <c r="A31520" s="9" t="s">
        <v>13065</v>
      </c>
      <c r="B31520" s="9">
        <v>38</v>
      </c>
      <c r="C31520">
        <v>13196</v>
      </c>
      <c r="D31520">
        <v>3887180</v>
      </c>
      <c r="E31520" t="s">
        <v>13240</v>
      </c>
      <c r="F31520" t="s">
        <v>13218</v>
      </c>
      <c r="G31520" s="10">
        <v>7.4328124087222198</v>
      </c>
      <c r="H31520" s="11">
        <v>7.4135372119710902E-4</v>
      </c>
    </row>
    <row r="31521" spans="1:8" x14ac:dyDescent="0.3">
      <c r="A31521" s="9" t="s">
        <v>13065</v>
      </c>
      <c r="B31521" s="9">
        <v>38</v>
      </c>
      <c r="C31521">
        <v>14232</v>
      </c>
      <c r="D31521">
        <v>3887580</v>
      </c>
      <c r="E31521" t="s">
        <v>13257</v>
      </c>
      <c r="F31521" t="s">
        <v>10974</v>
      </c>
      <c r="G31521" s="10">
        <v>33.360747346691099</v>
      </c>
      <c r="H31521" s="11">
        <v>7.28559671253356E-4</v>
      </c>
    </row>
    <row r="31522" spans="1:8" x14ac:dyDescent="0.3">
      <c r="A31522" s="9" t="s">
        <v>13065</v>
      </c>
      <c r="B31522" s="9">
        <v>38</v>
      </c>
      <c r="C31522">
        <v>13196</v>
      </c>
      <c r="D31522">
        <v>3887580</v>
      </c>
      <c r="E31522" t="s">
        <v>13257</v>
      </c>
      <c r="F31522" t="s">
        <v>13218</v>
      </c>
      <c r="G31522" s="10">
        <v>26.464412480398298</v>
      </c>
      <c r="H31522" s="11">
        <v>2.6395783443445399E-3</v>
      </c>
    </row>
    <row r="31523" spans="1:8" x14ac:dyDescent="0.3">
      <c r="A31523" s="9" t="s">
        <v>13065</v>
      </c>
      <c r="B31523" s="9">
        <v>38</v>
      </c>
      <c r="C31523">
        <v>24949</v>
      </c>
      <c r="D31523">
        <v>3887740</v>
      </c>
      <c r="E31523" t="s">
        <v>13378</v>
      </c>
      <c r="F31523" t="s">
        <v>13363</v>
      </c>
      <c r="G31523" s="10">
        <v>316.54970485710601</v>
      </c>
      <c r="H31523" s="11">
        <v>7.5437230078906304E-3</v>
      </c>
    </row>
    <row r="31524" spans="1:8" x14ac:dyDescent="0.3">
      <c r="A31524" s="9" t="s">
        <v>13065</v>
      </c>
      <c r="B31524" s="9">
        <v>38</v>
      </c>
      <c r="C31524">
        <v>14232</v>
      </c>
      <c r="D31524">
        <v>3887860</v>
      </c>
      <c r="E31524" t="s">
        <v>438</v>
      </c>
      <c r="F31524" t="s">
        <v>10974</v>
      </c>
      <c r="G31524" s="10">
        <v>14.6162247986179</v>
      </c>
      <c r="H31524" s="11">
        <v>3.1920124041532997E-4</v>
      </c>
    </row>
    <row r="31525" spans="1:8" x14ac:dyDescent="0.3">
      <c r="A31525" s="9" t="s">
        <v>13065</v>
      </c>
      <c r="B31525" s="9">
        <v>38</v>
      </c>
      <c r="C31525">
        <v>13196</v>
      </c>
      <c r="D31525">
        <v>3887860</v>
      </c>
      <c r="E31525" t="s">
        <v>438</v>
      </c>
      <c r="F31525" t="s">
        <v>13218</v>
      </c>
      <c r="G31525" s="10">
        <v>11.5947582935434</v>
      </c>
      <c r="H31525" s="11">
        <v>1.1564690099285201E-3</v>
      </c>
    </row>
    <row r="31526" spans="1:8" x14ac:dyDescent="0.3">
      <c r="A31526" s="9" t="s">
        <v>13065</v>
      </c>
      <c r="B31526" s="9">
        <v>38</v>
      </c>
      <c r="C31526">
        <v>12199</v>
      </c>
      <c r="D31526">
        <v>3888140</v>
      </c>
      <c r="E31526" t="s">
        <v>13184</v>
      </c>
      <c r="F31526" t="s">
        <v>12342</v>
      </c>
      <c r="G31526" s="10">
        <v>87.847427424452306</v>
      </c>
      <c r="H31526" s="11">
        <v>1.11654372790935E-3</v>
      </c>
    </row>
    <row r="31527" spans="1:8" x14ac:dyDescent="0.3">
      <c r="A31527" s="9" t="s">
        <v>13065</v>
      </c>
      <c r="B31527" s="9">
        <v>38</v>
      </c>
      <c r="C31527">
        <v>55959</v>
      </c>
      <c r="D31527">
        <v>3888140</v>
      </c>
      <c r="E31527" t="s">
        <v>13184</v>
      </c>
      <c r="F31527" t="s">
        <v>13384</v>
      </c>
      <c r="G31527" s="10">
        <v>73.779354127475102</v>
      </c>
      <c r="H31527" s="11">
        <v>6.8772701461106501E-3</v>
      </c>
    </row>
    <row r="31528" spans="1:8" x14ac:dyDescent="0.3">
      <c r="A31528" s="9" t="s">
        <v>13065</v>
      </c>
      <c r="B31528" s="9">
        <v>38</v>
      </c>
      <c r="C31528">
        <v>10153</v>
      </c>
      <c r="D31528">
        <v>3888180</v>
      </c>
      <c r="E31528" t="s">
        <v>9907</v>
      </c>
      <c r="F31528" t="s">
        <v>13130</v>
      </c>
      <c r="G31528" s="10">
        <v>51.061715081424097</v>
      </c>
      <c r="H31528" s="11">
        <v>1.7415318922723098E-2</v>
      </c>
    </row>
    <row r="31529" spans="1:8" x14ac:dyDescent="0.3">
      <c r="A31529" s="9" t="s">
        <v>13065</v>
      </c>
      <c r="B31529" s="9">
        <v>38</v>
      </c>
      <c r="C31529">
        <v>12199</v>
      </c>
      <c r="D31529">
        <v>3888180</v>
      </c>
      <c r="E31529" t="s">
        <v>9907</v>
      </c>
      <c r="F31529" t="s">
        <v>12342</v>
      </c>
      <c r="G31529" s="10">
        <v>31.494038213639101</v>
      </c>
      <c r="H31529" s="11">
        <v>4.0029027445587201E-4</v>
      </c>
    </row>
    <row r="31530" spans="1:8" x14ac:dyDescent="0.3">
      <c r="A31530" s="9" t="s">
        <v>13065</v>
      </c>
      <c r="B31530" s="9">
        <v>38</v>
      </c>
      <c r="C31530">
        <v>4717</v>
      </c>
      <c r="D31530">
        <v>3888180</v>
      </c>
      <c r="E31530" t="s">
        <v>9907</v>
      </c>
      <c r="F31530" t="s">
        <v>13100</v>
      </c>
      <c r="G31530" s="10">
        <v>31.426828268193201</v>
      </c>
      <c r="H31530" s="11">
        <v>5.7791151651697603E-3</v>
      </c>
    </row>
    <row r="31531" spans="1:8" x14ac:dyDescent="0.3">
      <c r="A31531" s="9" t="s">
        <v>13387</v>
      </c>
      <c r="B31531" s="9">
        <v>31</v>
      </c>
      <c r="C31531">
        <v>2643</v>
      </c>
      <c r="D31531">
        <v>3100205</v>
      </c>
      <c r="E31531" t="s">
        <v>13407</v>
      </c>
      <c r="F31531" t="s">
        <v>13408</v>
      </c>
      <c r="G31531" s="10">
        <v>24.133518889970599</v>
      </c>
      <c r="H31531" s="11">
        <v>5.2452768724126596E-3</v>
      </c>
    </row>
    <row r="31532" spans="1:8" x14ac:dyDescent="0.3">
      <c r="A31532" s="9" t="s">
        <v>13387</v>
      </c>
      <c r="B31532" s="9">
        <v>31</v>
      </c>
      <c r="C31532">
        <v>13664</v>
      </c>
      <c r="D31532">
        <v>3100240</v>
      </c>
      <c r="E31532" t="s">
        <v>13747</v>
      </c>
      <c r="F31532" t="s">
        <v>13743</v>
      </c>
      <c r="G31532" s="10">
        <v>55.5633733166271</v>
      </c>
      <c r="H31532" s="11">
        <v>4.2793725598141699E-3</v>
      </c>
    </row>
    <row r="31533" spans="1:8" x14ac:dyDescent="0.3">
      <c r="A31533" s="9" t="s">
        <v>13387</v>
      </c>
      <c r="B31533" s="9">
        <v>31</v>
      </c>
      <c r="C31533">
        <v>10065</v>
      </c>
      <c r="D31533">
        <v>3100415</v>
      </c>
      <c r="E31533" t="s">
        <v>4384</v>
      </c>
      <c r="F31533" t="s">
        <v>13603</v>
      </c>
      <c r="G31533" s="10">
        <v>798.98294137495304</v>
      </c>
      <c r="H31533" s="11">
        <v>0.23957509486505299</v>
      </c>
    </row>
    <row r="31534" spans="1:8" x14ac:dyDescent="0.3">
      <c r="A31534" s="9" t="s">
        <v>13387</v>
      </c>
      <c r="B31534" s="9">
        <v>31</v>
      </c>
      <c r="C31534">
        <v>4373</v>
      </c>
      <c r="D31534">
        <v>3100555</v>
      </c>
      <c r="E31534" t="s">
        <v>4502</v>
      </c>
      <c r="F31534" t="s">
        <v>13492</v>
      </c>
      <c r="G31534" s="10">
        <v>390.64392176986598</v>
      </c>
      <c r="H31534" s="11">
        <v>5.5066806000827001E-2</v>
      </c>
    </row>
    <row r="31535" spans="1:8" x14ac:dyDescent="0.3">
      <c r="A31535" s="9" t="s">
        <v>13387</v>
      </c>
      <c r="B31535" s="9">
        <v>31</v>
      </c>
      <c r="C31535">
        <v>17642</v>
      </c>
      <c r="D31535">
        <v>3100625</v>
      </c>
      <c r="E31535" t="s">
        <v>13862</v>
      </c>
      <c r="F31535" t="s">
        <v>13854</v>
      </c>
      <c r="G31535" s="10">
        <v>180.71667643818799</v>
      </c>
      <c r="H31535" s="11">
        <v>1.2014937599773101E-2</v>
      </c>
    </row>
    <row r="31536" spans="1:8" x14ac:dyDescent="0.3">
      <c r="A31536" s="9" t="s">
        <v>13387</v>
      </c>
      <c r="B31536" s="9">
        <v>31</v>
      </c>
      <c r="C31536">
        <v>17548</v>
      </c>
      <c r="D31536">
        <v>3100730</v>
      </c>
      <c r="E31536" t="s">
        <v>13765</v>
      </c>
      <c r="F31536" t="s">
        <v>13828</v>
      </c>
      <c r="G31536" s="10">
        <v>70.508880795365798</v>
      </c>
      <c r="H31536" s="11">
        <v>1.8643278898827501E-2</v>
      </c>
    </row>
    <row r="31537" spans="1:8" x14ac:dyDescent="0.3">
      <c r="A31537" s="9" t="s">
        <v>13387</v>
      </c>
      <c r="B31537" s="9">
        <v>31</v>
      </c>
      <c r="C31537">
        <v>13739</v>
      </c>
      <c r="D31537">
        <v>3100870</v>
      </c>
      <c r="E31537" t="s">
        <v>9734</v>
      </c>
      <c r="F31537" t="s">
        <v>13779</v>
      </c>
      <c r="G31537" s="10">
        <v>65.529822174792102</v>
      </c>
      <c r="H31537" s="11">
        <v>9.7254114239822102E-3</v>
      </c>
    </row>
    <row r="31538" spans="1:8" x14ac:dyDescent="0.3">
      <c r="A31538" s="9" t="s">
        <v>13387</v>
      </c>
      <c r="B31538" s="9">
        <v>31</v>
      </c>
      <c r="C31538">
        <v>19980</v>
      </c>
      <c r="D31538">
        <v>3100870</v>
      </c>
      <c r="E31538" t="s">
        <v>9734</v>
      </c>
      <c r="F31538" t="s">
        <v>13906</v>
      </c>
      <c r="G31538" s="10">
        <v>32.5368741434228</v>
      </c>
      <c r="H31538" s="11">
        <v>5.8101560970397897E-2</v>
      </c>
    </row>
    <row r="31539" spans="1:8" x14ac:dyDescent="0.3">
      <c r="A31539" s="9" t="s">
        <v>13387</v>
      </c>
      <c r="B31539" s="9">
        <v>31</v>
      </c>
      <c r="C31539">
        <v>3205</v>
      </c>
      <c r="D31539">
        <v>3100870</v>
      </c>
      <c r="E31539" t="s">
        <v>9734</v>
      </c>
      <c r="F31539" t="s">
        <v>13446</v>
      </c>
      <c r="G31539" s="10">
        <v>28.569262956974701</v>
      </c>
      <c r="H31539" s="11">
        <v>5.23918264386112E-3</v>
      </c>
    </row>
    <row r="31540" spans="1:8" x14ac:dyDescent="0.3">
      <c r="A31540" s="9" t="s">
        <v>13387</v>
      </c>
      <c r="B31540" s="9">
        <v>31</v>
      </c>
      <c r="C31540">
        <v>367</v>
      </c>
      <c r="D31540">
        <v>3100905</v>
      </c>
      <c r="E31540" t="s">
        <v>13388</v>
      </c>
      <c r="F31540" t="s">
        <v>13390</v>
      </c>
      <c r="G31540" s="10">
        <v>3135.05383010166</v>
      </c>
      <c r="H31540" s="11">
        <v>0.73957391604191103</v>
      </c>
    </row>
    <row r="31541" spans="1:8" x14ac:dyDescent="0.3">
      <c r="A31541" s="9" t="s">
        <v>13387</v>
      </c>
      <c r="B31541" s="9">
        <v>31</v>
      </c>
      <c r="C31541">
        <v>17642</v>
      </c>
      <c r="D31541">
        <v>3100975</v>
      </c>
      <c r="E31541" t="s">
        <v>1199</v>
      </c>
      <c r="F31541" t="s">
        <v>13854</v>
      </c>
      <c r="G31541" s="10">
        <v>220.757802645813</v>
      </c>
      <c r="H31541" s="11">
        <v>1.46770695197004E-2</v>
      </c>
    </row>
    <row r="31542" spans="1:8" x14ac:dyDescent="0.3">
      <c r="A31542" s="9" t="s">
        <v>13387</v>
      </c>
      <c r="B31542" s="9">
        <v>31</v>
      </c>
      <c r="C31542">
        <v>20456</v>
      </c>
      <c r="D31542">
        <v>3100975</v>
      </c>
      <c r="E31542" t="s">
        <v>1199</v>
      </c>
      <c r="F31542" t="s">
        <v>13909</v>
      </c>
      <c r="G31542" s="10">
        <v>202.35338623408899</v>
      </c>
      <c r="H31542" s="11">
        <v>4.9318397814791498E-2</v>
      </c>
    </row>
    <row r="31543" spans="1:8" x14ac:dyDescent="0.3">
      <c r="A31543" s="9" t="s">
        <v>13387</v>
      </c>
      <c r="B31543" s="9">
        <v>31</v>
      </c>
      <c r="C31543">
        <v>13337</v>
      </c>
      <c r="D31543">
        <v>3101150</v>
      </c>
      <c r="E31543" t="s">
        <v>13668</v>
      </c>
      <c r="F31543" t="s">
        <v>13667</v>
      </c>
      <c r="G31543" s="10">
        <v>34.523553144917599</v>
      </c>
      <c r="H31543" s="11">
        <v>4.8792403675896901E-4</v>
      </c>
    </row>
    <row r="31544" spans="1:8" x14ac:dyDescent="0.3">
      <c r="A31544" s="9" t="s">
        <v>13387</v>
      </c>
      <c r="B31544" s="9">
        <v>31</v>
      </c>
      <c r="C31544">
        <v>4911</v>
      </c>
      <c r="D31544">
        <v>3101290</v>
      </c>
      <c r="E31544" t="s">
        <v>13853</v>
      </c>
      <c r="F31544" t="s">
        <v>13540</v>
      </c>
      <c r="G31544" s="10">
        <v>43.600144792691601</v>
      </c>
      <c r="H31544" s="11">
        <v>2.7848840567636399E-3</v>
      </c>
    </row>
    <row r="31545" spans="1:8" x14ac:dyDescent="0.3">
      <c r="A31545" s="9" t="s">
        <v>13387</v>
      </c>
      <c r="B31545" s="9">
        <v>31</v>
      </c>
      <c r="C31545">
        <v>17642</v>
      </c>
      <c r="D31545">
        <v>3101290</v>
      </c>
      <c r="E31545" t="s">
        <v>13853</v>
      </c>
      <c r="F31545" t="s">
        <v>13854</v>
      </c>
      <c r="G31545" s="10">
        <v>38.454269310366897</v>
      </c>
      <c r="H31545" s="11">
        <v>2.5566298324823399E-3</v>
      </c>
    </row>
    <row r="31546" spans="1:8" x14ac:dyDescent="0.3">
      <c r="A31546" s="9" t="s">
        <v>13387</v>
      </c>
      <c r="B31546" s="9">
        <v>31</v>
      </c>
      <c r="C31546">
        <v>13610</v>
      </c>
      <c r="D31546">
        <v>3101465</v>
      </c>
      <c r="E31546" t="s">
        <v>13731</v>
      </c>
      <c r="F31546" t="s">
        <v>13732</v>
      </c>
      <c r="G31546" s="10">
        <v>4.4335938443560998</v>
      </c>
      <c r="H31546" s="11">
        <v>9.1603178602398796E-4</v>
      </c>
    </row>
    <row r="31547" spans="1:8" x14ac:dyDescent="0.3">
      <c r="A31547" s="9" t="s">
        <v>13387</v>
      </c>
      <c r="B31547" s="9">
        <v>31</v>
      </c>
      <c r="C31547">
        <v>11250</v>
      </c>
      <c r="D31547">
        <v>3101500</v>
      </c>
      <c r="E31547" t="s">
        <v>13514</v>
      </c>
      <c r="F31547" t="s">
        <v>13629</v>
      </c>
      <c r="G31547" s="10">
        <v>51.945457092718797</v>
      </c>
      <c r="H31547" s="11">
        <v>1.8162747235216301E-2</v>
      </c>
    </row>
    <row r="31548" spans="1:8" x14ac:dyDescent="0.3">
      <c r="A31548" s="9" t="s">
        <v>13387</v>
      </c>
      <c r="B31548" s="9">
        <v>31</v>
      </c>
      <c r="C31548">
        <v>4671</v>
      </c>
      <c r="D31548">
        <v>3101535</v>
      </c>
      <c r="E31548" t="s">
        <v>13515</v>
      </c>
      <c r="F31548" t="s">
        <v>13507</v>
      </c>
      <c r="G31548" s="10">
        <v>179.12921825353101</v>
      </c>
      <c r="H31548" s="11">
        <v>3.8806156467402701E-2</v>
      </c>
    </row>
    <row r="31549" spans="1:8" x14ac:dyDescent="0.3">
      <c r="A31549" s="9" t="s">
        <v>13387</v>
      </c>
      <c r="B31549" s="9">
        <v>31</v>
      </c>
      <c r="C31549">
        <v>11250</v>
      </c>
      <c r="D31549">
        <v>3101535</v>
      </c>
      <c r="E31549" t="s">
        <v>13515</v>
      </c>
      <c r="F31549" t="s">
        <v>13629</v>
      </c>
      <c r="G31549" s="10">
        <v>0.73162648336511105</v>
      </c>
      <c r="H31549" s="11">
        <v>2.5581345572206699E-4</v>
      </c>
    </row>
    <row r="31550" spans="1:8" x14ac:dyDescent="0.3">
      <c r="A31550" s="9" t="s">
        <v>13387</v>
      </c>
      <c r="B31550" s="9">
        <v>31</v>
      </c>
      <c r="C31550">
        <v>20456</v>
      </c>
      <c r="D31550">
        <v>3101780</v>
      </c>
      <c r="E31550" t="s">
        <v>13437</v>
      </c>
      <c r="F31550" t="s">
        <v>13909</v>
      </c>
      <c r="G31550" s="10">
        <v>270.50435108334102</v>
      </c>
      <c r="H31550" s="11">
        <v>6.59284306808047E-2</v>
      </c>
    </row>
    <row r="31551" spans="1:8" x14ac:dyDescent="0.3">
      <c r="A31551" s="9" t="s">
        <v>13387</v>
      </c>
      <c r="B31551" s="9">
        <v>31</v>
      </c>
      <c r="C31551">
        <v>2888</v>
      </c>
      <c r="D31551">
        <v>3101780</v>
      </c>
      <c r="E31551" t="s">
        <v>13437</v>
      </c>
      <c r="F31551" t="s">
        <v>13439</v>
      </c>
      <c r="G31551" s="10">
        <v>90.281146527000004</v>
      </c>
      <c r="H31551" s="11">
        <v>0.18926865100000001</v>
      </c>
    </row>
    <row r="31552" spans="1:8" x14ac:dyDescent="0.3">
      <c r="A31552" s="9" t="s">
        <v>13387</v>
      </c>
      <c r="B31552" s="9">
        <v>31</v>
      </c>
      <c r="C31552">
        <v>14172</v>
      </c>
      <c r="D31552">
        <v>3101850</v>
      </c>
      <c r="E31552" t="s">
        <v>13597</v>
      </c>
      <c r="F31552" t="s">
        <v>13791</v>
      </c>
      <c r="G31552" s="10">
        <v>66.883556393971901</v>
      </c>
      <c r="H31552" s="11">
        <v>5.9399250793935897E-2</v>
      </c>
    </row>
    <row r="31553" spans="1:8" x14ac:dyDescent="0.3">
      <c r="A31553" s="9" t="s">
        <v>13387</v>
      </c>
      <c r="B31553" s="9">
        <v>31</v>
      </c>
      <c r="C31553">
        <v>8924</v>
      </c>
      <c r="D31553">
        <v>3101850</v>
      </c>
      <c r="E31553" t="s">
        <v>13597</v>
      </c>
      <c r="F31553" t="s">
        <v>13591</v>
      </c>
      <c r="G31553" s="10">
        <v>37.865012082725499</v>
      </c>
      <c r="H31553" s="11">
        <v>1.17410890178993E-2</v>
      </c>
    </row>
    <row r="31554" spans="1:8" x14ac:dyDescent="0.3">
      <c r="A31554" s="9" t="s">
        <v>13387</v>
      </c>
      <c r="B31554" s="9">
        <v>31</v>
      </c>
      <c r="C31554">
        <v>11250</v>
      </c>
      <c r="D31554">
        <v>3101850</v>
      </c>
      <c r="E31554" t="s">
        <v>13597</v>
      </c>
      <c r="F31554" t="s">
        <v>13629</v>
      </c>
      <c r="G31554" s="10">
        <v>21.919674216418802</v>
      </c>
      <c r="H31554" s="11">
        <v>7.6642217539925998E-3</v>
      </c>
    </row>
    <row r="31555" spans="1:8" x14ac:dyDescent="0.3">
      <c r="A31555" s="9" t="s">
        <v>13387</v>
      </c>
      <c r="B31555" s="9">
        <v>31</v>
      </c>
      <c r="C31555">
        <v>2599</v>
      </c>
      <c r="D31555">
        <v>3101990</v>
      </c>
      <c r="E31555" t="s">
        <v>5760</v>
      </c>
      <c r="F31555" t="s">
        <v>13402</v>
      </c>
      <c r="G31555" s="10">
        <v>292.65038871154201</v>
      </c>
      <c r="H31555" s="11">
        <v>8.70983299736732E-2</v>
      </c>
    </row>
    <row r="31556" spans="1:8" x14ac:dyDescent="0.3">
      <c r="A31556" s="9" t="s">
        <v>13387</v>
      </c>
      <c r="B31556" s="9">
        <v>31</v>
      </c>
      <c r="C31556">
        <v>4671</v>
      </c>
      <c r="D31556">
        <v>3102095</v>
      </c>
      <c r="E31556" t="s">
        <v>13516</v>
      </c>
      <c r="F31556" t="s">
        <v>13507</v>
      </c>
      <c r="G31556" s="10">
        <v>163.754542962458</v>
      </c>
      <c r="H31556" s="11">
        <v>3.5475420919076801E-2</v>
      </c>
    </row>
    <row r="31557" spans="1:8" x14ac:dyDescent="0.3">
      <c r="A31557" s="9" t="s">
        <v>13387</v>
      </c>
      <c r="B31557" s="9">
        <v>31</v>
      </c>
      <c r="C31557">
        <v>4911</v>
      </c>
      <c r="D31557">
        <v>3102095</v>
      </c>
      <c r="E31557" t="s">
        <v>13516</v>
      </c>
      <c r="F31557" t="s">
        <v>13540</v>
      </c>
      <c r="G31557" s="10">
        <v>83.345017413120303</v>
      </c>
      <c r="H31557" s="11">
        <v>5.3235192522432502E-3</v>
      </c>
    </row>
    <row r="31558" spans="1:8" x14ac:dyDescent="0.3">
      <c r="A31558" s="9" t="s">
        <v>13387</v>
      </c>
      <c r="B31558" s="9">
        <v>31</v>
      </c>
      <c r="C31558">
        <v>20509</v>
      </c>
      <c r="D31558">
        <v>3102200</v>
      </c>
      <c r="E31558" t="s">
        <v>5357</v>
      </c>
      <c r="F31558" t="s">
        <v>13918</v>
      </c>
      <c r="G31558" s="10">
        <v>53.558134503867002</v>
      </c>
      <c r="H31558" s="11">
        <v>1.6530288427119399E-2</v>
      </c>
    </row>
    <row r="31559" spans="1:8" x14ac:dyDescent="0.3">
      <c r="A31559" s="9" t="s">
        <v>13387</v>
      </c>
      <c r="B31559" s="9">
        <v>31</v>
      </c>
      <c r="C31559">
        <v>14426</v>
      </c>
      <c r="D31559">
        <v>3102200</v>
      </c>
      <c r="E31559" t="s">
        <v>5357</v>
      </c>
      <c r="F31559" t="s">
        <v>13793</v>
      </c>
      <c r="G31559" s="10">
        <v>1.16871702823428</v>
      </c>
      <c r="H31559" s="11">
        <v>6.8707644223061899E-4</v>
      </c>
    </row>
    <row r="31560" spans="1:8" x14ac:dyDescent="0.3">
      <c r="A31560" s="9" t="s">
        <v>13387</v>
      </c>
      <c r="B31560" s="9">
        <v>31</v>
      </c>
      <c r="C31560">
        <v>13337</v>
      </c>
      <c r="D31560">
        <v>3102305</v>
      </c>
      <c r="E31560" t="s">
        <v>7275</v>
      </c>
      <c r="F31560" t="s">
        <v>13667</v>
      </c>
      <c r="G31560" s="10">
        <v>598.030563288282</v>
      </c>
      <c r="H31560" s="11">
        <v>8.4520120313228905E-3</v>
      </c>
    </row>
    <row r="31561" spans="1:8" x14ac:dyDescent="0.3">
      <c r="A31561" s="9" t="s">
        <v>13387</v>
      </c>
      <c r="B31561" s="9">
        <v>31</v>
      </c>
      <c r="C31561">
        <v>8924</v>
      </c>
      <c r="D31561">
        <v>3102375</v>
      </c>
      <c r="E31561" t="s">
        <v>5663</v>
      </c>
      <c r="F31561" t="s">
        <v>13591</v>
      </c>
      <c r="G31561" s="10">
        <v>53.880961534338802</v>
      </c>
      <c r="H31561" s="11">
        <v>1.6707274894368601E-2</v>
      </c>
    </row>
    <row r="31562" spans="1:8" x14ac:dyDescent="0.3">
      <c r="A31562" s="9" t="s">
        <v>13387</v>
      </c>
      <c r="B31562" s="9">
        <v>31</v>
      </c>
      <c r="C31562">
        <v>11250</v>
      </c>
      <c r="D31562">
        <v>3102375</v>
      </c>
      <c r="E31562" t="s">
        <v>5663</v>
      </c>
      <c r="F31562" t="s">
        <v>13629</v>
      </c>
      <c r="G31562" s="10">
        <v>31.191146082821302</v>
      </c>
      <c r="H31562" s="11">
        <v>1.09059951338536E-2</v>
      </c>
    </row>
    <row r="31563" spans="1:8" x14ac:dyDescent="0.3">
      <c r="A31563" s="9" t="s">
        <v>13387</v>
      </c>
      <c r="B31563" s="9">
        <v>31</v>
      </c>
      <c r="C31563">
        <v>13610</v>
      </c>
      <c r="D31563">
        <v>3102550</v>
      </c>
      <c r="E31563" t="s">
        <v>13740</v>
      </c>
      <c r="F31563" t="s">
        <v>13732</v>
      </c>
      <c r="G31563" s="10">
        <v>474.65236272608001</v>
      </c>
      <c r="H31563" s="11">
        <v>9.8068669984727394E-2</v>
      </c>
    </row>
    <row r="31564" spans="1:8" x14ac:dyDescent="0.3">
      <c r="A31564" s="9" t="s">
        <v>13387</v>
      </c>
      <c r="B31564" s="9">
        <v>31</v>
      </c>
      <c r="C31564">
        <v>4911</v>
      </c>
      <c r="D31564">
        <v>3102620</v>
      </c>
      <c r="E31564" t="s">
        <v>8619</v>
      </c>
      <c r="F31564" t="s">
        <v>13540</v>
      </c>
      <c r="G31564" s="10">
        <v>14.9666315341459</v>
      </c>
      <c r="H31564" s="11">
        <v>9.5596777811356496E-4</v>
      </c>
    </row>
    <row r="31565" spans="1:8" x14ac:dyDescent="0.3">
      <c r="A31565" s="9" t="s">
        <v>13387</v>
      </c>
      <c r="B31565" s="9">
        <v>31</v>
      </c>
      <c r="C31565">
        <v>17642</v>
      </c>
      <c r="D31565">
        <v>3102620</v>
      </c>
      <c r="E31565" t="s">
        <v>8619</v>
      </c>
      <c r="F31565" t="s">
        <v>13854</v>
      </c>
      <c r="G31565" s="10">
        <v>13.200205697012899</v>
      </c>
      <c r="H31565" s="11">
        <v>8.7761489907672299E-4</v>
      </c>
    </row>
    <row r="31566" spans="1:8" x14ac:dyDescent="0.3">
      <c r="A31566" s="9" t="s">
        <v>13387</v>
      </c>
      <c r="B31566" s="9">
        <v>31</v>
      </c>
      <c r="C31566">
        <v>20456</v>
      </c>
      <c r="D31566">
        <v>3102620</v>
      </c>
      <c r="E31566" t="s">
        <v>8619</v>
      </c>
      <c r="F31566" t="s">
        <v>13909</v>
      </c>
      <c r="G31566" s="10">
        <v>12.0997142106122</v>
      </c>
      <c r="H31566" s="11">
        <v>2.9489920084358298E-3</v>
      </c>
    </row>
    <row r="31567" spans="1:8" x14ac:dyDescent="0.3">
      <c r="A31567" s="9" t="s">
        <v>13387</v>
      </c>
      <c r="B31567" s="9">
        <v>31</v>
      </c>
      <c r="C31567">
        <v>993</v>
      </c>
      <c r="D31567">
        <v>3102655</v>
      </c>
      <c r="E31567" t="s">
        <v>315</v>
      </c>
      <c r="F31567" t="s">
        <v>13393</v>
      </c>
      <c r="G31567" s="10">
        <v>1798.5395611919901</v>
      </c>
      <c r="H31567" s="11">
        <v>0.94560439599999901</v>
      </c>
    </row>
    <row r="31568" spans="1:8" x14ac:dyDescent="0.3">
      <c r="A31568" s="9" t="s">
        <v>13387</v>
      </c>
      <c r="B31568" s="9">
        <v>31</v>
      </c>
      <c r="C31568">
        <v>17642</v>
      </c>
      <c r="D31568">
        <v>3102690</v>
      </c>
      <c r="E31568" t="s">
        <v>2190</v>
      </c>
      <c r="F31568" t="s">
        <v>13854</v>
      </c>
      <c r="G31568" s="10">
        <v>1416.34586665246</v>
      </c>
      <c r="H31568" s="11">
        <v>9.4165671607769494E-2</v>
      </c>
    </row>
    <row r="31569" spans="1:8" x14ac:dyDescent="0.3">
      <c r="A31569" s="9" t="s">
        <v>13387</v>
      </c>
      <c r="B31569" s="9">
        <v>31</v>
      </c>
      <c r="C31569">
        <v>13337</v>
      </c>
      <c r="D31569">
        <v>3102795</v>
      </c>
      <c r="E31569" t="s">
        <v>13669</v>
      </c>
      <c r="F31569" t="s">
        <v>13667</v>
      </c>
      <c r="G31569" s="10">
        <v>59.1235439626454</v>
      </c>
      <c r="H31569" s="11">
        <v>8.3559760250219602E-4</v>
      </c>
    </row>
    <row r="31570" spans="1:8" x14ac:dyDescent="0.3">
      <c r="A31570" s="9" t="s">
        <v>13387</v>
      </c>
      <c r="B31570" s="9">
        <v>31</v>
      </c>
      <c r="C31570">
        <v>17642</v>
      </c>
      <c r="D31570">
        <v>3102830</v>
      </c>
      <c r="E31570" t="s">
        <v>13869</v>
      </c>
      <c r="F31570" t="s">
        <v>13854</v>
      </c>
      <c r="G31570" s="10">
        <v>220.483920725085</v>
      </c>
      <c r="H31570" s="11">
        <v>1.46588604963157E-2</v>
      </c>
    </row>
    <row r="31571" spans="1:8" x14ac:dyDescent="0.3">
      <c r="A31571" s="9" t="s">
        <v>13387</v>
      </c>
      <c r="B31571" s="9">
        <v>31</v>
      </c>
      <c r="C31571">
        <v>17642</v>
      </c>
      <c r="D31571">
        <v>3102865</v>
      </c>
      <c r="E31571" t="s">
        <v>13827</v>
      </c>
      <c r="F31571" t="s">
        <v>13854</v>
      </c>
      <c r="G31571" s="10">
        <v>24.577966046159201</v>
      </c>
      <c r="H31571" s="11">
        <v>1.6340646264317001E-3</v>
      </c>
    </row>
    <row r="31572" spans="1:8" x14ac:dyDescent="0.3">
      <c r="A31572" s="9" t="s">
        <v>13387</v>
      </c>
      <c r="B31572" s="9">
        <v>31</v>
      </c>
      <c r="C31572">
        <v>17548</v>
      </c>
      <c r="D31572">
        <v>3102865</v>
      </c>
      <c r="E31572" t="s">
        <v>13827</v>
      </c>
      <c r="F31572" t="s">
        <v>13828</v>
      </c>
      <c r="G31572" s="10">
        <v>4.8126222128359402</v>
      </c>
      <c r="H31572" s="11">
        <v>1.2725071953558801E-3</v>
      </c>
    </row>
    <row r="31573" spans="1:8" x14ac:dyDescent="0.3">
      <c r="A31573" s="9" t="s">
        <v>13387</v>
      </c>
      <c r="B31573" s="9">
        <v>31</v>
      </c>
      <c r="C31573">
        <v>4632</v>
      </c>
      <c r="D31573">
        <v>3103005</v>
      </c>
      <c r="E31573" t="s">
        <v>9938</v>
      </c>
      <c r="F31573" t="s">
        <v>13500</v>
      </c>
      <c r="G31573" s="10">
        <v>80.799647744275504</v>
      </c>
      <c r="H31573" s="11">
        <v>2.88776439400555E-2</v>
      </c>
    </row>
    <row r="31574" spans="1:8" x14ac:dyDescent="0.3">
      <c r="A31574" s="9" t="s">
        <v>13387</v>
      </c>
      <c r="B31574" s="9">
        <v>31</v>
      </c>
      <c r="C31574">
        <v>2599</v>
      </c>
      <c r="D31574">
        <v>3103005</v>
      </c>
      <c r="E31574" t="s">
        <v>9938</v>
      </c>
      <c r="F31574" t="s">
        <v>13402</v>
      </c>
      <c r="G31574" s="10">
        <v>54.370821146623598</v>
      </c>
      <c r="H31574" s="11">
        <v>1.61817920079236E-2</v>
      </c>
    </row>
    <row r="31575" spans="1:8" x14ac:dyDescent="0.3">
      <c r="A31575" s="9" t="s">
        <v>13387</v>
      </c>
      <c r="B31575" s="9">
        <v>31</v>
      </c>
      <c r="C31575">
        <v>13337</v>
      </c>
      <c r="D31575">
        <v>3103040</v>
      </c>
      <c r="E31575" t="s">
        <v>13712</v>
      </c>
      <c r="F31575" t="s">
        <v>13667</v>
      </c>
      <c r="G31575" s="10">
        <v>7.9254749151309003</v>
      </c>
      <c r="H31575" s="11">
        <v>1.12011347661412E-4</v>
      </c>
    </row>
    <row r="31576" spans="1:8" x14ac:dyDescent="0.3">
      <c r="A31576" s="9" t="s">
        <v>13387</v>
      </c>
      <c r="B31576" s="9">
        <v>31</v>
      </c>
      <c r="C31576">
        <v>13664</v>
      </c>
      <c r="D31576">
        <v>3103075</v>
      </c>
      <c r="E31576" t="s">
        <v>13748</v>
      </c>
      <c r="F31576" t="s">
        <v>13743</v>
      </c>
      <c r="G31576" s="10">
        <v>14.269619632582</v>
      </c>
      <c r="H31576" s="11">
        <v>1.0990156833473499E-3</v>
      </c>
    </row>
    <row r="31577" spans="1:8" x14ac:dyDescent="0.3">
      <c r="A31577" s="9" t="s">
        <v>13387</v>
      </c>
      <c r="B31577" s="9">
        <v>31</v>
      </c>
      <c r="C31577">
        <v>11251</v>
      </c>
      <c r="D31577">
        <v>3103145</v>
      </c>
      <c r="E31577" t="s">
        <v>5395</v>
      </c>
      <c r="F31577" t="s">
        <v>13632</v>
      </c>
      <c r="G31577" s="10">
        <v>129.208256207559</v>
      </c>
      <c r="H31577" s="11">
        <v>8.5761486929217604E-3</v>
      </c>
    </row>
    <row r="31578" spans="1:8" x14ac:dyDescent="0.3">
      <c r="A31578" s="9" t="s">
        <v>13387</v>
      </c>
      <c r="B31578" s="9">
        <v>31</v>
      </c>
      <c r="C31578">
        <v>20456</v>
      </c>
      <c r="D31578">
        <v>3103180</v>
      </c>
      <c r="E31578" t="s">
        <v>13894</v>
      </c>
      <c r="F31578" t="s">
        <v>13909</v>
      </c>
      <c r="G31578" s="10">
        <v>93.119788692141597</v>
      </c>
      <c r="H31578" s="11">
        <v>2.26955370928934E-2</v>
      </c>
    </row>
    <row r="31579" spans="1:8" x14ac:dyDescent="0.3">
      <c r="A31579" s="9" t="s">
        <v>13387</v>
      </c>
      <c r="B31579" s="9">
        <v>31</v>
      </c>
      <c r="C31579">
        <v>10550</v>
      </c>
      <c r="D31579">
        <v>3103180</v>
      </c>
      <c r="E31579" t="s">
        <v>13894</v>
      </c>
      <c r="F31579" t="s">
        <v>13618</v>
      </c>
      <c r="G31579" s="10">
        <v>18.550022799030899</v>
      </c>
      <c r="H31579" s="11">
        <v>4.9559238041760496E-3</v>
      </c>
    </row>
    <row r="31580" spans="1:8" x14ac:dyDescent="0.3">
      <c r="A31580" s="9" t="s">
        <v>13387</v>
      </c>
      <c r="B31580" s="9">
        <v>31</v>
      </c>
      <c r="C31580">
        <v>17692</v>
      </c>
      <c r="D31580">
        <v>3103180</v>
      </c>
      <c r="E31580" t="s">
        <v>13894</v>
      </c>
      <c r="F31580" t="s">
        <v>13873</v>
      </c>
      <c r="G31580" s="10">
        <v>9.3949480734340103</v>
      </c>
      <c r="H31580" s="11">
        <v>4.1941732470687498E-3</v>
      </c>
    </row>
    <row r="31581" spans="1:8" x14ac:dyDescent="0.3">
      <c r="A31581" s="9" t="s">
        <v>13387</v>
      </c>
      <c r="B31581" s="9">
        <v>31</v>
      </c>
      <c r="C31581">
        <v>10065</v>
      </c>
      <c r="D31581">
        <v>3103215</v>
      </c>
      <c r="E31581" t="s">
        <v>4153</v>
      </c>
      <c r="F31581" t="s">
        <v>13603</v>
      </c>
      <c r="G31581" s="10">
        <v>326.76739295414598</v>
      </c>
      <c r="H31581" s="11">
        <v>9.7981227272607704E-2</v>
      </c>
    </row>
    <row r="31582" spans="1:8" x14ac:dyDescent="0.3">
      <c r="A31582" s="9" t="s">
        <v>13387</v>
      </c>
      <c r="B31582" s="9">
        <v>31</v>
      </c>
      <c r="C31582">
        <v>5780</v>
      </c>
      <c r="D31582">
        <v>3103250</v>
      </c>
      <c r="E31582" t="s">
        <v>4899</v>
      </c>
      <c r="F31582" t="s">
        <v>13545</v>
      </c>
      <c r="G31582" s="10">
        <v>213.49600918457801</v>
      </c>
      <c r="H31582" s="11">
        <v>3.5869625199022002E-2</v>
      </c>
    </row>
    <row r="31583" spans="1:8" x14ac:dyDescent="0.3">
      <c r="A31583" s="9" t="s">
        <v>13387</v>
      </c>
      <c r="B31583" s="9">
        <v>31</v>
      </c>
      <c r="C31583">
        <v>27058</v>
      </c>
      <c r="D31583">
        <v>3103285</v>
      </c>
      <c r="E31583" t="s">
        <v>4456</v>
      </c>
      <c r="F31583" t="s">
        <v>2454</v>
      </c>
      <c r="G31583" s="10">
        <v>210.65279283599301</v>
      </c>
      <c r="H31583" s="11">
        <v>0.119214936522916</v>
      </c>
    </row>
    <row r="31584" spans="1:8" x14ac:dyDescent="0.3">
      <c r="A31584" s="9" t="s">
        <v>13387</v>
      </c>
      <c r="B31584" s="9">
        <v>31</v>
      </c>
      <c r="C31584">
        <v>20509</v>
      </c>
      <c r="D31584">
        <v>3103285</v>
      </c>
      <c r="E31584" t="s">
        <v>4456</v>
      </c>
      <c r="F31584" t="s">
        <v>13918</v>
      </c>
      <c r="G31584" s="10">
        <v>147.70395468727099</v>
      </c>
      <c r="H31584" s="11">
        <v>4.5587640335577599E-2</v>
      </c>
    </row>
    <row r="31585" spans="1:8" x14ac:dyDescent="0.3">
      <c r="A31585" s="9" t="s">
        <v>13387</v>
      </c>
      <c r="B31585" s="9">
        <v>31</v>
      </c>
      <c r="C31585">
        <v>14426</v>
      </c>
      <c r="D31585">
        <v>3103285</v>
      </c>
      <c r="E31585" t="s">
        <v>4456</v>
      </c>
      <c r="F31585" t="s">
        <v>13793</v>
      </c>
      <c r="G31585" s="10">
        <v>3.2231168725283998</v>
      </c>
      <c r="H31585" s="11">
        <v>1.89483649178624E-3</v>
      </c>
    </row>
    <row r="31586" spans="1:8" x14ac:dyDescent="0.3">
      <c r="A31586" s="9" t="s">
        <v>13387</v>
      </c>
      <c r="B31586" s="9">
        <v>31</v>
      </c>
      <c r="C31586">
        <v>13610</v>
      </c>
      <c r="D31586">
        <v>3103355</v>
      </c>
      <c r="E31586" t="s">
        <v>13462</v>
      </c>
      <c r="F31586" t="s">
        <v>13732</v>
      </c>
      <c r="G31586" s="10">
        <v>4.5854319696656898</v>
      </c>
      <c r="H31586" s="11">
        <v>9.4740329951770402E-4</v>
      </c>
    </row>
    <row r="31587" spans="1:8" x14ac:dyDescent="0.3">
      <c r="A31587" s="9" t="s">
        <v>13387</v>
      </c>
      <c r="B31587" s="9">
        <v>31</v>
      </c>
      <c r="C31587">
        <v>13698</v>
      </c>
      <c r="D31587">
        <v>3103355</v>
      </c>
      <c r="E31587" t="s">
        <v>13462</v>
      </c>
      <c r="F31587" t="s">
        <v>13771</v>
      </c>
      <c r="G31587" s="10">
        <v>3.0208534525534598</v>
      </c>
      <c r="H31587" s="11">
        <v>8.7156764355264505E-4</v>
      </c>
    </row>
    <row r="31588" spans="1:8" x14ac:dyDescent="0.3">
      <c r="A31588" s="9" t="s">
        <v>13387</v>
      </c>
      <c r="B31588" s="9">
        <v>31</v>
      </c>
      <c r="C31588">
        <v>3205</v>
      </c>
      <c r="D31588">
        <v>3103355</v>
      </c>
      <c r="E31588" t="s">
        <v>13462</v>
      </c>
      <c r="F31588" t="s">
        <v>13446</v>
      </c>
      <c r="G31588" s="10">
        <v>2.2817128199295098</v>
      </c>
      <c r="H31588" s="11">
        <v>4.1843257288272698E-4</v>
      </c>
    </row>
    <row r="31589" spans="1:8" x14ac:dyDescent="0.3">
      <c r="A31589" s="9" t="s">
        <v>13387</v>
      </c>
      <c r="B31589" s="9">
        <v>31</v>
      </c>
      <c r="C31589">
        <v>1427</v>
      </c>
      <c r="D31589">
        <v>3103390</v>
      </c>
      <c r="E31589" t="s">
        <v>13394</v>
      </c>
      <c r="F31589" t="s">
        <v>13396</v>
      </c>
      <c r="G31589" s="10">
        <v>5460.9466921375297</v>
      </c>
      <c r="H31589" s="11">
        <v>0.95188194041093499</v>
      </c>
    </row>
    <row r="31590" spans="1:8" x14ac:dyDescent="0.3">
      <c r="A31590" s="9" t="s">
        <v>13387</v>
      </c>
      <c r="B31590" s="9">
        <v>31</v>
      </c>
      <c r="C31590">
        <v>20456</v>
      </c>
      <c r="D31590">
        <v>3103495</v>
      </c>
      <c r="E31590" t="s">
        <v>13440</v>
      </c>
      <c r="F31590" t="s">
        <v>13909</v>
      </c>
      <c r="G31590" s="10">
        <v>187.51466682039</v>
      </c>
      <c r="H31590" s="11">
        <v>4.5701844216522097E-2</v>
      </c>
    </row>
    <row r="31591" spans="1:8" x14ac:dyDescent="0.3">
      <c r="A31591" s="9" t="s">
        <v>13387</v>
      </c>
      <c r="B31591" s="9">
        <v>31</v>
      </c>
      <c r="C31591">
        <v>2888</v>
      </c>
      <c r="D31591">
        <v>3103495</v>
      </c>
      <c r="E31591" t="s">
        <v>13440</v>
      </c>
      <c r="F31591" t="s">
        <v>13439</v>
      </c>
      <c r="G31591" s="10">
        <v>62.583241428000001</v>
      </c>
      <c r="H31591" s="11">
        <v>0.131201764</v>
      </c>
    </row>
    <row r="31592" spans="1:8" x14ac:dyDescent="0.3">
      <c r="A31592" s="9" t="s">
        <v>13387</v>
      </c>
      <c r="B31592" s="9">
        <v>31</v>
      </c>
      <c r="C31592">
        <v>16954</v>
      </c>
      <c r="D31592">
        <v>3103530</v>
      </c>
      <c r="E31592" t="s">
        <v>13824</v>
      </c>
      <c r="F31592" t="s">
        <v>13822</v>
      </c>
      <c r="G31592" s="10">
        <v>122.53849886811901</v>
      </c>
      <c r="H31592" s="11">
        <v>3.8827154267464997E-2</v>
      </c>
    </row>
    <row r="31593" spans="1:8" x14ac:dyDescent="0.3">
      <c r="A31593" s="9" t="s">
        <v>13387</v>
      </c>
      <c r="B31593" s="9">
        <v>31</v>
      </c>
      <c r="C31593">
        <v>16954</v>
      </c>
      <c r="D31593">
        <v>3103600</v>
      </c>
      <c r="E31593" t="s">
        <v>13433</v>
      </c>
      <c r="F31593" t="s">
        <v>13822</v>
      </c>
      <c r="G31593" s="10">
        <v>59.671169863444298</v>
      </c>
      <c r="H31593" s="11">
        <v>1.89072147856287E-2</v>
      </c>
    </row>
    <row r="31594" spans="1:8" x14ac:dyDescent="0.3">
      <c r="A31594" s="9" t="s">
        <v>13387</v>
      </c>
      <c r="B31594" s="9">
        <v>31</v>
      </c>
      <c r="C31594">
        <v>4632</v>
      </c>
      <c r="D31594">
        <v>3103635</v>
      </c>
      <c r="E31594" t="s">
        <v>13405</v>
      </c>
      <c r="F31594" t="s">
        <v>13500</v>
      </c>
      <c r="G31594" s="10">
        <v>111.79606440871299</v>
      </c>
      <c r="H31594" s="11">
        <v>3.9955705650004697E-2</v>
      </c>
    </row>
    <row r="31595" spans="1:8" x14ac:dyDescent="0.3">
      <c r="A31595" s="9" t="s">
        <v>13387</v>
      </c>
      <c r="B31595" s="9">
        <v>31</v>
      </c>
      <c r="C31595">
        <v>2599</v>
      </c>
      <c r="D31595">
        <v>3103635</v>
      </c>
      <c r="E31595" t="s">
        <v>13405</v>
      </c>
      <c r="F31595" t="s">
        <v>13402</v>
      </c>
      <c r="G31595" s="10">
        <v>75.228593101053605</v>
      </c>
      <c r="H31595" s="11">
        <v>2.23894622324564E-2</v>
      </c>
    </row>
    <row r="31596" spans="1:8" x14ac:dyDescent="0.3">
      <c r="A31596" s="9" t="s">
        <v>13387</v>
      </c>
      <c r="B31596" s="9">
        <v>31</v>
      </c>
      <c r="C31596">
        <v>3205</v>
      </c>
      <c r="D31596">
        <v>3103775</v>
      </c>
      <c r="E31596" t="s">
        <v>13445</v>
      </c>
      <c r="F31596" t="s">
        <v>13446</v>
      </c>
      <c r="G31596" s="10">
        <v>47.111685128808503</v>
      </c>
      <c r="H31596" s="11">
        <v>8.6395901574928494E-3</v>
      </c>
    </row>
    <row r="31597" spans="1:8" x14ac:dyDescent="0.3">
      <c r="A31597" s="9" t="s">
        <v>13387</v>
      </c>
      <c r="B31597" s="9">
        <v>31</v>
      </c>
      <c r="C31597">
        <v>11251</v>
      </c>
      <c r="D31597">
        <v>3103810</v>
      </c>
      <c r="E31597" t="s">
        <v>13642</v>
      </c>
      <c r="F31597" t="s">
        <v>13632</v>
      </c>
      <c r="G31597" s="10">
        <v>149.33645712378799</v>
      </c>
      <c r="H31597" s="11">
        <v>9.9121503467269802E-3</v>
      </c>
    </row>
    <row r="31598" spans="1:8" x14ac:dyDescent="0.3">
      <c r="A31598" s="9" t="s">
        <v>13387</v>
      </c>
      <c r="B31598" s="9">
        <v>31</v>
      </c>
      <c r="C31598">
        <v>14127</v>
      </c>
      <c r="D31598">
        <v>3103950</v>
      </c>
      <c r="E31598" t="s">
        <v>4679</v>
      </c>
      <c r="F31598" t="s">
        <v>13790</v>
      </c>
      <c r="G31598" s="10">
        <v>16988.780758877099</v>
      </c>
      <c r="H31598" s="11">
        <v>5.2469488173835503E-2</v>
      </c>
    </row>
    <row r="31599" spans="1:8" x14ac:dyDescent="0.3">
      <c r="A31599" s="9" t="s">
        <v>13387</v>
      </c>
      <c r="B31599" s="9">
        <v>31</v>
      </c>
      <c r="C31599">
        <v>13337</v>
      </c>
      <c r="D31599">
        <v>3103950</v>
      </c>
      <c r="E31599" t="s">
        <v>4679</v>
      </c>
      <c r="F31599" t="s">
        <v>13667</v>
      </c>
      <c r="G31599" s="10">
        <v>6051.4313502325303</v>
      </c>
      <c r="H31599" s="11">
        <v>8.5525345557020405E-2</v>
      </c>
    </row>
    <row r="31600" spans="1:8" x14ac:dyDescent="0.3">
      <c r="A31600" s="9" t="s">
        <v>13387</v>
      </c>
      <c r="B31600" s="9">
        <v>31</v>
      </c>
      <c r="C31600">
        <v>2643</v>
      </c>
      <c r="D31600">
        <v>3104020</v>
      </c>
      <c r="E31600" t="s">
        <v>5397</v>
      </c>
      <c r="F31600" t="s">
        <v>13408</v>
      </c>
      <c r="G31600" s="10">
        <v>96.020597044970501</v>
      </c>
      <c r="H31600" s="11">
        <v>2.0869505986735599E-2</v>
      </c>
    </row>
    <row r="31601" spans="1:8" x14ac:dyDescent="0.3">
      <c r="A31601" s="9" t="s">
        <v>13387</v>
      </c>
      <c r="B31601" s="9">
        <v>31</v>
      </c>
      <c r="C31601">
        <v>13337</v>
      </c>
      <c r="D31601">
        <v>3104020</v>
      </c>
      <c r="E31601" t="s">
        <v>5397</v>
      </c>
      <c r="F31601" t="s">
        <v>13667</v>
      </c>
      <c r="G31601" s="10">
        <v>0.69085746325364095</v>
      </c>
      <c r="H31601" s="11">
        <v>9.7639417611741999E-6</v>
      </c>
    </row>
    <row r="31602" spans="1:8" x14ac:dyDescent="0.3">
      <c r="A31602" s="9" t="s">
        <v>13387</v>
      </c>
      <c r="B31602" s="9">
        <v>31</v>
      </c>
      <c r="C31602">
        <v>17548</v>
      </c>
      <c r="D31602">
        <v>3104160</v>
      </c>
      <c r="E31602" t="s">
        <v>13766</v>
      </c>
      <c r="F31602" t="s">
        <v>13828</v>
      </c>
      <c r="G31602" s="10">
        <v>21.4884207207092</v>
      </c>
      <c r="H31602" s="11">
        <v>5.6817611635931404E-3</v>
      </c>
    </row>
    <row r="31603" spans="1:8" x14ac:dyDescent="0.3">
      <c r="A31603" s="9" t="s">
        <v>13387</v>
      </c>
      <c r="B31603" s="9">
        <v>31</v>
      </c>
      <c r="C31603">
        <v>15188</v>
      </c>
      <c r="D31603">
        <v>3104195</v>
      </c>
      <c r="E31603" t="s">
        <v>13808</v>
      </c>
      <c r="F31603" t="s">
        <v>13807</v>
      </c>
      <c r="G31603" s="10">
        <v>70.866724366728107</v>
      </c>
      <c r="H31603" s="11">
        <v>2.4778574953401401E-2</v>
      </c>
    </row>
    <row r="31604" spans="1:8" x14ac:dyDescent="0.3">
      <c r="A31604" s="9" t="s">
        <v>13387</v>
      </c>
      <c r="B31604" s="9">
        <v>31</v>
      </c>
      <c r="C31604">
        <v>17692</v>
      </c>
      <c r="D31604">
        <v>3104230</v>
      </c>
      <c r="E31604" t="s">
        <v>13874</v>
      </c>
      <c r="F31604" t="s">
        <v>13873</v>
      </c>
      <c r="G31604" s="10">
        <v>383.09365397161503</v>
      </c>
      <c r="H31604" s="11">
        <v>0.17102395266589901</v>
      </c>
    </row>
    <row r="31605" spans="1:8" x14ac:dyDescent="0.3">
      <c r="A31605" s="9" t="s">
        <v>13387</v>
      </c>
      <c r="B31605" s="9">
        <v>31</v>
      </c>
      <c r="C31605">
        <v>13664</v>
      </c>
      <c r="D31605">
        <v>3104300</v>
      </c>
      <c r="E31605" t="s">
        <v>13755</v>
      </c>
      <c r="F31605" t="s">
        <v>13743</v>
      </c>
      <c r="G31605" s="10">
        <v>81.965869206220802</v>
      </c>
      <c r="H31605" s="11">
        <v>6.3128365069486103E-3</v>
      </c>
    </row>
    <row r="31606" spans="1:8" x14ac:dyDescent="0.3">
      <c r="A31606" s="9" t="s">
        <v>13387</v>
      </c>
      <c r="B31606" s="9">
        <v>31</v>
      </c>
      <c r="C31606">
        <v>13337</v>
      </c>
      <c r="D31606">
        <v>3104405</v>
      </c>
      <c r="E31606" t="s">
        <v>7336</v>
      </c>
      <c r="F31606" t="s">
        <v>13667</v>
      </c>
      <c r="G31606" s="10">
        <v>401.40483488626899</v>
      </c>
      <c r="H31606" s="11">
        <v>5.6730854611095798E-3</v>
      </c>
    </row>
    <row r="31607" spans="1:8" x14ac:dyDescent="0.3">
      <c r="A31607" s="9" t="s">
        <v>13387</v>
      </c>
      <c r="B31607" s="9">
        <v>31</v>
      </c>
      <c r="C31607">
        <v>4911</v>
      </c>
      <c r="D31607">
        <v>3104615</v>
      </c>
      <c r="E31607" t="s">
        <v>13914</v>
      </c>
      <c r="F31607" t="s">
        <v>13540</v>
      </c>
      <c r="G31607" s="10">
        <v>86.557019704361096</v>
      </c>
      <c r="H31607" s="11">
        <v>5.5286803592463603E-3</v>
      </c>
    </row>
    <row r="31608" spans="1:8" x14ac:dyDescent="0.3">
      <c r="A31608" s="9" t="s">
        <v>13387</v>
      </c>
      <c r="B31608" s="9">
        <v>31</v>
      </c>
      <c r="C31608">
        <v>17642</v>
      </c>
      <c r="D31608">
        <v>3104615</v>
      </c>
      <c r="E31608" t="s">
        <v>13914</v>
      </c>
      <c r="F31608" t="s">
        <v>13854</v>
      </c>
      <c r="G31608" s="10">
        <v>76.341190201096893</v>
      </c>
      <c r="H31608" s="11">
        <v>5.0755395386674297E-3</v>
      </c>
    </row>
    <row r="31609" spans="1:8" x14ac:dyDescent="0.3">
      <c r="A31609" s="9" t="s">
        <v>13387</v>
      </c>
      <c r="B31609" s="9">
        <v>31</v>
      </c>
      <c r="C31609">
        <v>20456</v>
      </c>
      <c r="D31609">
        <v>3104615</v>
      </c>
      <c r="E31609" t="s">
        <v>13914</v>
      </c>
      <c r="F31609" t="s">
        <v>13909</v>
      </c>
      <c r="G31609" s="10">
        <v>69.9766810558326</v>
      </c>
      <c r="H31609" s="11">
        <v>1.7055003913193399E-2</v>
      </c>
    </row>
    <row r="31610" spans="1:8" x14ac:dyDescent="0.3">
      <c r="A31610" s="9" t="s">
        <v>13387</v>
      </c>
      <c r="B31610" s="9">
        <v>31</v>
      </c>
      <c r="C31610">
        <v>4671</v>
      </c>
      <c r="D31610">
        <v>3104650</v>
      </c>
      <c r="E31610" t="s">
        <v>13517</v>
      </c>
      <c r="F31610" t="s">
        <v>13507</v>
      </c>
      <c r="G31610" s="10">
        <v>33.718440851847902</v>
      </c>
      <c r="H31610" s="11">
        <v>7.3046882261369097E-3</v>
      </c>
    </row>
    <row r="31611" spans="1:8" x14ac:dyDescent="0.3">
      <c r="A31611" s="9" t="s">
        <v>13387</v>
      </c>
      <c r="B31611" s="9">
        <v>31</v>
      </c>
      <c r="C31611">
        <v>8570</v>
      </c>
      <c r="D31611">
        <v>3104895</v>
      </c>
      <c r="E31611" t="s">
        <v>13581</v>
      </c>
      <c r="F31611" t="s">
        <v>2165</v>
      </c>
      <c r="G31611" s="10">
        <v>69.958325224947302</v>
      </c>
      <c r="H31611" s="11">
        <v>9.2782924701521705E-2</v>
      </c>
    </row>
    <row r="31612" spans="1:8" x14ac:dyDescent="0.3">
      <c r="A31612" s="9" t="s">
        <v>13387</v>
      </c>
      <c r="B31612" s="9">
        <v>31</v>
      </c>
      <c r="C31612">
        <v>20509</v>
      </c>
      <c r="D31612">
        <v>3104895</v>
      </c>
      <c r="E31612" t="s">
        <v>13581</v>
      </c>
      <c r="F31612" t="s">
        <v>13918</v>
      </c>
      <c r="G31612" s="10">
        <v>65.269537062093804</v>
      </c>
      <c r="H31612" s="11">
        <v>2.0144918846325199E-2</v>
      </c>
    </row>
    <row r="31613" spans="1:8" x14ac:dyDescent="0.3">
      <c r="A31613" s="9" t="s">
        <v>13387</v>
      </c>
      <c r="B31613" s="9">
        <v>31</v>
      </c>
      <c r="C31613">
        <v>17642</v>
      </c>
      <c r="D31613">
        <v>3105140</v>
      </c>
      <c r="E31613" t="s">
        <v>13846</v>
      </c>
      <c r="F31613" t="s">
        <v>13854</v>
      </c>
      <c r="G31613" s="10">
        <v>69.328423699308601</v>
      </c>
      <c r="H31613" s="11">
        <v>4.6092961704214197E-3</v>
      </c>
    </row>
    <row r="31614" spans="1:8" x14ac:dyDescent="0.3">
      <c r="A31614" s="9" t="s">
        <v>13387</v>
      </c>
      <c r="B31614" s="9">
        <v>31</v>
      </c>
      <c r="C31614">
        <v>17548</v>
      </c>
      <c r="D31614">
        <v>3105140</v>
      </c>
      <c r="E31614" t="s">
        <v>13846</v>
      </c>
      <c r="F31614" t="s">
        <v>13828</v>
      </c>
      <c r="G31614" s="10">
        <v>13.575228773998999</v>
      </c>
      <c r="H31614" s="11">
        <v>3.5894311935481299E-3</v>
      </c>
    </row>
    <row r="31615" spans="1:8" x14ac:dyDescent="0.3">
      <c r="A31615" s="9" t="s">
        <v>13387</v>
      </c>
      <c r="B31615" s="9">
        <v>31</v>
      </c>
      <c r="C31615">
        <v>13337</v>
      </c>
      <c r="D31615">
        <v>3105350</v>
      </c>
      <c r="E31615" t="s">
        <v>13726</v>
      </c>
      <c r="F31615" t="s">
        <v>13667</v>
      </c>
      <c r="G31615" s="10">
        <v>1933.36944405955</v>
      </c>
      <c r="H31615" s="11">
        <v>2.7324459325845901E-2</v>
      </c>
    </row>
    <row r="31616" spans="1:8" x14ac:dyDescent="0.3">
      <c r="A31616" s="9" t="s">
        <v>13387</v>
      </c>
      <c r="B31616" s="9">
        <v>31</v>
      </c>
      <c r="C31616">
        <v>13698</v>
      </c>
      <c r="D31616">
        <v>3105455</v>
      </c>
      <c r="E31616" t="s">
        <v>4128</v>
      </c>
      <c r="F31616" t="s">
        <v>13771</v>
      </c>
      <c r="G31616" s="10">
        <v>245.78948260801599</v>
      </c>
      <c r="H31616" s="11">
        <v>7.0914449684943995E-2</v>
      </c>
    </row>
    <row r="31617" spans="1:8" x14ac:dyDescent="0.3">
      <c r="A31617" s="9" t="s">
        <v>13387</v>
      </c>
      <c r="B31617" s="9">
        <v>31</v>
      </c>
      <c r="C31617">
        <v>3205</v>
      </c>
      <c r="D31617">
        <v>3105455</v>
      </c>
      <c r="E31617" t="s">
        <v>4128</v>
      </c>
      <c r="F31617" t="s">
        <v>13446</v>
      </c>
      <c r="G31617" s="10">
        <v>185.649857657447</v>
      </c>
      <c r="H31617" s="11">
        <v>3.4045453449009097E-2</v>
      </c>
    </row>
    <row r="31618" spans="1:8" x14ac:dyDescent="0.3">
      <c r="A31618" s="9" t="s">
        <v>13387</v>
      </c>
      <c r="B31618" s="9">
        <v>31</v>
      </c>
      <c r="C31618">
        <v>17642</v>
      </c>
      <c r="D31618">
        <v>3105490</v>
      </c>
      <c r="E31618" t="s">
        <v>13857</v>
      </c>
      <c r="F31618" t="s">
        <v>13854</v>
      </c>
      <c r="G31618" s="10">
        <v>50.590178033513297</v>
      </c>
      <c r="H31618" s="11">
        <v>3.3634850098739001E-3</v>
      </c>
    </row>
    <row r="31619" spans="1:8" x14ac:dyDescent="0.3">
      <c r="A31619" s="9" t="s">
        <v>13387</v>
      </c>
      <c r="B31619" s="9">
        <v>31</v>
      </c>
      <c r="C31619">
        <v>17642</v>
      </c>
      <c r="D31619">
        <v>3105560</v>
      </c>
      <c r="E31619" t="s">
        <v>13847</v>
      </c>
      <c r="F31619" t="s">
        <v>13854</v>
      </c>
      <c r="G31619" s="10">
        <v>230.311373772575</v>
      </c>
      <c r="H31619" s="11">
        <v>1.53122381339389E-2</v>
      </c>
    </row>
    <row r="31620" spans="1:8" x14ac:dyDescent="0.3">
      <c r="A31620" s="9" t="s">
        <v>13387</v>
      </c>
      <c r="B31620" s="9">
        <v>31</v>
      </c>
      <c r="C31620">
        <v>17548</v>
      </c>
      <c r="D31620">
        <v>3105560</v>
      </c>
      <c r="E31620" t="s">
        <v>13847</v>
      </c>
      <c r="F31620" t="s">
        <v>13828</v>
      </c>
      <c r="G31620" s="10">
        <v>45.097370189420403</v>
      </c>
      <c r="H31620" s="11">
        <v>1.19242121071973E-2</v>
      </c>
    </row>
    <row r="31621" spans="1:8" x14ac:dyDescent="0.3">
      <c r="A31621" s="9" t="s">
        <v>13387</v>
      </c>
      <c r="B31621" s="9">
        <v>31</v>
      </c>
      <c r="C31621">
        <v>13664</v>
      </c>
      <c r="D31621">
        <v>3105630</v>
      </c>
      <c r="E31621" t="s">
        <v>11631</v>
      </c>
      <c r="F31621" t="s">
        <v>13743</v>
      </c>
      <c r="G31621" s="10">
        <v>44.624992736636798</v>
      </c>
      <c r="H31621" s="11">
        <v>3.4369218065801602E-3</v>
      </c>
    </row>
    <row r="31622" spans="1:8" x14ac:dyDescent="0.3">
      <c r="A31622" s="9" t="s">
        <v>13387</v>
      </c>
      <c r="B31622" s="9">
        <v>31</v>
      </c>
      <c r="C31622">
        <v>13337</v>
      </c>
      <c r="D31622">
        <v>3106015</v>
      </c>
      <c r="E31622" t="s">
        <v>13688</v>
      </c>
      <c r="F31622" t="s">
        <v>13667</v>
      </c>
      <c r="G31622" s="10">
        <v>9.3877689712026005</v>
      </c>
      <c r="H31622" s="11">
        <v>1.32678062230801E-4</v>
      </c>
    </row>
    <row r="31623" spans="1:8" x14ac:dyDescent="0.3">
      <c r="A31623" s="9" t="s">
        <v>13387</v>
      </c>
      <c r="B31623" s="9">
        <v>31</v>
      </c>
      <c r="C31623">
        <v>15188</v>
      </c>
      <c r="D31623">
        <v>3106050</v>
      </c>
      <c r="E31623" t="s">
        <v>13809</v>
      </c>
      <c r="F31623" t="s">
        <v>13807</v>
      </c>
      <c r="G31623" s="10">
        <v>104.473624025337</v>
      </c>
      <c r="H31623" s="11">
        <v>3.6529239169698399E-2</v>
      </c>
    </row>
    <row r="31624" spans="1:8" x14ac:dyDescent="0.3">
      <c r="A31624" s="9" t="s">
        <v>13387</v>
      </c>
      <c r="B31624" s="9">
        <v>31</v>
      </c>
      <c r="C31624">
        <v>13725</v>
      </c>
      <c r="D31624">
        <v>3106085</v>
      </c>
      <c r="E31624" t="s">
        <v>13530</v>
      </c>
      <c r="F31624" t="s">
        <v>13777</v>
      </c>
      <c r="G31624" s="10">
        <v>156.07678992426401</v>
      </c>
      <c r="H31624" s="11">
        <v>1.3883365052861101E-2</v>
      </c>
    </row>
    <row r="31625" spans="1:8" x14ac:dyDescent="0.3">
      <c r="A31625" s="9" t="s">
        <v>13387</v>
      </c>
      <c r="B31625" s="9">
        <v>31</v>
      </c>
      <c r="C31625">
        <v>2643</v>
      </c>
      <c r="D31625">
        <v>3106120</v>
      </c>
      <c r="E31625" t="s">
        <v>13409</v>
      </c>
      <c r="F31625" t="s">
        <v>13408</v>
      </c>
      <c r="G31625" s="10">
        <v>95.390147089855205</v>
      </c>
      <c r="H31625" s="11">
        <v>2.0732481436612701E-2</v>
      </c>
    </row>
    <row r="31626" spans="1:8" x14ac:dyDescent="0.3">
      <c r="A31626" s="9" t="s">
        <v>13387</v>
      </c>
      <c r="B31626" s="9">
        <v>31</v>
      </c>
      <c r="C31626">
        <v>4671</v>
      </c>
      <c r="D31626">
        <v>3106260</v>
      </c>
      <c r="E31626" t="s">
        <v>13506</v>
      </c>
      <c r="F31626" t="s">
        <v>13507</v>
      </c>
      <c r="G31626" s="10">
        <v>15.9494405127103</v>
      </c>
      <c r="H31626" s="11">
        <v>3.4552514108991302E-3</v>
      </c>
    </row>
    <row r="31627" spans="1:8" x14ac:dyDescent="0.3">
      <c r="A31627" s="9" t="s">
        <v>13387</v>
      </c>
      <c r="B31627" s="9">
        <v>31</v>
      </c>
      <c r="C31627">
        <v>27058</v>
      </c>
      <c r="D31627">
        <v>3106295</v>
      </c>
      <c r="E31627" t="s">
        <v>646</v>
      </c>
      <c r="F31627" t="s">
        <v>2454</v>
      </c>
      <c r="G31627" s="10">
        <v>275.32357843168802</v>
      </c>
      <c r="H31627" s="11">
        <v>0.155814136067735</v>
      </c>
    </row>
    <row r="31628" spans="1:8" x14ac:dyDescent="0.3">
      <c r="A31628" s="9" t="s">
        <v>13387</v>
      </c>
      <c r="B31628" s="9">
        <v>31</v>
      </c>
      <c r="C31628">
        <v>20509</v>
      </c>
      <c r="D31628">
        <v>3106295</v>
      </c>
      <c r="E31628" t="s">
        <v>646</v>
      </c>
      <c r="F31628" t="s">
        <v>13918</v>
      </c>
      <c r="G31628" s="10">
        <v>193.04933395624499</v>
      </c>
      <c r="H31628" s="11">
        <v>5.9583127764273401E-2</v>
      </c>
    </row>
    <row r="31629" spans="1:8" x14ac:dyDescent="0.3">
      <c r="A31629" s="9" t="s">
        <v>13387</v>
      </c>
      <c r="B31629" s="9">
        <v>31</v>
      </c>
      <c r="C31629">
        <v>14426</v>
      </c>
      <c r="D31629">
        <v>3106295</v>
      </c>
      <c r="E31629" t="s">
        <v>646</v>
      </c>
      <c r="F31629" t="s">
        <v>13793</v>
      </c>
      <c r="G31629" s="10">
        <v>4.21261953901067</v>
      </c>
      <c r="H31629" s="11">
        <v>2.4765546966553E-3</v>
      </c>
    </row>
    <row r="31630" spans="1:8" x14ac:dyDescent="0.3">
      <c r="A31630" s="9" t="s">
        <v>13387</v>
      </c>
      <c r="B31630" s="9">
        <v>31</v>
      </c>
      <c r="C31630">
        <v>13610</v>
      </c>
      <c r="D31630">
        <v>3106400</v>
      </c>
      <c r="E31630" t="s">
        <v>13733</v>
      </c>
      <c r="F31630" t="s">
        <v>13732</v>
      </c>
      <c r="G31630" s="10">
        <v>41.380207159758598</v>
      </c>
      <c r="H31630" s="11">
        <v>8.5496295784625205E-3</v>
      </c>
    </row>
    <row r="31631" spans="1:8" x14ac:dyDescent="0.3">
      <c r="A31631" s="9" t="s">
        <v>13387</v>
      </c>
      <c r="B31631" s="9">
        <v>31</v>
      </c>
      <c r="C31631">
        <v>27058</v>
      </c>
      <c r="D31631">
        <v>3106470</v>
      </c>
      <c r="E31631" t="s">
        <v>13801</v>
      </c>
      <c r="F31631" t="s">
        <v>2454</v>
      </c>
      <c r="G31631" s="10">
        <v>31.3899134978763</v>
      </c>
      <c r="H31631" s="11">
        <v>1.7764523767898301E-2</v>
      </c>
    </row>
    <row r="31632" spans="1:8" x14ac:dyDescent="0.3">
      <c r="A31632" s="9" t="s">
        <v>13387</v>
      </c>
      <c r="B31632" s="9">
        <v>31</v>
      </c>
      <c r="C31632">
        <v>20509</v>
      </c>
      <c r="D31632">
        <v>3106470</v>
      </c>
      <c r="E31632" t="s">
        <v>13801</v>
      </c>
      <c r="F31632" t="s">
        <v>13918</v>
      </c>
      <c r="G31632" s="10">
        <v>22.009745508275401</v>
      </c>
      <c r="H31632" s="11">
        <v>6.7931313297146497E-3</v>
      </c>
    </row>
    <row r="31633" spans="1:8" x14ac:dyDescent="0.3">
      <c r="A31633" s="9" t="s">
        <v>13387</v>
      </c>
      <c r="B31633" s="9">
        <v>31</v>
      </c>
      <c r="C31633">
        <v>13337</v>
      </c>
      <c r="D31633">
        <v>3106505</v>
      </c>
      <c r="E31633" t="s">
        <v>13695</v>
      </c>
      <c r="F31633" t="s">
        <v>13667</v>
      </c>
      <c r="G31633" s="10">
        <v>40.499102036478199</v>
      </c>
      <c r="H31633" s="11">
        <v>5.72376929680567E-4</v>
      </c>
    </row>
    <row r="31634" spans="1:8" x14ac:dyDescent="0.3">
      <c r="A31634" s="9" t="s">
        <v>13387</v>
      </c>
      <c r="B31634" s="9">
        <v>31</v>
      </c>
      <c r="C31634">
        <v>2277</v>
      </c>
      <c r="D31634">
        <v>3106610</v>
      </c>
      <c r="E31634" t="s">
        <v>13398</v>
      </c>
      <c r="F31634" t="s">
        <v>13399</v>
      </c>
      <c r="G31634" s="10">
        <v>1951.4039978629901</v>
      </c>
      <c r="H31634" s="11">
        <v>0.90636507099999997</v>
      </c>
    </row>
    <row r="31635" spans="1:8" x14ac:dyDescent="0.3">
      <c r="A31635" s="9" t="s">
        <v>13387</v>
      </c>
      <c r="B31635" s="9">
        <v>31</v>
      </c>
      <c r="C31635">
        <v>13337</v>
      </c>
      <c r="D31635">
        <v>3106750</v>
      </c>
      <c r="E31635" t="s">
        <v>13696</v>
      </c>
      <c r="F31635" t="s">
        <v>13667</v>
      </c>
      <c r="G31635" s="10">
        <v>57.936215203549899</v>
      </c>
      <c r="H31635" s="11">
        <v>8.1881699366201995E-4</v>
      </c>
    </row>
    <row r="31636" spans="1:8" x14ac:dyDescent="0.3">
      <c r="A31636" s="9" t="s">
        <v>13387</v>
      </c>
      <c r="B31636" s="9">
        <v>31</v>
      </c>
      <c r="C31636">
        <v>12539</v>
      </c>
      <c r="D31636">
        <v>3106785</v>
      </c>
      <c r="E31636" t="s">
        <v>13647</v>
      </c>
      <c r="F31636" t="s">
        <v>13649</v>
      </c>
      <c r="G31636" s="10">
        <v>69.048305616258702</v>
      </c>
      <c r="H31636" s="11">
        <v>2.1550657183601302E-2</v>
      </c>
    </row>
    <row r="31637" spans="1:8" x14ac:dyDescent="0.3">
      <c r="A31637" s="9" t="s">
        <v>13387</v>
      </c>
      <c r="B31637" s="9">
        <v>31</v>
      </c>
      <c r="C31637">
        <v>20509</v>
      </c>
      <c r="D31637">
        <v>3106785</v>
      </c>
      <c r="E31637" t="s">
        <v>13647</v>
      </c>
      <c r="F31637" t="s">
        <v>13918</v>
      </c>
      <c r="G31637" s="10">
        <v>50.9589682304048</v>
      </c>
      <c r="H31637" s="11">
        <v>1.5728076614322399E-2</v>
      </c>
    </row>
    <row r="31638" spans="1:8" x14ac:dyDescent="0.3">
      <c r="A31638" s="9" t="s">
        <v>13387</v>
      </c>
      <c r="B31638" s="9">
        <v>31</v>
      </c>
      <c r="C31638">
        <v>17548</v>
      </c>
      <c r="D31638">
        <v>3106820</v>
      </c>
      <c r="E31638" t="s">
        <v>13767</v>
      </c>
      <c r="F31638" t="s">
        <v>13828</v>
      </c>
      <c r="G31638" s="10">
        <v>104.08453780482699</v>
      </c>
      <c r="H31638" s="11">
        <v>2.7521030619996799E-2</v>
      </c>
    </row>
    <row r="31639" spans="1:8" x14ac:dyDescent="0.3">
      <c r="A31639" s="9" t="s">
        <v>13387</v>
      </c>
      <c r="B31639" s="9">
        <v>31</v>
      </c>
      <c r="C31639">
        <v>2643</v>
      </c>
      <c r="D31639">
        <v>3106855</v>
      </c>
      <c r="E31639" t="s">
        <v>13410</v>
      </c>
      <c r="F31639" t="s">
        <v>13408</v>
      </c>
      <c r="G31639" s="10">
        <v>31.835706475531001</v>
      </c>
      <c r="H31639" s="11">
        <v>6.9193015595590103E-3</v>
      </c>
    </row>
    <row r="31640" spans="1:8" x14ac:dyDescent="0.3">
      <c r="A31640" s="9" t="s">
        <v>13387</v>
      </c>
      <c r="B31640" s="9">
        <v>31</v>
      </c>
      <c r="C31640">
        <v>13698</v>
      </c>
      <c r="D31640">
        <v>3106890</v>
      </c>
      <c r="E31640" t="s">
        <v>13770</v>
      </c>
      <c r="F31640" t="s">
        <v>13771</v>
      </c>
      <c r="G31640" s="10">
        <v>52.738486829265497</v>
      </c>
      <c r="H31640" s="11">
        <v>1.52159511913633E-2</v>
      </c>
    </row>
    <row r="31641" spans="1:8" x14ac:dyDescent="0.3">
      <c r="A31641" s="9" t="s">
        <v>13387</v>
      </c>
      <c r="B31641" s="9">
        <v>31</v>
      </c>
      <c r="C31641">
        <v>13337</v>
      </c>
      <c r="D31641">
        <v>3107065</v>
      </c>
      <c r="E31641" t="s">
        <v>13707</v>
      </c>
      <c r="F31641" t="s">
        <v>13667</v>
      </c>
      <c r="G31641" s="10">
        <v>25.056253382515902</v>
      </c>
      <c r="H31641" s="11">
        <v>3.5412195972802101E-4</v>
      </c>
    </row>
    <row r="31642" spans="1:8" x14ac:dyDescent="0.3">
      <c r="A31642" s="9" t="s">
        <v>13387</v>
      </c>
      <c r="B31642" s="9">
        <v>31</v>
      </c>
      <c r="C31642">
        <v>13337</v>
      </c>
      <c r="D31642">
        <v>3107205</v>
      </c>
      <c r="E31642" t="s">
        <v>13700</v>
      </c>
      <c r="F31642" t="s">
        <v>13667</v>
      </c>
      <c r="G31642" s="10">
        <v>21.869266924817701</v>
      </c>
      <c r="H31642" s="11">
        <v>3.0908003455279703E-4</v>
      </c>
    </row>
    <row r="31643" spans="1:8" x14ac:dyDescent="0.3">
      <c r="A31643" s="9" t="s">
        <v>13387</v>
      </c>
      <c r="B31643" s="9">
        <v>31</v>
      </c>
      <c r="C31643">
        <v>10065</v>
      </c>
      <c r="D31643">
        <v>3107310</v>
      </c>
      <c r="E31643" t="s">
        <v>13606</v>
      </c>
      <c r="F31643" t="s">
        <v>13603</v>
      </c>
      <c r="G31643" s="10">
        <v>4.5780930047063304</v>
      </c>
      <c r="H31643" s="11">
        <v>1.3727415306465699E-3</v>
      </c>
    </row>
    <row r="31644" spans="1:8" x14ac:dyDescent="0.3">
      <c r="A31644" s="9" t="s">
        <v>13387</v>
      </c>
      <c r="B31644" s="9">
        <v>31</v>
      </c>
      <c r="C31644">
        <v>11250</v>
      </c>
      <c r="D31644">
        <v>3107345</v>
      </c>
      <c r="E31644" t="s">
        <v>13526</v>
      </c>
      <c r="F31644" t="s">
        <v>13629</v>
      </c>
      <c r="G31644" s="10">
        <v>511.95387386282698</v>
      </c>
      <c r="H31644" s="11">
        <v>0.17900485100098801</v>
      </c>
    </row>
    <row r="31645" spans="1:8" x14ac:dyDescent="0.3">
      <c r="A31645" s="9" t="s">
        <v>13387</v>
      </c>
      <c r="B31645" s="9">
        <v>31</v>
      </c>
      <c r="C31645">
        <v>10260</v>
      </c>
      <c r="D31645">
        <v>3107415</v>
      </c>
      <c r="E31645" t="s">
        <v>13613</v>
      </c>
      <c r="F31645" t="s">
        <v>13615</v>
      </c>
      <c r="G31645" s="10">
        <v>65.630158152000007</v>
      </c>
      <c r="H31645" s="11">
        <v>4.4829343000000001E-2</v>
      </c>
    </row>
    <row r="31646" spans="1:8" x14ac:dyDescent="0.3">
      <c r="A31646" s="9" t="s">
        <v>13387</v>
      </c>
      <c r="B31646" s="9">
        <v>31</v>
      </c>
      <c r="C31646">
        <v>13610</v>
      </c>
      <c r="D31646">
        <v>3107485</v>
      </c>
      <c r="E31646" t="s">
        <v>13734</v>
      </c>
      <c r="F31646" t="s">
        <v>13732</v>
      </c>
      <c r="G31646" s="10">
        <v>141.874994802468</v>
      </c>
      <c r="H31646" s="11">
        <v>2.9313015455055401E-2</v>
      </c>
    </row>
    <row r="31647" spans="1:8" x14ac:dyDescent="0.3">
      <c r="A31647" s="9" t="s">
        <v>13387</v>
      </c>
      <c r="B31647" s="9">
        <v>31</v>
      </c>
      <c r="C31647">
        <v>17548</v>
      </c>
      <c r="D31647">
        <v>3107555</v>
      </c>
      <c r="E31647" t="s">
        <v>9940</v>
      </c>
      <c r="F31647" t="s">
        <v>13828</v>
      </c>
      <c r="G31647" s="10">
        <v>42.305328477219398</v>
      </c>
      <c r="H31647" s="11">
        <v>1.11859673392965E-2</v>
      </c>
    </row>
    <row r="31648" spans="1:8" x14ac:dyDescent="0.3">
      <c r="A31648" s="9" t="s">
        <v>13387</v>
      </c>
      <c r="B31648" s="9">
        <v>31</v>
      </c>
      <c r="C31648">
        <v>8924</v>
      </c>
      <c r="D31648">
        <v>3107625</v>
      </c>
      <c r="E31648" t="s">
        <v>11573</v>
      </c>
      <c r="F31648" t="s">
        <v>13591</v>
      </c>
      <c r="G31648" s="10">
        <v>251.61472189611601</v>
      </c>
      <c r="H31648" s="11">
        <v>7.8020068804997303E-2</v>
      </c>
    </row>
    <row r="31649" spans="1:8" x14ac:dyDescent="0.3">
      <c r="A31649" s="9" t="s">
        <v>13387</v>
      </c>
      <c r="B31649" s="9">
        <v>31</v>
      </c>
      <c r="C31649">
        <v>4671</v>
      </c>
      <c r="D31649">
        <v>3107660</v>
      </c>
      <c r="E31649" t="s">
        <v>13518</v>
      </c>
      <c r="F31649" t="s">
        <v>13507</v>
      </c>
      <c r="G31649" s="10">
        <v>138.8149140969</v>
      </c>
      <c r="H31649" s="11">
        <v>3.00725550469889E-2</v>
      </c>
    </row>
    <row r="31650" spans="1:8" x14ac:dyDescent="0.3">
      <c r="A31650" s="9" t="s">
        <v>13387</v>
      </c>
      <c r="B31650" s="9">
        <v>31</v>
      </c>
      <c r="C31650">
        <v>4911</v>
      </c>
      <c r="D31650">
        <v>3107660</v>
      </c>
      <c r="E31650" t="s">
        <v>13518</v>
      </c>
      <c r="F31650" t="s">
        <v>13540</v>
      </c>
      <c r="G31650" s="10">
        <v>70.651666960222101</v>
      </c>
      <c r="H31650" s="11">
        <v>4.51275338274285E-3</v>
      </c>
    </row>
    <row r="31651" spans="1:8" x14ac:dyDescent="0.3">
      <c r="A31651" s="9" t="s">
        <v>13387</v>
      </c>
      <c r="B31651" s="9">
        <v>31</v>
      </c>
      <c r="C31651">
        <v>20456</v>
      </c>
      <c r="D31651">
        <v>3107730</v>
      </c>
      <c r="E31651" t="s">
        <v>4792</v>
      </c>
      <c r="F31651" t="s">
        <v>13909</v>
      </c>
      <c r="G31651" s="10">
        <v>309.372937691262</v>
      </c>
      <c r="H31651" s="11">
        <v>7.5401642137768093E-2</v>
      </c>
    </row>
    <row r="31652" spans="1:8" x14ac:dyDescent="0.3">
      <c r="A31652" s="9" t="s">
        <v>13387</v>
      </c>
      <c r="B31652" s="9">
        <v>31</v>
      </c>
      <c r="C31652">
        <v>2888</v>
      </c>
      <c r="D31652">
        <v>3107730</v>
      </c>
      <c r="E31652" t="s">
        <v>4792</v>
      </c>
      <c r="F31652" t="s">
        <v>13439</v>
      </c>
      <c r="G31652" s="10">
        <v>103.253583195</v>
      </c>
      <c r="H31652" s="11">
        <v>0.21646453500000001</v>
      </c>
    </row>
    <row r="31653" spans="1:8" x14ac:dyDescent="0.3">
      <c r="A31653" s="9" t="s">
        <v>13387</v>
      </c>
      <c r="B31653" s="9">
        <v>31</v>
      </c>
      <c r="C31653">
        <v>17642</v>
      </c>
      <c r="D31653">
        <v>3107870</v>
      </c>
      <c r="E31653" t="s">
        <v>13858</v>
      </c>
      <c r="F31653" t="s">
        <v>13854</v>
      </c>
      <c r="G31653" s="10">
        <v>123.57327182847</v>
      </c>
      <c r="H31653" s="11">
        <v>8.2157617065667706E-3</v>
      </c>
    </row>
    <row r="31654" spans="1:8" x14ac:dyDescent="0.3">
      <c r="A31654" s="9" t="s">
        <v>13387</v>
      </c>
      <c r="B31654" s="9">
        <v>31</v>
      </c>
      <c r="C31654">
        <v>17548</v>
      </c>
      <c r="D31654">
        <v>3107975</v>
      </c>
      <c r="E31654" t="s">
        <v>10017</v>
      </c>
      <c r="F31654" t="s">
        <v>13828</v>
      </c>
      <c r="G31654" s="10">
        <v>32.904144045263003</v>
      </c>
      <c r="H31654" s="11">
        <v>8.7001967332794809E-3</v>
      </c>
    </row>
    <row r="31655" spans="1:8" x14ac:dyDescent="0.3">
      <c r="A31655" s="9" t="s">
        <v>13387</v>
      </c>
      <c r="B31655" s="9">
        <v>31</v>
      </c>
      <c r="C31655">
        <v>13739</v>
      </c>
      <c r="D31655">
        <v>3108010</v>
      </c>
      <c r="E31655" t="s">
        <v>13471</v>
      </c>
      <c r="F31655" t="s">
        <v>13779</v>
      </c>
      <c r="G31655" s="10">
        <v>40.580538706939599</v>
      </c>
      <c r="H31655" s="11">
        <v>6.0226385733065596E-3</v>
      </c>
    </row>
    <row r="31656" spans="1:8" x14ac:dyDescent="0.3">
      <c r="A31656" s="9" t="s">
        <v>13387</v>
      </c>
      <c r="B31656" s="9">
        <v>31</v>
      </c>
      <c r="C31656">
        <v>19980</v>
      </c>
      <c r="D31656">
        <v>3108010</v>
      </c>
      <c r="E31656" t="s">
        <v>13471</v>
      </c>
      <c r="F31656" t="s">
        <v>13906</v>
      </c>
      <c r="G31656" s="10">
        <v>20.149053312827501</v>
      </c>
      <c r="H31656" s="11">
        <v>3.5980452344334897E-2</v>
      </c>
    </row>
    <row r="31657" spans="1:8" x14ac:dyDescent="0.3">
      <c r="A31657" s="9" t="s">
        <v>13387</v>
      </c>
      <c r="B31657" s="9">
        <v>31</v>
      </c>
      <c r="C31657">
        <v>3205</v>
      </c>
      <c r="D31657">
        <v>3108010</v>
      </c>
      <c r="E31657" t="s">
        <v>13471</v>
      </c>
      <c r="F31657" t="s">
        <v>13446</v>
      </c>
      <c r="G31657" s="10">
        <v>17.692037652136399</v>
      </c>
      <c r="H31657" s="11">
        <v>3.2444594997499301E-3</v>
      </c>
    </row>
    <row r="31658" spans="1:8" x14ac:dyDescent="0.3">
      <c r="A31658" s="9" t="s">
        <v>13387</v>
      </c>
      <c r="B31658" s="9">
        <v>31</v>
      </c>
      <c r="C31658">
        <v>2643</v>
      </c>
      <c r="D31658">
        <v>3108150</v>
      </c>
      <c r="E31658" t="s">
        <v>13423</v>
      </c>
      <c r="F31658" t="s">
        <v>13408</v>
      </c>
      <c r="G31658" s="10">
        <v>144.480106889843</v>
      </c>
      <c r="H31658" s="11">
        <v>3.1401892390750599E-2</v>
      </c>
    </row>
    <row r="31659" spans="1:8" x14ac:dyDescent="0.3">
      <c r="A31659" s="9" t="s">
        <v>13387</v>
      </c>
      <c r="B31659" s="9">
        <v>31</v>
      </c>
      <c r="C31659">
        <v>13337</v>
      </c>
      <c r="D31659">
        <v>3108150</v>
      </c>
      <c r="E31659" t="s">
        <v>13423</v>
      </c>
      <c r="F31659" t="s">
        <v>13667</v>
      </c>
      <c r="G31659" s="10">
        <v>1.03951822013546</v>
      </c>
      <c r="H31659" s="11">
        <v>1.46915911037291E-5</v>
      </c>
    </row>
    <row r="31660" spans="1:8" x14ac:dyDescent="0.3">
      <c r="A31660" s="9" t="s">
        <v>13387</v>
      </c>
      <c r="B31660" s="9">
        <v>31</v>
      </c>
      <c r="C31660">
        <v>13337</v>
      </c>
      <c r="D31660">
        <v>3108185</v>
      </c>
      <c r="E31660" t="s">
        <v>13670</v>
      </c>
      <c r="F31660" t="s">
        <v>13667</v>
      </c>
      <c r="G31660" s="10">
        <v>172.636027057543</v>
      </c>
      <c r="H31660" s="11">
        <v>2.4398782726206001E-3</v>
      </c>
    </row>
    <row r="31661" spans="1:8" x14ac:dyDescent="0.3">
      <c r="A31661" s="9" t="s">
        <v>13387</v>
      </c>
      <c r="B31661" s="9">
        <v>31</v>
      </c>
      <c r="C31661">
        <v>11251</v>
      </c>
      <c r="D31661">
        <v>3108220</v>
      </c>
      <c r="E31661" t="s">
        <v>13631</v>
      </c>
      <c r="F31661" t="s">
        <v>13632</v>
      </c>
      <c r="G31661" s="10">
        <v>404.08119023861701</v>
      </c>
      <c r="H31661" s="11">
        <v>2.68207347828632E-2</v>
      </c>
    </row>
    <row r="31662" spans="1:8" x14ac:dyDescent="0.3">
      <c r="A31662" s="9" t="s">
        <v>13387</v>
      </c>
      <c r="B31662" s="9">
        <v>31</v>
      </c>
      <c r="C31662">
        <v>13610</v>
      </c>
      <c r="D31662">
        <v>3108360</v>
      </c>
      <c r="E31662" t="s">
        <v>13463</v>
      </c>
      <c r="F31662" t="s">
        <v>13732</v>
      </c>
      <c r="G31662" s="10">
        <v>16.7040740739527</v>
      </c>
      <c r="H31662" s="11">
        <v>3.4512549739571701E-3</v>
      </c>
    </row>
    <row r="31663" spans="1:8" x14ac:dyDescent="0.3">
      <c r="A31663" s="9" t="s">
        <v>13387</v>
      </c>
      <c r="B31663" s="9">
        <v>31</v>
      </c>
      <c r="C31663">
        <v>13698</v>
      </c>
      <c r="D31663">
        <v>3108360</v>
      </c>
      <c r="E31663" t="s">
        <v>13463</v>
      </c>
      <c r="F31663" t="s">
        <v>13771</v>
      </c>
      <c r="G31663" s="10">
        <v>11.0045378869044</v>
      </c>
      <c r="H31663" s="11">
        <v>3.1749965051657298E-3</v>
      </c>
    </row>
    <row r="31664" spans="1:8" x14ac:dyDescent="0.3">
      <c r="A31664" s="9" t="s">
        <v>13387</v>
      </c>
      <c r="B31664" s="9">
        <v>31</v>
      </c>
      <c r="C31664">
        <v>3205</v>
      </c>
      <c r="D31664">
        <v>3108360</v>
      </c>
      <c r="E31664" t="s">
        <v>13463</v>
      </c>
      <c r="F31664" t="s">
        <v>13446</v>
      </c>
      <c r="G31664" s="10">
        <v>8.3119540779859999</v>
      </c>
      <c r="H31664" s="11">
        <v>1.52429012983422E-3</v>
      </c>
    </row>
    <row r="31665" spans="1:8" x14ac:dyDescent="0.3">
      <c r="A31665" s="9" t="s">
        <v>13387</v>
      </c>
      <c r="B31665" s="9">
        <v>31</v>
      </c>
      <c r="C31665">
        <v>3235</v>
      </c>
      <c r="D31665">
        <v>3108535</v>
      </c>
      <c r="E31665" t="s">
        <v>2362</v>
      </c>
      <c r="F31665" t="s">
        <v>13476</v>
      </c>
      <c r="G31665" s="10">
        <v>1138.803809584</v>
      </c>
      <c r="H31665" s="11">
        <v>0.90095238099999997</v>
      </c>
    </row>
    <row r="31666" spans="1:8" x14ac:dyDescent="0.3">
      <c r="A31666" s="9" t="s">
        <v>13387</v>
      </c>
      <c r="B31666" s="9">
        <v>31</v>
      </c>
      <c r="C31666">
        <v>2643</v>
      </c>
      <c r="D31666">
        <v>3108570</v>
      </c>
      <c r="E31666" t="s">
        <v>13425</v>
      </c>
      <c r="F31666" t="s">
        <v>13408</v>
      </c>
      <c r="G31666" s="10">
        <v>196.059092357281</v>
      </c>
      <c r="H31666" s="11">
        <v>4.2612278278044098E-2</v>
      </c>
    </row>
    <row r="31667" spans="1:8" x14ac:dyDescent="0.3">
      <c r="A31667" s="9" t="s">
        <v>13387</v>
      </c>
      <c r="B31667" s="9">
        <v>31</v>
      </c>
      <c r="C31667">
        <v>13337</v>
      </c>
      <c r="D31667">
        <v>3108570</v>
      </c>
      <c r="E31667" t="s">
        <v>13425</v>
      </c>
      <c r="F31667" t="s">
        <v>13667</v>
      </c>
      <c r="G31667" s="10">
        <v>1.4106232554492899</v>
      </c>
      <c r="H31667" s="11">
        <v>1.9936447162774701E-5</v>
      </c>
    </row>
    <row r="31668" spans="1:8" x14ac:dyDescent="0.3">
      <c r="A31668" s="9" t="s">
        <v>13387</v>
      </c>
      <c r="B31668" s="9">
        <v>31</v>
      </c>
      <c r="C31668">
        <v>13805</v>
      </c>
      <c r="D31668">
        <v>3108605</v>
      </c>
      <c r="E31668" t="s">
        <v>13788</v>
      </c>
      <c r="F31668" t="s">
        <v>13789</v>
      </c>
      <c r="G31668" s="10">
        <v>1029.1044028060601</v>
      </c>
      <c r="H31668" s="11">
        <v>0.50273786165415801</v>
      </c>
    </row>
    <row r="31669" spans="1:8" x14ac:dyDescent="0.3">
      <c r="A31669" s="9" t="s">
        <v>13387</v>
      </c>
      <c r="B31669" s="9">
        <v>31</v>
      </c>
      <c r="C31669">
        <v>13610</v>
      </c>
      <c r="D31669">
        <v>3108675</v>
      </c>
      <c r="E31669" t="s">
        <v>13773</v>
      </c>
      <c r="F31669" t="s">
        <v>13732</v>
      </c>
      <c r="G31669" s="10">
        <v>73.891252577982399</v>
      </c>
      <c r="H31669" s="11">
        <v>1.52667877227236E-2</v>
      </c>
    </row>
    <row r="31670" spans="1:8" x14ac:dyDescent="0.3">
      <c r="A31670" s="9" t="s">
        <v>13387</v>
      </c>
      <c r="B31670" s="9">
        <v>31</v>
      </c>
      <c r="C31670">
        <v>13698</v>
      </c>
      <c r="D31670">
        <v>3108675</v>
      </c>
      <c r="E31670" t="s">
        <v>13773</v>
      </c>
      <c r="F31670" t="s">
        <v>13771</v>
      </c>
      <c r="G31670" s="10">
        <v>48.679087802489903</v>
      </c>
      <c r="H31670" s="11">
        <v>1.40447454710011E-2</v>
      </c>
    </row>
    <row r="31671" spans="1:8" x14ac:dyDescent="0.3">
      <c r="A31671" s="9" t="s">
        <v>13387</v>
      </c>
      <c r="B31671" s="9">
        <v>31</v>
      </c>
      <c r="C31671">
        <v>11251</v>
      </c>
      <c r="D31671">
        <v>3108780</v>
      </c>
      <c r="E31671" t="s">
        <v>13640</v>
      </c>
      <c r="F31671" t="s">
        <v>13632</v>
      </c>
      <c r="G31671" s="10">
        <v>266.11955016159601</v>
      </c>
      <c r="H31671" s="11">
        <v>1.7663583576370399E-2</v>
      </c>
    </row>
    <row r="31672" spans="1:8" x14ac:dyDescent="0.3">
      <c r="A31672" s="9" t="s">
        <v>13387</v>
      </c>
      <c r="B31672" s="9">
        <v>31</v>
      </c>
      <c r="C31672">
        <v>8570</v>
      </c>
      <c r="D31672">
        <v>3108885</v>
      </c>
      <c r="E31672" t="s">
        <v>13583</v>
      </c>
      <c r="F31672" t="s">
        <v>2165</v>
      </c>
      <c r="G31672" s="10">
        <v>156.03608046874001</v>
      </c>
      <c r="H31672" s="11">
        <v>0.206944403804695</v>
      </c>
    </row>
    <row r="31673" spans="1:8" x14ac:dyDescent="0.3">
      <c r="A31673" s="9" t="s">
        <v>13387</v>
      </c>
      <c r="B31673" s="9">
        <v>31</v>
      </c>
      <c r="C31673">
        <v>20509</v>
      </c>
      <c r="D31673">
        <v>3108885</v>
      </c>
      <c r="E31673" t="s">
        <v>13583</v>
      </c>
      <c r="F31673" t="s">
        <v>13918</v>
      </c>
      <c r="G31673" s="10">
        <v>145.57813819057</v>
      </c>
      <c r="H31673" s="11">
        <v>4.4931524132892198E-2</v>
      </c>
    </row>
    <row r="31674" spans="1:8" x14ac:dyDescent="0.3">
      <c r="A31674" s="9" t="s">
        <v>13387</v>
      </c>
      <c r="B31674" s="9">
        <v>31</v>
      </c>
      <c r="C31674">
        <v>8375</v>
      </c>
      <c r="D31674">
        <v>3109095</v>
      </c>
      <c r="E31674" t="s">
        <v>13575</v>
      </c>
      <c r="F31674" t="s">
        <v>13577</v>
      </c>
      <c r="G31674" s="10">
        <v>87.764706013999998</v>
      </c>
      <c r="H31674" s="11">
        <v>0.117647059</v>
      </c>
    </row>
    <row r="31675" spans="1:8" x14ac:dyDescent="0.3">
      <c r="A31675" s="9" t="s">
        <v>13387</v>
      </c>
      <c r="B31675" s="9">
        <v>31</v>
      </c>
      <c r="C31675">
        <v>11251</v>
      </c>
      <c r="D31675">
        <v>3109165</v>
      </c>
      <c r="E31675" t="s">
        <v>8526</v>
      </c>
      <c r="F31675" t="s">
        <v>13632</v>
      </c>
      <c r="G31675" s="10">
        <v>330.47637792554298</v>
      </c>
      <c r="H31675" s="11">
        <v>2.1935243457157999E-2</v>
      </c>
    </row>
    <row r="31676" spans="1:8" x14ac:dyDescent="0.3">
      <c r="A31676" s="9" t="s">
        <v>13387</v>
      </c>
      <c r="B31676" s="9">
        <v>31</v>
      </c>
      <c r="C31676">
        <v>17979</v>
      </c>
      <c r="D31676">
        <v>3109200</v>
      </c>
      <c r="E31676" t="s">
        <v>8046</v>
      </c>
      <c r="F31676" t="s">
        <v>13898</v>
      </c>
      <c r="G31676" s="10">
        <v>139.22204740187399</v>
      </c>
      <c r="H31676" s="11">
        <v>7.7821155618711099E-2</v>
      </c>
    </row>
    <row r="31677" spans="1:8" x14ac:dyDescent="0.3">
      <c r="A31677" s="9" t="s">
        <v>13387</v>
      </c>
      <c r="B31677" s="9">
        <v>31</v>
      </c>
      <c r="C31677">
        <v>4632</v>
      </c>
      <c r="D31677">
        <v>3109200</v>
      </c>
      <c r="E31677" t="s">
        <v>8046</v>
      </c>
      <c r="F31677" t="s">
        <v>13500</v>
      </c>
      <c r="G31677" s="10">
        <v>64.430900382125699</v>
      </c>
      <c r="H31677" s="11">
        <v>2.3027484053654599E-2</v>
      </c>
    </row>
    <row r="31678" spans="1:8" x14ac:dyDescent="0.3">
      <c r="A31678" s="9" t="s">
        <v>13387</v>
      </c>
      <c r="B31678" s="9">
        <v>31</v>
      </c>
      <c r="C31678">
        <v>13664</v>
      </c>
      <c r="D31678">
        <v>3109270</v>
      </c>
      <c r="E31678" t="s">
        <v>13749</v>
      </c>
      <c r="F31678" t="s">
        <v>13743</v>
      </c>
      <c r="G31678" s="10">
        <v>32.978933558618699</v>
      </c>
      <c r="H31678" s="11">
        <v>2.5399671563939201E-3</v>
      </c>
    </row>
    <row r="31679" spans="1:8" x14ac:dyDescent="0.3">
      <c r="A31679" s="9" t="s">
        <v>13387</v>
      </c>
      <c r="B31679" s="9">
        <v>31</v>
      </c>
      <c r="C31679">
        <v>17642</v>
      </c>
      <c r="D31679">
        <v>3109375</v>
      </c>
      <c r="E31679" t="s">
        <v>7310</v>
      </c>
      <c r="F31679" t="s">
        <v>13854</v>
      </c>
      <c r="G31679" s="10">
        <v>209.94491841225599</v>
      </c>
      <c r="H31679" s="11">
        <v>1.39581755476535E-2</v>
      </c>
    </row>
    <row r="31680" spans="1:8" x14ac:dyDescent="0.3">
      <c r="A31680" s="9" t="s">
        <v>13387</v>
      </c>
      <c r="B31680" s="9">
        <v>31</v>
      </c>
      <c r="C31680">
        <v>17548</v>
      </c>
      <c r="D31680">
        <v>3109375</v>
      </c>
      <c r="E31680" t="s">
        <v>7310</v>
      </c>
      <c r="F31680" t="s">
        <v>13828</v>
      </c>
      <c r="G31680" s="10">
        <v>41.109405714258997</v>
      </c>
      <c r="H31680" s="11">
        <v>1.0869752965166299E-2</v>
      </c>
    </row>
    <row r="31681" spans="1:8" x14ac:dyDescent="0.3">
      <c r="A31681" s="9" t="s">
        <v>13387</v>
      </c>
      <c r="B31681" s="9">
        <v>31</v>
      </c>
      <c r="C31681">
        <v>5780</v>
      </c>
      <c r="D31681">
        <v>3109445</v>
      </c>
      <c r="E31681" t="s">
        <v>13543</v>
      </c>
      <c r="F31681" t="s">
        <v>13545</v>
      </c>
      <c r="G31681" s="10">
        <v>75.066638977086399</v>
      </c>
      <c r="H31681" s="11">
        <v>1.2612002516311499E-2</v>
      </c>
    </row>
    <row r="31682" spans="1:8" x14ac:dyDescent="0.3">
      <c r="A31682" s="9" t="s">
        <v>13387</v>
      </c>
      <c r="B31682" s="9">
        <v>31</v>
      </c>
      <c r="C31682">
        <v>14426</v>
      </c>
      <c r="D31682">
        <v>3109655</v>
      </c>
      <c r="E31682" t="s">
        <v>9813</v>
      </c>
      <c r="F31682" t="s">
        <v>13793</v>
      </c>
      <c r="G31682" s="10">
        <v>13.4251978211443</v>
      </c>
      <c r="H31682" s="11">
        <v>7.8925325227185896E-3</v>
      </c>
    </row>
    <row r="31683" spans="1:8" x14ac:dyDescent="0.3">
      <c r="A31683" s="9" t="s">
        <v>13387</v>
      </c>
      <c r="B31683" s="9">
        <v>31</v>
      </c>
      <c r="C31683">
        <v>19677</v>
      </c>
      <c r="D31683">
        <v>3109760</v>
      </c>
      <c r="E31683" t="s">
        <v>13478</v>
      </c>
      <c r="F31683" t="s">
        <v>13903</v>
      </c>
      <c r="G31683" s="10">
        <v>55.106420495999998</v>
      </c>
      <c r="H31683" s="11">
        <v>3.8698328999999997E-2</v>
      </c>
    </row>
    <row r="31684" spans="1:8" x14ac:dyDescent="0.3">
      <c r="A31684" s="9" t="s">
        <v>13387</v>
      </c>
      <c r="B31684" s="9">
        <v>31</v>
      </c>
      <c r="C31684">
        <v>3435</v>
      </c>
      <c r="D31684">
        <v>3109760</v>
      </c>
      <c r="E31684" t="s">
        <v>13478</v>
      </c>
      <c r="F31684" t="s">
        <v>13480</v>
      </c>
      <c r="G31684" s="10">
        <v>12.676035997408301</v>
      </c>
      <c r="H31684" s="11">
        <v>1.5199083929746201E-2</v>
      </c>
    </row>
    <row r="31685" spans="1:8" x14ac:dyDescent="0.3">
      <c r="A31685" s="9" t="s">
        <v>13387</v>
      </c>
      <c r="B31685" s="9">
        <v>31</v>
      </c>
      <c r="C31685">
        <v>10065</v>
      </c>
      <c r="D31685">
        <v>3109760</v>
      </c>
      <c r="E31685" t="s">
        <v>13478</v>
      </c>
      <c r="F31685" t="s">
        <v>13603</v>
      </c>
      <c r="G31685" s="10">
        <v>4.46023822073243</v>
      </c>
      <c r="H31685" s="11">
        <v>1.3374027648373099E-3</v>
      </c>
    </row>
    <row r="31686" spans="1:8" x14ac:dyDescent="0.3">
      <c r="A31686" s="9" t="s">
        <v>13387</v>
      </c>
      <c r="B31686" s="9">
        <v>31</v>
      </c>
      <c r="C31686">
        <v>3205</v>
      </c>
      <c r="D31686">
        <v>3109865</v>
      </c>
      <c r="E31686" t="s">
        <v>13447</v>
      </c>
      <c r="F31686" t="s">
        <v>13446</v>
      </c>
      <c r="G31686" s="10">
        <v>205.11703188349099</v>
      </c>
      <c r="H31686" s="11">
        <v>3.7615446888591801E-2</v>
      </c>
    </row>
    <row r="31687" spans="1:8" x14ac:dyDescent="0.3">
      <c r="A31687" s="9" t="s">
        <v>13387</v>
      </c>
      <c r="B31687" s="9">
        <v>31</v>
      </c>
      <c r="C31687">
        <v>2643</v>
      </c>
      <c r="D31687">
        <v>3110005</v>
      </c>
      <c r="E31687" t="s">
        <v>9936</v>
      </c>
      <c r="F31687" t="s">
        <v>13408</v>
      </c>
      <c r="G31687" s="10">
        <v>29.009785687759098</v>
      </c>
      <c r="H31687" s="11">
        <v>6.30510447462707E-3</v>
      </c>
    </row>
    <row r="31688" spans="1:8" x14ac:dyDescent="0.3">
      <c r="A31688" s="9" t="s">
        <v>13387</v>
      </c>
      <c r="B31688" s="9">
        <v>31</v>
      </c>
      <c r="C31688">
        <v>4373</v>
      </c>
      <c r="D31688">
        <v>3110110</v>
      </c>
      <c r="E31688" t="s">
        <v>3563</v>
      </c>
      <c r="F31688" t="s">
        <v>13492</v>
      </c>
      <c r="G31688" s="10">
        <v>4641.6610762691798</v>
      </c>
      <c r="H31688" s="11">
        <v>0.654308017517505</v>
      </c>
    </row>
    <row r="31689" spans="1:8" x14ac:dyDescent="0.3">
      <c r="A31689" s="9" t="s">
        <v>13387</v>
      </c>
      <c r="B31689" s="9">
        <v>31</v>
      </c>
      <c r="C31689">
        <v>11250</v>
      </c>
      <c r="D31689">
        <v>3110180</v>
      </c>
      <c r="E31689" t="s">
        <v>13519</v>
      </c>
      <c r="F31689" t="s">
        <v>13629</v>
      </c>
      <c r="G31689" s="10">
        <v>60.724971725890498</v>
      </c>
      <c r="H31689" s="11">
        <v>2.1232507596465201E-2</v>
      </c>
    </row>
    <row r="31690" spans="1:8" x14ac:dyDescent="0.3">
      <c r="A31690" s="9" t="s">
        <v>13387</v>
      </c>
      <c r="B31690" s="9">
        <v>31</v>
      </c>
      <c r="C31690">
        <v>13739</v>
      </c>
      <c r="D31690">
        <v>3110250</v>
      </c>
      <c r="E31690" t="s">
        <v>6096</v>
      </c>
      <c r="F31690" t="s">
        <v>13779</v>
      </c>
      <c r="G31690" s="10">
        <v>24.946011719309102</v>
      </c>
      <c r="H31690" s="11">
        <v>3.7022872839580102E-3</v>
      </c>
    </row>
    <row r="31691" spans="1:8" x14ac:dyDescent="0.3">
      <c r="A31691" s="9" t="s">
        <v>13387</v>
      </c>
      <c r="B31691" s="9">
        <v>31</v>
      </c>
      <c r="C31691">
        <v>19980</v>
      </c>
      <c r="D31691">
        <v>3110250</v>
      </c>
      <c r="E31691" t="s">
        <v>6096</v>
      </c>
      <c r="F31691" t="s">
        <v>13906</v>
      </c>
      <c r="G31691" s="10">
        <v>12.3861963416671</v>
      </c>
      <c r="H31691" s="11">
        <v>2.2118207752977102E-2</v>
      </c>
    </row>
    <row r="31692" spans="1:8" x14ac:dyDescent="0.3">
      <c r="A31692" s="9" t="s">
        <v>13387</v>
      </c>
      <c r="B31692" s="9">
        <v>31</v>
      </c>
      <c r="C31692">
        <v>3205</v>
      </c>
      <c r="D31692">
        <v>3110250</v>
      </c>
      <c r="E31692" t="s">
        <v>6096</v>
      </c>
      <c r="F31692" t="s">
        <v>13446</v>
      </c>
      <c r="G31692" s="10">
        <v>10.8757989093227</v>
      </c>
      <c r="H31692" s="11">
        <v>1.9944615641523402E-3</v>
      </c>
    </row>
    <row r="31693" spans="1:8" x14ac:dyDescent="0.3">
      <c r="A31693" s="9" t="s">
        <v>13387</v>
      </c>
      <c r="B31693" s="9">
        <v>31</v>
      </c>
      <c r="C31693">
        <v>13337</v>
      </c>
      <c r="D31693">
        <v>3110390</v>
      </c>
      <c r="E31693" t="s">
        <v>13691</v>
      </c>
      <c r="F31693" t="s">
        <v>13667</v>
      </c>
      <c r="G31693" s="10">
        <v>92.578007555117395</v>
      </c>
      <c r="H31693" s="11">
        <v>1.3084121142393199E-3</v>
      </c>
    </row>
    <row r="31694" spans="1:8" x14ac:dyDescent="0.3">
      <c r="A31694" s="9" t="s">
        <v>13387</v>
      </c>
      <c r="B31694" s="9">
        <v>31</v>
      </c>
      <c r="C31694">
        <v>16954</v>
      </c>
      <c r="D31694">
        <v>3110495</v>
      </c>
      <c r="E31694" t="s">
        <v>6154</v>
      </c>
      <c r="F31694" t="s">
        <v>13822</v>
      </c>
      <c r="G31694" s="10">
        <v>45.870025835784404</v>
      </c>
      <c r="H31694" s="11">
        <v>1.4534228718562799E-2</v>
      </c>
    </row>
    <row r="31695" spans="1:8" x14ac:dyDescent="0.3">
      <c r="A31695" s="9" t="s">
        <v>13387</v>
      </c>
      <c r="B31695" s="9">
        <v>31</v>
      </c>
      <c r="C31695">
        <v>4373</v>
      </c>
      <c r="D31695">
        <v>3110600</v>
      </c>
      <c r="E31695" t="s">
        <v>13550</v>
      </c>
      <c r="F31695" t="s">
        <v>13492</v>
      </c>
      <c r="G31695" s="10">
        <v>6.45278899471261</v>
      </c>
      <c r="H31695" s="11">
        <v>9.0961220675396201E-4</v>
      </c>
    </row>
    <row r="31696" spans="1:8" x14ac:dyDescent="0.3">
      <c r="A31696" s="9" t="s">
        <v>13387</v>
      </c>
      <c r="B31696" s="9">
        <v>31</v>
      </c>
      <c r="C31696">
        <v>13664</v>
      </c>
      <c r="D31696">
        <v>3110635</v>
      </c>
      <c r="E31696" t="s">
        <v>13750</v>
      </c>
      <c r="F31696" t="s">
        <v>13743</v>
      </c>
      <c r="G31696" s="10">
        <v>56.424893998525498</v>
      </c>
      <c r="H31696" s="11">
        <v>4.3457250460971599E-3</v>
      </c>
    </row>
    <row r="31697" spans="1:8" x14ac:dyDescent="0.3">
      <c r="A31697" s="9" t="s">
        <v>13387</v>
      </c>
      <c r="B31697" s="9">
        <v>31</v>
      </c>
      <c r="C31697">
        <v>17899</v>
      </c>
      <c r="D31697">
        <v>3110740</v>
      </c>
      <c r="E31697" t="s">
        <v>13593</v>
      </c>
      <c r="F31697" t="s">
        <v>13897</v>
      </c>
      <c r="G31697" s="10">
        <v>11.89267804</v>
      </c>
      <c r="H31697" s="11">
        <v>1.2733059999999999E-2</v>
      </c>
    </row>
    <row r="31698" spans="1:8" x14ac:dyDescent="0.3">
      <c r="A31698" s="9" t="s">
        <v>13387</v>
      </c>
      <c r="B31698" s="9">
        <v>31</v>
      </c>
      <c r="C31698">
        <v>8924</v>
      </c>
      <c r="D31698">
        <v>3110740</v>
      </c>
      <c r="E31698" t="s">
        <v>13593</v>
      </c>
      <c r="F31698" t="s">
        <v>13591</v>
      </c>
      <c r="G31698" s="10">
        <v>9.5739024911760904</v>
      </c>
      <c r="H31698" s="11">
        <v>2.9686519352484001E-3</v>
      </c>
    </row>
    <row r="31699" spans="1:8" x14ac:dyDescent="0.3">
      <c r="A31699" s="9" t="s">
        <v>13387</v>
      </c>
      <c r="B31699" s="9">
        <v>31</v>
      </c>
      <c r="C31699">
        <v>17642</v>
      </c>
      <c r="D31699">
        <v>3110985</v>
      </c>
      <c r="E31699" t="s">
        <v>13848</v>
      </c>
      <c r="F31699" t="s">
        <v>13854</v>
      </c>
      <c r="G31699" s="10">
        <v>7.6378770725392497</v>
      </c>
      <c r="H31699" s="11">
        <v>5.0780380776140196E-4</v>
      </c>
    </row>
    <row r="31700" spans="1:8" x14ac:dyDescent="0.3">
      <c r="A31700" s="9" t="s">
        <v>13387</v>
      </c>
      <c r="B31700" s="9">
        <v>31</v>
      </c>
      <c r="C31700">
        <v>17548</v>
      </c>
      <c r="D31700">
        <v>3110985</v>
      </c>
      <c r="E31700" t="s">
        <v>13848</v>
      </c>
      <c r="F31700" t="s">
        <v>13828</v>
      </c>
      <c r="G31700" s="10">
        <v>1.4955760289186599</v>
      </c>
      <c r="H31700" s="11">
        <v>3.95445803521592E-4</v>
      </c>
    </row>
    <row r="31701" spans="1:8" x14ac:dyDescent="0.3">
      <c r="A31701" s="9" t="s">
        <v>13387</v>
      </c>
      <c r="B31701" s="9">
        <v>31</v>
      </c>
      <c r="C31701">
        <v>4459</v>
      </c>
      <c r="D31701">
        <v>3111020</v>
      </c>
      <c r="E31701" t="s">
        <v>13496</v>
      </c>
      <c r="F31701" t="s">
        <v>13497</v>
      </c>
      <c r="G31701" s="10">
        <v>1701.903745906</v>
      </c>
      <c r="H31701" s="11">
        <v>0.97866805400000001</v>
      </c>
    </row>
    <row r="31702" spans="1:8" x14ac:dyDescent="0.3">
      <c r="A31702" s="9" t="s">
        <v>13387</v>
      </c>
      <c r="B31702" s="9">
        <v>31</v>
      </c>
      <c r="C31702">
        <v>13337</v>
      </c>
      <c r="D31702">
        <v>3111055</v>
      </c>
      <c r="E31702" t="s">
        <v>13692</v>
      </c>
      <c r="F31702" t="s">
        <v>13667</v>
      </c>
      <c r="G31702" s="10">
        <v>15.8861667853461</v>
      </c>
      <c r="H31702" s="11">
        <v>2.2452041926262199E-4</v>
      </c>
    </row>
    <row r="31703" spans="1:8" x14ac:dyDescent="0.3">
      <c r="A31703" s="9" t="s">
        <v>13387</v>
      </c>
      <c r="B31703" s="9">
        <v>31</v>
      </c>
      <c r="C31703">
        <v>4632</v>
      </c>
      <c r="D31703">
        <v>3111090</v>
      </c>
      <c r="E31703" t="s">
        <v>13400</v>
      </c>
      <c r="F31703" t="s">
        <v>13500</v>
      </c>
      <c r="G31703" s="10">
        <v>34.815664399377503</v>
      </c>
      <c r="H31703" s="11">
        <v>1.2443053752457999E-2</v>
      </c>
    </row>
    <row r="31704" spans="1:8" x14ac:dyDescent="0.3">
      <c r="A31704" s="9" t="s">
        <v>13387</v>
      </c>
      <c r="B31704" s="9">
        <v>31</v>
      </c>
      <c r="C31704">
        <v>2599</v>
      </c>
      <c r="D31704">
        <v>3111090</v>
      </c>
      <c r="E31704" t="s">
        <v>13400</v>
      </c>
      <c r="F31704" t="s">
        <v>13402</v>
      </c>
      <c r="G31704" s="10">
        <v>23.427778647630898</v>
      </c>
      <c r="H31704" s="11">
        <v>6.9725531689377599E-3</v>
      </c>
    </row>
    <row r="31705" spans="1:8" x14ac:dyDescent="0.3">
      <c r="A31705" s="9" t="s">
        <v>13387</v>
      </c>
      <c r="B31705" s="9">
        <v>31</v>
      </c>
      <c r="C31705">
        <v>13805</v>
      </c>
      <c r="D31705">
        <v>3111195</v>
      </c>
      <c r="E31705" t="s">
        <v>3814</v>
      </c>
      <c r="F31705" t="s">
        <v>13789</v>
      </c>
      <c r="G31705" s="10">
        <v>179.44096131059899</v>
      </c>
      <c r="H31705" s="11">
        <v>8.7660459848851902E-2</v>
      </c>
    </row>
    <row r="31706" spans="1:8" x14ac:dyDescent="0.3">
      <c r="A31706" s="9" t="s">
        <v>13387</v>
      </c>
      <c r="B31706" s="9">
        <v>31</v>
      </c>
      <c r="C31706">
        <v>10558</v>
      </c>
      <c r="D31706">
        <v>3111195</v>
      </c>
      <c r="E31706" t="s">
        <v>3814</v>
      </c>
      <c r="F31706" t="s">
        <v>13624</v>
      </c>
      <c r="G31706" s="10">
        <v>62.5153845359999</v>
      </c>
      <c r="H31706" s="11">
        <v>0.36346153799999997</v>
      </c>
    </row>
    <row r="31707" spans="1:8" x14ac:dyDescent="0.3">
      <c r="A31707" s="9" t="s">
        <v>13387</v>
      </c>
      <c r="B31707" s="9">
        <v>31</v>
      </c>
      <c r="C31707">
        <v>13610</v>
      </c>
      <c r="D31707">
        <v>3111230</v>
      </c>
      <c r="E31707" t="s">
        <v>11603</v>
      </c>
      <c r="F31707" t="s">
        <v>13732</v>
      </c>
      <c r="G31707" s="10">
        <v>196.190988755826</v>
      </c>
      <c r="H31707" s="11">
        <v>4.0535328255336102E-2</v>
      </c>
    </row>
    <row r="31708" spans="1:8" x14ac:dyDescent="0.3">
      <c r="A31708" s="9" t="s">
        <v>13387</v>
      </c>
      <c r="B31708" s="9">
        <v>31</v>
      </c>
      <c r="C31708">
        <v>13698</v>
      </c>
      <c r="D31708">
        <v>3111230</v>
      </c>
      <c r="E31708" t="s">
        <v>11603</v>
      </c>
      <c r="F31708" t="s">
        <v>13771</v>
      </c>
      <c r="G31708" s="10">
        <v>129.24937708456</v>
      </c>
      <c r="H31708" s="11">
        <v>3.7290645436976397E-2</v>
      </c>
    </row>
    <row r="31709" spans="1:8" x14ac:dyDescent="0.3">
      <c r="A31709" s="9" t="s">
        <v>13387</v>
      </c>
      <c r="B31709" s="9">
        <v>31</v>
      </c>
      <c r="C31709">
        <v>3205</v>
      </c>
      <c r="D31709">
        <v>3111230</v>
      </c>
      <c r="E31709" t="s">
        <v>11603</v>
      </c>
      <c r="F31709" t="s">
        <v>13446</v>
      </c>
      <c r="G31709" s="10">
        <v>97.624716092223295</v>
      </c>
      <c r="H31709" s="11">
        <v>1.7902937115756998E-2</v>
      </c>
    </row>
    <row r="31710" spans="1:8" x14ac:dyDescent="0.3">
      <c r="A31710" s="9" t="s">
        <v>13387</v>
      </c>
      <c r="B31710" s="9">
        <v>31</v>
      </c>
      <c r="C31710">
        <v>4373</v>
      </c>
      <c r="D31710">
        <v>3111300</v>
      </c>
      <c r="E31710" t="s">
        <v>6267</v>
      </c>
      <c r="F31710" t="s">
        <v>13492</v>
      </c>
      <c r="G31710" s="10">
        <v>50.1332075253436</v>
      </c>
      <c r="H31710" s="11">
        <v>7.0669872463128801E-3</v>
      </c>
    </row>
    <row r="31711" spans="1:8" x14ac:dyDescent="0.3">
      <c r="A31711" s="9" t="s">
        <v>13387</v>
      </c>
      <c r="B31711" s="9">
        <v>31</v>
      </c>
      <c r="C31711">
        <v>4527</v>
      </c>
      <c r="D31711">
        <v>3111370</v>
      </c>
      <c r="E31711" t="s">
        <v>13498</v>
      </c>
      <c r="F31711" t="s">
        <v>13499</v>
      </c>
      <c r="G31711" s="10">
        <v>2215.5829877830001</v>
      </c>
      <c r="H31711" s="11">
        <v>0.90321361099999997</v>
      </c>
    </row>
    <row r="31712" spans="1:8" x14ac:dyDescent="0.3">
      <c r="A31712" s="9" t="s">
        <v>13387</v>
      </c>
      <c r="B31712" s="9">
        <v>31</v>
      </c>
      <c r="C31712">
        <v>13698</v>
      </c>
      <c r="D31712">
        <v>3111440</v>
      </c>
      <c r="E31712" t="s">
        <v>8044</v>
      </c>
      <c r="F31712" t="s">
        <v>13771</v>
      </c>
      <c r="G31712" s="10">
        <v>161.50478811166701</v>
      </c>
      <c r="H31712" s="11">
        <v>4.6596880586170702E-2</v>
      </c>
    </row>
    <row r="31713" spans="1:8" x14ac:dyDescent="0.3">
      <c r="A31713" s="9" t="s">
        <v>13387</v>
      </c>
      <c r="B31713" s="9">
        <v>31</v>
      </c>
      <c r="C31713">
        <v>3205</v>
      </c>
      <c r="D31713">
        <v>3111440</v>
      </c>
      <c r="E31713" t="s">
        <v>8044</v>
      </c>
      <c r="F31713" t="s">
        <v>13446</v>
      </c>
      <c r="G31713" s="10">
        <v>121.98789226366</v>
      </c>
      <c r="H31713" s="11">
        <v>2.2370785304173899E-2</v>
      </c>
    </row>
    <row r="31714" spans="1:8" x14ac:dyDescent="0.3">
      <c r="A31714" s="9" t="s">
        <v>13387</v>
      </c>
      <c r="B31714" s="9">
        <v>31</v>
      </c>
      <c r="C31714">
        <v>19677</v>
      </c>
      <c r="D31714">
        <v>3111475</v>
      </c>
      <c r="E31714" t="s">
        <v>13481</v>
      </c>
      <c r="F31714" t="s">
        <v>13903</v>
      </c>
      <c r="G31714" s="10">
        <v>31.936675984000001</v>
      </c>
      <c r="H31714" s="11">
        <v>2.2427440999999999E-2</v>
      </c>
    </row>
    <row r="31715" spans="1:8" x14ac:dyDescent="0.3">
      <c r="A31715" s="9" t="s">
        <v>13387</v>
      </c>
      <c r="B31715" s="9">
        <v>31</v>
      </c>
      <c r="C31715">
        <v>3435</v>
      </c>
      <c r="D31715">
        <v>3111475</v>
      </c>
      <c r="E31715" t="s">
        <v>13481</v>
      </c>
      <c r="F31715" t="s">
        <v>13480</v>
      </c>
      <c r="G31715" s="10">
        <v>7.3463391518985599</v>
      </c>
      <c r="H31715" s="11">
        <v>8.80856013417094E-3</v>
      </c>
    </row>
    <row r="31716" spans="1:8" x14ac:dyDescent="0.3">
      <c r="A31716" s="9" t="s">
        <v>13387</v>
      </c>
      <c r="B31716" s="9">
        <v>31</v>
      </c>
      <c r="C31716">
        <v>10065</v>
      </c>
      <c r="D31716">
        <v>3111475</v>
      </c>
      <c r="E31716" t="s">
        <v>13481</v>
      </c>
      <c r="F31716" t="s">
        <v>13603</v>
      </c>
      <c r="G31716" s="10">
        <v>2.5849108249976802</v>
      </c>
      <c r="H31716" s="11">
        <v>7.7508570464698097E-4</v>
      </c>
    </row>
    <row r="31717" spans="1:8" x14ac:dyDescent="0.3">
      <c r="A31717" s="9" t="s">
        <v>13387</v>
      </c>
      <c r="B31717" s="9">
        <v>31</v>
      </c>
      <c r="C31717">
        <v>10550</v>
      </c>
      <c r="D31717">
        <v>3111615</v>
      </c>
      <c r="E31717" t="s">
        <v>13889</v>
      </c>
      <c r="F31717" t="s">
        <v>13618</v>
      </c>
      <c r="G31717" s="10">
        <v>133.099031777037</v>
      </c>
      <c r="H31717" s="11">
        <v>3.5559452785743302E-2</v>
      </c>
    </row>
    <row r="31718" spans="1:8" x14ac:dyDescent="0.3">
      <c r="A31718" s="9" t="s">
        <v>13387</v>
      </c>
      <c r="B31718" s="9">
        <v>31</v>
      </c>
      <c r="C31718">
        <v>17692</v>
      </c>
      <c r="D31718">
        <v>3111615</v>
      </c>
      <c r="E31718" t="s">
        <v>13889</v>
      </c>
      <c r="F31718" t="s">
        <v>13873</v>
      </c>
      <c r="G31718" s="10">
        <v>67.410078452029495</v>
      </c>
      <c r="H31718" s="11">
        <v>3.0093785023227401E-2</v>
      </c>
    </row>
    <row r="31719" spans="1:8" x14ac:dyDescent="0.3">
      <c r="A31719" s="9" t="s">
        <v>13387</v>
      </c>
      <c r="B31719" s="9">
        <v>31</v>
      </c>
      <c r="C31719">
        <v>4911</v>
      </c>
      <c r="D31719">
        <v>3111825</v>
      </c>
      <c r="E31719" t="s">
        <v>13878</v>
      </c>
      <c r="F31719" t="s">
        <v>13540</v>
      </c>
      <c r="G31719" s="10">
        <v>143.03113912069699</v>
      </c>
      <c r="H31719" s="11">
        <v>9.1358673429162793E-3</v>
      </c>
    </row>
    <row r="31720" spans="1:8" x14ac:dyDescent="0.3">
      <c r="A31720" s="9" t="s">
        <v>13387</v>
      </c>
      <c r="B31720" s="9">
        <v>31</v>
      </c>
      <c r="C31720">
        <v>20456</v>
      </c>
      <c r="D31720">
        <v>3111825</v>
      </c>
      <c r="E31720" t="s">
        <v>13878</v>
      </c>
      <c r="F31720" t="s">
        <v>13909</v>
      </c>
      <c r="G31720" s="10">
        <v>115.632960070564</v>
      </c>
      <c r="H31720" s="11">
        <v>2.8182539622365201E-2</v>
      </c>
    </row>
    <row r="31721" spans="1:8" x14ac:dyDescent="0.3">
      <c r="A31721" s="9" t="s">
        <v>13387</v>
      </c>
      <c r="B31721" s="9">
        <v>31</v>
      </c>
      <c r="C31721">
        <v>10550</v>
      </c>
      <c r="D31721">
        <v>3111825</v>
      </c>
      <c r="E31721" t="s">
        <v>13878</v>
      </c>
      <c r="F31721" t="s">
        <v>13618</v>
      </c>
      <c r="G31721" s="10">
        <v>23.034782141955102</v>
      </c>
      <c r="H31721" s="11">
        <v>6.1540962174606402E-3</v>
      </c>
    </row>
    <row r="31722" spans="1:8" x14ac:dyDescent="0.3">
      <c r="A31722" s="9" t="s">
        <v>13387</v>
      </c>
      <c r="B31722" s="9">
        <v>31</v>
      </c>
      <c r="C31722">
        <v>17692</v>
      </c>
      <c r="D31722">
        <v>3111825</v>
      </c>
      <c r="E31722" t="s">
        <v>13878</v>
      </c>
      <c r="F31722" t="s">
        <v>13873</v>
      </c>
      <c r="G31722" s="10">
        <v>11.666324319441699</v>
      </c>
      <c r="H31722" s="11">
        <v>5.2081804997507596E-3</v>
      </c>
    </row>
    <row r="31723" spans="1:8" x14ac:dyDescent="0.3">
      <c r="A31723" s="9" t="s">
        <v>13387</v>
      </c>
      <c r="B31723" s="9">
        <v>31</v>
      </c>
      <c r="C31723">
        <v>8924</v>
      </c>
      <c r="D31723">
        <v>3111860</v>
      </c>
      <c r="E31723" t="s">
        <v>13594</v>
      </c>
      <c r="F31723" t="s">
        <v>13591</v>
      </c>
      <c r="G31723" s="10">
        <v>11.1547898725313</v>
      </c>
      <c r="H31723" s="11">
        <v>3.4588495728779499E-3</v>
      </c>
    </row>
    <row r="31724" spans="1:8" x14ac:dyDescent="0.3">
      <c r="A31724" s="9" t="s">
        <v>13387</v>
      </c>
      <c r="B31724" s="9">
        <v>31</v>
      </c>
      <c r="C31724">
        <v>17577</v>
      </c>
      <c r="D31724">
        <v>3112000</v>
      </c>
      <c r="E31724" t="s">
        <v>4891</v>
      </c>
      <c r="F31724" t="s">
        <v>13851</v>
      </c>
      <c r="G31724" s="10">
        <v>473.08410676558998</v>
      </c>
      <c r="H31724" s="11">
        <v>9.8826844947898604E-2</v>
      </c>
    </row>
    <row r="31725" spans="1:8" x14ac:dyDescent="0.3">
      <c r="A31725" s="9" t="s">
        <v>13387</v>
      </c>
      <c r="B31725" s="9">
        <v>31</v>
      </c>
      <c r="C31725">
        <v>27058</v>
      </c>
      <c r="D31725">
        <v>3112070</v>
      </c>
      <c r="E31725" t="s">
        <v>13917</v>
      </c>
      <c r="F31725" t="s">
        <v>2454</v>
      </c>
      <c r="G31725" s="10">
        <v>60.456848073324601</v>
      </c>
      <c r="H31725" s="11">
        <v>3.42144018524757E-2</v>
      </c>
    </row>
    <row r="31726" spans="1:8" x14ac:dyDescent="0.3">
      <c r="A31726" s="9" t="s">
        <v>13387</v>
      </c>
      <c r="B31726" s="9">
        <v>31</v>
      </c>
      <c r="C31726">
        <v>20509</v>
      </c>
      <c r="D31726">
        <v>3112070</v>
      </c>
      <c r="E31726" t="s">
        <v>13917</v>
      </c>
      <c r="F31726" t="s">
        <v>13918</v>
      </c>
      <c r="G31726" s="10">
        <v>42.390681975481598</v>
      </c>
      <c r="H31726" s="11">
        <v>1.30835438195931E-2</v>
      </c>
    </row>
    <row r="31727" spans="1:8" x14ac:dyDescent="0.3">
      <c r="A31727" s="9" t="s">
        <v>13387</v>
      </c>
      <c r="B31727" s="9">
        <v>31</v>
      </c>
      <c r="C31727">
        <v>20456</v>
      </c>
      <c r="D31727">
        <v>3112105</v>
      </c>
      <c r="E31727" t="s">
        <v>13895</v>
      </c>
      <c r="F31727" t="s">
        <v>13909</v>
      </c>
      <c r="G31727" s="10">
        <v>36.180300049912702</v>
      </c>
      <c r="H31727" s="11">
        <v>8.8180112234737297E-3</v>
      </c>
    </row>
    <row r="31728" spans="1:8" x14ac:dyDescent="0.3">
      <c r="A31728" s="9" t="s">
        <v>13387</v>
      </c>
      <c r="B31728" s="9">
        <v>31</v>
      </c>
      <c r="C31728">
        <v>10550</v>
      </c>
      <c r="D31728">
        <v>3112105</v>
      </c>
      <c r="E31728" t="s">
        <v>13895</v>
      </c>
      <c r="F31728" t="s">
        <v>13618</v>
      </c>
      <c r="G31728" s="10">
        <v>7.2073336959612302</v>
      </c>
      <c r="H31728" s="11">
        <v>1.9255500122792499E-3</v>
      </c>
    </row>
    <row r="31729" spans="1:8" x14ac:dyDescent="0.3">
      <c r="A31729" s="9" t="s">
        <v>13387</v>
      </c>
      <c r="B31729" s="9">
        <v>31</v>
      </c>
      <c r="C31729">
        <v>17692</v>
      </c>
      <c r="D31729">
        <v>3112105</v>
      </c>
      <c r="E31729" t="s">
        <v>13895</v>
      </c>
      <c r="F31729" t="s">
        <v>13873</v>
      </c>
      <c r="G31729" s="10">
        <v>3.6502664473816302</v>
      </c>
      <c r="H31729" s="11">
        <v>1.6295832354382199E-3</v>
      </c>
    </row>
    <row r="31730" spans="1:8" x14ac:dyDescent="0.3">
      <c r="A31730" s="9" t="s">
        <v>13387</v>
      </c>
      <c r="B31730" s="9">
        <v>31</v>
      </c>
      <c r="C31730">
        <v>17899</v>
      </c>
      <c r="D31730">
        <v>3112140</v>
      </c>
      <c r="E31730" t="s">
        <v>13595</v>
      </c>
      <c r="F31730" t="s">
        <v>13897</v>
      </c>
      <c r="G31730" s="10">
        <v>66.259208758</v>
      </c>
      <c r="H31730" s="11">
        <v>7.0941336999999993E-2</v>
      </c>
    </row>
    <row r="31731" spans="1:8" x14ac:dyDescent="0.3">
      <c r="A31731" s="9" t="s">
        <v>13387</v>
      </c>
      <c r="B31731" s="9">
        <v>31</v>
      </c>
      <c r="C31731">
        <v>8924</v>
      </c>
      <c r="D31731">
        <v>3112140</v>
      </c>
      <c r="E31731" t="s">
        <v>13595</v>
      </c>
      <c r="F31731" t="s">
        <v>13591</v>
      </c>
      <c r="G31731" s="10">
        <v>53.340315920262903</v>
      </c>
      <c r="H31731" s="11">
        <v>1.6539632843492299E-2</v>
      </c>
    </row>
    <row r="31732" spans="1:8" x14ac:dyDescent="0.3">
      <c r="A31732" s="9" t="s">
        <v>13387</v>
      </c>
      <c r="B31732" s="9">
        <v>31</v>
      </c>
      <c r="C31732">
        <v>17548</v>
      </c>
      <c r="D31732">
        <v>3112245</v>
      </c>
      <c r="E31732" t="s">
        <v>13768</v>
      </c>
      <c r="F31732" t="s">
        <v>13828</v>
      </c>
      <c r="G31732" s="10">
        <v>117.514800999702</v>
      </c>
      <c r="H31732" s="11">
        <v>3.1072131411872501E-2</v>
      </c>
    </row>
    <row r="31733" spans="1:8" x14ac:dyDescent="0.3">
      <c r="A31733" s="9" t="s">
        <v>13387</v>
      </c>
      <c r="B31733" s="9">
        <v>31</v>
      </c>
      <c r="C31733">
        <v>13337</v>
      </c>
      <c r="D31733">
        <v>3112280</v>
      </c>
      <c r="E31733" t="s">
        <v>13694</v>
      </c>
      <c r="F31733" t="s">
        <v>13667</v>
      </c>
      <c r="G31733" s="10">
        <v>38.397408850148999</v>
      </c>
      <c r="H31733" s="11">
        <v>5.4267353793528499E-4</v>
      </c>
    </row>
    <row r="31734" spans="1:8" x14ac:dyDescent="0.3">
      <c r="A31734" s="9" t="s">
        <v>13387</v>
      </c>
      <c r="B31734" s="9">
        <v>31</v>
      </c>
      <c r="C31734">
        <v>4836</v>
      </c>
      <c r="D31734">
        <v>3112315</v>
      </c>
      <c r="E31734" t="s">
        <v>13411</v>
      </c>
      <c r="F31734" t="s">
        <v>13539</v>
      </c>
      <c r="G31734" s="10">
        <v>1117.0988205359999</v>
      </c>
      <c r="H31734" s="11">
        <v>0.93952802399999902</v>
      </c>
    </row>
    <row r="31735" spans="1:8" x14ac:dyDescent="0.3">
      <c r="A31735" s="9" t="s">
        <v>13387</v>
      </c>
      <c r="B31735" s="9">
        <v>31</v>
      </c>
      <c r="C31735">
        <v>13337</v>
      </c>
      <c r="D31735">
        <v>3112420</v>
      </c>
      <c r="E31735" t="s">
        <v>6200</v>
      </c>
      <c r="F31735" t="s">
        <v>13667</v>
      </c>
      <c r="G31735" s="10">
        <v>49.968009283988501</v>
      </c>
      <c r="H31735" s="11">
        <v>7.0620172542241696E-4</v>
      </c>
    </row>
    <row r="31736" spans="1:8" x14ac:dyDescent="0.3">
      <c r="A31736" s="9" t="s">
        <v>13387</v>
      </c>
      <c r="B31736" s="9">
        <v>31</v>
      </c>
      <c r="C31736">
        <v>6132</v>
      </c>
      <c r="D31736">
        <v>3112455</v>
      </c>
      <c r="E31736" t="s">
        <v>13554</v>
      </c>
      <c r="F31736" t="s">
        <v>13555</v>
      </c>
      <c r="G31736" s="10">
        <v>58.690238736590302</v>
      </c>
      <c r="H31736" s="11">
        <v>2.1521906394055799E-2</v>
      </c>
    </row>
    <row r="31737" spans="1:8" x14ac:dyDescent="0.3">
      <c r="A31737" s="9" t="s">
        <v>13387</v>
      </c>
      <c r="B31737" s="9">
        <v>31</v>
      </c>
      <c r="C31737">
        <v>13664</v>
      </c>
      <c r="D31737">
        <v>3113015</v>
      </c>
      <c r="E31737" t="s">
        <v>5784</v>
      </c>
      <c r="F31737" t="s">
        <v>13743</v>
      </c>
      <c r="G31737" s="10">
        <v>60.327637819526601</v>
      </c>
      <c r="H31737" s="11">
        <v>4.6463060551083296E-3</v>
      </c>
    </row>
    <row r="31738" spans="1:8" x14ac:dyDescent="0.3">
      <c r="A31738" s="9" t="s">
        <v>13387</v>
      </c>
      <c r="B31738" s="9">
        <v>31</v>
      </c>
      <c r="C31738">
        <v>4632</v>
      </c>
      <c r="D31738">
        <v>3112525</v>
      </c>
      <c r="E31738" t="s">
        <v>9951</v>
      </c>
      <c r="F31738" t="s">
        <v>13500</v>
      </c>
      <c r="G31738" s="10">
        <v>102.549531724893</v>
      </c>
      <c r="H31738" s="11">
        <v>3.6651012053214298E-2</v>
      </c>
    </row>
    <row r="31739" spans="1:8" x14ac:dyDescent="0.3">
      <c r="A31739" s="9" t="s">
        <v>13387</v>
      </c>
      <c r="B31739" s="9">
        <v>31</v>
      </c>
      <c r="C31739">
        <v>2599</v>
      </c>
      <c r="D31739">
        <v>3112525</v>
      </c>
      <c r="E31739" t="s">
        <v>9951</v>
      </c>
      <c r="F31739" t="s">
        <v>13402</v>
      </c>
      <c r="G31739" s="10">
        <v>69.006516782484198</v>
      </c>
      <c r="H31739" s="11">
        <v>2.0537653804310701E-2</v>
      </c>
    </row>
    <row r="31740" spans="1:8" x14ac:dyDescent="0.3">
      <c r="A31740" s="9" t="s">
        <v>13387</v>
      </c>
      <c r="B31740" s="9">
        <v>31</v>
      </c>
      <c r="C31740">
        <v>13664</v>
      </c>
      <c r="D31740">
        <v>3112770</v>
      </c>
      <c r="E31740" t="s">
        <v>13756</v>
      </c>
      <c r="F31740" t="s">
        <v>13743</v>
      </c>
      <c r="G31740" s="10">
        <v>22.550319452343601</v>
      </c>
      <c r="H31740" s="11">
        <v>1.7367775302174599E-3</v>
      </c>
    </row>
    <row r="31741" spans="1:8" x14ac:dyDescent="0.3">
      <c r="A31741" s="9" t="s">
        <v>13387</v>
      </c>
      <c r="B31741" s="9">
        <v>31</v>
      </c>
      <c r="C31741">
        <v>17548</v>
      </c>
      <c r="D31741">
        <v>3112840</v>
      </c>
      <c r="E31741" t="s">
        <v>13769</v>
      </c>
      <c r="F31741" t="s">
        <v>13828</v>
      </c>
      <c r="G31741" s="10">
        <v>263.23315333982703</v>
      </c>
      <c r="H31741" s="11">
        <v>6.9601574124755899E-2</v>
      </c>
    </row>
    <row r="31742" spans="1:8" x14ac:dyDescent="0.3">
      <c r="A31742" s="9" t="s">
        <v>13387</v>
      </c>
      <c r="B31742" s="9">
        <v>31</v>
      </c>
      <c r="C31742">
        <v>17642</v>
      </c>
      <c r="D31742">
        <v>3112945</v>
      </c>
      <c r="E31742" t="s">
        <v>13831</v>
      </c>
      <c r="F31742" t="s">
        <v>13854</v>
      </c>
      <c r="G31742" s="10">
        <v>21.577671863760202</v>
      </c>
      <c r="H31742" s="11">
        <v>1.4345902442497299E-3</v>
      </c>
    </row>
    <row r="31743" spans="1:8" x14ac:dyDescent="0.3">
      <c r="A31743" s="9" t="s">
        <v>13387</v>
      </c>
      <c r="B31743" s="9">
        <v>31</v>
      </c>
      <c r="C31743">
        <v>17548</v>
      </c>
      <c r="D31743">
        <v>3112945</v>
      </c>
      <c r="E31743" t="s">
        <v>13831</v>
      </c>
      <c r="F31743" t="s">
        <v>13828</v>
      </c>
      <c r="G31743" s="10">
        <v>4.2251333050825801</v>
      </c>
      <c r="H31743" s="11">
        <v>1.1171690388901501E-3</v>
      </c>
    </row>
    <row r="31744" spans="1:8" x14ac:dyDescent="0.3">
      <c r="A31744" s="9" t="s">
        <v>13387</v>
      </c>
      <c r="B31744" s="9">
        <v>31</v>
      </c>
      <c r="C31744">
        <v>6132</v>
      </c>
      <c r="D31744">
        <v>3113085</v>
      </c>
      <c r="E31744" t="s">
        <v>13556</v>
      </c>
      <c r="F31744" t="s">
        <v>13555</v>
      </c>
      <c r="G31744" s="10">
        <v>90.131437084787095</v>
      </c>
      <c r="H31744" s="11">
        <v>3.3051498747629998E-2</v>
      </c>
    </row>
    <row r="31745" spans="1:8" x14ac:dyDescent="0.3">
      <c r="A31745" s="9" t="s">
        <v>13387</v>
      </c>
      <c r="B31745" s="9">
        <v>31</v>
      </c>
      <c r="C31745">
        <v>10260</v>
      </c>
      <c r="D31745">
        <v>3113190</v>
      </c>
      <c r="E31745" t="s">
        <v>6403</v>
      </c>
      <c r="F31745" t="s">
        <v>13615</v>
      </c>
      <c r="G31745" s="10">
        <v>88.749873072</v>
      </c>
      <c r="H31745" s="11">
        <v>6.0621498000000003E-2</v>
      </c>
    </row>
    <row r="31746" spans="1:8" x14ac:dyDescent="0.3">
      <c r="A31746" s="9" t="s">
        <v>13387</v>
      </c>
      <c r="B31746" s="9">
        <v>31</v>
      </c>
      <c r="C31746">
        <v>13739</v>
      </c>
      <c r="D31746">
        <v>3113225</v>
      </c>
      <c r="E31746" t="s">
        <v>13454</v>
      </c>
      <c r="F31746" t="s">
        <v>13779</v>
      </c>
      <c r="G31746" s="10">
        <v>17.127112351222099</v>
      </c>
      <c r="H31746" s="11">
        <v>2.54186885592493E-3</v>
      </c>
    </row>
    <row r="31747" spans="1:8" x14ac:dyDescent="0.3">
      <c r="A31747" s="9" t="s">
        <v>13387</v>
      </c>
      <c r="B31747" s="9">
        <v>31</v>
      </c>
      <c r="C31747">
        <v>19980</v>
      </c>
      <c r="D31747">
        <v>3113225</v>
      </c>
      <c r="E31747" t="s">
        <v>13454</v>
      </c>
      <c r="F31747" t="s">
        <v>13906</v>
      </c>
      <c r="G31747" s="10">
        <v>8.5039556116229704</v>
      </c>
      <c r="H31747" s="11">
        <v>1.51856350207553E-2</v>
      </c>
    </row>
    <row r="31748" spans="1:8" x14ac:dyDescent="0.3">
      <c r="A31748" s="9" t="s">
        <v>13387</v>
      </c>
      <c r="B31748" s="9">
        <v>31</v>
      </c>
      <c r="C31748">
        <v>3205</v>
      </c>
      <c r="D31748">
        <v>3113225</v>
      </c>
      <c r="E31748" t="s">
        <v>13454</v>
      </c>
      <c r="F31748" t="s">
        <v>13446</v>
      </c>
      <c r="G31748" s="10">
        <v>7.4669663401580602</v>
      </c>
      <c r="H31748" s="11">
        <v>1.36933180637411E-3</v>
      </c>
    </row>
    <row r="31749" spans="1:8" x14ac:dyDescent="0.3">
      <c r="A31749" s="9" t="s">
        <v>13387</v>
      </c>
      <c r="B31749" s="9">
        <v>31</v>
      </c>
      <c r="C31749">
        <v>4632</v>
      </c>
      <c r="D31749">
        <v>3113295</v>
      </c>
      <c r="E31749" t="s">
        <v>13681</v>
      </c>
      <c r="F31749" t="s">
        <v>13500</v>
      </c>
      <c r="G31749" s="10">
        <v>101.75371052878801</v>
      </c>
      <c r="H31749" s="11">
        <v>3.63665870367363E-2</v>
      </c>
    </row>
    <row r="31750" spans="1:8" x14ac:dyDescent="0.3">
      <c r="A31750" s="9" t="s">
        <v>13387</v>
      </c>
      <c r="B31750" s="9">
        <v>31</v>
      </c>
      <c r="C31750">
        <v>2599</v>
      </c>
      <c r="D31750">
        <v>3113295</v>
      </c>
      <c r="E31750" t="s">
        <v>13681</v>
      </c>
      <c r="F31750" t="s">
        <v>13402</v>
      </c>
      <c r="G31750" s="10">
        <v>68.471001429062099</v>
      </c>
      <c r="H31750" s="11">
        <v>2.0378274234839899E-2</v>
      </c>
    </row>
    <row r="31751" spans="1:8" x14ac:dyDescent="0.3">
      <c r="A31751" s="9" t="s">
        <v>13387</v>
      </c>
      <c r="B31751" s="9">
        <v>31</v>
      </c>
      <c r="C31751">
        <v>17642</v>
      </c>
      <c r="D31751">
        <v>3113365</v>
      </c>
      <c r="E31751" t="s">
        <v>13863</v>
      </c>
      <c r="F31751" t="s">
        <v>13854</v>
      </c>
      <c r="G31751" s="10">
        <v>257.55683824391099</v>
      </c>
      <c r="H31751" s="11">
        <v>1.7123651236214999E-2</v>
      </c>
    </row>
    <row r="31752" spans="1:8" x14ac:dyDescent="0.3">
      <c r="A31752" s="9" t="s">
        <v>13387</v>
      </c>
      <c r="B31752" s="9">
        <v>31</v>
      </c>
      <c r="C31752">
        <v>16954</v>
      </c>
      <c r="D31752">
        <v>3113435</v>
      </c>
      <c r="E31752" t="s">
        <v>6045</v>
      </c>
      <c r="F31752" t="s">
        <v>13822</v>
      </c>
      <c r="G31752" s="10">
        <v>153.60637051402099</v>
      </c>
      <c r="H31752" s="11">
        <v>4.8671220061476998E-2</v>
      </c>
    </row>
    <row r="31753" spans="1:8" x14ac:dyDescent="0.3">
      <c r="A31753" s="9" t="s">
        <v>13387</v>
      </c>
      <c r="B31753" s="9">
        <v>31</v>
      </c>
      <c r="C31753">
        <v>13337</v>
      </c>
      <c r="D31753">
        <v>3113505</v>
      </c>
      <c r="E31753" t="s">
        <v>13701</v>
      </c>
      <c r="F31753" t="s">
        <v>13667</v>
      </c>
      <c r="G31753" s="10">
        <v>55.766631082439602</v>
      </c>
      <c r="H31753" s="11">
        <v>7.8815409410424003E-4</v>
      </c>
    </row>
    <row r="31754" spans="1:8" x14ac:dyDescent="0.3">
      <c r="A31754" s="9" t="s">
        <v>13387</v>
      </c>
      <c r="B31754" s="9">
        <v>31</v>
      </c>
      <c r="C31754">
        <v>13337</v>
      </c>
      <c r="D31754">
        <v>3113750</v>
      </c>
      <c r="E31754" t="s">
        <v>5928</v>
      </c>
      <c r="F31754" t="s">
        <v>13667</v>
      </c>
      <c r="G31754" s="10">
        <v>46.771673393326402</v>
      </c>
      <c r="H31754" s="11">
        <v>6.6102766399070705E-4</v>
      </c>
    </row>
    <row r="31755" spans="1:8" x14ac:dyDescent="0.3">
      <c r="A31755" s="9" t="s">
        <v>13387</v>
      </c>
      <c r="B31755" s="9">
        <v>31</v>
      </c>
      <c r="C31755">
        <v>13337</v>
      </c>
      <c r="D31755">
        <v>3113855</v>
      </c>
      <c r="E31755" t="s">
        <v>13702</v>
      </c>
      <c r="F31755" t="s">
        <v>13667</v>
      </c>
      <c r="G31755" s="10">
        <v>41.746029390205699</v>
      </c>
      <c r="H31755" s="11">
        <v>5.8999985005096095E-4</v>
      </c>
    </row>
    <row r="31756" spans="1:8" x14ac:dyDescent="0.3">
      <c r="A31756" s="9" t="s">
        <v>13387</v>
      </c>
      <c r="B31756" s="9">
        <v>31</v>
      </c>
      <c r="C31756">
        <v>4373</v>
      </c>
      <c r="D31756">
        <v>3113890</v>
      </c>
      <c r="E31756" t="s">
        <v>13493</v>
      </c>
      <c r="F31756" t="s">
        <v>13492</v>
      </c>
      <c r="G31756" s="10">
        <v>72.587362001568493</v>
      </c>
      <c r="H31756" s="11">
        <v>1.02322190585802E-2</v>
      </c>
    </row>
    <row r="31757" spans="1:8" x14ac:dyDescent="0.3">
      <c r="A31757" s="9" t="s">
        <v>13387</v>
      </c>
      <c r="B31757" s="9">
        <v>31</v>
      </c>
      <c r="C31757">
        <v>4671</v>
      </c>
      <c r="D31757">
        <v>3113960</v>
      </c>
      <c r="E31757" t="s">
        <v>13508</v>
      </c>
      <c r="F31757" t="s">
        <v>13507</v>
      </c>
      <c r="G31757" s="10">
        <v>50.886310042154797</v>
      </c>
      <c r="H31757" s="11">
        <v>1.10238973228238E-2</v>
      </c>
    </row>
    <row r="31758" spans="1:8" x14ac:dyDescent="0.3">
      <c r="A31758" s="9" t="s">
        <v>13387</v>
      </c>
      <c r="B31758" s="9">
        <v>31</v>
      </c>
      <c r="C31758">
        <v>2643</v>
      </c>
      <c r="D31758">
        <v>3114065</v>
      </c>
      <c r="E31758" t="s">
        <v>5558</v>
      </c>
      <c r="F31758" t="s">
        <v>13408</v>
      </c>
      <c r="G31758" s="10">
        <v>59.207677522025897</v>
      </c>
      <c r="H31758" s="11">
        <v>1.2868436757667001E-2</v>
      </c>
    </row>
    <row r="31759" spans="1:8" x14ac:dyDescent="0.3">
      <c r="A31759" s="9" t="s">
        <v>13387</v>
      </c>
      <c r="B31759" s="9">
        <v>31</v>
      </c>
      <c r="C31759">
        <v>13337</v>
      </c>
      <c r="D31759">
        <v>3114100</v>
      </c>
      <c r="E31759" t="s">
        <v>9673</v>
      </c>
      <c r="F31759" t="s">
        <v>13667</v>
      </c>
      <c r="G31759" s="10">
        <v>230.96860921213599</v>
      </c>
      <c r="H31759" s="11">
        <v>3.26429715094318E-3</v>
      </c>
    </row>
    <row r="31760" spans="1:8" x14ac:dyDescent="0.3">
      <c r="A31760" s="9" t="s">
        <v>13387</v>
      </c>
      <c r="B31760" s="9">
        <v>31</v>
      </c>
      <c r="C31760">
        <v>4671</v>
      </c>
      <c r="D31760">
        <v>3114380</v>
      </c>
      <c r="E31760" t="s">
        <v>6327</v>
      </c>
      <c r="F31760" t="s">
        <v>13507</v>
      </c>
      <c r="G31760" s="10">
        <v>15.490758093323199</v>
      </c>
      <c r="H31760" s="11">
        <v>3.35588346909083E-3</v>
      </c>
    </row>
    <row r="31761" spans="1:8" x14ac:dyDescent="0.3">
      <c r="A31761" s="9" t="s">
        <v>13387</v>
      </c>
      <c r="B31761" s="9">
        <v>31</v>
      </c>
      <c r="C31761">
        <v>4911</v>
      </c>
      <c r="D31761">
        <v>3114380</v>
      </c>
      <c r="E31761" t="s">
        <v>6327</v>
      </c>
      <c r="F31761" t="s">
        <v>13540</v>
      </c>
      <c r="G31761" s="10">
        <v>7.8842240323460304</v>
      </c>
      <c r="H31761" s="11">
        <v>5.0359121310334905E-4</v>
      </c>
    </row>
    <row r="31762" spans="1:8" x14ac:dyDescent="0.3">
      <c r="A31762" s="9" t="s">
        <v>13387</v>
      </c>
      <c r="B31762" s="9">
        <v>31</v>
      </c>
      <c r="C31762">
        <v>17642</v>
      </c>
      <c r="D31762">
        <v>3114380</v>
      </c>
      <c r="E31762" t="s">
        <v>6327</v>
      </c>
      <c r="F31762" t="s">
        <v>13854</v>
      </c>
      <c r="G31762" s="10">
        <v>6.9536942063990903</v>
      </c>
      <c r="H31762" s="11">
        <v>4.6231595016282698E-4</v>
      </c>
    </row>
    <row r="31763" spans="1:8" x14ac:dyDescent="0.3">
      <c r="A31763" s="9" t="s">
        <v>13387</v>
      </c>
      <c r="B31763" s="9">
        <v>31</v>
      </c>
      <c r="C31763">
        <v>17642</v>
      </c>
      <c r="D31763">
        <v>3114450</v>
      </c>
      <c r="E31763" t="s">
        <v>13832</v>
      </c>
      <c r="F31763" t="s">
        <v>13854</v>
      </c>
      <c r="G31763" s="10">
        <v>149.294164204271</v>
      </c>
      <c r="H31763" s="11">
        <v>9.9258137227758308E-3</v>
      </c>
    </row>
    <row r="31764" spans="1:8" x14ac:dyDescent="0.3">
      <c r="A31764" s="9" t="s">
        <v>13387</v>
      </c>
      <c r="B31764" s="9">
        <v>31</v>
      </c>
      <c r="C31764">
        <v>17548</v>
      </c>
      <c r="D31764">
        <v>3114450</v>
      </c>
      <c r="E31764" t="s">
        <v>13832</v>
      </c>
      <c r="F31764" t="s">
        <v>13828</v>
      </c>
      <c r="G31764" s="10">
        <v>29.233355174584101</v>
      </c>
      <c r="H31764" s="11">
        <v>7.7296021085627104E-3</v>
      </c>
    </row>
    <row r="31765" spans="1:8" x14ac:dyDescent="0.3">
      <c r="A31765" s="9" t="s">
        <v>13387</v>
      </c>
      <c r="B31765" s="9">
        <v>31</v>
      </c>
      <c r="C31765">
        <v>20456</v>
      </c>
      <c r="D31765">
        <v>3114520</v>
      </c>
      <c r="E31765" t="s">
        <v>13441</v>
      </c>
      <c r="F31765" t="s">
        <v>13909</v>
      </c>
      <c r="G31765" s="10">
        <v>44.121097655030503</v>
      </c>
      <c r="H31765" s="11">
        <v>1.0753375007319099E-2</v>
      </c>
    </row>
    <row r="31766" spans="1:8" x14ac:dyDescent="0.3">
      <c r="A31766" s="9" t="s">
        <v>13387</v>
      </c>
      <c r="B31766" s="9">
        <v>31</v>
      </c>
      <c r="C31766">
        <v>2888</v>
      </c>
      <c r="D31766">
        <v>3114520</v>
      </c>
      <c r="E31766" t="s">
        <v>13441</v>
      </c>
      <c r="F31766" t="s">
        <v>13439</v>
      </c>
      <c r="G31766" s="10">
        <v>14.725468430999999</v>
      </c>
      <c r="H31766" s="11">
        <v>3.08710029999999E-2</v>
      </c>
    </row>
    <row r="31767" spans="1:8" x14ac:dyDescent="0.3">
      <c r="A31767" s="9" t="s">
        <v>13387</v>
      </c>
      <c r="B31767" s="9">
        <v>31</v>
      </c>
      <c r="C31767">
        <v>17899</v>
      </c>
      <c r="D31767">
        <v>3114555</v>
      </c>
      <c r="E31767" t="s">
        <v>13596</v>
      </c>
      <c r="F31767" t="s">
        <v>13897</v>
      </c>
      <c r="G31767" s="10">
        <v>48.844929131999997</v>
      </c>
      <c r="H31767" s="11">
        <v>5.2296497999999997E-2</v>
      </c>
    </row>
    <row r="31768" spans="1:8" x14ac:dyDescent="0.3">
      <c r="A31768" s="9" t="s">
        <v>13387</v>
      </c>
      <c r="B31768" s="9">
        <v>31</v>
      </c>
      <c r="C31768">
        <v>8924</v>
      </c>
      <c r="D31768">
        <v>3114555</v>
      </c>
      <c r="E31768" t="s">
        <v>13596</v>
      </c>
      <c r="F31768" t="s">
        <v>13591</v>
      </c>
      <c r="G31768" s="10">
        <v>39.321386413162699</v>
      </c>
      <c r="H31768" s="11">
        <v>1.21926779575698E-2</v>
      </c>
    </row>
    <row r="31769" spans="1:8" x14ac:dyDescent="0.3">
      <c r="A31769" s="9" t="s">
        <v>13387</v>
      </c>
      <c r="B31769" s="9">
        <v>31</v>
      </c>
      <c r="C31769">
        <v>5780</v>
      </c>
      <c r="D31769">
        <v>3114730</v>
      </c>
      <c r="E31769" t="s">
        <v>4062</v>
      </c>
      <c r="F31769" t="s">
        <v>13545</v>
      </c>
      <c r="G31769" s="10">
        <v>150.133277954172</v>
      </c>
      <c r="H31769" s="11">
        <v>2.5224005032623099E-2</v>
      </c>
    </row>
    <row r="31770" spans="1:8" x14ac:dyDescent="0.3">
      <c r="A31770" s="9" t="s">
        <v>13387</v>
      </c>
      <c r="B31770" s="9">
        <v>31</v>
      </c>
      <c r="C31770">
        <v>18525</v>
      </c>
      <c r="D31770">
        <v>3114975</v>
      </c>
      <c r="E31770" t="s">
        <v>13693</v>
      </c>
      <c r="F31770" t="s">
        <v>13902</v>
      </c>
      <c r="G31770" s="10">
        <v>37.858209281999997</v>
      </c>
      <c r="H31770" s="11">
        <v>4.7263682000000001E-2</v>
      </c>
    </row>
    <row r="31771" spans="1:8" x14ac:dyDescent="0.3">
      <c r="A31771" s="9" t="s">
        <v>13387</v>
      </c>
      <c r="B31771" s="9">
        <v>31</v>
      </c>
      <c r="C31771">
        <v>4911</v>
      </c>
      <c r="D31771">
        <v>3115360</v>
      </c>
      <c r="E31771" t="s">
        <v>13855</v>
      </c>
      <c r="F31771" t="s">
        <v>13540</v>
      </c>
      <c r="G31771" s="10">
        <v>156.42508170510001</v>
      </c>
      <c r="H31771" s="11">
        <v>9.99138232659047E-3</v>
      </c>
    </row>
    <row r="31772" spans="1:8" x14ac:dyDescent="0.3">
      <c r="A31772" s="9" t="s">
        <v>13387</v>
      </c>
      <c r="B31772" s="9">
        <v>31</v>
      </c>
      <c r="C31772">
        <v>17642</v>
      </c>
      <c r="D31772">
        <v>3115360</v>
      </c>
      <c r="E31772" t="s">
        <v>13855</v>
      </c>
      <c r="F31772" t="s">
        <v>13854</v>
      </c>
      <c r="G31772" s="10">
        <v>137.96312483329999</v>
      </c>
      <c r="H31772" s="11">
        <v>9.1724702369058199E-3</v>
      </c>
    </row>
    <row r="31773" spans="1:8" x14ac:dyDescent="0.3">
      <c r="A31773" s="9" t="s">
        <v>13387</v>
      </c>
      <c r="B31773" s="9">
        <v>31</v>
      </c>
      <c r="C31773">
        <v>13337</v>
      </c>
      <c r="D31773">
        <v>3115430</v>
      </c>
      <c r="E31773" t="s">
        <v>13671</v>
      </c>
      <c r="F31773" t="s">
        <v>13667</v>
      </c>
      <c r="G31773" s="10">
        <v>146.427467686157</v>
      </c>
      <c r="H31773" s="11">
        <v>2.06947068356262E-3</v>
      </c>
    </row>
    <row r="31774" spans="1:8" x14ac:dyDescent="0.3">
      <c r="A31774" s="9" t="s">
        <v>13387</v>
      </c>
      <c r="B31774" s="9">
        <v>31</v>
      </c>
      <c r="C31774">
        <v>12539</v>
      </c>
      <c r="D31774">
        <v>3115500</v>
      </c>
      <c r="E31774" t="s">
        <v>9675</v>
      </c>
      <c r="F31774" t="s">
        <v>13649</v>
      </c>
      <c r="G31774" s="10">
        <v>23.291384989827499</v>
      </c>
      <c r="H31774" s="11">
        <v>7.2694709706078503E-3</v>
      </c>
    </row>
    <row r="31775" spans="1:8" x14ac:dyDescent="0.3">
      <c r="A31775" s="9" t="s">
        <v>13387</v>
      </c>
      <c r="B31775" s="9">
        <v>31</v>
      </c>
      <c r="C31775">
        <v>8570</v>
      </c>
      <c r="D31775">
        <v>3115500</v>
      </c>
      <c r="E31775" t="s">
        <v>9675</v>
      </c>
      <c r="F31775" t="s">
        <v>2165</v>
      </c>
      <c r="G31775" s="10">
        <v>18.424333495348101</v>
      </c>
      <c r="H31775" s="11">
        <v>2.4435455564122199E-2</v>
      </c>
    </row>
    <row r="31776" spans="1:8" x14ac:dyDescent="0.3">
      <c r="A31776" s="9" t="s">
        <v>13387</v>
      </c>
      <c r="B31776" s="9">
        <v>31</v>
      </c>
      <c r="C31776">
        <v>4911</v>
      </c>
      <c r="D31776">
        <v>3115570</v>
      </c>
      <c r="E31776" t="s">
        <v>5733</v>
      </c>
      <c r="F31776" t="s">
        <v>13540</v>
      </c>
      <c r="G31776" s="10">
        <v>110.022588675064</v>
      </c>
      <c r="H31776" s="11">
        <v>7.0275031090357796E-3</v>
      </c>
    </row>
    <row r="31777" spans="1:8" x14ac:dyDescent="0.3">
      <c r="A31777" s="9" t="s">
        <v>13387</v>
      </c>
      <c r="B31777" s="9">
        <v>31</v>
      </c>
      <c r="C31777">
        <v>20456</v>
      </c>
      <c r="D31777">
        <v>3115570</v>
      </c>
      <c r="E31777" t="s">
        <v>5733</v>
      </c>
      <c r="F31777" t="s">
        <v>13909</v>
      </c>
      <c r="G31777" s="10">
        <v>88.947327703152297</v>
      </c>
      <c r="H31777" s="11">
        <v>2.16786077755672E-2</v>
      </c>
    </row>
    <row r="31778" spans="1:8" x14ac:dyDescent="0.3">
      <c r="A31778" s="9" t="s">
        <v>13387</v>
      </c>
      <c r="B31778" s="9">
        <v>31</v>
      </c>
      <c r="C31778">
        <v>10550</v>
      </c>
      <c r="D31778">
        <v>3115570</v>
      </c>
      <c r="E31778" t="s">
        <v>5733</v>
      </c>
      <c r="F31778" t="s">
        <v>13618</v>
      </c>
      <c r="G31778" s="10">
        <v>17.7188434378997</v>
      </c>
      <c r="H31778" s="11">
        <v>4.7338614581618303E-3</v>
      </c>
    </row>
    <row r="31779" spans="1:8" x14ac:dyDescent="0.3">
      <c r="A31779" s="9" t="s">
        <v>13387</v>
      </c>
      <c r="B31779" s="9">
        <v>31</v>
      </c>
      <c r="C31779">
        <v>14172</v>
      </c>
      <c r="D31779">
        <v>3115605</v>
      </c>
      <c r="E31779" t="s">
        <v>13598</v>
      </c>
      <c r="F31779" t="s">
        <v>13791</v>
      </c>
      <c r="G31779" s="10">
        <v>11.7806264302399</v>
      </c>
      <c r="H31779" s="11">
        <v>1.0462368055275201E-2</v>
      </c>
    </row>
    <row r="31780" spans="1:8" x14ac:dyDescent="0.3">
      <c r="A31780" s="9" t="s">
        <v>13387</v>
      </c>
      <c r="B31780" s="9">
        <v>31</v>
      </c>
      <c r="C31780">
        <v>8924</v>
      </c>
      <c r="D31780">
        <v>3115605</v>
      </c>
      <c r="E31780" t="s">
        <v>13598</v>
      </c>
      <c r="F31780" t="s">
        <v>13591</v>
      </c>
      <c r="G31780" s="10">
        <v>6.6694055485858703</v>
      </c>
      <c r="H31780" s="11">
        <v>2.0680327282436798E-3</v>
      </c>
    </row>
    <row r="31781" spans="1:8" x14ac:dyDescent="0.3">
      <c r="A31781" s="9" t="s">
        <v>13387</v>
      </c>
      <c r="B31781" s="9">
        <v>31</v>
      </c>
      <c r="C31781">
        <v>11250</v>
      </c>
      <c r="D31781">
        <v>3115605</v>
      </c>
      <c r="E31781" t="s">
        <v>13598</v>
      </c>
      <c r="F31781" t="s">
        <v>13629</v>
      </c>
      <c r="G31781" s="10">
        <v>3.8608517151080601</v>
      </c>
      <c r="H31781" s="11">
        <v>1.34994815213568E-3</v>
      </c>
    </row>
    <row r="31782" spans="1:8" x14ac:dyDescent="0.3">
      <c r="A31782" s="9" t="s">
        <v>13387</v>
      </c>
      <c r="B31782" s="9">
        <v>31</v>
      </c>
      <c r="C31782">
        <v>13739</v>
      </c>
      <c r="D31782">
        <v>3115710</v>
      </c>
      <c r="E31782" t="s">
        <v>13455</v>
      </c>
      <c r="F31782" t="s">
        <v>13779</v>
      </c>
      <c r="G31782" s="10">
        <v>214.694707754907</v>
      </c>
      <c r="H31782" s="11">
        <v>3.1863269182978202E-2</v>
      </c>
    </row>
    <row r="31783" spans="1:8" x14ac:dyDescent="0.3">
      <c r="A31783" s="9" t="s">
        <v>13387</v>
      </c>
      <c r="B31783" s="9">
        <v>31</v>
      </c>
      <c r="C31783">
        <v>19980</v>
      </c>
      <c r="D31783">
        <v>3115710</v>
      </c>
      <c r="E31783" t="s">
        <v>13455</v>
      </c>
      <c r="F31783" t="s">
        <v>13906</v>
      </c>
      <c r="G31783" s="10">
        <v>33.461217174385702</v>
      </c>
      <c r="H31783" s="11">
        <v>5.9752173525688797E-2</v>
      </c>
    </row>
    <row r="31784" spans="1:8" x14ac:dyDescent="0.3">
      <c r="A31784" s="9" t="s">
        <v>13387</v>
      </c>
      <c r="B31784" s="9">
        <v>31</v>
      </c>
      <c r="C31784">
        <v>3205</v>
      </c>
      <c r="D31784">
        <v>3115710</v>
      </c>
      <c r="E31784" t="s">
        <v>13455</v>
      </c>
      <c r="F31784" t="s">
        <v>13446</v>
      </c>
      <c r="G31784" s="10">
        <v>29.380889759156702</v>
      </c>
      <c r="H31784" s="11">
        <v>5.3880230623797503E-3</v>
      </c>
    </row>
    <row r="31785" spans="1:8" x14ac:dyDescent="0.3">
      <c r="A31785" s="9" t="s">
        <v>13387</v>
      </c>
      <c r="B31785" s="9">
        <v>31</v>
      </c>
      <c r="C31785">
        <v>13610</v>
      </c>
      <c r="D31785">
        <v>3115815</v>
      </c>
      <c r="E31785" t="s">
        <v>13741</v>
      </c>
      <c r="F31785" t="s">
        <v>13732</v>
      </c>
      <c r="G31785" s="10">
        <v>17.855261002510598</v>
      </c>
      <c r="H31785" s="11">
        <v>3.6891035129154098E-3</v>
      </c>
    </row>
    <row r="31786" spans="1:8" x14ac:dyDescent="0.3">
      <c r="A31786" s="9" t="s">
        <v>13387</v>
      </c>
      <c r="B31786" s="9">
        <v>31</v>
      </c>
      <c r="C31786">
        <v>6132</v>
      </c>
      <c r="D31786">
        <v>3115920</v>
      </c>
      <c r="E31786" t="s">
        <v>13557</v>
      </c>
      <c r="F31786" t="s">
        <v>13555</v>
      </c>
      <c r="G31786" s="10">
        <v>50.305918267092999</v>
      </c>
      <c r="H31786" s="11">
        <v>1.8447348099410701E-2</v>
      </c>
    </row>
    <row r="31787" spans="1:8" x14ac:dyDescent="0.3">
      <c r="A31787" s="9" t="s">
        <v>13387</v>
      </c>
      <c r="B31787" s="9">
        <v>31</v>
      </c>
      <c r="C31787">
        <v>11251</v>
      </c>
      <c r="D31787">
        <v>3116025</v>
      </c>
      <c r="E31787" t="s">
        <v>13645</v>
      </c>
      <c r="F31787" t="s">
        <v>13632</v>
      </c>
      <c r="G31787" s="10">
        <v>136.808741351782</v>
      </c>
      <c r="H31787" s="11">
        <v>9.0806279936136193E-3</v>
      </c>
    </row>
    <row r="31788" spans="1:8" x14ac:dyDescent="0.3">
      <c r="A31788" s="9" t="s">
        <v>13387</v>
      </c>
      <c r="B31788" s="9">
        <v>31</v>
      </c>
      <c r="C31788">
        <v>4911</v>
      </c>
      <c r="D31788">
        <v>3116165</v>
      </c>
      <c r="E31788" t="s">
        <v>13880</v>
      </c>
      <c r="F31788" t="s">
        <v>13540</v>
      </c>
      <c r="G31788" s="10">
        <v>68.829538838285998</v>
      </c>
      <c r="H31788" s="11">
        <v>4.3963680913570499E-3</v>
      </c>
    </row>
    <row r="31789" spans="1:8" x14ac:dyDescent="0.3">
      <c r="A31789" s="9" t="s">
        <v>13387</v>
      </c>
      <c r="B31789" s="9">
        <v>31</v>
      </c>
      <c r="C31789">
        <v>20456</v>
      </c>
      <c r="D31789">
        <v>3116165</v>
      </c>
      <c r="E31789" t="s">
        <v>13880</v>
      </c>
      <c r="F31789" t="s">
        <v>13909</v>
      </c>
      <c r="G31789" s="10">
        <v>55.644969096181804</v>
      </c>
      <c r="H31789" s="11">
        <v>1.35620202525425E-2</v>
      </c>
    </row>
    <row r="31790" spans="1:8" x14ac:dyDescent="0.3">
      <c r="A31790" s="9" t="s">
        <v>13387</v>
      </c>
      <c r="B31790" s="9">
        <v>31</v>
      </c>
      <c r="C31790">
        <v>10550</v>
      </c>
      <c r="D31790">
        <v>3116165</v>
      </c>
      <c r="E31790" t="s">
        <v>13880</v>
      </c>
      <c r="F31790" t="s">
        <v>13618</v>
      </c>
      <c r="G31790" s="10">
        <v>11.0848130121738</v>
      </c>
      <c r="H31790" s="11">
        <v>2.96147822927435E-3</v>
      </c>
    </row>
    <row r="31791" spans="1:8" x14ac:dyDescent="0.3">
      <c r="A31791" s="9" t="s">
        <v>13387</v>
      </c>
      <c r="B31791" s="9">
        <v>31</v>
      </c>
      <c r="C31791">
        <v>17692</v>
      </c>
      <c r="D31791">
        <v>3116165</v>
      </c>
      <c r="E31791" t="s">
        <v>13880</v>
      </c>
      <c r="F31791" t="s">
        <v>13873</v>
      </c>
      <c r="G31791" s="10">
        <v>5.6140762618652396</v>
      </c>
      <c r="H31791" s="11">
        <v>2.5062840454755501E-3</v>
      </c>
    </row>
    <row r="31792" spans="1:8" x14ac:dyDescent="0.3">
      <c r="A31792" s="9" t="s">
        <v>13387</v>
      </c>
      <c r="B31792" s="9">
        <v>31</v>
      </c>
      <c r="C31792">
        <v>13610</v>
      </c>
      <c r="D31792">
        <v>3116270</v>
      </c>
      <c r="E31792" t="s">
        <v>6300</v>
      </c>
      <c r="F31792" t="s">
        <v>13732</v>
      </c>
      <c r="G31792" s="10">
        <v>86.799965536870303</v>
      </c>
      <c r="H31792" s="11">
        <v>1.7933877177039301E-2</v>
      </c>
    </row>
    <row r="31793" spans="1:8" x14ac:dyDescent="0.3">
      <c r="A31793" s="9" t="s">
        <v>13387</v>
      </c>
      <c r="B31793" s="9">
        <v>31</v>
      </c>
      <c r="C31793">
        <v>13698</v>
      </c>
      <c r="D31793">
        <v>3116270</v>
      </c>
      <c r="E31793" t="s">
        <v>6300</v>
      </c>
      <c r="F31793" t="s">
        <v>13771</v>
      </c>
      <c r="G31793" s="10">
        <v>57.183265896908601</v>
      </c>
      <c r="H31793" s="11">
        <v>1.6498345613649299E-2</v>
      </c>
    </row>
    <row r="31794" spans="1:8" x14ac:dyDescent="0.3">
      <c r="A31794" s="9" t="s">
        <v>13387</v>
      </c>
      <c r="B31794" s="9">
        <v>31</v>
      </c>
      <c r="C31794">
        <v>21111</v>
      </c>
      <c r="D31794">
        <v>3116340</v>
      </c>
      <c r="E31794" t="s">
        <v>6123</v>
      </c>
      <c r="F31794" t="s">
        <v>13923</v>
      </c>
      <c r="G31794" s="10">
        <v>161.228198472131</v>
      </c>
      <c r="H31794" s="11">
        <v>4.6692209230272702E-2</v>
      </c>
    </row>
    <row r="31795" spans="1:8" x14ac:dyDescent="0.3">
      <c r="A31795" s="9" t="s">
        <v>13387</v>
      </c>
      <c r="B31795" s="9">
        <v>31</v>
      </c>
      <c r="C31795">
        <v>6132</v>
      </c>
      <c r="D31795">
        <v>3116410</v>
      </c>
      <c r="E31795" t="s">
        <v>6001</v>
      </c>
      <c r="F31795" t="s">
        <v>13555</v>
      </c>
      <c r="G31795" s="10">
        <v>1491.6536077010701</v>
      </c>
      <c r="H31795" s="11">
        <v>0.546994355592621</v>
      </c>
    </row>
    <row r="31796" spans="1:8" x14ac:dyDescent="0.3">
      <c r="A31796" s="9" t="s">
        <v>13387</v>
      </c>
      <c r="B31796" s="9">
        <v>31</v>
      </c>
      <c r="C31796">
        <v>17642</v>
      </c>
      <c r="D31796">
        <v>3116445</v>
      </c>
      <c r="E31796" t="s">
        <v>278</v>
      </c>
      <c r="F31796" t="s">
        <v>13854</v>
      </c>
      <c r="G31796" s="10">
        <v>115.46970492248199</v>
      </c>
      <c r="H31796" s="11">
        <v>7.6769965376292902E-3</v>
      </c>
    </row>
    <row r="31797" spans="1:8" x14ac:dyDescent="0.3">
      <c r="A31797" s="9" t="s">
        <v>13387</v>
      </c>
      <c r="B31797" s="9">
        <v>31</v>
      </c>
      <c r="C31797">
        <v>17548</v>
      </c>
      <c r="D31797">
        <v>3116445</v>
      </c>
      <c r="E31797" t="s">
        <v>278</v>
      </c>
      <c r="F31797" t="s">
        <v>13828</v>
      </c>
      <c r="G31797" s="10">
        <v>22.610173102846399</v>
      </c>
      <c r="H31797" s="11">
        <v>5.9783641202661103E-3</v>
      </c>
    </row>
    <row r="31798" spans="1:8" x14ac:dyDescent="0.3">
      <c r="A31798" s="9" t="s">
        <v>13387</v>
      </c>
      <c r="B31798" s="9">
        <v>31</v>
      </c>
      <c r="C31798">
        <v>21111</v>
      </c>
      <c r="D31798">
        <v>3116550</v>
      </c>
      <c r="E31798" t="s">
        <v>13744</v>
      </c>
      <c r="F31798" t="s">
        <v>13923</v>
      </c>
      <c r="G31798" s="10">
        <v>170.343573575693</v>
      </c>
      <c r="H31798" s="11">
        <v>4.9332051426496597E-2</v>
      </c>
    </row>
    <row r="31799" spans="1:8" x14ac:dyDescent="0.3">
      <c r="A31799" s="9" t="s">
        <v>13387</v>
      </c>
      <c r="B31799" s="9">
        <v>31</v>
      </c>
      <c r="C31799">
        <v>6175</v>
      </c>
      <c r="D31799">
        <v>3116655</v>
      </c>
      <c r="E31799" t="s">
        <v>13561</v>
      </c>
      <c r="F31799" t="s">
        <v>13563</v>
      </c>
      <c r="G31799" s="10">
        <v>2026.7937618240001</v>
      </c>
      <c r="H31799" s="11">
        <v>0.94887348400000004</v>
      </c>
    </row>
    <row r="31800" spans="1:8" x14ac:dyDescent="0.3">
      <c r="A31800" s="9" t="s">
        <v>13387</v>
      </c>
      <c r="B31800" s="9">
        <v>31</v>
      </c>
      <c r="C31800">
        <v>4911</v>
      </c>
      <c r="D31800">
        <v>3116725</v>
      </c>
      <c r="E31800" t="s">
        <v>13541</v>
      </c>
      <c r="F31800" t="s">
        <v>13540</v>
      </c>
      <c r="G31800" s="10">
        <v>66.474970816824893</v>
      </c>
      <c r="H31800" s="11">
        <v>4.24597411962346E-3</v>
      </c>
    </row>
    <row r="31801" spans="1:8" x14ac:dyDescent="0.3">
      <c r="A31801" s="9" t="s">
        <v>13387</v>
      </c>
      <c r="B31801" s="9">
        <v>31</v>
      </c>
      <c r="C31801">
        <v>17899</v>
      </c>
      <c r="D31801">
        <v>3116760</v>
      </c>
      <c r="E31801" t="s">
        <v>9670</v>
      </c>
      <c r="F31801" t="s">
        <v>13897</v>
      </c>
      <c r="G31801" s="10">
        <v>28.457480929999999</v>
      </c>
      <c r="H31801" s="11">
        <v>3.0468394999999999E-2</v>
      </c>
    </row>
    <row r="31802" spans="1:8" x14ac:dyDescent="0.3">
      <c r="A31802" s="9" t="s">
        <v>13387</v>
      </c>
      <c r="B31802" s="9">
        <v>31</v>
      </c>
      <c r="C31802">
        <v>8924</v>
      </c>
      <c r="D31802">
        <v>3116760</v>
      </c>
      <c r="E31802" t="s">
        <v>9670</v>
      </c>
      <c r="F31802" t="s">
        <v>13591</v>
      </c>
      <c r="G31802" s="10">
        <v>22.908982035161799</v>
      </c>
      <c r="H31802" s="11">
        <v>7.1035603209804003E-3</v>
      </c>
    </row>
    <row r="31803" spans="1:8" x14ac:dyDescent="0.3">
      <c r="A31803" s="9" t="s">
        <v>13387</v>
      </c>
      <c r="B31803" s="9">
        <v>31</v>
      </c>
      <c r="C31803">
        <v>13664</v>
      </c>
      <c r="D31803">
        <v>3116830</v>
      </c>
      <c r="E31803" t="s">
        <v>13751</v>
      </c>
      <c r="F31803" t="s">
        <v>13743</v>
      </c>
      <c r="G31803" s="10">
        <v>16.643406669324001</v>
      </c>
      <c r="H31803" s="11">
        <v>1.28183970034843E-3</v>
      </c>
    </row>
    <row r="31804" spans="1:8" x14ac:dyDescent="0.3">
      <c r="A31804" s="9" t="s">
        <v>13387</v>
      </c>
      <c r="B31804" s="9">
        <v>31</v>
      </c>
      <c r="C31804">
        <v>13664</v>
      </c>
      <c r="D31804">
        <v>3116935</v>
      </c>
      <c r="E31804" t="s">
        <v>13757</v>
      </c>
      <c r="F31804" t="s">
        <v>13743</v>
      </c>
      <c r="G31804" s="10">
        <v>58.393985613334102</v>
      </c>
      <c r="H31804" s="11">
        <v>4.4973802844527197E-3</v>
      </c>
    </row>
    <row r="31805" spans="1:8" x14ac:dyDescent="0.3">
      <c r="A31805" s="9" t="s">
        <v>13387</v>
      </c>
      <c r="B31805" s="9">
        <v>31</v>
      </c>
      <c r="C31805">
        <v>3205</v>
      </c>
      <c r="D31805">
        <v>3117110</v>
      </c>
      <c r="E31805" t="s">
        <v>13448</v>
      </c>
      <c r="F31805" t="s">
        <v>13446</v>
      </c>
      <c r="G31805" s="10">
        <v>48.112255860858902</v>
      </c>
      <c r="H31805" s="11">
        <v>8.8230801138564005E-3</v>
      </c>
    </row>
    <row r="31806" spans="1:8" x14ac:dyDescent="0.3">
      <c r="A31806" s="9" t="s">
        <v>13387</v>
      </c>
      <c r="B31806" s="9">
        <v>31</v>
      </c>
      <c r="C31806">
        <v>13337</v>
      </c>
      <c r="D31806">
        <v>3117145</v>
      </c>
      <c r="E31806" t="s">
        <v>13727</v>
      </c>
      <c r="F31806" t="s">
        <v>13667</v>
      </c>
      <c r="G31806" s="10">
        <v>210.13068157703</v>
      </c>
      <c r="H31806" s="11">
        <v>2.96979311404023E-3</v>
      </c>
    </row>
    <row r="31807" spans="1:8" x14ac:dyDescent="0.3">
      <c r="A31807" s="9" t="s">
        <v>13387</v>
      </c>
      <c r="B31807" s="9">
        <v>31</v>
      </c>
      <c r="C31807">
        <v>13739</v>
      </c>
      <c r="D31807">
        <v>3117320</v>
      </c>
      <c r="E31807" t="s">
        <v>11589</v>
      </c>
      <c r="F31807" t="s">
        <v>13779</v>
      </c>
      <c r="G31807" s="10">
        <v>11.466180715187701</v>
      </c>
      <c r="H31807" s="11">
        <v>1.7017187170061899E-3</v>
      </c>
    </row>
    <row r="31808" spans="1:8" x14ac:dyDescent="0.3">
      <c r="A31808" s="9" t="s">
        <v>13387</v>
      </c>
      <c r="B31808" s="9">
        <v>31</v>
      </c>
      <c r="C31808">
        <v>13698</v>
      </c>
      <c r="D31808">
        <v>3117320</v>
      </c>
      <c r="E31808" t="s">
        <v>11589</v>
      </c>
      <c r="F31808" t="s">
        <v>13771</v>
      </c>
      <c r="G31808" s="10">
        <v>6.6183160729182902</v>
      </c>
      <c r="H31808" s="11">
        <v>1.90949684735092E-3</v>
      </c>
    </row>
    <row r="31809" spans="1:8" x14ac:dyDescent="0.3">
      <c r="A31809" s="9" t="s">
        <v>13387</v>
      </c>
      <c r="B31809" s="9">
        <v>31</v>
      </c>
      <c r="C31809">
        <v>3205</v>
      </c>
      <c r="D31809">
        <v>3117320</v>
      </c>
      <c r="E31809" t="s">
        <v>11589</v>
      </c>
      <c r="F31809" t="s">
        <v>13446</v>
      </c>
      <c r="G31809" s="10">
        <v>4.9989504181868796</v>
      </c>
      <c r="H31809" s="11">
        <v>9.1673398462990699E-4</v>
      </c>
    </row>
    <row r="31810" spans="1:8" x14ac:dyDescent="0.3">
      <c r="A31810" s="9" t="s">
        <v>13387</v>
      </c>
      <c r="B31810" s="9">
        <v>31</v>
      </c>
      <c r="C31810">
        <v>17642</v>
      </c>
      <c r="D31810">
        <v>3117530</v>
      </c>
      <c r="E31810" t="s">
        <v>3408</v>
      </c>
      <c r="F31810" t="s">
        <v>13854</v>
      </c>
      <c r="G31810" s="10">
        <v>354.814895723983</v>
      </c>
      <c r="H31810" s="11">
        <v>2.3589847465193998E-2</v>
      </c>
    </row>
    <row r="31811" spans="1:8" x14ac:dyDescent="0.3">
      <c r="A31811" s="9" t="s">
        <v>13387</v>
      </c>
      <c r="B31811" s="9">
        <v>31</v>
      </c>
      <c r="C31811">
        <v>6779</v>
      </c>
      <c r="D31811">
        <v>3117670</v>
      </c>
      <c r="E31811" t="s">
        <v>1573</v>
      </c>
      <c r="F31811" t="s">
        <v>13565</v>
      </c>
      <c r="G31811" s="10">
        <v>10990.102389269399</v>
      </c>
      <c r="H31811" s="11">
        <v>0.88537036890916099</v>
      </c>
    </row>
    <row r="31812" spans="1:8" x14ac:dyDescent="0.3">
      <c r="A31812" s="9" t="s">
        <v>13387</v>
      </c>
      <c r="B31812" s="9">
        <v>31</v>
      </c>
      <c r="C31812">
        <v>16954</v>
      </c>
      <c r="D31812">
        <v>3117775</v>
      </c>
      <c r="E31812" t="s">
        <v>13823</v>
      </c>
      <c r="F31812" t="s">
        <v>13822</v>
      </c>
      <c r="G31812" s="10">
        <v>304.177042481743</v>
      </c>
      <c r="H31812" s="11">
        <v>9.6380558454291401E-2</v>
      </c>
    </row>
    <row r="31813" spans="1:8" x14ac:dyDescent="0.3">
      <c r="A31813" s="9" t="s">
        <v>13387</v>
      </c>
      <c r="B31813" s="9">
        <v>31</v>
      </c>
      <c r="C31813">
        <v>11251</v>
      </c>
      <c r="D31813">
        <v>3117810</v>
      </c>
      <c r="E31813" t="s">
        <v>1474</v>
      </c>
      <c r="F31813" t="s">
        <v>13632</v>
      </c>
      <c r="G31813" s="10">
        <v>1341.9824168934399</v>
      </c>
      <c r="H31813" s="11">
        <v>8.9073570748270298E-2</v>
      </c>
    </row>
    <row r="31814" spans="1:8" x14ac:dyDescent="0.3">
      <c r="A31814" s="9" t="s">
        <v>13387</v>
      </c>
      <c r="B31814" s="9">
        <v>31</v>
      </c>
      <c r="C31814">
        <v>4911</v>
      </c>
      <c r="D31814">
        <v>3117880</v>
      </c>
      <c r="E31814" t="s">
        <v>13915</v>
      </c>
      <c r="F31814" t="s">
        <v>13540</v>
      </c>
      <c r="G31814" s="10">
        <v>21.202728330484899</v>
      </c>
      <c r="H31814" s="11">
        <v>1.3542877063416499E-3</v>
      </c>
    </row>
    <row r="31815" spans="1:8" x14ac:dyDescent="0.3">
      <c r="A31815" s="9" t="s">
        <v>13387</v>
      </c>
      <c r="B31815" s="9">
        <v>31</v>
      </c>
      <c r="C31815">
        <v>17642</v>
      </c>
      <c r="D31815">
        <v>3117880</v>
      </c>
      <c r="E31815" t="s">
        <v>13915</v>
      </c>
      <c r="F31815" t="s">
        <v>13854</v>
      </c>
      <c r="G31815" s="10">
        <v>18.700291689666098</v>
      </c>
      <c r="H31815" s="11">
        <v>1.2432877926777601E-3</v>
      </c>
    </row>
    <row r="31816" spans="1:8" x14ac:dyDescent="0.3">
      <c r="A31816" s="9" t="s">
        <v>13387</v>
      </c>
      <c r="B31816" s="9">
        <v>31</v>
      </c>
      <c r="C31816">
        <v>20456</v>
      </c>
      <c r="D31816">
        <v>3117880</v>
      </c>
      <c r="E31816" t="s">
        <v>13915</v>
      </c>
      <c r="F31816" t="s">
        <v>13909</v>
      </c>
      <c r="G31816" s="10">
        <v>17.141262060124401</v>
      </c>
      <c r="H31816" s="11">
        <v>4.17773874241395E-3</v>
      </c>
    </row>
    <row r="31817" spans="1:8" x14ac:dyDescent="0.3">
      <c r="A31817" s="9" t="s">
        <v>13387</v>
      </c>
      <c r="B31817" s="9">
        <v>31</v>
      </c>
      <c r="C31817">
        <v>4671</v>
      </c>
      <c r="D31817">
        <v>3117950</v>
      </c>
      <c r="E31817" t="s">
        <v>13532</v>
      </c>
      <c r="F31817" t="s">
        <v>13507</v>
      </c>
      <c r="G31817" s="10">
        <v>16.493346353950098</v>
      </c>
      <c r="H31817" s="11">
        <v>3.5730819657604201E-3</v>
      </c>
    </row>
    <row r="31818" spans="1:8" x14ac:dyDescent="0.3">
      <c r="A31818" s="9" t="s">
        <v>13387</v>
      </c>
      <c r="B31818" s="9">
        <v>31</v>
      </c>
      <c r="C31818">
        <v>16954</v>
      </c>
      <c r="D31818">
        <v>3118230</v>
      </c>
      <c r="E31818" t="s">
        <v>13434</v>
      </c>
      <c r="F31818" t="s">
        <v>13822</v>
      </c>
      <c r="G31818" s="10">
        <v>63.605533131760403</v>
      </c>
      <c r="H31818" s="11">
        <v>2.0153844465069799E-2</v>
      </c>
    </row>
    <row r="31819" spans="1:8" x14ac:dyDescent="0.3">
      <c r="A31819" s="9" t="s">
        <v>13387</v>
      </c>
      <c r="B31819" s="9">
        <v>31</v>
      </c>
      <c r="C31819">
        <v>2643</v>
      </c>
      <c r="D31819">
        <v>3118300</v>
      </c>
      <c r="E31819" t="s">
        <v>13412</v>
      </c>
      <c r="F31819" t="s">
        <v>13408</v>
      </c>
      <c r="G31819" s="10">
        <v>15.350138636131</v>
      </c>
      <c r="H31819" s="11">
        <v>3.3362613858141702E-3</v>
      </c>
    </row>
    <row r="31820" spans="1:8" x14ac:dyDescent="0.3">
      <c r="A31820" s="9" t="s">
        <v>13387</v>
      </c>
      <c r="B31820" s="9">
        <v>31</v>
      </c>
      <c r="C31820">
        <v>17548</v>
      </c>
      <c r="D31820">
        <v>3118405</v>
      </c>
      <c r="E31820" t="s">
        <v>231</v>
      </c>
      <c r="F31820" t="s">
        <v>13828</v>
      </c>
      <c r="G31820" s="10">
        <v>736.70363041067901</v>
      </c>
      <c r="H31820" s="11">
        <v>0.194792075729952</v>
      </c>
    </row>
    <row r="31821" spans="1:8" x14ac:dyDescent="0.3">
      <c r="A31821" s="9" t="s">
        <v>13387</v>
      </c>
      <c r="B31821" s="9">
        <v>31</v>
      </c>
      <c r="C31821">
        <v>11251</v>
      </c>
      <c r="D31821">
        <v>3118475</v>
      </c>
      <c r="E31821" t="s">
        <v>5519</v>
      </c>
      <c r="F31821" t="s">
        <v>13632</v>
      </c>
      <c r="G31821" s="10">
        <v>912.38438682565197</v>
      </c>
      <c r="H31821" s="11">
        <v>6.05591654603512E-2</v>
      </c>
    </row>
    <row r="31822" spans="1:8" x14ac:dyDescent="0.3">
      <c r="A31822" s="9" t="s">
        <v>13387</v>
      </c>
      <c r="B31822" s="9">
        <v>31</v>
      </c>
      <c r="C31822">
        <v>7149</v>
      </c>
      <c r="D31822">
        <v>3118580</v>
      </c>
      <c r="E31822" t="s">
        <v>13567</v>
      </c>
      <c r="F31822" t="s">
        <v>13568</v>
      </c>
      <c r="G31822" s="10">
        <v>2836.2437224629198</v>
      </c>
      <c r="H31822" s="11">
        <v>0.82568958441424201</v>
      </c>
    </row>
    <row r="31823" spans="1:8" x14ac:dyDescent="0.3">
      <c r="A31823" s="9" t="s">
        <v>13387</v>
      </c>
      <c r="B31823" s="9">
        <v>31</v>
      </c>
      <c r="C31823">
        <v>4911</v>
      </c>
      <c r="D31823">
        <v>3118615</v>
      </c>
      <c r="E31823" t="s">
        <v>10689</v>
      </c>
      <c r="F31823" t="s">
        <v>13540</v>
      </c>
      <c r="G31823" s="10">
        <v>267.86158161048002</v>
      </c>
      <c r="H31823" s="11">
        <v>1.7109196577061801E-2</v>
      </c>
    </row>
    <row r="31824" spans="1:8" x14ac:dyDescent="0.3">
      <c r="A31824" s="9" t="s">
        <v>13387</v>
      </c>
      <c r="B31824" s="9">
        <v>31</v>
      </c>
      <c r="C31824">
        <v>17642</v>
      </c>
      <c r="D31824">
        <v>3118615</v>
      </c>
      <c r="E31824" t="s">
        <v>10689</v>
      </c>
      <c r="F31824" t="s">
        <v>13854</v>
      </c>
      <c r="G31824" s="10">
        <v>236.247412620441</v>
      </c>
      <c r="H31824" s="11">
        <v>1.5706895327467701E-2</v>
      </c>
    </row>
    <row r="31825" spans="1:8" x14ac:dyDescent="0.3">
      <c r="A31825" s="9" t="s">
        <v>13387</v>
      </c>
      <c r="B31825" s="9">
        <v>31</v>
      </c>
      <c r="C31825">
        <v>8375</v>
      </c>
      <c r="D31825">
        <v>3118720</v>
      </c>
      <c r="E31825" t="s">
        <v>13578</v>
      </c>
      <c r="F31825" t="s">
        <v>13577</v>
      </c>
      <c r="G31825" s="10">
        <v>14.042352634</v>
      </c>
      <c r="H31825" s="11">
        <v>1.8823528999999999E-2</v>
      </c>
    </row>
    <row r="31826" spans="1:8" x14ac:dyDescent="0.3">
      <c r="A31826" s="9" t="s">
        <v>13387</v>
      </c>
      <c r="B31826" s="9">
        <v>31</v>
      </c>
      <c r="C31826">
        <v>17642</v>
      </c>
      <c r="D31826">
        <v>3118825</v>
      </c>
      <c r="E31826" t="s">
        <v>13864</v>
      </c>
      <c r="F31826" t="s">
        <v>13854</v>
      </c>
      <c r="G31826" s="10">
        <v>102.22011604887</v>
      </c>
      <c r="H31826" s="11">
        <v>6.7960984009620903E-3</v>
      </c>
    </row>
    <row r="31827" spans="1:8" x14ac:dyDescent="0.3">
      <c r="A31827" s="9" t="s">
        <v>13387</v>
      </c>
      <c r="B31827" s="9">
        <v>31</v>
      </c>
      <c r="C31827">
        <v>17642</v>
      </c>
      <c r="D31827">
        <v>3119070</v>
      </c>
      <c r="E31827" t="s">
        <v>13833</v>
      </c>
      <c r="F31827" t="s">
        <v>13854</v>
      </c>
      <c r="G31827" s="10">
        <v>79.895705164571496</v>
      </c>
      <c r="H31827" s="11">
        <v>5.3118612568693203E-3</v>
      </c>
    </row>
    <row r="31828" spans="1:8" x14ac:dyDescent="0.3">
      <c r="A31828" s="9" t="s">
        <v>13387</v>
      </c>
      <c r="B31828" s="9">
        <v>31</v>
      </c>
      <c r="C31828">
        <v>17548</v>
      </c>
      <c r="D31828">
        <v>3119070</v>
      </c>
      <c r="E31828" t="s">
        <v>13833</v>
      </c>
      <c r="F31828" t="s">
        <v>13828</v>
      </c>
      <c r="G31828" s="10">
        <v>15.6444127501465</v>
      </c>
      <c r="H31828" s="11">
        <v>4.13654488369819E-3</v>
      </c>
    </row>
    <row r="31829" spans="1:8" x14ac:dyDescent="0.3">
      <c r="A31829" s="9" t="s">
        <v>13387</v>
      </c>
      <c r="B31829" s="9">
        <v>31</v>
      </c>
      <c r="C31829">
        <v>16954</v>
      </c>
      <c r="D31829">
        <v>3119245</v>
      </c>
      <c r="E31829" t="s">
        <v>13435</v>
      </c>
      <c r="F31829" t="s">
        <v>13822</v>
      </c>
      <c r="G31829" s="10">
        <v>51.802444560234697</v>
      </c>
      <c r="H31829" s="11">
        <v>1.6413955817564801E-2</v>
      </c>
    </row>
    <row r="31830" spans="1:8" x14ac:dyDescent="0.3">
      <c r="A31830" s="9" t="s">
        <v>13387</v>
      </c>
      <c r="B31830" s="9">
        <v>31</v>
      </c>
      <c r="C31830">
        <v>13805</v>
      </c>
      <c r="D31830">
        <v>3119350</v>
      </c>
      <c r="E31830" t="s">
        <v>3881</v>
      </c>
      <c r="F31830" t="s">
        <v>13789</v>
      </c>
      <c r="G31830" s="10">
        <v>335.74501670727699</v>
      </c>
      <c r="H31830" s="11">
        <v>0.16401808339388199</v>
      </c>
    </row>
    <row r="31831" spans="1:8" x14ac:dyDescent="0.3">
      <c r="A31831" s="9" t="s">
        <v>13387</v>
      </c>
      <c r="B31831" s="9">
        <v>31</v>
      </c>
      <c r="C31831">
        <v>7411</v>
      </c>
      <c r="D31831">
        <v>3119385</v>
      </c>
      <c r="E31831" t="s">
        <v>13542</v>
      </c>
      <c r="F31831" t="s">
        <v>13570</v>
      </c>
      <c r="G31831" s="10">
        <v>1419.0119934899999</v>
      </c>
      <c r="H31831" s="11">
        <v>0.94917190200000001</v>
      </c>
    </row>
    <row r="31832" spans="1:8" x14ac:dyDescent="0.3">
      <c r="A31832" s="9" t="s">
        <v>13387</v>
      </c>
      <c r="B31832" s="9">
        <v>31</v>
      </c>
      <c r="C31832">
        <v>4911</v>
      </c>
      <c r="D31832">
        <v>3119385</v>
      </c>
      <c r="E31832" t="s">
        <v>13542</v>
      </c>
      <c r="F31832" t="s">
        <v>13540</v>
      </c>
      <c r="G31832" s="10">
        <v>1.3294995324815599</v>
      </c>
      <c r="H31832" s="11">
        <v>8.4919489811035201E-5</v>
      </c>
    </row>
    <row r="31833" spans="1:8" x14ac:dyDescent="0.3">
      <c r="A31833" s="9" t="s">
        <v>13387</v>
      </c>
      <c r="B31833" s="9">
        <v>31</v>
      </c>
      <c r="C31833">
        <v>17548</v>
      </c>
      <c r="D31833">
        <v>3119455</v>
      </c>
      <c r="E31833" t="s">
        <v>13838</v>
      </c>
      <c r="F31833" t="s">
        <v>13828</v>
      </c>
      <c r="G31833" s="10">
        <v>52.0761283214012</v>
      </c>
      <c r="H31833" s="11">
        <v>1.37694680913276E-2</v>
      </c>
    </row>
    <row r="31834" spans="1:8" x14ac:dyDescent="0.3">
      <c r="A31834" s="9" t="s">
        <v>13387</v>
      </c>
      <c r="B31834" s="9">
        <v>31</v>
      </c>
      <c r="C31834">
        <v>40606</v>
      </c>
      <c r="D31834">
        <v>3119595</v>
      </c>
      <c r="E31834" t="s">
        <v>13592</v>
      </c>
      <c r="F31834" t="s">
        <v>13928</v>
      </c>
      <c r="G31834" s="10">
        <v>20372.653619104902</v>
      </c>
      <c r="H31834" s="11">
        <v>0.94818270590640297</v>
      </c>
    </row>
    <row r="31835" spans="1:8" x14ac:dyDescent="0.3">
      <c r="A31835" s="9" t="s">
        <v>13387</v>
      </c>
      <c r="B31835" s="9">
        <v>31</v>
      </c>
      <c r="C31835">
        <v>17642</v>
      </c>
      <c r="D31835">
        <v>3119595</v>
      </c>
      <c r="E31835" t="s">
        <v>13592</v>
      </c>
      <c r="F31835" t="s">
        <v>13854</v>
      </c>
      <c r="G31835" s="10">
        <v>1437.7321844038499</v>
      </c>
      <c r="H31835" s="11">
        <v>9.5587539685117406E-2</v>
      </c>
    </row>
    <row r="31836" spans="1:8" x14ac:dyDescent="0.3">
      <c r="A31836" s="9" t="s">
        <v>13387</v>
      </c>
      <c r="B31836" s="9">
        <v>31</v>
      </c>
      <c r="C31836">
        <v>8924</v>
      </c>
      <c r="D31836">
        <v>3119595</v>
      </c>
      <c r="E31836" t="s">
        <v>13592</v>
      </c>
      <c r="F31836" t="s">
        <v>13591</v>
      </c>
      <c r="G31836" s="10">
        <v>0.74663129360344604</v>
      </c>
      <c r="H31836" s="11">
        <v>2.3151357941192101E-4</v>
      </c>
    </row>
    <row r="31837" spans="1:8" x14ac:dyDescent="0.3">
      <c r="A31837" s="9" t="s">
        <v>13387</v>
      </c>
      <c r="B31837" s="9">
        <v>31</v>
      </c>
      <c r="C31837">
        <v>12539</v>
      </c>
      <c r="D31837">
        <v>3119910</v>
      </c>
      <c r="E31837" t="s">
        <v>4757</v>
      </c>
      <c r="F31837" t="s">
        <v>13649</v>
      </c>
      <c r="G31837" s="10">
        <v>212.169960562217</v>
      </c>
      <c r="H31837" s="11">
        <v>6.6220337254125405E-2</v>
      </c>
    </row>
    <row r="31838" spans="1:8" x14ac:dyDescent="0.3">
      <c r="A31838" s="9" t="s">
        <v>13387</v>
      </c>
      <c r="B31838" s="9">
        <v>31</v>
      </c>
      <c r="C31838">
        <v>8570</v>
      </c>
      <c r="D31838">
        <v>3119910</v>
      </c>
      <c r="E31838" t="s">
        <v>4757</v>
      </c>
      <c r="F31838" t="s">
        <v>2165</v>
      </c>
      <c r="G31838" s="10">
        <v>167.834163266823</v>
      </c>
      <c r="H31838" s="11">
        <v>0.222591728470588</v>
      </c>
    </row>
    <row r="31839" spans="1:8" x14ac:dyDescent="0.3">
      <c r="A31839" s="9" t="s">
        <v>13387</v>
      </c>
      <c r="B31839" s="9">
        <v>31</v>
      </c>
      <c r="C31839">
        <v>11251</v>
      </c>
      <c r="D31839">
        <v>3120050</v>
      </c>
      <c r="E31839" t="s">
        <v>13636</v>
      </c>
      <c r="F31839" t="s">
        <v>13632</v>
      </c>
      <c r="G31839" s="10">
        <v>505.13996846902597</v>
      </c>
      <c r="H31839" s="11">
        <v>3.3528472618413997E-2</v>
      </c>
    </row>
    <row r="31840" spans="1:8" x14ac:dyDescent="0.3">
      <c r="A31840" s="9" t="s">
        <v>13387</v>
      </c>
      <c r="B31840" s="9">
        <v>31</v>
      </c>
      <c r="C31840">
        <v>13337</v>
      </c>
      <c r="D31840">
        <v>3120190</v>
      </c>
      <c r="E31840" t="s">
        <v>5676</v>
      </c>
      <c r="F31840" t="s">
        <v>13667</v>
      </c>
      <c r="G31840" s="10">
        <v>134.06646509781601</v>
      </c>
      <c r="H31840" s="11">
        <v>1.8947716815226399E-3</v>
      </c>
    </row>
    <row r="31841" spans="1:8" x14ac:dyDescent="0.3">
      <c r="A31841" s="9" t="s">
        <v>13387</v>
      </c>
      <c r="B31841" s="9">
        <v>31</v>
      </c>
      <c r="C31841">
        <v>15188</v>
      </c>
      <c r="D31841">
        <v>3120225</v>
      </c>
      <c r="E31841" t="s">
        <v>13810</v>
      </c>
      <c r="F31841" t="s">
        <v>13807</v>
      </c>
      <c r="G31841" s="10">
        <v>91.3230983147769</v>
      </c>
      <c r="H31841" s="11">
        <v>3.1931153256915E-2</v>
      </c>
    </row>
    <row r="31842" spans="1:8" x14ac:dyDescent="0.3">
      <c r="A31842" s="9" t="s">
        <v>13387</v>
      </c>
      <c r="B31842" s="9">
        <v>31</v>
      </c>
      <c r="C31842">
        <v>13337</v>
      </c>
      <c r="D31842">
        <v>3120260</v>
      </c>
      <c r="E31842" t="s">
        <v>3231</v>
      </c>
      <c r="F31842" t="s">
        <v>13667</v>
      </c>
      <c r="G31842" s="10">
        <v>1084.73605412662</v>
      </c>
      <c r="H31842" s="11">
        <v>1.53306582357203E-2</v>
      </c>
    </row>
    <row r="31843" spans="1:8" x14ac:dyDescent="0.3">
      <c r="A31843" s="9" t="s">
        <v>13387</v>
      </c>
      <c r="B31843" s="9">
        <v>31</v>
      </c>
      <c r="C31843">
        <v>13610</v>
      </c>
      <c r="D31843">
        <v>3120295</v>
      </c>
      <c r="E31843" t="s">
        <v>13735</v>
      </c>
      <c r="F31843" t="s">
        <v>13732</v>
      </c>
      <c r="G31843" s="10">
        <v>2.9557292295707298</v>
      </c>
      <c r="H31843" s="11">
        <v>6.1068785734932495E-4</v>
      </c>
    </row>
    <row r="31844" spans="1:8" x14ac:dyDescent="0.3">
      <c r="A31844" s="9" t="s">
        <v>13387</v>
      </c>
      <c r="B31844" s="9">
        <v>31</v>
      </c>
      <c r="C31844">
        <v>17642</v>
      </c>
      <c r="D31844">
        <v>3120365</v>
      </c>
      <c r="E31844" t="s">
        <v>13849</v>
      </c>
      <c r="F31844" t="s">
        <v>13854</v>
      </c>
      <c r="G31844" s="10">
        <v>87.566253544178593</v>
      </c>
      <c r="H31844" s="11">
        <v>5.8218372145587699E-3</v>
      </c>
    </row>
    <row r="31845" spans="1:8" x14ac:dyDescent="0.3">
      <c r="A31845" s="9" t="s">
        <v>13387</v>
      </c>
      <c r="B31845" s="9">
        <v>31</v>
      </c>
      <c r="C31845">
        <v>17548</v>
      </c>
      <c r="D31845">
        <v>3120365</v>
      </c>
      <c r="E31845" t="s">
        <v>13849</v>
      </c>
      <c r="F31845" t="s">
        <v>13828</v>
      </c>
      <c r="G31845" s="10">
        <v>17.1463861619008</v>
      </c>
      <c r="H31845" s="11">
        <v>4.5336822215496699E-3</v>
      </c>
    </row>
    <row r="31846" spans="1:8" x14ac:dyDescent="0.3">
      <c r="A31846" s="9" t="s">
        <v>13387</v>
      </c>
      <c r="B31846" s="9">
        <v>31</v>
      </c>
      <c r="C31846">
        <v>27058</v>
      </c>
      <c r="D31846">
        <v>3120435</v>
      </c>
      <c r="E31846" t="s">
        <v>13919</v>
      </c>
      <c r="F31846" t="s">
        <v>2454</v>
      </c>
      <c r="G31846" s="10">
        <v>41.252908333940702</v>
      </c>
      <c r="H31846" s="11">
        <v>2.3346297868670401E-2</v>
      </c>
    </row>
    <row r="31847" spans="1:8" x14ac:dyDescent="0.3">
      <c r="A31847" s="9" t="s">
        <v>13387</v>
      </c>
      <c r="B31847" s="9">
        <v>31</v>
      </c>
      <c r="C31847">
        <v>20509</v>
      </c>
      <c r="D31847">
        <v>3120435</v>
      </c>
      <c r="E31847" t="s">
        <v>13919</v>
      </c>
      <c r="F31847" t="s">
        <v>13918</v>
      </c>
      <c r="G31847" s="10">
        <v>28.925406690517999</v>
      </c>
      <c r="H31847" s="11">
        <v>8.9275946575672893E-3</v>
      </c>
    </row>
    <row r="31848" spans="1:8" x14ac:dyDescent="0.3">
      <c r="A31848" s="9" t="s">
        <v>13387</v>
      </c>
      <c r="B31848" s="9">
        <v>31</v>
      </c>
      <c r="C31848">
        <v>15039</v>
      </c>
      <c r="D31848">
        <v>3120470</v>
      </c>
      <c r="E31848" t="s">
        <v>13805</v>
      </c>
      <c r="F31848" t="s">
        <v>13806</v>
      </c>
      <c r="G31848" s="10">
        <v>72.298136170000006</v>
      </c>
      <c r="H31848" s="11">
        <v>7.4534161000000002E-2</v>
      </c>
    </row>
    <row r="31849" spans="1:8" x14ac:dyDescent="0.3">
      <c r="A31849" s="9" t="s">
        <v>13387</v>
      </c>
      <c r="B31849" s="9">
        <v>31</v>
      </c>
      <c r="C31849">
        <v>13739</v>
      </c>
      <c r="D31849">
        <v>3120470</v>
      </c>
      <c r="E31849" t="s">
        <v>13805</v>
      </c>
      <c r="F31849" t="s">
        <v>13779</v>
      </c>
      <c r="G31849" s="10">
        <v>13.3961240290049</v>
      </c>
      <c r="H31849" s="11">
        <v>1.98814544805653E-3</v>
      </c>
    </row>
    <row r="31850" spans="1:8" x14ac:dyDescent="0.3">
      <c r="A31850" s="9" t="s">
        <v>13387</v>
      </c>
      <c r="B31850" s="9">
        <v>31</v>
      </c>
      <c r="C31850">
        <v>3205</v>
      </c>
      <c r="D31850">
        <v>3120470</v>
      </c>
      <c r="E31850" t="s">
        <v>13805</v>
      </c>
      <c r="F31850" t="s">
        <v>13446</v>
      </c>
      <c r="G31850" s="10">
        <v>5.8403544720149503</v>
      </c>
      <c r="H31850" s="11">
        <v>1.0710351131514599E-3</v>
      </c>
    </row>
    <row r="31851" spans="1:8" x14ac:dyDescent="0.3">
      <c r="A31851" s="9" t="s">
        <v>13387</v>
      </c>
      <c r="B31851" s="9">
        <v>31</v>
      </c>
      <c r="C31851">
        <v>17692</v>
      </c>
      <c r="D31851">
        <v>3120540</v>
      </c>
      <c r="E31851" t="s">
        <v>13876</v>
      </c>
      <c r="F31851" t="s">
        <v>13873</v>
      </c>
      <c r="G31851" s="10">
        <v>69.590753892633501</v>
      </c>
      <c r="H31851" s="11">
        <v>3.1067300844925601E-2</v>
      </c>
    </row>
    <row r="31852" spans="1:8" x14ac:dyDescent="0.3">
      <c r="A31852" s="9" t="s">
        <v>13387</v>
      </c>
      <c r="B31852" s="9">
        <v>31</v>
      </c>
      <c r="C31852">
        <v>13664</v>
      </c>
      <c r="D31852">
        <v>3120610</v>
      </c>
      <c r="E31852" t="s">
        <v>13758</v>
      </c>
      <c r="F31852" t="s">
        <v>13743</v>
      </c>
      <c r="G31852" s="10">
        <v>21.239254433171599</v>
      </c>
      <c r="H31852" s="11">
        <v>1.63580209744082E-3</v>
      </c>
    </row>
    <row r="31853" spans="1:8" x14ac:dyDescent="0.3">
      <c r="A31853" s="9" t="s">
        <v>13387</v>
      </c>
      <c r="B31853" s="9">
        <v>31</v>
      </c>
      <c r="C31853">
        <v>4671</v>
      </c>
      <c r="D31853">
        <v>3120680</v>
      </c>
      <c r="E31853" t="s">
        <v>13509</v>
      </c>
      <c r="F31853" t="s">
        <v>13507</v>
      </c>
      <c r="G31853" s="10">
        <v>35.952570393061798</v>
      </c>
      <c r="H31853" s="11">
        <v>7.7886850938175501E-3</v>
      </c>
    </row>
    <row r="31854" spans="1:8" x14ac:dyDescent="0.3">
      <c r="A31854" s="9" t="s">
        <v>13387</v>
      </c>
      <c r="B31854" s="9">
        <v>31</v>
      </c>
      <c r="C31854">
        <v>10550</v>
      </c>
      <c r="D31854">
        <v>3120750</v>
      </c>
      <c r="E31854" t="s">
        <v>13884</v>
      </c>
      <c r="F31854" t="s">
        <v>13618</v>
      </c>
      <c r="G31854" s="10">
        <v>16.853870098931399</v>
      </c>
      <c r="H31854" s="11">
        <v>4.5027705313736097E-3</v>
      </c>
    </row>
    <row r="31855" spans="1:8" x14ac:dyDescent="0.3">
      <c r="A31855" s="9" t="s">
        <v>13387</v>
      </c>
      <c r="B31855" s="9">
        <v>31</v>
      </c>
      <c r="C31855">
        <v>17692</v>
      </c>
      <c r="D31855">
        <v>3120750</v>
      </c>
      <c r="E31855" t="s">
        <v>13884</v>
      </c>
      <c r="F31855" t="s">
        <v>13873</v>
      </c>
      <c r="G31855" s="10">
        <v>8.5359051108085797</v>
      </c>
      <c r="H31855" s="11">
        <v>3.81067192446811E-3</v>
      </c>
    </row>
    <row r="31856" spans="1:8" x14ac:dyDescent="0.3">
      <c r="A31856" s="9" t="s">
        <v>13387</v>
      </c>
      <c r="B31856" s="9">
        <v>31</v>
      </c>
      <c r="C31856">
        <v>17642</v>
      </c>
      <c r="D31856">
        <v>3120785</v>
      </c>
      <c r="E31856" t="s">
        <v>6156</v>
      </c>
      <c r="F31856" t="s">
        <v>13854</v>
      </c>
      <c r="G31856" s="10">
        <v>138.37507711446301</v>
      </c>
      <c r="H31856" s="11">
        <v>9.1998588600800298E-3</v>
      </c>
    </row>
    <row r="31857" spans="1:8" x14ac:dyDescent="0.3">
      <c r="A31857" s="9" t="s">
        <v>13387</v>
      </c>
      <c r="B31857" s="9">
        <v>31</v>
      </c>
      <c r="C31857">
        <v>6132</v>
      </c>
      <c r="D31857">
        <v>3120960</v>
      </c>
      <c r="E31857" t="s">
        <v>13558</v>
      </c>
      <c r="F31857" t="s">
        <v>13555</v>
      </c>
      <c r="G31857" s="10">
        <v>17.467332415664799</v>
      </c>
      <c r="H31857" s="11">
        <v>6.4053290853189797E-3</v>
      </c>
    </row>
    <row r="31858" spans="1:8" x14ac:dyDescent="0.3">
      <c r="A31858" s="9" t="s">
        <v>13387</v>
      </c>
      <c r="B31858" s="9">
        <v>31</v>
      </c>
      <c r="C31858">
        <v>17548</v>
      </c>
      <c r="D31858">
        <v>3120995</v>
      </c>
      <c r="E31858" t="s">
        <v>13841</v>
      </c>
      <c r="F31858" t="s">
        <v>13828</v>
      </c>
      <c r="G31858" s="10">
        <v>55.799997313021997</v>
      </c>
      <c r="H31858" s="11">
        <v>1.47540976501909E-2</v>
      </c>
    </row>
    <row r="31859" spans="1:8" x14ac:dyDescent="0.3">
      <c r="A31859" s="9" t="s">
        <v>13387</v>
      </c>
      <c r="B31859" s="9">
        <v>31</v>
      </c>
      <c r="C31859">
        <v>14426</v>
      </c>
      <c r="D31859">
        <v>3121240</v>
      </c>
      <c r="E31859" t="s">
        <v>13804</v>
      </c>
      <c r="F31859" t="s">
        <v>13793</v>
      </c>
      <c r="G31859" s="10">
        <v>116.362583968533</v>
      </c>
      <c r="H31859" s="11">
        <v>6.8408338605839905E-2</v>
      </c>
    </row>
    <row r="31860" spans="1:8" x14ac:dyDescent="0.3">
      <c r="A31860" s="9" t="s">
        <v>13387</v>
      </c>
      <c r="B31860" s="9">
        <v>31</v>
      </c>
      <c r="C31860">
        <v>3205</v>
      </c>
      <c r="D31860">
        <v>3121275</v>
      </c>
      <c r="E31860" t="s">
        <v>13449</v>
      </c>
      <c r="F31860" t="s">
        <v>13446</v>
      </c>
      <c r="G31860" s="10">
        <v>537.50410869431698</v>
      </c>
      <c r="H31860" s="11">
        <v>9.8570348192612803E-2</v>
      </c>
    </row>
    <row r="31861" spans="1:8" x14ac:dyDescent="0.3">
      <c r="A31861" s="9" t="s">
        <v>13387</v>
      </c>
      <c r="B31861" s="9">
        <v>31</v>
      </c>
      <c r="C31861">
        <v>17642</v>
      </c>
      <c r="D31861">
        <v>3121345</v>
      </c>
      <c r="E31861" t="s">
        <v>5677</v>
      </c>
      <c r="F31861" t="s">
        <v>13854</v>
      </c>
      <c r="G31861" s="10">
        <v>266.62956672691098</v>
      </c>
      <c r="H31861" s="11">
        <v>1.7726851055575501E-2</v>
      </c>
    </row>
    <row r="31862" spans="1:8" x14ac:dyDescent="0.3">
      <c r="A31862" s="9" t="s">
        <v>13387</v>
      </c>
      <c r="B31862" s="9">
        <v>31</v>
      </c>
      <c r="C31862">
        <v>17548</v>
      </c>
      <c r="D31862">
        <v>3121345</v>
      </c>
      <c r="E31862" t="s">
        <v>5677</v>
      </c>
      <c r="F31862" t="s">
        <v>13828</v>
      </c>
      <c r="G31862" s="10">
        <v>52.208851335330799</v>
      </c>
      <c r="H31862" s="11">
        <v>1.3804561431869601E-2</v>
      </c>
    </row>
    <row r="31863" spans="1:8" x14ac:dyDescent="0.3">
      <c r="A31863" s="9" t="s">
        <v>13387</v>
      </c>
      <c r="B31863" s="9">
        <v>31</v>
      </c>
      <c r="C31863">
        <v>8245</v>
      </c>
      <c r="D31863">
        <v>3121415</v>
      </c>
      <c r="E31863" t="s">
        <v>4913</v>
      </c>
      <c r="F31863" t="s">
        <v>13571</v>
      </c>
      <c r="G31863" s="10">
        <v>9468.7159400987002</v>
      </c>
      <c r="H31863" s="11">
        <v>0.86353998541711796</v>
      </c>
    </row>
    <row r="31864" spans="1:8" x14ac:dyDescent="0.3">
      <c r="A31864" s="9" t="s">
        <v>13387</v>
      </c>
      <c r="B31864" s="9">
        <v>31</v>
      </c>
      <c r="C31864">
        <v>14426</v>
      </c>
      <c r="D31864">
        <v>3121730</v>
      </c>
      <c r="E31864" t="s">
        <v>13803</v>
      </c>
      <c r="F31864" t="s">
        <v>13793</v>
      </c>
      <c r="G31864" s="10">
        <v>209.68880389864901</v>
      </c>
      <c r="H31864" s="11">
        <v>0.123273841210258</v>
      </c>
    </row>
    <row r="31865" spans="1:8" x14ac:dyDescent="0.3">
      <c r="A31865" s="9" t="s">
        <v>13387</v>
      </c>
      <c r="B31865" s="9">
        <v>31</v>
      </c>
      <c r="C31865">
        <v>10550</v>
      </c>
      <c r="D31865">
        <v>3121660</v>
      </c>
      <c r="E31865" t="s">
        <v>13886</v>
      </c>
      <c r="F31865" t="s">
        <v>13618</v>
      </c>
      <c r="G31865" s="10">
        <v>58.747775548442903</v>
      </c>
      <c r="H31865" s="11">
        <v>1.5695371506396699E-2</v>
      </c>
    </row>
    <row r="31866" spans="1:8" x14ac:dyDescent="0.3">
      <c r="A31866" s="9" t="s">
        <v>13387</v>
      </c>
      <c r="B31866" s="9">
        <v>31</v>
      </c>
      <c r="C31866">
        <v>17692</v>
      </c>
      <c r="D31866">
        <v>3121660</v>
      </c>
      <c r="E31866" t="s">
        <v>13886</v>
      </c>
      <c r="F31866" t="s">
        <v>13873</v>
      </c>
      <c r="G31866" s="10">
        <v>29.753726272304899</v>
      </c>
      <c r="H31866" s="11">
        <v>1.3282913514421801E-2</v>
      </c>
    </row>
    <row r="31867" spans="1:8" x14ac:dyDescent="0.3">
      <c r="A31867" s="9" t="s">
        <v>13387</v>
      </c>
      <c r="B31867" s="9">
        <v>31</v>
      </c>
      <c r="C31867">
        <v>8924</v>
      </c>
      <c r="D31867">
        <v>3121765</v>
      </c>
      <c r="E31867" t="s">
        <v>13534</v>
      </c>
      <c r="F31867" t="s">
        <v>13591</v>
      </c>
      <c r="G31867" s="10">
        <v>19.378240197741601</v>
      </c>
      <c r="H31867" s="11">
        <v>6.0087566504625099E-3</v>
      </c>
    </row>
    <row r="31868" spans="1:8" x14ac:dyDescent="0.3">
      <c r="A31868" s="9" t="s">
        <v>13387</v>
      </c>
      <c r="B31868" s="9">
        <v>31</v>
      </c>
      <c r="C31868">
        <v>11250</v>
      </c>
      <c r="D31868">
        <v>3121765</v>
      </c>
      <c r="E31868" t="s">
        <v>13534</v>
      </c>
      <c r="F31868" t="s">
        <v>13629</v>
      </c>
      <c r="G31868" s="10">
        <v>11.2178681230577</v>
      </c>
      <c r="H31868" s="11">
        <v>3.9223315115586403E-3</v>
      </c>
    </row>
    <row r="31869" spans="1:8" x14ac:dyDescent="0.3">
      <c r="A31869" s="9" t="s">
        <v>13387</v>
      </c>
      <c r="B31869" s="9">
        <v>31</v>
      </c>
      <c r="C31869">
        <v>17642</v>
      </c>
      <c r="D31869">
        <v>3121835</v>
      </c>
      <c r="E31869" t="s">
        <v>13870</v>
      </c>
      <c r="F31869" t="s">
        <v>13854</v>
      </c>
      <c r="G31869" s="10">
        <v>24.832659576921898</v>
      </c>
      <c r="H31869" s="11">
        <v>1.6509979108385001E-3</v>
      </c>
    </row>
    <row r="31870" spans="1:8" x14ac:dyDescent="0.3">
      <c r="A31870" s="9" t="s">
        <v>13387</v>
      </c>
      <c r="B31870" s="9">
        <v>31</v>
      </c>
      <c r="C31870">
        <v>8375</v>
      </c>
      <c r="D31870">
        <v>3121905</v>
      </c>
      <c r="E31870" t="s">
        <v>13188</v>
      </c>
      <c r="F31870" t="s">
        <v>13577</v>
      </c>
      <c r="G31870" s="10">
        <v>462.81254912200001</v>
      </c>
      <c r="H31870" s="11">
        <v>0.62039215700000006</v>
      </c>
    </row>
    <row r="31871" spans="1:8" x14ac:dyDescent="0.3">
      <c r="A31871" s="9" t="s">
        <v>13387</v>
      </c>
      <c r="B31871" s="9">
        <v>31</v>
      </c>
      <c r="C31871">
        <v>367</v>
      </c>
      <c r="D31871">
        <v>3122045</v>
      </c>
      <c r="E31871" t="s">
        <v>13391</v>
      </c>
      <c r="F31871" t="s">
        <v>13390</v>
      </c>
      <c r="G31871" s="10">
        <v>330.494841157579</v>
      </c>
      <c r="H31871" s="11">
        <v>7.7965284538235202E-2</v>
      </c>
    </row>
    <row r="31872" spans="1:8" x14ac:dyDescent="0.3">
      <c r="A31872" s="9" t="s">
        <v>13387</v>
      </c>
      <c r="B31872" s="9">
        <v>31</v>
      </c>
      <c r="C31872">
        <v>21111</v>
      </c>
      <c r="D31872">
        <v>3122080</v>
      </c>
      <c r="E31872" t="s">
        <v>4914</v>
      </c>
      <c r="F31872" t="s">
        <v>13923</v>
      </c>
      <c r="G31872" s="10">
        <v>263.75015143105998</v>
      </c>
      <c r="H31872" s="11">
        <v>7.6382899342907803E-2</v>
      </c>
    </row>
    <row r="31873" spans="1:8" x14ac:dyDescent="0.3">
      <c r="A31873" s="9" t="s">
        <v>13387</v>
      </c>
      <c r="B31873" s="9">
        <v>31</v>
      </c>
      <c r="C31873">
        <v>20456</v>
      </c>
      <c r="D31873">
        <v>3122115</v>
      </c>
      <c r="E31873" t="s">
        <v>13442</v>
      </c>
      <c r="F31873" t="s">
        <v>13909</v>
      </c>
      <c r="G31873" s="10">
        <v>11.5555260186915</v>
      </c>
      <c r="H31873" s="11">
        <v>2.81636022878176E-3</v>
      </c>
    </row>
    <row r="31874" spans="1:8" x14ac:dyDescent="0.3">
      <c r="A31874" s="9" t="s">
        <v>13387</v>
      </c>
      <c r="B31874" s="9">
        <v>31</v>
      </c>
      <c r="C31874">
        <v>2888</v>
      </c>
      <c r="D31874">
        <v>3122115</v>
      </c>
      <c r="E31874" t="s">
        <v>13442</v>
      </c>
      <c r="F31874" t="s">
        <v>13439</v>
      </c>
      <c r="G31874" s="10">
        <v>3.8566704509999998</v>
      </c>
      <c r="H31874" s="11">
        <v>8.0852630000000005E-3</v>
      </c>
    </row>
    <row r="31875" spans="1:8" x14ac:dyDescent="0.3">
      <c r="A31875" s="9" t="s">
        <v>13387</v>
      </c>
      <c r="B31875" s="9">
        <v>31</v>
      </c>
      <c r="C31875">
        <v>16164</v>
      </c>
      <c r="D31875">
        <v>3122150</v>
      </c>
      <c r="E31875" t="s">
        <v>13813</v>
      </c>
      <c r="F31875" t="s">
        <v>13814</v>
      </c>
      <c r="G31875" s="10">
        <v>9.1187113289228598</v>
      </c>
      <c r="H31875" s="11">
        <v>4.3945596765893298E-3</v>
      </c>
    </row>
    <row r="31876" spans="1:8" x14ac:dyDescent="0.3">
      <c r="A31876" s="9" t="s">
        <v>13387</v>
      </c>
      <c r="B31876" s="9">
        <v>31</v>
      </c>
      <c r="C31876">
        <v>21079</v>
      </c>
      <c r="D31876">
        <v>3122150</v>
      </c>
      <c r="E31876" t="s">
        <v>13813</v>
      </c>
      <c r="F31876" t="s">
        <v>13922</v>
      </c>
      <c r="G31876" s="10">
        <v>7.9167838565836002</v>
      </c>
      <c r="H31876" s="11">
        <v>2.8173608030546599E-2</v>
      </c>
    </row>
    <row r="31877" spans="1:8" x14ac:dyDescent="0.3">
      <c r="A31877" s="9" t="s">
        <v>13387</v>
      </c>
      <c r="B31877" s="9">
        <v>31</v>
      </c>
      <c r="C31877">
        <v>3495</v>
      </c>
      <c r="D31877">
        <v>3122150</v>
      </c>
      <c r="E31877" t="s">
        <v>13813</v>
      </c>
      <c r="F31877" t="s">
        <v>13490</v>
      </c>
      <c r="G31877" s="10">
        <v>1.77744321887782</v>
      </c>
      <c r="H31877" s="11">
        <v>9.0042716255209004E-4</v>
      </c>
    </row>
    <row r="31878" spans="1:8" x14ac:dyDescent="0.3">
      <c r="A31878" s="9" t="s">
        <v>13387</v>
      </c>
      <c r="B31878" s="9">
        <v>31</v>
      </c>
      <c r="C31878">
        <v>2599</v>
      </c>
      <c r="D31878">
        <v>3122185</v>
      </c>
      <c r="E31878" t="s">
        <v>13728</v>
      </c>
      <c r="F31878" t="s">
        <v>13402</v>
      </c>
      <c r="G31878" s="10">
        <v>74.838076510422894</v>
      </c>
      <c r="H31878" s="11">
        <v>2.22732370566734E-2</v>
      </c>
    </row>
    <row r="31879" spans="1:8" x14ac:dyDescent="0.3">
      <c r="A31879" s="9" t="s">
        <v>13387</v>
      </c>
      <c r="B31879" s="9">
        <v>31</v>
      </c>
      <c r="C31879">
        <v>4671</v>
      </c>
      <c r="D31879">
        <v>3122290</v>
      </c>
      <c r="E31879" t="s">
        <v>13653</v>
      </c>
      <c r="F31879" t="s">
        <v>13507</v>
      </c>
      <c r="G31879" s="10">
        <v>140.6741170773</v>
      </c>
      <c r="H31879" s="11">
        <v>3.0475328656260899E-2</v>
      </c>
    </row>
    <row r="31880" spans="1:8" x14ac:dyDescent="0.3">
      <c r="A31880" s="9" t="s">
        <v>13387</v>
      </c>
      <c r="B31880" s="9">
        <v>31</v>
      </c>
      <c r="C31880">
        <v>4911</v>
      </c>
      <c r="D31880">
        <v>3122290</v>
      </c>
      <c r="E31880" t="s">
        <v>13653</v>
      </c>
      <c r="F31880" t="s">
        <v>13540</v>
      </c>
      <c r="G31880" s="10">
        <v>71.597932645269196</v>
      </c>
      <c r="H31880" s="11">
        <v>4.5731944714658404E-3</v>
      </c>
    </row>
    <row r="31881" spans="1:8" x14ac:dyDescent="0.3">
      <c r="A31881" s="9" t="s">
        <v>13387</v>
      </c>
      <c r="B31881" s="9">
        <v>31</v>
      </c>
      <c r="C31881">
        <v>13664</v>
      </c>
      <c r="D31881">
        <v>3122325</v>
      </c>
      <c r="E31881" t="s">
        <v>7966</v>
      </c>
      <c r="F31881" t="s">
        <v>13743</v>
      </c>
      <c r="G31881" s="10">
        <v>163.12815121481199</v>
      </c>
      <c r="H31881" s="11">
        <v>1.2563782441066901E-2</v>
      </c>
    </row>
    <row r="31882" spans="1:8" x14ac:dyDescent="0.3">
      <c r="A31882" s="9" t="s">
        <v>13387</v>
      </c>
      <c r="B31882" s="9">
        <v>31</v>
      </c>
      <c r="C31882">
        <v>17642</v>
      </c>
      <c r="D31882">
        <v>3122430</v>
      </c>
      <c r="E31882" t="s">
        <v>13859</v>
      </c>
      <c r="F31882" t="s">
        <v>13854</v>
      </c>
      <c r="G31882" s="10">
        <v>138.66070618547701</v>
      </c>
      <c r="H31882" s="11">
        <v>9.2188488920602E-3</v>
      </c>
    </row>
    <row r="31883" spans="1:8" x14ac:dyDescent="0.3">
      <c r="A31883" s="9" t="s">
        <v>13387</v>
      </c>
      <c r="B31883" s="9">
        <v>31</v>
      </c>
      <c r="C31883">
        <v>20456</v>
      </c>
      <c r="D31883">
        <v>3122605</v>
      </c>
      <c r="E31883" t="s">
        <v>13443</v>
      </c>
      <c r="F31883" t="s">
        <v>13909</v>
      </c>
      <c r="G31883" s="10">
        <v>67.7574009400454</v>
      </c>
      <c r="H31883" s="11">
        <v>1.65141118547515E-2</v>
      </c>
    </row>
    <row r="31884" spans="1:8" x14ac:dyDescent="0.3">
      <c r="A31884" s="9" t="s">
        <v>13387</v>
      </c>
      <c r="B31884" s="9">
        <v>31</v>
      </c>
      <c r="C31884">
        <v>2888</v>
      </c>
      <c r="D31884">
        <v>3122605</v>
      </c>
      <c r="E31884" t="s">
        <v>13443</v>
      </c>
      <c r="F31884" t="s">
        <v>13439</v>
      </c>
      <c r="G31884" s="10">
        <v>22.614112556999999</v>
      </c>
      <c r="H31884" s="11">
        <v>4.7409040999999999E-2</v>
      </c>
    </row>
    <row r="31885" spans="1:8" x14ac:dyDescent="0.3">
      <c r="A31885" s="9" t="s">
        <v>13387</v>
      </c>
      <c r="B31885" s="9">
        <v>31</v>
      </c>
      <c r="C31885">
        <v>8717</v>
      </c>
      <c r="D31885">
        <v>3122640</v>
      </c>
      <c r="E31885" t="s">
        <v>13589</v>
      </c>
      <c r="F31885" t="s">
        <v>13590</v>
      </c>
      <c r="G31885" s="10">
        <v>2435.1671863827301</v>
      </c>
      <c r="H31885" s="11">
        <v>0.938407393596429</v>
      </c>
    </row>
    <row r="31886" spans="1:8" x14ac:dyDescent="0.3">
      <c r="A31886" s="9" t="s">
        <v>13387</v>
      </c>
      <c r="B31886" s="9">
        <v>31</v>
      </c>
      <c r="C31886">
        <v>17642</v>
      </c>
      <c r="D31886">
        <v>3122815</v>
      </c>
      <c r="E31886" t="s">
        <v>13829</v>
      </c>
      <c r="F31886" t="s">
        <v>13854</v>
      </c>
      <c r="G31886" s="10">
        <v>69.637570906066102</v>
      </c>
      <c r="H31886" s="11">
        <v>4.6298498042727301E-3</v>
      </c>
    </row>
    <row r="31887" spans="1:8" x14ac:dyDescent="0.3">
      <c r="A31887" s="9" t="s">
        <v>13387</v>
      </c>
      <c r="B31887" s="9">
        <v>31</v>
      </c>
      <c r="C31887">
        <v>17548</v>
      </c>
      <c r="D31887">
        <v>3122815</v>
      </c>
      <c r="E31887" t="s">
        <v>13829</v>
      </c>
      <c r="F31887" t="s">
        <v>13828</v>
      </c>
      <c r="G31887" s="10">
        <v>13.635763022906501</v>
      </c>
      <c r="H31887" s="11">
        <v>3.60543707638989E-3</v>
      </c>
    </row>
    <row r="31888" spans="1:8" x14ac:dyDescent="0.3">
      <c r="A31888" s="9" t="s">
        <v>13387</v>
      </c>
      <c r="B31888" s="9">
        <v>31</v>
      </c>
      <c r="C31888">
        <v>13739</v>
      </c>
      <c r="D31888">
        <v>3122920</v>
      </c>
      <c r="E31888" t="s">
        <v>5942</v>
      </c>
      <c r="F31888" t="s">
        <v>13779</v>
      </c>
      <c r="G31888" s="10">
        <v>169.326670933815</v>
      </c>
      <c r="H31888" s="11">
        <v>2.51301084793434E-2</v>
      </c>
    </row>
    <row r="31889" spans="1:8" x14ac:dyDescent="0.3">
      <c r="A31889" s="9" t="s">
        <v>13387</v>
      </c>
      <c r="B31889" s="9">
        <v>31</v>
      </c>
      <c r="C31889">
        <v>4632</v>
      </c>
      <c r="D31889">
        <v>3123025</v>
      </c>
      <c r="E31889" t="s">
        <v>13682</v>
      </c>
      <c r="F31889" t="s">
        <v>13500</v>
      </c>
      <c r="G31889" s="10">
        <v>139.42722972573901</v>
      </c>
      <c r="H31889" s="11">
        <v>4.9831032782608899E-2</v>
      </c>
    </row>
    <row r="31890" spans="1:8" x14ac:dyDescent="0.3">
      <c r="A31890" s="9" t="s">
        <v>13387</v>
      </c>
      <c r="B31890" s="9">
        <v>31</v>
      </c>
      <c r="C31890">
        <v>2599</v>
      </c>
      <c r="D31890">
        <v>3123025</v>
      </c>
      <c r="E31890" t="s">
        <v>13682</v>
      </c>
      <c r="F31890" t="s">
        <v>13402</v>
      </c>
      <c r="G31890" s="10">
        <v>93.821856679126697</v>
      </c>
      <c r="H31890" s="11">
        <v>2.7923171630692401E-2</v>
      </c>
    </row>
    <row r="31891" spans="1:8" x14ac:dyDescent="0.3">
      <c r="A31891" s="9" t="s">
        <v>13387</v>
      </c>
      <c r="B31891" s="9">
        <v>31</v>
      </c>
      <c r="C31891">
        <v>17642</v>
      </c>
      <c r="D31891">
        <v>3123200</v>
      </c>
      <c r="E31891" t="s">
        <v>13865</v>
      </c>
      <c r="F31891" t="s">
        <v>13854</v>
      </c>
      <c r="G31891" s="10">
        <v>50.9802917363766</v>
      </c>
      <c r="H31891" s="11">
        <v>3.3894216964547902E-3</v>
      </c>
    </row>
    <row r="31892" spans="1:8" x14ac:dyDescent="0.3">
      <c r="A31892" s="9" t="s">
        <v>13387</v>
      </c>
      <c r="B31892" s="9">
        <v>31</v>
      </c>
      <c r="C31892">
        <v>13739</v>
      </c>
      <c r="D31892">
        <v>3123235</v>
      </c>
      <c r="E31892" t="s">
        <v>13472</v>
      </c>
      <c r="F31892" t="s">
        <v>13779</v>
      </c>
      <c r="G31892" s="10">
        <v>43.841474770526098</v>
      </c>
      <c r="H31892" s="11">
        <v>6.5066005892736797E-3</v>
      </c>
    </row>
    <row r="31893" spans="1:8" x14ac:dyDescent="0.3">
      <c r="A31893" s="9" t="s">
        <v>13387</v>
      </c>
      <c r="B31893" s="9">
        <v>31</v>
      </c>
      <c r="C31893">
        <v>19980</v>
      </c>
      <c r="D31893">
        <v>3123235</v>
      </c>
      <c r="E31893" t="s">
        <v>13472</v>
      </c>
      <c r="F31893" t="s">
        <v>13906</v>
      </c>
      <c r="G31893" s="10">
        <v>21.768173627356301</v>
      </c>
      <c r="H31893" s="11">
        <v>3.8871738620279102E-2</v>
      </c>
    </row>
    <row r="31894" spans="1:8" x14ac:dyDescent="0.3">
      <c r="A31894" s="9" t="s">
        <v>13387</v>
      </c>
      <c r="B31894" s="9">
        <v>31</v>
      </c>
      <c r="C31894">
        <v>3205</v>
      </c>
      <c r="D31894">
        <v>3123235</v>
      </c>
      <c r="E31894" t="s">
        <v>13472</v>
      </c>
      <c r="F31894" t="s">
        <v>13446</v>
      </c>
      <c r="G31894" s="10">
        <v>19.1137192132122</v>
      </c>
      <c r="H31894" s="11">
        <v>3.5051749886690401E-3</v>
      </c>
    </row>
    <row r="31895" spans="1:8" x14ac:dyDescent="0.3">
      <c r="A31895" s="9" t="s">
        <v>13387</v>
      </c>
      <c r="B31895" s="9">
        <v>31</v>
      </c>
      <c r="C31895">
        <v>17899</v>
      </c>
      <c r="D31895">
        <v>3123270</v>
      </c>
      <c r="E31895" t="s">
        <v>9847</v>
      </c>
      <c r="F31895" t="s">
        <v>13897</v>
      </c>
      <c r="G31895" s="10">
        <v>42.473851744000001</v>
      </c>
      <c r="H31895" s="11">
        <v>4.5475215999999999E-2</v>
      </c>
    </row>
    <row r="31896" spans="1:8" x14ac:dyDescent="0.3">
      <c r="A31896" s="9" t="s">
        <v>13387</v>
      </c>
      <c r="B31896" s="9">
        <v>31</v>
      </c>
      <c r="C31896">
        <v>8924</v>
      </c>
      <c r="D31896">
        <v>3123270</v>
      </c>
      <c r="E31896" t="s">
        <v>9847</v>
      </c>
      <c r="F31896" t="s">
        <v>13591</v>
      </c>
      <c r="G31896" s="10">
        <v>34.192510186017401</v>
      </c>
      <c r="H31896" s="11">
        <v>1.06023287398503E-2</v>
      </c>
    </row>
    <row r="31897" spans="1:8" x14ac:dyDescent="0.3">
      <c r="A31897" s="9" t="s">
        <v>13387</v>
      </c>
      <c r="B31897" s="9">
        <v>31</v>
      </c>
      <c r="C31897">
        <v>17979</v>
      </c>
      <c r="D31897">
        <v>3123340</v>
      </c>
      <c r="E31897" t="s">
        <v>13502</v>
      </c>
      <c r="F31897" t="s">
        <v>13898</v>
      </c>
      <c r="G31897" s="10">
        <v>118.053782927138</v>
      </c>
      <c r="H31897" s="11">
        <v>6.5988699232609305E-2</v>
      </c>
    </row>
    <row r="31898" spans="1:8" x14ac:dyDescent="0.3">
      <c r="A31898" s="9" t="s">
        <v>13387</v>
      </c>
      <c r="B31898" s="9">
        <v>31</v>
      </c>
      <c r="C31898">
        <v>4632</v>
      </c>
      <c r="D31898">
        <v>3123340</v>
      </c>
      <c r="E31898" t="s">
        <v>13502</v>
      </c>
      <c r="F31898" t="s">
        <v>13500</v>
      </c>
      <c r="G31898" s="10">
        <v>54.634389232585903</v>
      </c>
      <c r="H31898" s="11">
        <v>1.95262291753345E-2</v>
      </c>
    </row>
    <row r="31899" spans="1:8" x14ac:dyDescent="0.3">
      <c r="A31899" s="9" t="s">
        <v>13387</v>
      </c>
      <c r="B31899" s="9">
        <v>31</v>
      </c>
      <c r="C31899">
        <v>13739</v>
      </c>
      <c r="D31899">
        <v>3123375</v>
      </c>
      <c r="E31899" t="s">
        <v>13780</v>
      </c>
      <c r="F31899" t="s">
        <v>13779</v>
      </c>
      <c r="G31899" s="10">
        <v>66.096814617702506</v>
      </c>
      <c r="H31899" s="11">
        <v>9.8095599017071107E-3</v>
      </c>
    </row>
    <row r="31900" spans="1:8" x14ac:dyDescent="0.3">
      <c r="A31900" s="9" t="s">
        <v>13387</v>
      </c>
      <c r="B31900" s="9">
        <v>31</v>
      </c>
      <c r="C31900">
        <v>8375</v>
      </c>
      <c r="D31900">
        <v>3123410</v>
      </c>
      <c r="E31900" t="s">
        <v>13579</v>
      </c>
      <c r="F31900" t="s">
        <v>13577</v>
      </c>
      <c r="G31900" s="10">
        <v>25.744313783999999</v>
      </c>
      <c r="H31900" s="11">
        <v>3.4509803999999998E-2</v>
      </c>
    </row>
    <row r="31901" spans="1:8" x14ac:dyDescent="0.3">
      <c r="A31901" s="9" t="s">
        <v>13387</v>
      </c>
      <c r="B31901" s="9">
        <v>31</v>
      </c>
      <c r="C31901">
        <v>13337</v>
      </c>
      <c r="D31901">
        <v>3123445</v>
      </c>
      <c r="E31901" t="s">
        <v>4892</v>
      </c>
      <c r="F31901" t="s">
        <v>13667</v>
      </c>
      <c r="G31901" s="10">
        <v>263.87600355647203</v>
      </c>
      <c r="H31901" s="11">
        <v>3.7293798908427799E-3</v>
      </c>
    </row>
    <row r="31902" spans="1:8" x14ac:dyDescent="0.3">
      <c r="A31902" s="9" t="s">
        <v>13387</v>
      </c>
      <c r="B31902" s="9">
        <v>31</v>
      </c>
      <c r="C31902">
        <v>4373</v>
      </c>
      <c r="D31902">
        <v>3123480</v>
      </c>
      <c r="E31902" t="s">
        <v>704</v>
      </c>
      <c r="F31902" t="s">
        <v>13492</v>
      </c>
      <c r="G31902" s="10">
        <v>165.787042066342</v>
      </c>
      <c r="H31902" s="11">
        <v>2.3370036941971001E-2</v>
      </c>
    </row>
    <row r="31903" spans="1:8" x14ac:dyDescent="0.3">
      <c r="A31903" s="9" t="s">
        <v>13387</v>
      </c>
      <c r="B31903" s="9">
        <v>31</v>
      </c>
      <c r="C31903">
        <v>17642</v>
      </c>
      <c r="D31903">
        <v>3123550</v>
      </c>
      <c r="E31903" t="s">
        <v>5584</v>
      </c>
      <c r="F31903" t="s">
        <v>13854</v>
      </c>
      <c r="G31903" s="10">
        <v>8.8746853966912695</v>
      </c>
      <c r="H31903" s="11">
        <v>5.9003293641987002E-4</v>
      </c>
    </row>
    <row r="31904" spans="1:8" x14ac:dyDescent="0.3">
      <c r="A31904" s="9" t="s">
        <v>13387</v>
      </c>
      <c r="B31904" s="9">
        <v>31</v>
      </c>
      <c r="C31904">
        <v>20456</v>
      </c>
      <c r="D31904">
        <v>3123550</v>
      </c>
      <c r="E31904" t="s">
        <v>5584</v>
      </c>
      <c r="F31904" t="s">
        <v>13909</v>
      </c>
      <c r="G31904" s="10">
        <v>8.1348093714446996</v>
      </c>
      <c r="H31904" s="11">
        <v>1.9826491278198098E-3</v>
      </c>
    </row>
    <row r="31905" spans="1:8" x14ac:dyDescent="0.3">
      <c r="A31905" s="9" t="s">
        <v>13387</v>
      </c>
      <c r="B31905" s="9">
        <v>31</v>
      </c>
      <c r="C31905">
        <v>4671</v>
      </c>
      <c r="D31905">
        <v>3123655</v>
      </c>
      <c r="E31905" t="s">
        <v>13799</v>
      </c>
      <c r="F31905" t="s">
        <v>13507</v>
      </c>
      <c r="G31905" s="10">
        <v>91.423742989852997</v>
      </c>
      <c r="H31905" s="11">
        <v>1.9805836869552201E-2</v>
      </c>
    </row>
    <row r="31906" spans="1:8" x14ac:dyDescent="0.3">
      <c r="A31906" s="9" t="s">
        <v>13387</v>
      </c>
      <c r="B31906" s="9">
        <v>31</v>
      </c>
      <c r="C31906">
        <v>9217</v>
      </c>
      <c r="D31906">
        <v>3123690</v>
      </c>
      <c r="E31906" t="s">
        <v>1529</v>
      </c>
      <c r="F31906" t="s">
        <v>13600</v>
      </c>
      <c r="G31906" s="10">
        <v>505.66495413000001</v>
      </c>
      <c r="H31906" s="11">
        <v>0.48715313500000001</v>
      </c>
    </row>
    <row r="31907" spans="1:8" x14ac:dyDescent="0.3">
      <c r="A31907" s="9" t="s">
        <v>13387</v>
      </c>
      <c r="B31907" s="9">
        <v>31</v>
      </c>
      <c r="C31907">
        <v>17692</v>
      </c>
      <c r="D31907">
        <v>3123690</v>
      </c>
      <c r="E31907" t="s">
        <v>1529</v>
      </c>
      <c r="F31907" t="s">
        <v>13873</v>
      </c>
      <c r="G31907" s="10">
        <v>158.75765945165199</v>
      </c>
      <c r="H31907" s="11">
        <v>7.0873955112344802E-2</v>
      </c>
    </row>
    <row r="31908" spans="1:8" x14ac:dyDescent="0.3">
      <c r="A31908" s="9" t="s">
        <v>13387</v>
      </c>
      <c r="B31908" s="9">
        <v>31</v>
      </c>
      <c r="C31908">
        <v>20456</v>
      </c>
      <c r="D31908">
        <v>3123830</v>
      </c>
      <c r="E31908" t="s">
        <v>4590</v>
      </c>
      <c r="F31908" t="s">
        <v>13909</v>
      </c>
      <c r="G31908" s="10">
        <v>174.97030396306201</v>
      </c>
      <c r="H31908" s="11">
        <v>4.2644480614931E-2</v>
      </c>
    </row>
    <row r="31909" spans="1:8" x14ac:dyDescent="0.3">
      <c r="A31909" s="9" t="s">
        <v>13387</v>
      </c>
      <c r="B31909" s="9">
        <v>31</v>
      </c>
      <c r="C31909">
        <v>10550</v>
      </c>
      <c r="D31909">
        <v>3123830</v>
      </c>
      <c r="E31909" t="s">
        <v>4590</v>
      </c>
      <c r="F31909" t="s">
        <v>13618</v>
      </c>
      <c r="G31909" s="10">
        <v>34.855138453960897</v>
      </c>
      <c r="H31909" s="11">
        <v>9.3120861485335004E-3</v>
      </c>
    </row>
    <row r="31910" spans="1:8" x14ac:dyDescent="0.3">
      <c r="A31910" s="9" t="s">
        <v>13387</v>
      </c>
      <c r="B31910" s="9">
        <v>31</v>
      </c>
      <c r="C31910">
        <v>17692</v>
      </c>
      <c r="D31910">
        <v>3123830</v>
      </c>
      <c r="E31910" t="s">
        <v>4590</v>
      </c>
      <c r="F31910" t="s">
        <v>13873</v>
      </c>
      <c r="G31910" s="10">
        <v>17.6529279459657</v>
      </c>
      <c r="H31910" s="11">
        <v>7.8807714044490003E-3</v>
      </c>
    </row>
    <row r="31911" spans="1:8" x14ac:dyDescent="0.3">
      <c r="A31911" s="9" t="s">
        <v>13387</v>
      </c>
      <c r="B31911" s="9">
        <v>31</v>
      </c>
      <c r="C31911">
        <v>6779</v>
      </c>
      <c r="D31911">
        <v>3123970</v>
      </c>
      <c r="E31911" t="s">
        <v>13566</v>
      </c>
      <c r="F31911" t="s">
        <v>13565</v>
      </c>
      <c r="G31911" s="10">
        <v>140.05322001204101</v>
      </c>
      <c r="H31911" s="11">
        <v>1.1282785790062101E-2</v>
      </c>
    </row>
    <row r="31912" spans="1:8" x14ac:dyDescent="0.3">
      <c r="A31912" s="9" t="s">
        <v>13387</v>
      </c>
      <c r="B31912" s="9">
        <v>31</v>
      </c>
      <c r="C31912">
        <v>13610</v>
      </c>
      <c r="D31912">
        <v>3124075</v>
      </c>
      <c r="E31912" t="s">
        <v>13774</v>
      </c>
      <c r="F31912" t="s">
        <v>13732</v>
      </c>
      <c r="G31912" s="10">
        <v>28.0430658077358</v>
      </c>
      <c r="H31912" s="11">
        <v>5.7940218611024401E-3</v>
      </c>
    </row>
    <row r="31913" spans="1:8" x14ac:dyDescent="0.3">
      <c r="A31913" s="9" t="s">
        <v>13387</v>
      </c>
      <c r="B31913" s="9">
        <v>31</v>
      </c>
      <c r="C31913">
        <v>13698</v>
      </c>
      <c r="D31913">
        <v>3124075</v>
      </c>
      <c r="E31913" t="s">
        <v>13774</v>
      </c>
      <c r="F31913" t="s">
        <v>13771</v>
      </c>
      <c r="G31913" s="10">
        <v>18.4745936099145</v>
      </c>
      <c r="H31913" s="11">
        <v>5.3302347403100204E-3</v>
      </c>
    </row>
    <row r="31914" spans="1:8" x14ac:dyDescent="0.3">
      <c r="A31914" s="9" t="s">
        <v>13387</v>
      </c>
      <c r="B31914" s="9">
        <v>31</v>
      </c>
      <c r="C31914">
        <v>13337</v>
      </c>
      <c r="D31914">
        <v>3124285</v>
      </c>
      <c r="E31914" t="s">
        <v>13722</v>
      </c>
      <c r="F31914" t="s">
        <v>13667</v>
      </c>
      <c r="G31914" s="10">
        <v>33.672023741544301</v>
      </c>
      <c r="H31914" s="11">
        <v>4.7588930608774202E-4</v>
      </c>
    </row>
    <row r="31915" spans="1:8" x14ac:dyDescent="0.3">
      <c r="A31915" s="9" t="s">
        <v>13387</v>
      </c>
      <c r="B31915" s="9">
        <v>31</v>
      </c>
      <c r="C31915">
        <v>13739</v>
      </c>
      <c r="D31915">
        <v>3124355</v>
      </c>
      <c r="E31915" t="s">
        <v>13781</v>
      </c>
      <c r="F31915" t="s">
        <v>13779</v>
      </c>
      <c r="G31915" s="10">
        <v>66.839474849491594</v>
      </c>
      <c r="H31915" s="11">
        <v>9.9197795858550902E-3</v>
      </c>
    </row>
    <row r="31916" spans="1:8" x14ac:dyDescent="0.3">
      <c r="A31916" s="9" t="s">
        <v>13387</v>
      </c>
      <c r="B31916" s="9">
        <v>31</v>
      </c>
      <c r="C31916">
        <v>6132</v>
      </c>
      <c r="D31916">
        <v>3124530</v>
      </c>
      <c r="E31916" t="s">
        <v>13559</v>
      </c>
      <c r="F31916" t="s">
        <v>13555</v>
      </c>
      <c r="G31916" s="10">
        <v>46.81245178396</v>
      </c>
      <c r="H31916" s="11">
        <v>1.7166282282346901E-2</v>
      </c>
    </row>
    <row r="31917" spans="1:8" x14ac:dyDescent="0.3">
      <c r="A31917" s="9" t="s">
        <v>13387</v>
      </c>
      <c r="B31917" s="9">
        <v>31</v>
      </c>
      <c r="C31917">
        <v>13337</v>
      </c>
      <c r="D31917">
        <v>3124670</v>
      </c>
      <c r="E31917" t="s">
        <v>13697</v>
      </c>
      <c r="F31917" t="s">
        <v>13667</v>
      </c>
      <c r="G31917" s="10">
        <v>95.060392384939604</v>
      </c>
      <c r="H31917" s="11">
        <v>1.3434958503157201E-3</v>
      </c>
    </row>
    <row r="31918" spans="1:8" x14ac:dyDescent="0.3">
      <c r="A31918" s="9" t="s">
        <v>13387</v>
      </c>
      <c r="B31918" s="9">
        <v>31</v>
      </c>
      <c r="C31918">
        <v>10065</v>
      </c>
      <c r="D31918">
        <v>3124740</v>
      </c>
      <c r="E31918" t="s">
        <v>13604</v>
      </c>
      <c r="F31918" t="s">
        <v>13603</v>
      </c>
      <c r="G31918" s="10">
        <v>31.593498035940598</v>
      </c>
      <c r="H31918" s="11">
        <v>9.4733127544049892E-3</v>
      </c>
    </row>
    <row r="31919" spans="1:8" x14ac:dyDescent="0.3">
      <c r="A31919" s="9" t="s">
        <v>13387</v>
      </c>
      <c r="B31919" s="9">
        <v>31</v>
      </c>
      <c r="C31919">
        <v>13337</v>
      </c>
      <c r="D31919">
        <v>3124915</v>
      </c>
      <c r="E31919" t="s">
        <v>13698</v>
      </c>
      <c r="F31919" t="s">
        <v>13667</v>
      </c>
      <c r="G31919" s="10">
        <v>21.374525969935199</v>
      </c>
      <c r="H31919" s="11">
        <v>3.0208782251590303E-4</v>
      </c>
    </row>
    <row r="31920" spans="1:8" x14ac:dyDescent="0.3">
      <c r="A31920" s="9" t="s">
        <v>13387</v>
      </c>
      <c r="B31920" s="9">
        <v>31</v>
      </c>
      <c r="C31920">
        <v>8245</v>
      </c>
      <c r="D31920">
        <v>3124950</v>
      </c>
      <c r="E31920" t="s">
        <v>13572</v>
      </c>
      <c r="F31920" t="s">
        <v>13571</v>
      </c>
      <c r="G31920" s="10">
        <v>313.84654021593701</v>
      </c>
      <c r="H31920" s="11">
        <v>2.8622575487089501E-2</v>
      </c>
    </row>
    <row r="31921" spans="1:8" x14ac:dyDescent="0.3">
      <c r="A31921" s="9" t="s">
        <v>13387</v>
      </c>
      <c r="B31921" s="9">
        <v>31</v>
      </c>
      <c r="C31921">
        <v>4911</v>
      </c>
      <c r="D31921">
        <v>3125055</v>
      </c>
      <c r="E31921" t="s">
        <v>11730</v>
      </c>
      <c r="F31921" t="s">
        <v>13540</v>
      </c>
      <c r="G31921" s="10">
        <v>8577.4357231738104</v>
      </c>
      <c r="H31921" s="11">
        <v>0.54786891435703999</v>
      </c>
    </row>
    <row r="31922" spans="1:8" x14ac:dyDescent="0.3">
      <c r="A31922" s="9" t="s">
        <v>13387</v>
      </c>
      <c r="B31922" s="9">
        <v>31</v>
      </c>
      <c r="C31922">
        <v>17642</v>
      </c>
      <c r="D31922">
        <v>3125055</v>
      </c>
      <c r="E31922" t="s">
        <v>11730</v>
      </c>
      <c r="F31922" t="s">
        <v>13854</v>
      </c>
      <c r="G31922" s="10">
        <v>766.773773590784</v>
      </c>
      <c r="H31922" s="11">
        <v>5.0978909220848599E-2</v>
      </c>
    </row>
    <row r="31923" spans="1:8" x14ac:dyDescent="0.3">
      <c r="A31923" s="9" t="s">
        <v>13387</v>
      </c>
      <c r="B31923" s="9">
        <v>31</v>
      </c>
      <c r="C31923">
        <v>8245</v>
      </c>
      <c r="D31923">
        <v>3125160</v>
      </c>
      <c r="E31923" t="s">
        <v>13573</v>
      </c>
      <c r="F31923" t="s">
        <v>13571</v>
      </c>
      <c r="G31923" s="10">
        <v>352.07143836226402</v>
      </c>
      <c r="H31923" s="11">
        <v>3.2108658309371998E-2</v>
      </c>
    </row>
    <row r="31924" spans="1:8" x14ac:dyDescent="0.3">
      <c r="A31924" s="9" t="s">
        <v>13387</v>
      </c>
      <c r="B31924" s="9">
        <v>31</v>
      </c>
      <c r="C31924">
        <v>13337</v>
      </c>
      <c r="D31924">
        <v>3125230</v>
      </c>
      <c r="E31924" t="s">
        <v>13729</v>
      </c>
      <c r="F31924" t="s">
        <v>13667</v>
      </c>
      <c r="G31924" s="10">
        <v>93.097987862716096</v>
      </c>
      <c r="H31924" s="11">
        <v>1.3157610359929299E-3</v>
      </c>
    </row>
    <row r="31925" spans="1:8" x14ac:dyDescent="0.3">
      <c r="A31925" s="9" t="s">
        <v>13387</v>
      </c>
      <c r="B31925" s="9">
        <v>31</v>
      </c>
      <c r="C31925">
        <v>19677</v>
      </c>
      <c r="D31925">
        <v>3125405</v>
      </c>
      <c r="E31925" t="s">
        <v>13482</v>
      </c>
      <c r="F31925" t="s">
        <v>13903</v>
      </c>
      <c r="G31925" s="10">
        <v>28.179419231999901</v>
      </c>
      <c r="H31925" s="11">
        <v>1.9788917999999999E-2</v>
      </c>
    </row>
    <row r="31926" spans="1:8" x14ac:dyDescent="0.3">
      <c r="A31926" s="9" t="s">
        <v>13387</v>
      </c>
      <c r="B31926" s="9">
        <v>31</v>
      </c>
      <c r="C31926">
        <v>3435</v>
      </c>
      <c r="D31926">
        <v>3125405</v>
      </c>
      <c r="E31926" t="s">
        <v>13482</v>
      </c>
      <c r="F31926" t="s">
        <v>13480</v>
      </c>
      <c r="G31926" s="10">
        <v>6.4820637841432802</v>
      </c>
      <c r="H31926" s="11">
        <v>7.7722587339847504E-3</v>
      </c>
    </row>
    <row r="31927" spans="1:8" x14ac:dyDescent="0.3">
      <c r="A31927" s="9" t="s">
        <v>13387</v>
      </c>
      <c r="B31927" s="9">
        <v>31</v>
      </c>
      <c r="C31927">
        <v>10065</v>
      </c>
      <c r="D31927">
        <v>3125405</v>
      </c>
      <c r="E31927" t="s">
        <v>13482</v>
      </c>
      <c r="F31927" t="s">
        <v>13603</v>
      </c>
      <c r="G31927" s="10">
        <v>2.2808036080973899</v>
      </c>
      <c r="H31927" s="11">
        <v>6.8389913286278704E-4</v>
      </c>
    </row>
    <row r="31928" spans="1:8" x14ac:dyDescent="0.3">
      <c r="A31928" s="9" t="s">
        <v>13387</v>
      </c>
      <c r="B31928" s="9">
        <v>31</v>
      </c>
      <c r="C31928">
        <v>10260</v>
      </c>
      <c r="D31928">
        <v>3125475</v>
      </c>
      <c r="E31928" t="s">
        <v>10259</v>
      </c>
      <c r="F31928" t="s">
        <v>13615</v>
      </c>
      <c r="G31928" s="10">
        <v>953.12888448000001</v>
      </c>
      <c r="H31928" s="11">
        <v>0.65104432000000001</v>
      </c>
    </row>
    <row r="31929" spans="1:8" x14ac:dyDescent="0.3">
      <c r="A31929" s="9" t="s">
        <v>13387</v>
      </c>
      <c r="B31929" s="9">
        <v>31</v>
      </c>
      <c r="C31929">
        <v>14127</v>
      </c>
      <c r="D31929">
        <v>3126385</v>
      </c>
      <c r="E31929" t="s">
        <v>13719</v>
      </c>
      <c r="F31929" t="s">
        <v>13790</v>
      </c>
      <c r="G31929" s="10">
        <v>8823.8656115944395</v>
      </c>
      <c r="H31929" s="11">
        <v>2.7252321336429301E-2</v>
      </c>
    </row>
    <row r="31930" spans="1:8" x14ac:dyDescent="0.3">
      <c r="A31930" s="9" t="s">
        <v>13387</v>
      </c>
      <c r="B31930" s="9">
        <v>31</v>
      </c>
      <c r="C31930">
        <v>13337</v>
      </c>
      <c r="D31930">
        <v>3126385</v>
      </c>
      <c r="E31930" t="s">
        <v>13719</v>
      </c>
      <c r="F31930" t="s">
        <v>13667</v>
      </c>
      <c r="G31930" s="10">
        <v>862.31494506403999</v>
      </c>
      <c r="H31930" s="11">
        <v>1.2187163563005801E-2</v>
      </c>
    </row>
    <row r="31931" spans="1:8" x14ac:dyDescent="0.3">
      <c r="A31931" s="9" t="s">
        <v>13387</v>
      </c>
      <c r="B31931" s="9">
        <v>31</v>
      </c>
      <c r="C31931">
        <v>9217</v>
      </c>
      <c r="D31931">
        <v>3126175</v>
      </c>
      <c r="E31931" t="s">
        <v>13601</v>
      </c>
      <c r="F31931" t="s">
        <v>13600</v>
      </c>
      <c r="G31931" s="10">
        <v>6.4008218100000001</v>
      </c>
      <c r="H31931" s="11">
        <v>6.1664950000000001E-3</v>
      </c>
    </row>
    <row r="31932" spans="1:8" x14ac:dyDescent="0.3">
      <c r="A31932" s="9" t="s">
        <v>13387</v>
      </c>
      <c r="B31932" s="9">
        <v>31</v>
      </c>
      <c r="C31932">
        <v>17692</v>
      </c>
      <c r="D31932">
        <v>3126175</v>
      </c>
      <c r="E31932" t="s">
        <v>13601</v>
      </c>
      <c r="F31932" t="s">
        <v>13873</v>
      </c>
      <c r="G31932" s="10">
        <v>2.0095905022151102</v>
      </c>
      <c r="H31932" s="11">
        <v>8.9713861706031801E-4</v>
      </c>
    </row>
    <row r="31933" spans="1:8" x14ac:dyDescent="0.3">
      <c r="A31933" s="9" t="s">
        <v>13387</v>
      </c>
      <c r="B31933" s="9">
        <v>31</v>
      </c>
      <c r="C31933">
        <v>3205</v>
      </c>
      <c r="D31933">
        <v>3126350</v>
      </c>
      <c r="E31933" t="s">
        <v>4751</v>
      </c>
      <c r="F31933" t="s">
        <v>13446</v>
      </c>
      <c r="G31933" s="10">
        <v>343.55290859329301</v>
      </c>
      <c r="H31933" s="11">
        <v>6.3002550631449397E-2</v>
      </c>
    </row>
    <row r="31934" spans="1:8" x14ac:dyDescent="0.3">
      <c r="A31934" s="9" t="s">
        <v>13387</v>
      </c>
      <c r="B31934" s="9">
        <v>31</v>
      </c>
      <c r="C31934">
        <v>17548</v>
      </c>
      <c r="D31934">
        <v>3126420</v>
      </c>
      <c r="E31934" t="s">
        <v>9953</v>
      </c>
      <c r="F31934" t="s">
        <v>13828</v>
      </c>
      <c r="G31934" s="10">
        <v>114.461533565496</v>
      </c>
      <c r="H31934" s="11">
        <v>3.0264815855498801E-2</v>
      </c>
    </row>
    <row r="31935" spans="1:8" x14ac:dyDescent="0.3">
      <c r="A31935" s="9" t="s">
        <v>13387</v>
      </c>
      <c r="B31935" s="9">
        <v>31</v>
      </c>
      <c r="C31935">
        <v>20456</v>
      </c>
      <c r="D31935">
        <v>3126455</v>
      </c>
      <c r="E31935" t="s">
        <v>13896</v>
      </c>
      <c r="F31935" t="s">
        <v>13909</v>
      </c>
      <c r="G31935" s="10">
        <v>29.655983816848799</v>
      </c>
      <c r="H31935" s="11">
        <v>7.2278780933095E-3</v>
      </c>
    </row>
    <row r="31936" spans="1:8" x14ac:dyDescent="0.3">
      <c r="A31936" s="9" t="s">
        <v>13387</v>
      </c>
      <c r="B31936" s="9">
        <v>31</v>
      </c>
      <c r="C31936">
        <v>10550</v>
      </c>
      <c r="D31936">
        <v>3126455</v>
      </c>
      <c r="E31936" t="s">
        <v>13896</v>
      </c>
      <c r="F31936" t="s">
        <v>13618</v>
      </c>
      <c r="G31936" s="10">
        <v>5.9076506042014296</v>
      </c>
      <c r="H31936" s="11">
        <v>1.5783196912106401E-3</v>
      </c>
    </row>
    <row r="31937" spans="1:8" x14ac:dyDescent="0.3">
      <c r="A31937" s="9" t="s">
        <v>13387</v>
      </c>
      <c r="B31937" s="9">
        <v>31</v>
      </c>
      <c r="C31937">
        <v>17692</v>
      </c>
      <c r="D31937">
        <v>3126455</v>
      </c>
      <c r="E31937" t="s">
        <v>13896</v>
      </c>
      <c r="F31937" t="s">
        <v>13873</v>
      </c>
      <c r="G31937" s="10">
        <v>2.9920216952705201</v>
      </c>
      <c r="H31937" s="11">
        <v>1.3357239711029099E-3</v>
      </c>
    </row>
    <row r="31938" spans="1:8" x14ac:dyDescent="0.3">
      <c r="A31938" s="9" t="s">
        <v>13387</v>
      </c>
      <c r="B31938" s="9">
        <v>31</v>
      </c>
      <c r="C31938">
        <v>17979</v>
      </c>
      <c r="D31938">
        <v>3126560</v>
      </c>
      <c r="E31938" t="s">
        <v>13503</v>
      </c>
      <c r="F31938" t="s">
        <v>13898</v>
      </c>
      <c r="G31938" s="10">
        <v>87.929714076820005</v>
      </c>
      <c r="H31938" s="11">
        <v>4.9150203508563403E-2</v>
      </c>
    </row>
    <row r="31939" spans="1:8" x14ac:dyDescent="0.3">
      <c r="A31939" s="9" t="s">
        <v>13387</v>
      </c>
      <c r="B31939" s="9">
        <v>31</v>
      </c>
      <c r="C31939">
        <v>4632</v>
      </c>
      <c r="D31939">
        <v>3126560</v>
      </c>
      <c r="E31939" t="s">
        <v>13503</v>
      </c>
      <c r="F31939" t="s">
        <v>13500</v>
      </c>
      <c r="G31939" s="10">
        <v>40.693200208145399</v>
      </c>
      <c r="H31939" s="11">
        <v>1.4543674127285701E-2</v>
      </c>
    </row>
    <row r="31940" spans="1:8" x14ac:dyDescent="0.3">
      <c r="A31940" s="9" t="s">
        <v>13387</v>
      </c>
      <c r="B31940" s="9">
        <v>31</v>
      </c>
      <c r="C31940">
        <v>2643</v>
      </c>
      <c r="D31940">
        <v>3126630</v>
      </c>
      <c r="E31940" t="s">
        <v>13426</v>
      </c>
      <c r="F31940" t="s">
        <v>13408</v>
      </c>
      <c r="G31940" s="10">
        <v>29.5786044039912</v>
      </c>
      <c r="H31940" s="11">
        <v>6.4287338413369297E-3</v>
      </c>
    </row>
    <row r="31941" spans="1:8" x14ac:dyDescent="0.3">
      <c r="A31941" s="9" t="s">
        <v>13387</v>
      </c>
      <c r="B31941" s="9">
        <v>31</v>
      </c>
      <c r="C31941">
        <v>20509</v>
      </c>
      <c r="D31941">
        <v>3126805</v>
      </c>
      <c r="E31941" t="s">
        <v>13795</v>
      </c>
      <c r="F31941" t="s">
        <v>13918</v>
      </c>
      <c r="G31941" s="10">
        <v>131.22761415029399</v>
      </c>
      <c r="H31941" s="11">
        <v>4.0502350046386998E-2</v>
      </c>
    </row>
    <row r="31942" spans="1:8" x14ac:dyDescent="0.3">
      <c r="A31942" s="9" t="s">
        <v>13387</v>
      </c>
      <c r="B31942" s="9">
        <v>31</v>
      </c>
      <c r="C31942">
        <v>14426</v>
      </c>
      <c r="D31942">
        <v>3126805</v>
      </c>
      <c r="E31942" t="s">
        <v>13795</v>
      </c>
      <c r="F31942" t="s">
        <v>13793</v>
      </c>
      <c r="G31942" s="10">
        <v>2.8635789624250698</v>
      </c>
      <c r="H31942" s="11">
        <v>1.68346793793361E-3</v>
      </c>
    </row>
    <row r="31943" spans="1:8" x14ac:dyDescent="0.3">
      <c r="A31943" s="9" t="s">
        <v>13387</v>
      </c>
      <c r="B31943" s="9">
        <v>31</v>
      </c>
      <c r="C31943">
        <v>13337</v>
      </c>
      <c r="D31943">
        <v>3126875</v>
      </c>
      <c r="E31943" t="s">
        <v>13708</v>
      </c>
      <c r="F31943" t="s">
        <v>13667</v>
      </c>
      <c r="G31943" s="10">
        <v>20.601808592172901</v>
      </c>
      <c r="H31943" s="11">
        <v>2.9116694827538198E-4</v>
      </c>
    </row>
    <row r="31944" spans="1:8" x14ac:dyDescent="0.3">
      <c r="A31944" s="9" t="s">
        <v>13387</v>
      </c>
      <c r="B31944" s="9">
        <v>31</v>
      </c>
      <c r="C31944">
        <v>10967</v>
      </c>
      <c r="D31944">
        <v>3126910</v>
      </c>
      <c r="E31944" t="s">
        <v>3815</v>
      </c>
      <c r="F31944" t="s">
        <v>13627</v>
      </c>
      <c r="G31944" s="10">
        <v>3284.8339016775499</v>
      </c>
      <c r="H31944" s="11">
        <v>0.94202291416046702</v>
      </c>
    </row>
    <row r="31945" spans="1:8" x14ac:dyDescent="0.3">
      <c r="A31945" s="9" t="s">
        <v>13387</v>
      </c>
      <c r="B31945" s="9">
        <v>31</v>
      </c>
      <c r="C31945">
        <v>13664</v>
      </c>
      <c r="D31945">
        <v>3126980</v>
      </c>
      <c r="E31945" t="s">
        <v>5279</v>
      </c>
      <c r="F31945" t="s">
        <v>13743</v>
      </c>
      <c r="G31945" s="10">
        <v>9.3401148012476298</v>
      </c>
      <c r="H31945" s="11">
        <v>7.1935573022547902E-4</v>
      </c>
    </row>
    <row r="31946" spans="1:8" x14ac:dyDescent="0.3">
      <c r="A31946" s="9" t="s">
        <v>13387</v>
      </c>
      <c r="B31946" s="9">
        <v>31</v>
      </c>
      <c r="C31946">
        <v>11018</v>
      </c>
      <c r="D31946">
        <v>3128000</v>
      </c>
      <c r="E31946" t="s">
        <v>443</v>
      </c>
      <c r="F31946" t="s">
        <v>13628</v>
      </c>
      <c r="G31946" s="10">
        <v>118687.534279182</v>
      </c>
      <c r="H31946" s="11">
        <v>0.98984641407099005</v>
      </c>
    </row>
    <row r="31947" spans="1:8" x14ac:dyDescent="0.3">
      <c r="A31947" s="9" t="s">
        <v>13387</v>
      </c>
      <c r="B31947" s="9">
        <v>31</v>
      </c>
      <c r="C31947">
        <v>13664</v>
      </c>
      <c r="D31947">
        <v>3128000</v>
      </c>
      <c r="E31947" t="s">
        <v>443</v>
      </c>
      <c r="F31947" t="s">
        <v>13743</v>
      </c>
      <c r="G31947" s="10">
        <v>9809.1978630622107</v>
      </c>
      <c r="H31947" s="11">
        <v>0.75548350762955996</v>
      </c>
    </row>
    <row r="31948" spans="1:8" x14ac:dyDescent="0.3">
      <c r="A31948" s="9" t="s">
        <v>13387</v>
      </c>
      <c r="B31948" s="9">
        <v>31</v>
      </c>
      <c r="C31948">
        <v>2643</v>
      </c>
      <c r="D31948">
        <v>3128000</v>
      </c>
      <c r="E31948" t="s">
        <v>443</v>
      </c>
      <c r="F31948" t="s">
        <v>13408</v>
      </c>
      <c r="G31948" s="10">
        <v>42.615248094830903</v>
      </c>
      <c r="H31948" s="11">
        <v>9.2621708530386693E-3</v>
      </c>
    </row>
    <row r="31949" spans="1:8" x14ac:dyDescent="0.3">
      <c r="A31949" s="9" t="s">
        <v>13387</v>
      </c>
      <c r="B31949" s="9">
        <v>31</v>
      </c>
      <c r="C31949">
        <v>4373</v>
      </c>
      <c r="D31949">
        <v>3128105</v>
      </c>
      <c r="E31949" t="s">
        <v>13551</v>
      </c>
      <c r="F31949" t="s">
        <v>13492</v>
      </c>
      <c r="G31949" s="10">
        <v>63.038785514768797</v>
      </c>
      <c r="H31949" s="11">
        <v>8.8862116598208106E-3</v>
      </c>
    </row>
    <row r="31950" spans="1:8" x14ac:dyDescent="0.3">
      <c r="A31950" s="9" t="s">
        <v>13387</v>
      </c>
      <c r="B31950" s="9">
        <v>31</v>
      </c>
      <c r="C31950">
        <v>2643</v>
      </c>
      <c r="D31950">
        <v>3128245</v>
      </c>
      <c r="E31950" t="s">
        <v>13413</v>
      </c>
      <c r="F31950" t="s">
        <v>13408</v>
      </c>
      <c r="G31950" s="10">
        <v>25.6739562277758</v>
      </c>
      <c r="H31950" s="11">
        <v>5.5800817708706396E-3</v>
      </c>
    </row>
    <row r="31951" spans="1:8" x14ac:dyDescent="0.3">
      <c r="A31951" s="9" t="s">
        <v>13387</v>
      </c>
      <c r="B31951" s="9">
        <v>31</v>
      </c>
      <c r="C31951">
        <v>8924</v>
      </c>
      <c r="D31951">
        <v>3128350</v>
      </c>
      <c r="E31951" t="s">
        <v>13535</v>
      </c>
      <c r="F31951" t="s">
        <v>13591</v>
      </c>
      <c r="G31951" s="10">
        <v>66.642242380573904</v>
      </c>
      <c r="H31951" s="11">
        <v>2.0664261203278699E-2</v>
      </c>
    </row>
    <row r="31952" spans="1:8" x14ac:dyDescent="0.3">
      <c r="A31952" s="9" t="s">
        <v>13387</v>
      </c>
      <c r="B31952" s="9">
        <v>31</v>
      </c>
      <c r="C31952">
        <v>11250</v>
      </c>
      <c r="D31952">
        <v>3128350</v>
      </c>
      <c r="E31952" t="s">
        <v>13535</v>
      </c>
      <c r="F31952" t="s">
        <v>13629</v>
      </c>
      <c r="G31952" s="10">
        <v>38.578523066158098</v>
      </c>
      <c r="H31952" s="11">
        <v>1.3488994079076199E-2</v>
      </c>
    </row>
    <row r="31953" spans="1:8" x14ac:dyDescent="0.3">
      <c r="A31953" s="9" t="s">
        <v>13387</v>
      </c>
      <c r="B31953" s="9">
        <v>31</v>
      </c>
      <c r="C31953">
        <v>27058</v>
      </c>
      <c r="D31953">
        <v>3128420</v>
      </c>
      <c r="E31953" t="s">
        <v>13920</v>
      </c>
      <c r="F31953" t="s">
        <v>2454</v>
      </c>
      <c r="G31953" s="10">
        <v>65.791275844500305</v>
      </c>
      <c r="H31953" s="11">
        <v>3.7233319662988297E-2</v>
      </c>
    </row>
    <row r="31954" spans="1:8" x14ac:dyDescent="0.3">
      <c r="A31954" s="9" t="s">
        <v>13387</v>
      </c>
      <c r="B31954" s="9">
        <v>31</v>
      </c>
      <c r="C31954">
        <v>20509</v>
      </c>
      <c r="D31954">
        <v>3128420</v>
      </c>
      <c r="E31954" t="s">
        <v>13920</v>
      </c>
      <c r="F31954" t="s">
        <v>13918</v>
      </c>
      <c r="G31954" s="10">
        <v>46.131036267435903</v>
      </c>
      <c r="H31954" s="11">
        <v>1.4237974156616E-2</v>
      </c>
    </row>
    <row r="31955" spans="1:8" x14ac:dyDescent="0.3">
      <c r="A31955" s="9" t="s">
        <v>13387</v>
      </c>
      <c r="B31955" s="9">
        <v>31</v>
      </c>
      <c r="C31955">
        <v>10065</v>
      </c>
      <c r="D31955">
        <v>3129050</v>
      </c>
      <c r="E31955" t="s">
        <v>13605</v>
      </c>
      <c r="F31955" t="s">
        <v>13603</v>
      </c>
      <c r="G31955" s="10">
        <v>167.944385357236</v>
      </c>
      <c r="H31955" s="11">
        <v>5.03581365389014E-2</v>
      </c>
    </row>
    <row r="31956" spans="1:8" x14ac:dyDescent="0.3">
      <c r="A31956" s="9" t="s">
        <v>13387</v>
      </c>
      <c r="B31956" s="9">
        <v>31</v>
      </c>
      <c r="C31956">
        <v>4911</v>
      </c>
      <c r="D31956">
        <v>3129085</v>
      </c>
      <c r="E31956" t="s">
        <v>13916</v>
      </c>
      <c r="F31956" t="s">
        <v>13540</v>
      </c>
      <c r="G31956" s="10">
        <v>42.405456307757298</v>
      </c>
      <c r="H31956" s="11">
        <v>2.7085753901224599E-3</v>
      </c>
    </row>
    <row r="31957" spans="1:8" x14ac:dyDescent="0.3">
      <c r="A31957" s="9" t="s">
        <v>13387</v>
      </c>
      <c r="B31957" s="9">
        <v>31</v>
      </c>
      <c r="C31957">
        <v>17642</v>
      </c>
      <c r="D31957">
        <v>3129085</v>
      </c>
      <c r="E31957" t="s">
        <v>13916</v>
      </c>
      <c r="F31957" t="s">
        <v>13854</v>
      </c>
      <c r="G31957" s="10">
        <v>37.400583067807503</v>
      </c>
      <c r="H31957" s="11">
        <v>2.4865755646438E-3</v>
      </c>
    </row>
    <row r="31958" spans="1:8" x14ac:dyDescent="0.3">
      <c r="A31958" s="9" t="s">
        <v>13387</v>
      </c>
      <c r="B31958" s="9">
        <v>31</v>
      </c>
      <c r="C31958">
        <v>20456</v>
      </c>
      <c r="D31958">
        <v>3129085</v>
      </c>
      <c r="E31958" t="s">
        <v>13916</v>
      </c>
      <c r="F31958" t="s">
        <v>13909</v>
      </c>
      <c r="G31958" s="10">
        <v>34.282523834695603</v>
      </c>
      <c r="H31958" s="11">
        <v>8.3554774152316998E-3</v>
      </c>
    </row>
    <row r="31959" spans="1:8" x14ac:dyDescent="0.3">
      <c r="A31959" s="9" t="s">
        <v>13387</v>
      </c>
      <c r="B31959" s="9">
        <v>31</v>
      </c>
      <c r="C31959">
        <v>13337</v>
      </c>
      <c r="D31959">
        <v>3129175</v>
      </c>
      <c r="E31959" t="s">
        <v>13703</v>
      </c>
      <c r="F31959" t="s">
        <v>13667</v>
      </c>
      <c r="G31959" s="10">
        <v>10.8431245234635</v>
      </c>
      <c r="H31959" s="11">
        <v>1.53246714391197E-4</v>
      </c>
    </row>
    <row r="31960" spans="1:8" x14ac:dyDescent="0.3">
      <c r="A31960" s="9" t="s">
        <v>13387</v>
      </c>
      <c r="B31960" s="9">
        <v>31</v>
      </c>
      <c r="C31960">
        <v>13337</v>
      </c>
      <c r="D31960">
        <v>3129260</v>
      </c>
      <c r="E31960" t="s">
        <v>2324</v>
      </c>
      <c r="F31960" t="s">
        <v>13667</v>
      </c>
      <c r="G31960" s="10">
        <v>284.96010926016902</v>
      </c>
      <c r="H31960" s="11">
        <v>4.0273631813580396E-3</v>
      </c>
    </row>
    <row r="31961" spans="1:8" x14ac:dyDescent="0.3">
      <c r="A31961" s="9" t="s">
        <v>13387</v>
      </c>
      <c r="B31961" s="9">
        <v>31</v>
      </c>
      <c r="C31961">
        <v>8924</v>
      </c>
      <c r="D31961">
        <v>3129470</v>
      </c>
      <c r="E31961" t="s">
        <v>13536</v>
      </c>
      <c r="F31961" t="s">
        <v>13591</v>
      </c>
      <c r="G31961" s="10">
        <v>268.93216798012702</v>
      </c>
      <c r="H31961" s="11">
        <v>8.3389819528721695E-2</v>
      </c>
    </row>
    <row r="31962" spans="1:8" x14ac:dyDescent="0.3">
      <c r="A31962" s="9" t="s">
        <v>13387</v>
      </c>
      <c r="B31962" s="9">
        <v>31</v>
      </c>
      <c r="C31962">
        <v>11250</v>
      </c>
      <c r="D31962">
        <v>3129470</v>
      </c>
      <c r="E31962" t="s">
        <v>13536</v>
      </c>
      <c r="F31962" t="s">
        <v>13629</v>
      </c>
      <c r="G31962" s="10">
        <v>155.68212405586101</v>
      </c>
      <c r="H31962" s="11">
        <v>5.44343091104409E-2</v>
      </c>
    </row>
    <row r="31963" spans="1:8" x14ac:dyDescent="0.3">
      <c r="A31963" s="9" t="s">
        <v>13387</v>
      </c>
      <c r="B31963" s="9">
        <v>31</v>
      </c>
      <c r="C31963">
        <v>21111</v>
      </c>
      <c r="D31963">
        <v>3129645</v>
      </c>
      <c r="E31963" t="s">
        <v>13924</v>
      </c>
      <c r="F31963" t="s">
        <v>13923</v>
      </c>
      <c r="G31963" s="10">
        <v>9.8700678190238804</v>
      </c>
      <c r="H31963" s="11">
        <v>2.8584036545102401E-3</v>
      </c>
    </row>
    <row r="31964" spans="1:8" x14ac:dyDescent="0.3">
      <c r="A31964" s="9" t="s">
        <v>13387</v>
      </c>
      <c r="B31964" s="9">
        <v>31</v>
      </c>
      <c r="C31964">
        <v>16164</v>
      </c>
      <c r="D31964">
        <v>3129715</v>
      </c>
      <c r="E31964" t="s">
        <v>13815</v>
      </c>
      <c r="F31964" t="s">
        <v>13814</v>
      </c>
      <c r="G31964" s="10">
        <v>28.934372371950499</v>
      </c>
      <c r="H31964" s="11">
        <v>1.3944275841903799E-2</v>
      </c>
    </row>
    <row r="31965" spans="1:8" x14ac:dyDescent="0.3">
      <c r="A31965" s="9" t="s">
        <v>13387</v>
      </c>
      <c r="B31965" s="9">
        <v>31</v>
      </c>
      <c r="C31965">
        <v>21079</v>
      </c>
      <c r="D31965">
        <v>3129715</v>
      </c>
      <c r="E31965" t="s">
        <v>13815</v>
      </c>
      <c r="F31965" t="s">
        <v>13922</v>
      </c>
      <c r="G31965" s="10">
        <v>25.120564061292001</v>
      </c>
      <c r="H31965" s="11">
        <v>8.9397025129153304E-2</v>
      </c>
    </row>
    <row r="31966" spans="1:8" x14ac:dyDescent="0.3">
      <c r="A31966" s="9" t="s">
        <v>13387</v>
      </c>
      <c r="B31966" s="9">
        <v>31</v>
      </c>
      <c r="C31966">
        <v>3495</v>
      </c>
      <c r="D31966">
        <v>3129715</v>
      </c>
      <c r="E31966" t="s">
        <v>13815</v>
      </c>
      <c r="F31966" t="s">
        <v>13490</v>
      </c>
      <c r="G31966" s="10">
        <v>5.6399640376689399</v>
      </c>
      <c r="H31966" s="11">
        <v>2.8571246391433298E-3</v>
      </c>
    </row>
    <row r="31967" spans="1:8" x14ac:dyDescent="0.3">
      <c r="A31967" s="9" t="s">
        <v>13387</v>
      </c>
      <c r="B31967" s="9">
        <v>31</v>
      </c>
      <c r="C31967">
        <v>13610</v>
      </c>
      <c r="D31967">
        <v>3129750</v>
      </c>
      <c r="E31967" t="s">
        <v>13736</v>
      </c>
      <c r="F31967" t="s">
        <v>13732</v>
      </c>
      <c r="G31967" s="10">
        <v>132.26887531992099</v>
      </c>
      <c r="H31967" s="11">
        <v>2.73282800247771E-2</v>
      </c>
    </row>
    <row r="31968" spans="1:8" x14ac:dyDescent="0.3">
      <c r="A31968" s="9" t="s">
        <v>13387</v>
      </c>
      <c r="B31968" s="9">
        <v>31</v>
      </c>
      <c r="C31968">
        <v>4632</v>
      </c>
      <c r="D31968">
        <v>3129855</v>
      </c>
      <c r="E31968" t="s">
        <v>3288</v>
      </c>
      <c r="F31968" t="s">
        <v>13500</v>
      </c>
      <c r="G31968" s="10">
        <v>163.293156668085</v>
      </c>
      <c r="H31968" s="11">
        <v>5.83606707176859E-2</v>
      </c>
    </row>
    <row r="31969" spans="1:8" x14ac:dyDescent="0.3">
      <c r="A31969" s="9" t="s">
        <v>13387</v>
      </c>
      <c r="B31969" s="9">
        <v>31</v>
      </c>
      <c r="C31969">
        <v>2599</v>
      </c>
      <c r="D31969">
        <v>3129855</v>
      </c>
      <c r="E31969" t="s">
        <v>3288</v>
      </c>
      <c r="F31969" t="s">
        <v>13402</v>
      </c>
      <c r="G31969" s="10">
        <v>109.88145695594299</v>
      </c>
      <c r="H31969" s="11">
        <v>3.27028145702212E-2</v>
      </c>
    </row>
    <row r="31970" spans="1:8" x14ac:dyDescent="0.3">
      <c r="A31970" s="9" t="s">
        <v>13387</v>
      </c>
      <c r="B31970" s="9">
        <v>31</v>
      </c>
      <c r="C31970">
        <v>11481</v>
      </c>
      <c r="D31970">
        <v>3130240</v>
      </c>
      <c r="E31970" t="s">
        <v>525</v>
      </c>
      <c r="F31970" t="s">
        <v>13646</v>
      </c>
      <c r="G31970" s="10">
        <v>337.23833652600001</v>
      </c>
      <c r="H31970" s="11">
        <v>0.41480730199999999</v>
      </c>
    </row>
    <row r="31971" spans="1:8" x14ac:dyDescent="0.3">
      <c r="A31971" s="9" t="s">
        <v>13387</v>
      </c>
      <c r="B31971" s="9">
        <v>31</v>
      </c>
      <c r="C31971">
        <v>17979</v>
      </c>
      <c r="D31971">
        <v>3130240</v>
      </c>
      <c r="E31971" t="s">
        <v>525</v>
      </c>
      <c r="F31971" t="s">
        <v>13898</v>
      </c>
      <c r="G31971" s="10">
        <v>170.34654245717701</v>
      </c>
      <c r="H31971" s="11">
        <v>9.5218861071647606E-2</v>
      </c>
    </row>
    <row r="31972" spans="1:8" x14ac:dyDescent="0.3">
      <c r="A31972" s="9" t="s">
        <v>13387</v>
      </c>
      <c r="B31972" s="9">
        <v>31</v>
      </c>
      <c r="C31972">
        <v>12539</v>
      </c>
      <c r="D31972">
        <v>3130275</v>
      </c>
      <c r="E31972" t="s">
        <v>13586</v>
      </c>
      <c r="F31972" t="s">
        <v>13649</v>
      </c>
      <c r="G31972" s="10">
        <v>41.851707527275003</v>
      </c>
      <c r="H31972" s="11">
        <v>1.3062330688912299E-2</v>
      </c>
    </row>
    <row r="31973" spans="1:8" x14ac:dyDescent="0.3">
      <c r="A31973" s="9" t="s">
        <v>13387</v>
      </c>
      <c r="B31973" s="9">
        <v>31</v>
      </c>
      <c r="C31973">
        <v>8570</v>
      </c>
      <c r="D31973">
        <v>3130275</v>
      </c>
      <c r="E31973" t="s">
        <v>13586</v>
      </c>
      <c r="F31973" t="s">
        <v>2165</v>
      </c>
      <c r="G31973" s="10">
        <v>33.106224347287998</v>
      </c>
      <c r="H31973" s="11">
        <v>4.3907459346535803E-2</v>
      </c>
    </row>
    <row r="31974" spans="1:8" x14ac:dyDescent="0.3">
      <c r="A31974" s="9" t="s">
        <v>13387</v>
      </c>
      <c r="B31974" s="9">
        <v>31</v>
      </c>
      <c r="C31974">
        <v>3205</v>
      </c>
      <c r="D31974">
        <v>3130310</v>
      </c>
      <c r="E31974" t="s">
        <v>13450</v>
      </c>
      <c r="F31974" t="s">
        <v>13446</v>
      </c>
      <c r="G31974" s="10">
        <v>27.542216555262801</v>
      </c>
      <c r="H31974" s="11">
        <v>5.0508374390725802E-3</v>
      </c>
    </row>
    <row r="31975" spans="1:8" x14ac:dyDescent="0.3">
      <c r="A31975" s="9" t="s">
        <v>13387</v>
      </c>
      <c r="B31975" s="9">
        <v>31</v>
      </c>
      <c r="C31975">
        <v>2643</v>
      </c>
      <c r="D31975">
        <v>3130345</v>
      </c>
      <c r="E31975" t="s">
        <v>13419</v>
      </c>
      <c r="F31975" t="s">
        <v>13408</v>
      </c>
      <c r="G31975" s="10">
        <v>87.361257908431</v>
      </c>
      <c r="H31975" s="11">
        <v>1.8987450099637201E-2</v>
      </c>
    </row>
    <row r="31976" spans="1:8" x14ac:dyDescent="0.3">
      <c r="A31976" s="9" t="s">
        <v>13387</v>
      </c>
      <c r="B31976" s="9">
        <v>31</v>
      </c>
      <c r="C31976">
        <v>13337</v>
      </c>
      <c r="D31976">
        <v>3130345</v>
      </c>
      <c r="E31976" t="s">
        <v>13419</v>
      </c>
      <c r="F31976" t="s">
        <v>13667</v>
      </c>
      <c r="G31976" s="10">
        <v>0.62855448604427699</v>
      </c>
      <c r="H31976" s="11">
        <v>8.8834089836095398E-6</v>
      </c>
    </row>
    <row r="31977" spans="1:8" x14ac:dyDescent="0.3">
      <c r="A31977" s="9" t="s">
        <v>13387</v>
      </c>
      <c r="B31977" s="9">
        <v>31</v>
      </c>
      <c r="C31977">
        <v>2643</v>
      </c>
      <c r="D31977">
        <v>3130380</v>
      </c>
      <c r="E31977" t="s">
        <v>13427</v>
      </c>
      <c r="F31977" t="s">
        <v>13408</v>
      </c>
      <c r="G31977" s="10">
        <v>31.929623340056601</v>
      </c>
      <c r="H31977" s="11">
        <v>6.9397138317879997E-3</v>
      </c>
    </row>
    <row r="31978" spans="1:8" x14ac:dyDescent="0.3">
      <c r="A31978" s="9" t="s">
        <v>13387</v>
      </c>
      <c r="B31978" s="9">
        <v>31</v>
      </c>
      <c r="C31978">
        <v>13337</v>
      </c>
      <c r="D31978">
        <v>3130415</v>
      </c>
      <c r="E31978" t="s">
        <v>13672</v>
      </c>
      <c r="F31978" t="s">
        <v>13667</v>
      </c>
      <c r="G31978" s="10">
        <v>31.539274661726399</v>
      </c>
      <c r="H31978" s="11">
        <v>4.4574699900681701E-4</v>
      </c>
    </row>
    <row r="31979" spans="1:8" x14ac:dyDescent="0.3">
      <c r="A31979" s="9" t="s">
        <v>13387</v>
      </c>
      <c r="B31979" s="9">
        <v>31</v>
      </c>
      <c r="C31979">
        <v>17642</v>
      </c>
      <c r="D31979">
        <v>3130730</v>
      </c>
      <c r="E31979" t="s">
        <v>13866</v>
      </c>
      <c r="F31979" t="s">
        <v>13854</v>
      </c>
      <c r="G31979" s="10">
        <v>70.403258921678599</v>
      </c>
      <c r="H31979" s="11">
        <v>4.6807565269382703E-3</v>
      </c>
    </row>
    <row r="31980" spans="1:8" x14ac:dyDescent="0.3">
      <c r="A31980" s="9" t="s">
        <v>13387</v>
      </c>
      <c r="B31980" s="9">
        <v>31</v>
      </c>
      <c r="C31980">
        <v>13739</v>
      </c>
      <c r="D31980">
        <v>3130940</v>
      </c>
      <c r="E31980" t="s">
        <v>13456</v>
      </c>
      <c r="F31980" t="s">
        <v>13779</v>
      </c>
      <c r="G31980" s="10">
        <v>21.8041811386659</v>
      </c>
      <c r="H31980" s="11">
        <v>3.2360019499355799E-3</v>
      </c>
    </row>
    <row r="31981" spans="1:8" x14ac:dyDescent="0.3">
      <c r="A31981" s="9" t="s">
        <v>13387</v>
      </c>
      <c r="B31981" s="9">
        <v>31</v>
      </c>
      <c r="C31981">
        <v>3205</v>
      </c>
      <c r="D31981">
        <v>3130940</v>
      </c>
      <c r="E31981" t="s">
        <v>13456</v>
      </c>
      <c r="F31981" t="s">
        <v>13446</v>
      </c>
      <c r="G31981" s="10">
        <v>9.5060441771146795</v>
      </c>
      <c r="H31981" s="11">
        <v>1.74326869193374E-3</v>
      </c>
    </row>
    <row r="31982" spans="1:8" x14ac:dyDescent="0.3">
      <c r="A31982" s="9" t="s">
        <v>13387</v>
      </c>
      <c r="B31982" s="9">
        <v>31</v>
      </c>
      <c r="C31982">
        <v>13739</v>
      </c>
      <c r="D31982">
        <v>3131045</v>
      </c>
      <c r="E31982" t="s">
        <v>13457</v>
      </c>
      <c r="F31982" t="s">
        <v>13779</v>
      </c>
      <c r="G31982" s="10">
        <v>18.081516097600399</v>
      </c>
      <c r="H31982" s="11">
        <v>2.6835138168003099E-3</v>
      </c>
    </row>
    <row r="31983" spans="1:8" x14ac:dyDescent="0.3">
      <c r="A31983" s="9" t="s">
        <v>13387</v>
      </c>
      <c r="B31983" s="9">
        <v>31</v>
      </c>
      <c r="C31983">
        <v>3205</v>
      </c>
      <c r="D31983">
        <v>3131045</v>
      </c>
      <c r="E31983" t="s">
        <v>13457</v>
      </c>
      <c r="F31983" t="s">
        <v>13446</v>
      </c>
      <c r="G31983" s="10">
        <v>7.8830610386094504</v>
      </c>
      <c r="H31983" s="11">
        <v>1.4456374543571301E-3</v>
      </c>
    </row>
    <row r="31984" spans="1:8" x14ac:dyDescent="0.3">
      <c r="A31984" s="9" t="s">
        <v>13387</v>
      </c>
      <c r="B31984" s="9">
        <v>31</v>
      </c>
      <c r="C31984">
        <v>4671</v>
      </c>
      <c r="D31984">
        <v>3131115</v>
      </c>
      <c r="E31984" t="s">
        <v>13520</v>
      </c>
      <c r="F31984" t="s">
        <v>13507</v>
      </c>
      <c r="G31984" s="10">
        <v>65.329479648329297</v>
      </c>
      <c r="H31984" s="11">
        <v>1.41528335459985E-2</v>
      </c>
    </row>
    <row r="31985" spans="1:8" x14ac:dyDescent="0.3">
      <c r="A31985" s="9" t="s">
        <v>13387</v>
      </c>
      <c r="B31985" s="9">
        <v>31</v>
      </c>
      <c r="C31985">
        <v>13725</v>
      </c>
      <c r="D31985">
        <v>3131220</v>
      </c>
      <c r="E31985" t="s">
        <v>13531</v>
      </c>
      <c r="F31985" t="s">
        <v>13777</v>
      </c>
      <c r="G31985" s="10">
        <v>117.27804009979801</v>
      </c>
      <c r="H31985" s="11">
        <v>1.04321330812843E-2</v>
      </c>
    </row>
    <row r="31986" spans="1:8" x14ac:dyDescent="0.3">
      <c r="A31986" s="9" t="s">
        <v>13387</v>
      </c>
      <c r="B31986" s="9">
        <v>31</v>
      </c>
      <c r="C31986">
        <v>4911</v>
      </c>
      <c r="D31986">
        <v>3131325</v>
      </c>
      <c r="E31986" t="s">
        <v>5458</v>
      </c>
      <c r="F31986" t="s">
        <v>13540</v>
      </c>
      <c r="G31986" s="10">
        <v>49.0200617345971</v>
      </c>
      <c r="H31986" s="11">
        <v>3.1310719043559699E-3</v>
      </c>
    </row>
    <row r="31987" spans="1:8" x14ac:dyDescent="0.3">
      <c r="A31987" s="9" t="s">
        <v>13387</v>
      </c>
      <c r="B31987" s="9">
        <v>31</v>
      </c>
      <c r="C31987">
        <v>20456</v>
      </c>
      <c r="D31987">
        <v>3131325</v>
      </c>
      <c r="E31987" t="s">
        <v>5458</v>
      </c>
      <c r="F31987" t="s">
        <v>13909</v>
      </c>
      <c r="G31987" s="10">
        <v>39.630075493071701</v>
      </c>
      <c r="H31987" s="11">
        <v>9.6588046534418007E-3</v>
      </c>
    </row>
    <row r="31988" spans="1:8" x14ac:dyDescent="0.3">
      <c r="A31988" s="9" t="s">
        <v>13387</v>
      </c>
      <c r="B31988" s="9">
        <v>31</v>
      </c>
      <c r="C31988">
        <v>10550</v>
      </c>
      <c r="D31988">
        <v>3131325</v>
      </c>
      <c r="E31988" t="s">
        <v>5458</v>
      </c>
      <c r="F31988" t="s">
        <v>13618</v>
      </c>
      <c r="G31988" s="10">
        <v>7.8945497433869001</v>
      </c>
      <c r="H31988" s="11">
        <v>2.1091503455481901E-3</v>
      </c>
    </row>
    <row r="31989" spans="1:8" x14ac:dyDescent="0.3">
      <c r="A31989" s="9" t="s">
        <v>13387</v>
      </c>
      <c r="B31989" s="9">
        <v>31</v>
      </c>
      <c r="C31989">
        <v>17692</v>
      </c>
      <c r="D31989">
        <v>3131325</v>
      </c>
      <c r="E31989" t="s">
        <v>5458</v>
      </c>
      <c r="F31989" t="s">
        <v>13873</v>
      </c>
      <c r="G31989" s="10">
        <v>3.9983177220750301</v>
      </c>
      <c r="H31989" s="11">
        <v>1.7849632687834899E-3</v>
      </c>
    </row>
    <row r="31990" spans="1:8" x14ac:dyDescent="0.3">
      <c r="A31990" s="9" t="s">
        <v>13387</v>
      </c>
      <c r="B31990" s="9">
        <v>31</v>
      </c>
      <c r="C31990">
        <v>10550</v>
      </c>
      <c r="D31990">
        <v>3129925</v>
      </c>
      <c r="E31990" t="s">
        <v>13620</v>
      </c>
      <c r="F31990" t="s">
        <v>13618</v>
      </c>
      <c r="G31990" s="10">
        <v>2065.49044175172</v>
      </c>
      <c r="H31990" s="11">
        <v>0.55182752918827804</v>
      </c>
    </row>
    <row r="31991" spans="1:8" x14ac:dyDescent="0.3">
      <c r="A31991" s="9" t="s">
        <v>13387</v>
      </c>
      <c r="B31991" s="9">
        <v>31</v>
      </c>
      <c r="C31991">
        <v>17692</v>
      </c>
      <c r="D31991">
        <v>3129925</v>
      </c>
      <c r="E31991" t="s">
        <v>13620</v>
      </c>
      <c r="F31991" t="s">
        <v>13873</v>
      </c>
      <c r="G31991" s="10">
        <v>465.12145643180298</v>
      </c>
      <c r="H31991" s="11">
        <v>0.207643507335626</v>
      </c>
    </row>
    <row r="31992" spans="1:8" x14ac:dyDescent="0.3">
      <c r="A31992" s="9" t="s">
        <v>13387</v>
      </c>
      <c r="B31992" s="9">
        <v>31</v>
      </c>
      <c r="C31992">
        <v>21111</v>
      </c>
      <c r="D31992">
        <v>3129960</v>
      </c>
      <c r="E31992" t="s">
        <v>13925</v>
      </c>
      <c r="F31992" t="s">
        <v>13923</v>
      </c>
      <c r="G31992" s="10">
        <v>94.313983380106905</v>
      </c>
      <c r="H31992" s="11">
        <v>2.7313635499596499E-2</v>
      </c>
    </row>
    <row r="31993" spans="1:8" x14ac:dyDescent="0.3">
      <c r="A31993" s="9" t="s">
        <v>13387</v>
      </c>
      <c r="B31993" s="9">
        <v>31</v>
      </c>
      <c r="C31993">
        <v>16164</v>
      </c>
      <c r="D31993">
        <v>3130030</v>
      </c>
      <c r="E31993" t="s">
        <v>13816</v>
      </c>
      <c r="F31993" t="s">
        <v>13814</v>
      </c>
      <c r="G31993" s="10">
        <v>7.9768920915259596</v>
      </c>
      <c r="H31993" s="11">
        <v>3.8442853453137102E-3</v>
      </c>
    </row>
    <row r="31994" spans="1:8" x14ac:dyDescent="0.3">
      <c r="A31994" s="9" t="s">
        <v>13387</v>
      </c>
      <c r="B31994" s="9">
        <v>31</v>
      </c>
      <c r="C31994">
        <v>21079</v>
      </c>
      <c r="D31994">
        <v>3130030</v>
      </c>
      <c r="E31994" t="s">
        <v>13816</v>
      </c>
      <c r="F31994" t="s">
        <v>13922</v>
      </c>
      <c r="G31994" s="10">
        <v>6.9254665772341797</v>
      </c>
      <c r="H31994" s="11">
        <v>2.4645788531082499E-2</v>
      </c>
    </row>
    <row r="31995" spans="1:8" x14ac:dyDescent="0.3">
      <c r="A31995" s="9" t="s">
        <v>13387</v>
      </c>
      <c r="B31995" s="9">
        <v>31</v>
      </c>
      <c r="C31995">
        <v>3495</v>
      </c>
      <c r="D31995">
        <v>3130030</v>
      </c>
      <c r="E31995" t="s">
        <v>13816</v>
      </c>
      <c r="F31995" t="s">
        <v>13490</v>
      </c>
      <c r="G31995" s="10">
        <v>1.55487680708034</v>
      </c>
      <c r="H31995" s="11">
        <v>7.8767822040544497E-4</v>
      </c>
    </row>
    <row r="31996" spans="1:8" x14ac:dyDescent="0.3">
      <c r="A31996" s="9" t="s">
        <v>13387</v>
      </c>
      <c r="B31996" s="9">
        <v>31</v>
      </c>
      <c r="C31996">
        <v>15039</v>
      </c>
      <c r="D31996">
        <v>3130065</v>
      </c>
      <c r="E31996" t="s">
        <v>5853</v>
      </c>
      <c r="F31996" t="s">
        <v>13806</v>
      </c>
      <c r="G31996" s="10">
        <v>15.0621115</v>
      </c>
      <c r="H31996" s="11">
        <v>1.552795E-2</v>
      </c>
    </row>
    <row r="31997" spans="1:8" x14ac:dyDescent="0.3">
      <c r="A31997" s="9" t="s">
        <v>13387</v>
      </c>
      <c r="B31997" s="9">
        <v>31</v>
      </c>
      <c r="C31997">
        <v>13739</v>
      </c>
      <c r="D31997">
        <v>3130065</v>
      </c>
      <c r="E31997" t="s">
        <v>5853</v>
      </c>
      <c r="F31997" t="s">
        <v>13779</v>
      </c>
      <c r="G31997" s="10">
        <v>2.79085913526532</v>
      </c>
      <c r="H31997" s="11">
        <v>4.14196962787967E-4</v>
      </c>
    </row>
    <row r="31998" spans="1:8" x14ac:dyDescent="0.3">
      <c r="A31998" s="9" t="s">
        <v>13387</v>
      </c>
      <c r="B31998" s="9">
        <v>31</v>
      </c>
      <c r="C31998">
        <v>3205</v>
      </c>
      <c r="D31998">
        <v>3130065</v>
      </c>
      <c r="E31998" t="s">
        <v>5853</v>
      </c>
      <c r="F31998" t="s">
        <v>13446</v>
      </c>
      <c r="G31998" s="10">
        <v>1.21674049867851</v>
      </c>
      <c r="H31998" s="11">
        <v>2.2313231224619699E-4</v>
      </c>
    </row>
    <row r="31999" spans="1:8" x14ac:dyDescent="0.3">
      <c r="A31999" s="9" t="s">
        <v>13387</v>
      </c>
      <c r="B31999" s="9">
        <v>31</v>
      </c>
      <c r="C31999">
        <v>13337</v>
      </c>
      <c r="D31999">
        <v>3131395</v>
      </c>
      <c r="E31999" t="s">
        <v>13723</v>
      </c>
      <c r="F31999" t="s">
        <v>13667</v>
      </c>
      <c r="G31999" s="10">
        <v>136.429753294455</v>
      </c>
      <c r="H31999" s="11">
        <v>1.9281722157054599E-3</v>
      </c>
    </row>
    <row r="32000" spans="1:8" x14ac:dyDescent="0.3">
      <c r="A32000" s="9" t="s">
        <v>13387</v>
      </c>
      <c r="B32000" s="9">
        <v>31</v>
      </c>
      <c r="C32000">
        <v>5780</v>
      </c>
      <c r="D32000">
        <v>3131465</v>
      </c>
      <c r="E32000" t="s">
        <v>13548</v>
      </c>
      <c r="F32000" t="s">
        <v>13545</v>
      </c>
      <c r="G32000" s="10">
        <v>68.496635891311698</v>
      </c>
      <c r="H32000" s="11">
        <v>1.1508171352706899E-2</v>
      </c>
    </row>
    <row r="32001" spans="1:8" x14ac:dyDescent="0.3">
      <c r="A32001" s="9" t="s">
        <v>13387</v>
      </c>
      <c r="B32001" s="9">
        <v>31</v>
      </c>
      <c r="C32001">
        <v>16164</v>
      </c>
      <c r="D32001">
        <v>3131570</v>
      </c>
      <c r="E32001" t="s">
        <v>13817</v>
      </c>
      <c r="F32001" t="s">
        <v>13814</v>
      </c>
      <c r="G32001" s="10">
        <v>10.5149940785384</v>
      </c>
      <c r="H32001" s="11">
        <v>5.0674670258016499E-3</v>
      </c>
    </row>
    <row r="32002" spans="1:8" x14ac:dyDescent="0.3">
      <c r="A32002" s="9" t="s">
        <v>13387</v>
      </c>
      <c r="B32002" s="9">
        <v>31</v>
      </c>
      <c r="C32002">
        <v>21079</v>
      </c>
      <c r="D32002">
        <v>3131570</v>
      </c>
      <c r="E32002" t="s">
        <v>13817</v>
      </c>
      <c r="F32002" t="s">
        <v>13922</v>
      </c>
      <c r="G32002" s="10">
        <v>9.1290240879769406</v>
      </c>
      <c r="H32002" s="11">
        <v>3.2487630206323601E-2</v>
      </c>
    </row>
    <row r="32003" spans="1:8" x14ac:dyDescent="0.3">
      <c r="A32003" s="9" t="s">
        <v>13387</v>
      </c>
      <c r="B32003" s="9">
        <v>31</v>
      </c>
      <c r="C32003">
        <v>3495</v>
      </c>
      <c r="D32003">
        <v>3131570</v>
      </c>
      <c r="E32003" t="s">
        <v>13817</v>
      </c>
      <c r="F32003" t="s">
        <v>13490</v>
      </c>
      <c r="G32003" s="10">
        <v>2.0496103283978302</v>
      </c>
      <c r="H32003" s="11">
        <v>1.03830310455817E-3</v>
      </c>
    </row>
    <row r="32004" spans="1:8" x14ac:dyDescent="0.3">
      <c r="A32004" s="9" t="s">
        <v>13387</v>
      </c>
      <c r="B32004" s="9">
        <v>31</v>
      </c>
      <c r="C32004">
        <v>13337</v>
      </c>
      <c r="D32004">
        <v>3131640</v>
      </c>
      <c r="E32004" t="s">
        <v>13724</v>
      </c>
      <c r="F32004" t="s">
        <v>13667</v>
      </c>
      <c r="G32004" s="10">
        <v>31.349816153384101</v>
      </c>
      <c r="H32004" s="11">
        <v>4.4306936730996899E-4</v>
      </c>
    </row>
    <row r="32005" spans="1:8" x14ac:dyDescent="0.3">
      <c r="A32005" s="9" t="s">
        <v>13387</v>
      </c>
      <c r="B32005" s="9">
        <v>31</v>
      </c>
      <c r="C32005">
        <v>11250</v>
      </c>
      <c r="D32005">
        <v>3131780</v>
      </c>
      <c r="E32005" t="s">
        <v>13521</v>
      </c>
      <c r="F32005" t="s">
        <v>13629</v>
      </c>
      <c r="G32005" s="10">
        <v>127.30295215149199</v>
      </c>
      <c r="H32005" s="11">
        <v>4.4511521731290998E-2</v>
      </c>
    </row>
    <row r="32006" spans="1:8" x14ac:dyDescent="0.3">
      <c r="A32006" s="9" t="s">
        <v>13387</v>
      </c>
      <c r="B32006" s="9">
        <v>31</v>
      </c>
      <c r="C32006">
        <v>19677</v>
      </c>
      <c r="D32006">
        <v>3131815</v>
      </c>
      <c r="E32006" t="s">
        <v>13483</v>
      </c>
      <c r="F32006" t="s">
        <v>13903</v>
      </c>
      <c r="G32006" s="10">
        <v>42.582233696000003</v>
      </c>
      <c r="H32006" s="11">
        <v>2.9903254000000001E-2</v>
      </c>
    </row>
    <row r="32007" spans="1:8" x14ac:dyDescent="0.3">
      <c r="A32007" s="9" t="s">
        <v>13387</v>
      </c>
      <c r="B32007" s="9">
        <v>31</v>
      </c>
      <c r="C32007">
        <v>3435</v>
      </c>
      <c r="D32007">
        <v>3131815</v>
      </c>
      <c r="E32007" t="s">
        <v>13483</v>
      </c>
      <c r="F32007" t="s">
        <v>13480</v>
      </c>
      <c r="G32007" s="10">
        <v>9.7951186508245502</v>
      </c>
      <c r="H32007" s="11">
        <v>1.1744746583722401E-2</v>
      </c>
    </row>
    <row r="32008" spans="1:8" x14ac:dyDescent="0.3">
      <c r="A32008" s="9" t="s">
        <v>13387</v>
      </c>
      <c r="B32008" s="9">
        <v>31</v>
      </c>
      <c r="C32008">
        <v>10065</v>
      </c>
      <c r="D32008">
        <v>3131815</v>
      </c>
      <c r="E32008" t="s">
        <v>13483</v>
      </c>
      <c r="F32008" t="s">
        <v>13603</v>
      </c>
      <c r="G32008" s="10">
        <v>3.44654768982583</v>
      </c>
      <c r="H32008" s="11">
        <v>1.0334475831561699E-3</v>
      </c>
    </row>
    <row r="32009" spans="1:8" x14ac:dyDescent="0.3">
      <c r="A32009" s="9" t="s">
        <v>13387</v>
      </c>
      <c r="B32009" s="9">
        <v>31</v>
      </c>
      <c r="C32009">
        <v>16954</v>
      </c>
      <c r="D32009">
        <v>3132060</v>
      </c>
      <c r="E32009" t="s">
        <v>2669</v>
      </c>
      <c r="F32009" t="s">
        <v>13822</v>
      </c>
      <c r="G32009" s="10">
        <v>552.40617444177201</v>
      </c>
      <c r="H32009" s="11">
        <v>0.17503364209181599</v>
      </c>
    </row>
    <row r="32010" spans="1:8" x14ac:dyDescent="0.3">
      <c r="A32010" s="9" t="s">
        <v>13387</v>
      </c>
      <c r="B32010" s="9">
        <v>31</v>
      </c>
      <c r="C32010">
        <v>4671</v>
      </c>
      <c r="D32010">
        <v>3132130</v>
      </c>
      <c r="E32010" t="s">
        <v>13510</v>
      </c>
      <c r="F32010" t="s">
        <v>13507</v>
      </c>
      <c r="G32010" s="10">
        <v>29.8674045143723</v>
      </c>
      <c r="H32010" s="11">
        <v>6.4704082570130597E-3</v>
      </c>
    </row>
    <row r="32011" spans="1:8" x14ac:dyDescent="0.3">
      <c r="A32011" s="9" t="s">
        <v>13387</v>
      </c>
      <c r="B32011" s="9">
        <v>31</v>
      </c>
      <c r="C32011">
        <v>4911</v>
      </c>
      <c r="D32011">
        <v>3132130</v>
      </c>
      <c r="E32011" t="s">
        <v>13510</v>
      </c>
      <c r="F32011" t="s">
        <v>13540</v>
      </c>
      <c r="G32011" s="10">
        <v>15.2014063506362</v>
      </c>
      <c r="H32011" s="11">
        <v>9.70963614629294E-4</v>
      </c>
    </row>
    <row r="32012" spans="1:8" x14ac:dyDescent="0.3">
      <c r="A32012" s="9" t="s">
        <v>13387</v>
      </c>
      <c r="B32012" s="9">
        <v>31</v>
      </c>
      <c r="C32012">
        <v>21111</v>
      </c>
      <c r="D32012">
        <v>3132200</v>
      </c>
      <c r="E32012" t="s">
        <v>13745</v>
      </c>
      <c r="F32012" t="s">
        <v>13923</v>
      </c>
      <c r="G32012" s="10">
        <v>96.850861246372403</v>
      </c>
      <c r="H32012" s="11">
        <v>2.8048323558173299E-2</v>
      </c>
    </row>
    <row r="32013" spans="1:8" x14ac:dyDescent="0.3">
      <c r="A32013" s="9" t="s">
        <v>13387</v>
      </c>
      <c r="B32013" s="9">
        <v>31</v>
      </c>
      <c r="C32013">
        <v>16164</v>
      </c>
      <c r="D32013">
        <v>3132305</v>
      </c>
      <c r="E32013" t="s">
        <v>13818</v>
      </c>
      <c r="F32013" t="s">
        <v>13814</v>
      </c>
      <c r="G32013" s="10">
        <v>111.50605583584</v>
      </c>
      <c r="H32013" s="11">
        <v>5.3737858234140103E-2</v>
      </c>
    </row>
    <row r="32014" spans="1:8" x14ac:dyDescent="0.3">
      <c r="A32014" s="9" t="s">
        <v>13387</v>
      </c>
      <c r="B32014" s="9">
        <v>31</v>
      </c>
      <c r="C32014">
        <v>3495</v>
      </c>
      <c r="D32014">
        <v>3132305</v>
      </c>
      <c r="E32014" t="s">
        <v>13818</v>
      </c>
      <c r="F32014" t="s">
        <v>13490</v>
      </c>
      <c r="G32014" s="10">
        <v>21.735053963226999</v>
      </c>
      <c r="H32014" s="11">
        <v>1.10106656348667E-2</v>
      </c>
    </row>
    <row r="32015" spans="1:8" x14ac:dyDescent="0.3">
      <c r="A32015" s="9" t="s">
        <v>13387</v>
      </c>
      <c r="B32015" s="9">
        <v>31</v>
      </c>
      <c r="C32015">
        <v>12626</v>
      </c>
      <c r="D32015">
        <v>3132340</v>
      </c>
      <c r="E32015" t="s">
        <v>4539</v>
      </c>
      <c r="F32015" t="s">
        <v>13658</v>
      </c>
      <c r="G32015" s="10">
        <v>1279.8979740329901</v>
      </c>
      <c r="H32015" s="11">
        <v>0.96888567299999895</v>
      </c>
    </row>
    <row r="32016" spans="1:8" x14ac:dyDescent="0.3">
      <c r="A32016" s="9" t="s">
        <v>13387</v>
      </c>
      <c r="B32016" s="9">
        <v>31</v>
      </c>
      <c r="C32016">
        <v>16164</v>
      </c>
      <c r="D32016">
        <v>3132410</v>
      </c>
      <c r="E32016" t="s">
        <v>4568</v>
      </c>
      <c r="F32016" t="s">
        <v>13814</v>
      </c>
      <c r="G32016" s="10">
        <v>246.12350633850801</v>
      </c>
      <c r="H32016" s="11">
        <v>0.118613737994461</v>
      </c>
    </row>
    <row r="32017" spans="1:8" x14ac:dyDescent="0.3">
      <c r="A32017" s="9" t="s">
        <v>13387</v>
      </c>
      <c r="B32017" s="9">
        <v>31</v>
      </c>
      <c r="C32017">
        <v>3495</v>
      </c>
      <c r="D32017">
        <v>3132410</v>
      </c>
      <c r="E32017" t="s">
        <v>4568</v>
      </c>
      <c r="F32017" t="s">
        <v>13490</v>
      </c>
      <c r="G32017" s="10">
        <v>47.9750418198063</v>
      </c>
      <c r="H32017" s="11">
        <v>2.4303465967480401E-2</v>
      </c>
    </row>
    <row r="32018" spans="1:8" x14ac:dyDescent="0.3">
      <c r="A32018" s="9" t="s">
        <v>13387</v>
      </c>
      <c r="B32018" s="9">
        <v>31</v>
      </c>
      <c r="C32018">
        <v>13610</v>
      </c>
      <c r="D32018">
        <v>3132550</v>
      </c>
      <c r="E32018" t="s">
        <v>13737</v>
      </c>
      <c r="F32018" t="s">
        <v>13732</v>
      </c>
      <c r="G32018" s="10">
        <v>2.21679640862012</v>
      </c>
      <c r="H32018" s="11">
        <v>4.5801578690498398E-4</v>
      </c>
    </row>
    <row r="32019" spans="1:8" x14ac:dyDescent="0.3">
      <c r="A32019" s="9" t="s">
        <v>13387</v>
      </c>
      <c r="B32019" s="9">
        <v>31</v>
      </c>
      <c r="C32019">
        <v>4373</v>
      </c>
      <c r="D32019">
        <v>3132585</v>
      </c>
      <c r="E32019" t="s">
        <v>13494</v>
      </c>
      <c r="F32019" t="s">
        <v>13492</v>
      </c>
      <c r="G32019" s="10">
        <v>65.4308614199809</v>
      </c>
      <c r="H32019" s="11">
        <v>9.2234087144038596E-3</v>
      </c>
    </row>
    <row r="32020" spans="1:8" x14ac:dyDescent="0.3">
      <c r="A32020" s="9" t="s">
        <v>13387</v>
      </c>
      <c r="B32020" s="9">
        <v>31</v>
      </c>
      <c r="C32020">
        <v>4911</v>
      </c>
      <c r="D32020">
        <v>3132760</v>
      </c>
      <c r="E32020" t="s">
        <v>13881</v>
      </c>
      <c r="F32020" t="s">
        <v>13540</v>
      </c>
      <c r="G32020" s="10">
        <v>8.0580921661880591</v>
      </c>
      <c r="H32020" s="11">
        <v>5.1469674030327401E-4</v>
      </c>
    </row>
    <row r="32021" spans="1:8" x14ac:dyDescent="0.3">
      <c r="A32021" s="9" t="s">
        <v>13387</v>
      </c>
      <c r="B32021" s="9">
        <v>31</v>
      </c>
      <c r="C32021">
        <v>20456</v>
      </c>
      <c r="D32021">
        <v>3132760</v>
      </c>
      <c r="E32021" t="s">
        <v>13881</v>
      </c>
      <c r="F32021" t="s">
        <v>13909</v>
      </c>
      <c r="G32021" s="10">
        <v>6.5145328173011698</v>
      </c>
      <c r="H32021" s="11">
        <v>1.58774867592034E-3</v>
      </c>
    </row>
    <row r="32022" spans="1:8" x14ac:dyDescent="0.3">
      <c r="A32022" s="9" t="s">
        <v>13387</v>
      </c>
      <c r="B32022" s="9">
        <v>31</v>
      </c>
      <c r="C32022">
        <v>10550</v>
      </c>
      <c r="D32022">
        <v>3132760</v>
      </c>
      <c r="E32022" t="s">
        <v>13881</v>
      </c>
      <c r="F32022" t="s">
        <v>13618</v>
      </c>
      <c r="G32022" s="10">
        <v>1.2977341764110799</v>
      </c>
      <c r="H32022" s="11">
        <v>3.4670963836790899E-4</v>
      </c>
    </row>
    <row r="32023" spans="1:8" x14ac:dyDescent="0.3">
      <c r="A32023" s="9" t="s">
        <v>13387</v>
      </c>
      <c r="B32023" s="9">
        <v>31</v>
      </c>
      <c r="C32023">
        <v>17692</v>
      </c>
      <c r="D32023">
        <v>3132760</v>
      </c>
      <c r="E32023" t="s">
        <v>13881</v>
      </c>
      <c r="F32023" t="s">
        <v>13873</v>
      </c>
      <c r="G32023" s="10">
        <v>0.65725769356680497</v>
      </c>
      <c r="H32023" s="11">
        <v>2.9341861319946602E-4</v>
      </c>
    </row>
    <row r="32024" spans="1:8" x14ac:dyDescent="0.3">
      <c r="A32024" s="9" t="s">
        <v>13387</v>
      </c>
      <c r="B32024" s="9">
        <v>31</v>
      </c>
      <c r="C32024">
        <v>16164</v>
      </c>
      <c r="D32024">
        <v>3132830</v>
      </c>
      <c r="E32024" t="s">
        <v>13819</v>
      </c>
      <c r="F32024" t="s">
        <v>13814</v>
      </c>
      <c r="G32024" s="10">
        <v>78.210485312428503</v>
      </c>
      <c r="H32024" s="11">
        <v>3.7691800150567903E-2</v>
      </c>
    </row>
    <row r="32025" spans="1:8" x14ac:dyDescent="0.3">
      <c r="A32025" s="9" t="s">
        <v>13387</v>
      </c>
      <c r="B32025" s="9">
        <v>31</v>
      </c>
      <c r="C32025">
        <v>21079</v>
      </c>
      <c r="D32025">
        <v>3132830</v>
      </c>
      <c r="E32025" t="s">
        <v>13819</v>
      </c>
      <c r="F32025" t="s">
        <v>13922</v>
      </c>
      <c r="G32025" s="10">
        <v>67.901645879839805</v>
      </c>
      <c r="H32025" s="11">
        <v>0.24164286789978501</v>
      </c>
    </row>
    <row r="32026" spans="1:8" x14ac:dyDescent="0.3">
      <c r="A32026" s="9" t="s">
        <v>13387</v>
      </c>
      <c r="B32026" s="9">
        <v>31</v>
      </c>
      <c r="C32026">
        <v>3495</v>
      </c>
      <c r="D32026">
        <v>3132830</v>
      </c>
      <c r="E32026" t="s">
        <v>13819</v>
      </c>
      <c r="F32026" t="s">
        <v>13490</v>
      </c>
      <c r="G32026" s="10">
        <v>15.244993700238201</v>
      </c>
      <c r="H32026" s="11">
        <v>7.7228944783374904E-3</v>
      </c>
    </row>
    <row r="32027" spans="1:8" x14ac:dyDescent="0.3">
      <c r="A32027" s="9" t="s">
        <v>13387</v>
      </c>
      <c r="B32027" s="9">
        <v>31</v>
      </c>
      <c r="C32027">
        <v>2643</v>
      </c>
      <c r="D32027">
        <v>3132865</v>
      </c>
      <c r="E32027" t="s">
        <v>13428</v>
      </c>
      <c r="F32027" t="s">
        <v>13408</v>
      </c>
      <c r="G32027" s="10">
        <v>33.610130458909701</v>
      </c>
      <c r="H32027" s="11">
        <v>7.3049620645315502E-3</v>
      </c>
    </row>
    <row r="32028" spans="1:8" x14ac:dyDescent="0.3">
      <c r="A32028" s="9" t="s">
        <v>13387</v>
      </c>
      <c r="B32028" s="9">
        <v>31</v>
      </c>
      <c r="C32028">
        <v>4671</v>
      </c>
      <c r="D32028">
        <v>3133250</v>
      </c>
      <c r="E32028" t="s">
        <v>13527</v>
      </c>
      <c r="F32028" t="s">
        <v>13507</v>
      </c>
      <c r="G32028" s="10">
        <v>204.18287731129399</v>
      </c>
      <c r="H32028" s="11">
        <v>4.4233725587368801E-2</v>
      </c>
    </row>
    <row r="32029" spans="1:8" x14ac:dyDescent="0.3">
      <c r="A32029" s="9" t="s">
        <v>13387</v>
      </c>
      <c r="B32029" s="9">
        <v>31</v>
      </c>
      <c r="C32029">
        <v>13337</v>
      </c>
      <c r="D32029">
        <v>3133320</v>
      </c>
      <c r="E32029" t="s">
        <v>13673</v>
      </c>
      <c r="F32029" t="s">
        <v>13667</v>
      </c>
      <c r="G32029" s="10">
        <v>67.896321295019703</v>
      </c>
      <c r="H32029" s="11">
        <v>9.5958394051415697E-4</v>
      </c>
    </row>
    <row r="32030" spans="1:8" x14ac:dyDescent="0.3">
      <c r="A32030" s="9" t="s">
        <v>13387</v>
      </c>
      <c r="B32030" s="9">
        <v>31</v>
      </c>
      <c r="C32030">
        <v>13337</v>
      </c>
      <c r="D32030">
        <v>3133425</v>
      </c>
      <c r="E32030" t="s">
        <v>13674</v>
      </c>
      <c r="F32030" t="s">
        <v>13667</v>
      </c>
      <c r="G32030" s="10">
        <v>120.30821482132001</v>
      </c>
      <c r="H32030" s="11">
        <v>1.7003252702431E-3</v>
      </c>
    </row>
    <row r="32031" spans="1:8" x14ac:dyDescent="0.3">
      <c r="A32031" s="9" t="s">
        <v>13387</v>
      </c>
      <c r="B32031" s="9">
        <v>31</v>
      </c>
      <c r="C32031">
        <v>13610</v>
      </c>
      <c r="D32031">
        <v>3133530</v>
      </c>
      <c r="E32031" t="s">
        <v>13738</v>
      </c>
      <c r="F32031" t="s">
        <v>13732</v>
      </c>
      <c r="G32031" s="10">
        <v>48.769529206569501</v>
      </c>
      <c r="H32031" s="11">
        <v>1.00763490096218E-2</v>
      </c>
    </row>
    <row r="32032" spans="1:8" x14ac:dyDescent="0.3">
      <c r="A32032" s="9" t="s">
        <v>13387</v>
      </c>
      <c r="B32032" s="9">
        <v>31</v>
      </c>
      <c r="C32032">
        <v>17642</v>
      </c>
      <c r="D32032">
        <v>3133565</v>
      </c>
      <c r="E32032" t="s">
        <v>13860</v>
      </c>
      <c r="F32032" t="s">
        <v>13854</v>
      </c>
      <c r="G32032" s="10">
        <v>57.426688464061897</v>
      </c>
      <c r="H32032" s="11">
        <v>3.8180100035942999E-3</v>
      </c>
    </row>
    <row r="32033" spans="1:8" x14ac:dyDescent="0.3">
      <c r="A32033" s="9" t="s">
        <v>13387</v>
      </c>
      <c r="B32033" s="9">
        <v>31</v>
      </c>
      <c r="C32033">
        <v>13334</v>
      </c>
      <c r="D32033">
        <v>3133705</v>
      </c>
      <c r="E32033" t="s">
        <v>13662</v>
      </c>
      <c r="F32033" t="s">
        <v>13664</v>
      </c>
      <c r="G32033" s="10">
        <v>4593.4632295636502</v>
      </c>
      <c r="H32033" s="11">
        <v>0.96319212194666604</v>
      </c>
    </row>
    <row r="32034" spans="1:8" x14ac:dyDescent="0.3">
      <c r="A32034" s="9" t="s">
        <v>13387</v>
      </c>
      <c r="B32034" s="9">
        <v>31</v>
      </c>
      <c r="C32034">
        <v>13337</v>
      </c>
      <c r="D32034">
        <v>3133740</v>
      </c>
      <c r="E32034" t="s">
        <v>13675</v>
      </c>
      <c r="F32034" t="s">
        <v>13667</v>
      </c>
      <c r="G32034" s="10">
        <v>56.143833135049</v>
      </c>
      <c r="H32034" s="11">
        <v>7.9348511977852003E-4</v>
      </c>
    </row>
    <row r="32035" spans="1:8" x14ac:dyDescent="0.3">
      <c r="A32035" s="9" t="s">
        <v>13387</v>
      </c>
      <c r="B32035" s="9">
        <v>31</v>
      </c>
      <c r="C32035">
        <v>13233</v>
      </c>
      <c r="D32035">
        <v>3133775</v>
      </c>
      <c r="E32035" t="s">
        <v>13660</v>
      </c>
      <c r="F32035" t="s">
        <v>13661</v>
      </c>
      <c r="G32035" s="10">
        <v>794.70175403999997</v>
      </c>
      <c r="H32035" s="11">
        <v>0.91345029200000005</v>
      </c>
    </row>
    <row r="32036" spans="1:8" x14ac:dyDescent="0.3">
      <c r="A32036" s="9" t="s">
        <v>13387</v>
      </c>
      <c r="B32036" s="9">
        <v>31</v>
      </c>
      <c r="C32036">
        <v>17548</v>
      </c>
      <c r="D32036">
        <v>3133880</v>
      </c>
      <c r="E32036" t="s">
        <v>3303</v>
      </c>
      <c r="F32036" t="s">
        <v>13828</v>
      </c>
      <c r="G32036" s="10">
        <v>214.61537612797699</v>
      </c>
      <c r="H32036" s="11">
        <v>5.6746529912209701E-2</v>
      </c>
    </row>
    <row r="32037" spans="1:8" x14ac:dyDescent="0.3">
      <c r="A32037" s="9" t="s">
        <v>13387</v>
      </c>
      <c r="B32037" s="9">
        <v>31</v>
      </c>
      <c r="C32037">
        <v>13337</v>
      </c>
      <c r="D32037">
        <v>3133950</v>
      </c>
      <c r="E32037" t="s">
        <v>13699</v>
      </c>
      <c r="F32037" t="s">
        <v>13667</v>
      </c>
      <c r="G32037" s="10">
        <v>50.6238775455978</v>
      </c>
      <c r="H32037" s="11">
        <v>7.1547116210070902E-4</v>
      </c>
    </row>
    <row r="32038" spans="1:8" x14ac:dyDescent="0.3">
      <c r="A32038" s="9" t="s">
        <v>13387</v>
      </c>
      <c r="B32038" s="9">
        <v>31</v>
      </c>
      <c r="C32038">
        <v>19677</v>
      </c>
      <c r="D32038">
        <v>3133985</v>
      </c>
      <c r="E32038" t="s">
        <v>13484</v>
      </c>
      <c r="F32038" t="s">
        <v>13903</v>
      </c>
      <c r="G32038" s="10">
        <v>5.0096747199999996</v>
      </c>
      <c r="H32038" s="11">
        <v>3.5180300000000001E-3</v>
      </c>
    </row>
    <row r="32039" spans="1:8" x14ac:dyDescent="0.3">
      <c r="A32039" s="9" t="s">
        <v>13387</v>
      </c>
      <c r="B32039" s="9">
        <v>31</v>
      </c>
      <c r="C32039">
        <v>3435</v>
      </c>
      <c r="D32039">
        <v>3133985</v>
      </c>
      <c r="E32039" t="s">
        <v>13484</v>
      </c>
      <c r="F32039" t="s">
        <v>13480</v>
      </c>
      <c r="G32039" s="10">
        <v>1.15236693863351</v>
      </c>
      <c r="H32039" s="11">
        <v>1.38173493840948E-3</v>
      </c>
    </row>
    <row r="32040" spans="1:8" x14ac:dyDescent="0.3">
      <c r="A32040" s="9" t="s">
        <v>13387</v>
      </c>
      <c r="B32040" s="9">
        <v>31</v>
      </c>
      <c r="C32040">
        <v>13739</v>
      </c>
      <c r="D32040">
        <v>3134090</v>
      </c>
      <c r="E32040" t="s">
        <v>13458</v>
      </c>
      <c r="F32040" t="s">
        <v>13779</v>
      </c>
      <c r="G32040" s="10">
        <v>84.557677085562503</v>
      </c>
      <c r="H32040" s="11">
        <v>1.25493732688575E-2</v>
      </c>
    </row>
    <row r="32041" spans="1:8" x14ac:dyDescent="0.3">
      <c r="A32041" s="9" t="s">
        <v>13387</v>
      </c>
      <c r="B32041" s="9">
        <v>31</v>
      </c>
      <c r="C32041">
        <v>3205</v>
      </c>
      <c r="D32041">
        <v>3134090</v>
      </c>
      <c r="E32041" t="s">
        <v>13458</v>
      </c>
      <c r="F32041" t="s">
        <v>13446</v>
      </c>
      <c r="G32041" s="10">
        <v>36.864902597242597</v>
      </c>
      <c r="H32041" s="11">
        <v>6.7604809457624503E-3</v>
      </c>
    </row>
    <row r="32042" spans="1:8" x14ac:dyDescent="0.3">
      <c r="A32042" s="9" t="s">
        <v>13387</v>
      </c>
      <c r="B32042" s="9">
        <v>31</v>
      </c>
      <c r="C32042">
        <v>11481</v>
      </c>
      <c r="D32042">
        <v>3134230</v>
      </c>
      <c r="E32042" t="s">
        <v>13552</v>
      </c>
      <c r="F32042" t="s">
        <v>13646</v>
      </c>
      <c r="G32042" s="10">
        <v>154.60192713599901</v>
      </c>
      <c r="H32042" s="11">
        <v>0.19016227199999899</v>
      </c>
    </row>
    <row r="32043" spans="1:8" x14ac:dyDescent="0.3">
      <c r="A32043" s="9" t="s">
        <v>13387</v>
      </c>
      <c r="B32043" s="9">
        <v>31</v>
      </c>
      <c r="C32043">
        <v>17979</v>
      </c>
      <c r="D32043">
        <v>3134230</v>
      </c>
      <c r="E32043" t="s">
        <v>13552</v>
      </c>
      <c r="F32043" t="s">
        <v>13898</v>
      </c>
      <c r="G32043" s="10">
        <v>78.092852716949906</v>
      </c>
      <c r="H32043" s="11">
        <v>4.3651678433174898E-2</v>
      </c>
    </row>
    <row r="32044" spans="1:8" x14ac:dyDescent="0.3">
      <c r="A32044" s="9" t="s">
        <v>13387</v>
      </c>
      <c r="B32044" s="9">
        <v>31</v>
      </c>
      <c r="C32044">
        <v>4373</v>
      </c>
      <c r="D32044">
        <v>3134230</v>
      </c>
      <c r="E32044" t="s">
        <v>13552</v>
      </c>
      <c r="F32044" t="s">
        <v>13492</v>
      </c>
      <c r="G32044" s="10">
        <v>3.4745785694158502</v>
      </c>
      <c r="H32044" s="11">
        <v>4.8979117133011703E-4</v>
      </c>
    </row>
    <row r="32045" spans="1:8" x14ac:dyDescent="0.3">
      <c r="A32045" s="9" t="s">
        <v>13387</v>
      </c>
      <c r="B32045" s="9">
        <v>31</v>
      </c>
      <c r="C32045">
        <v>10065</v>
      </c>
      <c r="D32045">
        <v>3134265</v>
      </c>
      <c r="E32045" t="s">
        <v>13612</v>
      </c>
      <c r="F32045" t="s">
        <v>13603</v>
      </c>
      <c r="G32045" s="10">
        <v>45.428637507400801</v>
      </c>
      <c r="H32045" s="11">
        <v>1.3621780362039201E-2</v>
      </c>
    </row>
    <row r="32046" spans="1:8" x14ac:dyDescent="0.3">
      <c r="A32046" s="9" t="s">
        <v>13387</v>
      </c>
      <c r="B32046" s="9">
        <v>31</v>
      </c>
      <c r="C32046">
        <v>4632</v>
      </c>
      <c r="D32046">
        <v>3134300</v>
      </c>
      <c r="E32046" t="s">
        <v>13683</v>
      </c>
      <c r="F32046" t="s">
        <v>13500</v>
      </c>
      <c r="G32046" s="10">
        <v>50.348721526237398</v>
      </c>
      <c r="H32046" s="11">
        <v>1.7994539501871801E-2</v>
      </c>
    </row>
    <row r="32047" spans="1:8" x14ac:dyDescent="0.3">
      <c r="A32047" s="9" t="s">
        <v>13387</v>
      </c>
      <c r="B32047" s="9">
        <v>31</v>
      </c>
      <c r="C32047">
        <v>2599</v>
      </c>
      <c r="D32047">
        <v>3134300</v>
      </c>
      <c r="E32047" t="s">
        <v>13683</v>
      </c>
      <c r="F32047" t="s">
        <v>13402</v>
      </c>
      <c r="G32047" s="10">
        <v>33.880114697135298</v>
      </c>
      <c r="H32047" s="11">
        <v>1.00833674693855E-2</v>
      </c>
    </row>
    <row r="32048" spans="1:8" x14ac:dyDescent="0.3">
      <c r="A32048" s="9" t="s">
        <v>13387</v>
      </c>
      <c r="B32048" s="9">
        <v>31</v>
      </c>
      <c r="C32048">
        <v>13698</v>
      </c>
      <c r="D32048">
        <v>3134370</v>
      </c>
      <c r="E32048" t="s">
        <v>13464</v>
      </c>
      <c r="F32048" t="s">
        <v>13771</v>
      </c>
      <c r="G32048" s="10">
        <v>112.29280261518601</v>
      </c>
      <c r="H32048" s="11">
        <v>3.2398385059199897E-2</v>
      </c>
    </row>
    <row r="32049" spans="1:8" x14ac:dyDescent="0.3">
      <c r="A32049" s="9" t="s">
        <v>13387</v>
      </c>
      <c r="B32049" s="9">
        <v>31</v>
      </c>
      <c r="C32049">
        <v>3205</v>
      </c>
      <c r="D32049">
        <v>3134370</v>
      </c>
      <c r="E32049" t="s">
        <v>13464</v>
      </c>
      <c r="F32049" t="s">
        <v>13446</v>
      </c>
      <c r="G32049" s="10">
        <v>84.817066215613295</v>
      </c>
      <c r="H32049" s="11">
        <v>1.55542024969032E-2</v>
      </c>
    </row>
    <row r="32050" spans="1:8" x14ac:dyDescent="0.3">
      <c r="A32050" s="9" t="s">
        <v>13387</v>
      </c>
      <c r="B32050" s="9">
        <v>31</v>
      </c>
      <c r="C32050">
        <v>17548</v>
      </c>
      <c r="D32050">
        <v>3134545</v>
      </c>
      <c r="E32050" t="s">
        <v>5570</v>
      </c>
      <c r="F32050" t="s">
        <v>13828</v>
      </c>
      <c r="G32050" s="10">
        <v>7.8692306981518101</v>
      </c>
      <c r="H32050" s="11">
        <v>2.0807061602728201E-3</v>
      </c>
    </row>
    <row r="32051" spans="1:8" x14ac:dyDescent="0.3">
      <c r="A32051" s="9" t="s">
        <v>13387</v>
      </c>
      <c r="B32051" s="9">
        <v>31</v>
      </c>
      <c r="C32051">
        <v>5780</v>
      </c>
      <c r="D32051">
        <v>3134615</v>
      </c>
      <c r="E32051" t="s">
        <v>13549</v>
      </c>
      <c r="F32051" t="s">
        <v>13545</v>
      </c>
      <c r="G32051" s="10">
        <v>4334.4938559766597</v>
      </c>
      <c r="H32051" s="11">
        <v>0.72824157526489697</v>
      </c>
    </row>
    <row r="32052" spans="1:8" x14ac:dyDescent="0.3">
      <c r="A32052" s="9" t="s">
        <v>13387</v>
      </c>
      <c r="B32052" s="9">
        <v>31</v>
      </c>
      <c r="C32052">
        <v>17642</v>
      </c>
      <c r="D32052">
        <v>3134650</v>
      </c>
      <c r="E32052" t="s">
        <v>13871</v>
      </c>
      <c r="F32052" t="s">
        <v>13854</v>
      </c>
      <c r="G32052" s="10">
        <v>16.5551071391261</v>
      </c>
      <c r="H32052" s="11">
        <v>1.10066532405599E-3</v>
      </c>
    </row>
    <row r="32053" spans="1:8" x14ac:dyDescent="0.3">
      <c r="A32053" s="9" t="s">
        <v>13387</v>
      </c>
      <c r="B32053" s="9">
        <v>31</v>
      </c>
      <c r="C32053">
        <v>4632</v>
      </c>
      <c r="D32053">
        <v>3134720</v>
      </c>
      <c r="E32053" t="s">
        <v>13684</v>
      </c>
      <c r="F32053" t="s">
        <v>13500</v>
      </c>
      <c r="G32053" s="10">
        <v>171.857745969446</v>
      </c>
      <c r="H32053" s="11">
        <v>6.1421639016957297E-2</v>
      </c>
    </row>
    <row r="32054" spans="1:8" x14ac:dyDescent="0.3">
      <c r="A32054" s="9" t="s">
        <v>13387</v>
      </c>
      <c r="B32054" s="9">
        <v>31</v>
      </c>
      <c r="C32054">
        <v>2599</v>
      </c>
      <c r="D32054">
        <v>3134720</v>
      </c>
      <c r="E32054" t="s">
        <v>13684</v>
      </c>
      <c r="F32054" t="s">
        <v>13402</v>
      </c>
      <c r="G32054" s="10">
        <v>115.64464734227199</v>
      </c>
      <c r="H32054" s="11">
        <v>3.4418049804247702E-2</v>
      </c>
    </row>
    <row r="32055" spans="1:8" x14ac:dyDescent="0.3">
      <c r="A32055" s="9" t="s">
        <v>13387</v>
      </c>
      <c r="B32055" s="9">
        <v>31</v>
      </c>
      <c r="C32055">
        <v>14172</v>
      </c>
      <c r="D32055">
        <v>3134825</v>
      </c>
      <c r="E32055" t="s">
        <v>13599</v>
      </c>
      <c r="F32055" t="s">
        <v>13791</v>
      </c>
      <c r="G32055" s="10">
        <v>72.583859480223396</v>
      </c>
      <c r="H32055" s="11">
        <v>6.4461686927374195E-2</v>
      </c>
    </row>
    <row r="32056" spans="1:8" x14ac:dyDescent="0.3">
      <c r="A32056" s="9" t="s">
        <v>13387</v>
      </c>
      <c r="B32056" s="9">
        <v>31</v>
      </c>
      <c r="C32056">
        <v>8924</v>
      </c>
      <c r="D32056">
        <v>3134825</v>
      </c>
      <c r="E32056" t="s">
        <v>13599</v>
      </c>
      <c r="F32056" t="s">
        <v>13591</v>
      </c>
      <c r="G32056" s="10">
        <v>41.092143785542099</v>
      </c>
      <c r="H32056" s="11">
        <v>1.27417500110208E-2</v>
      </c>
    </row>
    <row r="32057" spans="1:8" x14ac:dyDescent="0.3">
      <c r="A32057" s="9" t="s">
        <v>13387</v>
      </c>
      <c r="B32057" s="9">
        <v>31</v>
      </c>
      <c r="C32057">
        <v>11250</v>
      </c>
      <c r="D32057">
        <v>3134825</v>
      </c>
      <c r="E32057" t="s">
        <v>13599</v>
      </c>
      <c r="F32057" t="s">
        <v>13629</v>
      </c>
      <c r="G32057" s="10">
        <v>23.787828263872299</v>
      </c>
      <c r="H32057" s="11">
        <v>8.3174224698854202E-3</v>
      </c>
    </row>
    <row r="32058" spans="1:8" x14ac:dyDescent="0.3">
      <c r="A32058" s="9" t="s">
        <v>13387</v>
      </c>
      <c r="B32058" s="9">
        <v>31</v>
      </c>
      <c r="C32058">
        <v>13725</v>
      </c>
      <c r="D32058">
        <v>3135000</v>
      </c>
      <c r="E32058" t="s">
        <v>13778</v>
      </c>
      <c r="F32058" t="s">
        <v>13777</v>
      </c>
      <c r="G32058" s="10">
        <v>9519.5314140666505</v>
      </c>
      <c r="H32058" s="11">
        <v>0.84678272674494304</v>
      </c>
    </row>
    <row r="32059" spans="1:8" x14ac:dyDescent="0.3">
      <c r="A32059" s="9" t="s">
        <v>13387</v>
      </c>
      <c r="B32059" s="9">
        <v>31</v>
      </c>
      <c r="C32059">
        <v>17548</v>
      </c>
      <c r="D32059">
        <v>3135245</v>
      </c>
      <c r="E32059" t="s">
        <v>13843</v>
      </c>
      <c r="F32059" t="s">
        <v>13828</v>
      </c>
      <c r="G32059" s="10">
        <v>27.184614383428599</v>
      </c>
      <c r="H32059" s="11">
        <v>7.1878938084158298E-3</v>
      </c>
    </row>
    <row r="32060" spans="1:8" x14ac:dyDescent="0.3">
      <c r="A32060" s="9" t="s">
        <v>13387</v>
      </c>
      <c r="B32060" s="9">
        <v>31</v>
      </c>
      <c r="C32060">
        <v>5780</v>
      </c>
      <c r="D32060">
        <v>3135385</v>
      </c>
      <c r="E32060" t="s">
        <v>5929</v>
      </c>
      <c r="F32060" t="s">
        <v>13545</v>
      </c>
      <c r="G32060" s="10">
        <v>65.9926498740532</v>
      </c>
      <c r="H32060" s="11">
        <v>1.1087474777226601E-2</v>
      </c>
    </row>
    <row r="32061" spans="1:8" x14ac:dyDescent="0.3">
      <c r="A32061" s="9" t="s">
        <v>13387</v>
      </c>
      <c r="B32061" s="9">
        <v>31</v>
      </c>
      <c r="C32061">
        <v>4632</v>
      </c>
      <c r="D32061">
        <v>3135490</v>
      </c>
      <c r="E32061" t="s">
        <v>1466</v>
      </c>
      <c r="F32061" t="s">
        <v>13500</v>
      </c>
      <c r="G32061" s="10">
        <v>209.88871948627801</v>
      </c>
      <c r="H32061" s="11">
        <v>7.5013838272436906E-2</v>
      </c>
    </row>
    <row r="32062" spans="1:8" x14ac:dyDescent="0.3">
      <c r="A32062" s="9" t="s">
        <v>13387</v>
      </c>
      <c r="B32062" s="9">
        <v>31</v>
      </c>
      <c r="C32062">
        <v>2599</v>
      </c>
      <c r="D32062">
        <v>3135490</v>
      </c>
      <c r="E32062" t="s">
        <v>1466</v>
      </c>
      <c r="F32062" t="s">
        <v>13402</v>
      </c>
      <c r="G32062" s="10">
        <v>141.23603686986101</v>
      </c>
      <c r="H32062" s="11">
        <v>4.2034534782697003E-2</v>
      </c>
    </row>
    <row r="32063" spans="1:8" x14ac:dyDescent="0.3">
      <c r="A32063" s="9" t="s">
        <v>13387</v>
      </c>
      <c r="B32063" s="9">
        <v>31</v>
      </c>
      <c r="C32063">
        <v>3205</v>
      </c>
      <c r="D32063">
        <v>3135560</v>
      </c>
      <c r="E32063" t="s">
        <v>13451</v>
      </c>
      <c r="F32063" t="s">
        <v>13446</v>
      </c>
      <c r="G32063" s="10">
        <v>12.0280647613222</v>
      </c>
      <c r="H32063" s="11">
        <v>2.2057701744584999E-3</v>
      </c>
    </row>
    <row r="32064" spans="1:8" x14ac:dyDescent="0.3">
      <c r="A32064" s="9" t="s">
        <v>13387</v>
      </c>
      <c r="B32064" s="9">
        <v>31</v>
      </c>
      <c r="C32064">
        <v>4671</v>
      </c>
      <c r="D32064">
        <v>3135665</v>
      </c>
      <c r="E32064" t="s">
        <v>13522</v>
      </c>
      <c r="F32064" t="s">
        <v>13507</v>
      </c>
      <c r="G32064" s="10">
        <v>38.585840663102999</v>
      </c>
      <c r="H32064" s="11">
        <v>8.3591509235491895E-3</v>
      </c>
    </row>
    <row r="32065" spans="1:8" x14ac:dyDescent="0.3">
      <c r="A32065" s="9" t="s">
        <v>13387</v>
      </c>
      <c r="B32065" s="9">
        <v>31</v>
      </c>
      <c r="C32065">
        <v>4911</v>
      </c>
      <c r="D32065">
        <v>3135665</v>
      </c>
      <c r="E32065" t="s">
        <v>13522</v>
      </c>
      <c r="F32065" t="s">
        <v>13540</v>
      </c>
      <c r="G32065" s="10">
        <v>19.6387685116221</v>
      </c>
      <c r="H32065" s="11">
        <v>1.2543924700831701E-3</v>
      </c>
    </row>
    <row r="32066" spans="1:8" x14ac:dyDescent="0.3">
      <c r="A32066" s="9" t="s">
        <v>13387</v>
      </c>
      <c r="B32066" s="9">
        <v>31</v>
      </c>
      <c r="C32066">
        <v>2643</v>
      </c>
      <c r="D32066">
        <v>3135700</v>
      </c>
      <c r="E32066" t="s">
        <v>13414</v>
      </c>
      <c r="F32066" t="s">
        <v>13408</v>
      </c>
      <c r="G32066" s="10">
        <v>27.214393565580899</v>
      </c>
      <c r="H32066" s="11">
        <v>5.9148866693286197E-3</v>
      </c>
    </row>
    <row r="32067" spans="1:8" x14ac:dyDescent="0.3">
      <c r="A32067" s="9" t="s">
        <v>13387</v>
      </c>
      <c r="B32067" s="9">
        <v>31</v>
      </c>
      <c r="C32067">
        <v>13664</v>
      </c>
      <c r="D32067">
        <v>3135735</v>
      </c>
      <c r="E32067" t="s">
        <v>6508</v>
      </c>
      <c r="F32067" t="s">
        <v>13743</v>
      </c>
      <c r="G32067" s="10">
        <v>36.843652347467</v>
      </c>
      <c r="H32067" s="11">
        <v>2.83761955849253E-3</v>
      </c>
    </row>
    <row r="32068" spans="1:8" x14ac:dyDescent="0.3">
      <c r="A32068" s="9" t="s">
        <v>13387</v>
      </c>
      <c r="B32068" s="9">
        <v>31</v>
      </c>
      <c r="C32068">
        <v>12539</v>
      </c>
      <c r="D32068">
        <v>3135980</v>
      </c>
      <c r="E32068" t="s">
        <v>13650</v>
      </c>
      <c r="F32068" t="s">
        <v>13649</v>
      </c>
      <c r="G32068" s="10">
        <v>1535.4180679629501</v>
      </c>
      <c r="H32068" s="11">
        <v>0.47921912233550301</v>
      </c>
    </row>
    <row r="32069" spans="1:8" x14ac:dyDescent="0.3">
      <c r="A32069" s="9" t="s">
        <v>13387</v>
      </c>
      <c r="B32069" s="9">
        <v>31</v>
      </c>
      <c r="C32069">
        <v>20509</v>
      </c>
      <c r="D32069">
        <v>3135980</v>
      </c>
      <c r="E32069" t="s">
        <v>13650</v>
      </c>
      <c r="F32069" t="s">
        <v>13918</v>
      </c>
      <c r="G32069" s="10">
        <v>13.4972403739475</v>
      </c>
      <c r="H32069" s="11">
        <v>4.16581493023072E-3</v>
      </c>
    </row>
    <row r="32070" spans="1:8" x14ac:dyDescent="0.3">
      <c r="A32070" s="9" t="s">
        <v>13387</v>
      </c>
      <c r="B32070" s="9">
        <v>31</v>
      </c>
      <c r="C32070">
        <v>21111</v>
      </c>
      <c r="D32070">
        <v>3136015</v>
      </c>
      <c r="E32070" t="s">
        <v>13746</v>
      </c>
      <c r="F32070" t="s">
        <v>13923</v>
      </c>
      <c r="G32070" s="10">
        <v>39.879766677773098</v>
      </c>
      <c r="H32070" s="11">
        <v>1.15493097821526E-2</v>
      </c>
    </row>
    <row r="32071" spans="1:8" x14ac:dyDescent="0.3">
      <c r="A32071" s="9" t="s">
        <v>13387</v>
      </c>
      <c r="B32071" s="9">
        <v>31</v>
      </c>
      <c r="C32071">
        <v>14127</v>
      </c>
      <c r="D32071">
        <v>3137000</v>
      </c>
      <c r="E32071" t="s">
        <v>13689</v>
      </c>
      <c r="F32071" t="s">
        <v>13790</v>
      </c>
      <c r="G32071" s="10">
        <v>273430.23755031399</v>
      </c>
      <c r="H32071" s="11">
        <v>0.84448347524990097</v>
      </c>
    </row>
    <row r="32072" spans="1:8" x14ac:dyDescent="0.3">
      <c r="A32072" s="9" t="s">
        <v>13387</v>
      </c>
      <c r="B32072" s="9">
        <v>31</v>
      </c>
      <c r="C32072">
        <v>13337</v>
      </c>
      <c r="D32072">
        <v>3137000</v>
      </c>
      <c r="E32072" t="s">
        <v>13689</v>
      </c>
      <c r="F32072" t="s">
        <v>13667</v>
      </c>
      <c r="G32072" s="10">
        <v>9256.0618565731602</v>
      </c>
      <c r="H32072" s="11">
        <v>0.130816635431244</v>
      </c>
    </row>
    <row r="32073" spans="1:8" x14ac:dyDescent="0.3">
      <c r="A32073" s="9" t="s">
        <v>13387</v>
      </c>
      <c r="B32073" s="9">
        <v>31</v>
      </c>
      <c r="C32073">
        <v>13610</v>
      </c>
      <c r="D32073">
        <v>3137105</v>
      </c>
      <c r="E32073" t="s">
        <v>13742</v>
      </c>
      <c r="F32073" t="s">
        <v>13732</v>
      </c>
      <c r="G32073" s="10">
        <v>1331.53622353849</v>
      </c>
      <c r="H32073" s="11">
        <v>0.27511078998729199</v>
      </c>
    </row>
    <row r="32074" spans="1:8" x14ac:dyDescent="0.3">
      <c r="A32074" s="9" t="s">
        <v>13387</v>
      </c>
      <c r="B32074" s="9">
        <v>31</v>
      </c>
      <c r="C32074">
        <v>17642</v>
      </c>
      <c r="D32074">
        <v>3137140</v>
      </c>
      <c r="E32074" t="s">
        <v>13834</v>
      </c>
      <c r="F32074" t="s">
        <v>13854</v>
      </c>
      <c r="G32074" s="10">
        <v>23.9103935879697</v>
      </c>
      <c r="H32074" s="11">
        <v>1.58968111082838E-3</v>
      </c>
    </row>
    <row r="32075" spans="1:8" x14ac:dyDescent="0.3">
      <c r="A32075" s="9" t="s">
        <v>13387</v>
      </c>
      <c r="B32075" s="9">
        <v>31</v>
      </c>
      <c r="C32075">
        <v>17548</v>
      </c>
      <c r="D32075">
        <v>3137140</v>
      </c>
      <c r="E32075" t="s">
        <v>13834</v>
      </c>
      <c r="F32075" t="s">
        <v>13828</v>
      </c>
      <c r="G32075" s="10">
        <v>4.68190455967751</v>
      </c>
      <c r="H32075" s="11">
        <v>1.23794409298717E-3</v>
      </c>
    </row>
    <row r="32076" spans="1:8" x14ac:dyDescent="0.3">
      <c r="A32076" s="9" t="s">
        <v>13387</v>
      </c>
      <c r="B32076" s="9">
        <v>31</v>
      </c>
      <c r="C32076">
        <v>13698</v>
      </c>
      <c r="D32076">
        <v>3137210</v>
      </c>
      <c r="E32076" t="s">
        <v>13772</v>
      </c>
      <c r="F32076" t="s">
        <v>13771</v>
      </c>
      <c r="G32076" s="10">
        <v>156.75050297195099</v>
      </c>
      <c r="H32076" s="11">
        <v>4.5225188393523102E-2</v>
      </c>
    </row>
    <row r="32077" spans="1:8" x14ac:dyDescent="0.3">
      <c r="A32077" s="9" t="s">
        <v>13387</v>
      </c>
      <c r="B32077" s="9">
        <v>31</v>
      </c>
      <c r="C32077">
        <v>14172</v>
      </c>
      <c r="D32077">
        <v>3137280</v>
      </c>
      <c r="E32077" t="s">
        <v>13630</v>
      </c>
      <c r="F32077" t="s">
        <v>13791</v>
      </c>
      <c r="G32077" s="10">
        <v>662.31225247425198</v>
      </c>
      <c r="H32077" s="11">
        <v>0.58819915850288795</v>
      </c>
    </row>
    <row r="32078" spans="1:8" x14ac:dyDescent="0.3">
      <c r="A32078" s="9" t="s">
        <v>13387</v>
      </c>
      <c r="B32078" s="9">
        <v>31</v>
      </c>
      <c r="C32078">
        <v>11250</v>
      </c>
      <c r="D32078">
        <v>3137280</v>
      </c>
      <c r="E32078" t="s">
        <v>13630</v>
      </c>
      <c r="F32078" t="s">
        <v>13629</v>
      </c>
      <c r="G32078" s="10">
        <v>217.058864487752</v>
      </c>
      <c r="H32078" s="11">
        <v>7.5894707862850394E-2</v>
      </c>
    </row>
    <row r="32079" spans="1:8" x14ac:dyDescent="0.3">
      <c r="A32079" s="9" t="s">
        <v>13387</v>
      </c>
      <c r="B32079" s="9">
        <v>31</v>
      </c>
      <c r="C32079">
        <v>17642</v>
      </c>
      <c r="D32079">
        <v>3137420</v>
      </c>
      <c r="E32079" t="s">
        <v>13910</v>
      </c>
      <c r="F32079" t="s">
        <v>13854</v>
      </c>
      <c r="G32079" s="10">
        <v>95.402869551323306</v>
      </c>
      <c r="H32079" s="11">
        <v>6.34285416869379E-3</v>
      </c>
    </row>
    <row r="32080" spans="1:8" x14ac:dyDescent="0.3">
      <c r="A32080" s="9" t="s">
        <v>13387</v>
      </c>
      <c r="B32080" s="9">
        <v>31</v>
      </c>
      <c r="C32080">
        <v>20456</v>
      </c>
      <c r="D32080">
        <v>3137420</v>
      </c>
      <c r="E32080" t="s">
        <v>13910</v>
      </c>
      <c r="F32080" t="s">
        <v>13909</v>
      </c>
      <c r="G32080" s="10">
        <v>87.449202151793102</v>
      </c>
      <c r="H32080" s="11">
        <v>2.1313478467412401E-2</v>
      </c>
    </row>
    <row r="32081" spans="1:8" x14ac:dyDescent="0.3">
      <c r="A32081" s="9" t="s">
        <v>13387</v>
      </c>
      <c r="B32081" s="9">
        <v>31</v>
      </c>
      <c r="C32081">
        <v>15188</v>
      </c>
      <c r="D32081">
        <v>3137525</v>
      </c>
      <c r="E32081" t="s">
        <v>1025</v>
      </c>
      <c r="F32081" t="s">
        <v>13807</v>
      </c>
      <c r="G32081" s="10">
        <v>296.47645123604201</v>
      </c>
      <c r="H32081" s="11">
        <v>0.103663094837777</v>
      </c>
    </row>
    <row r="32082" spans="1:8" x14ac:dyDescent="0.3">
      <c r="A32082" s="9" t="s">
        <v>13387</v>
      </c>
      <c r="B32082" s="9">
        <v>31</v>
      </c>
      <c r="C32082">
        <v>20509</v>
      </c>
      <c r="D32082">
        <v>3137560</v>
      </c>
      <c r="E32082" t="s">
        <v>13797</v>
      </c>
      <c r="F32082" t="s">
        <v>13918</v>
      </c>
      <c r="G32082" s="10">
        <v>321.50765389227098</v>
      </c>
      <c r="H32082" s="11">
        <v>9.9230757374157902E-2</v>
      </c>
    </row>
    <row r="32083" spans="1:8" x14ac:dyDescent="0.3">
      <c r="A32083" s="9" t="s">
        <v>13387</v>
      </c>
      <c r="B32083" s="9">
        <v>31</v>
      </c>
      <c r="C32083">
        <v>14426</v>
      </c>
      <c r="D32083">
        <v>3137560</v>
      </c>
      <c r="E32083" t="s">
        <v>13797</v>
      </c>
      <c r="F32083" t="s">
        <v>13793</v>
      </c>
      <c r="G32083" s="10">
        <v>7.0157684410090804</v>
      </c>
      <c r="H32083" s="11">
        <v>4.1244964379829998E-3</v>
      </c>
    </row>
    <row r="32084" spans="1:8" x14ac:dyDescent="0.3">
      <c r="A32084" s="9" t="s">
        <v>13387</v>
      </c>
      <c r="B32084" s="9">
        <v>31</v>
      </c>
      <c r="C32084">
        <v>13739</v>
      </c>
      <c r="D32084">
        <v>3137595</v>
      </c>
      <c r="E32084" t="s">
        <v>13470</v>
      </c>
      <c r="F32084" t="s">
        <v>13779</v>
      </c>
      <c r="G32084" s="10">
        <v>128.99453059102399</v>
      </c>
      <c r="H32084" s="11">
        <v>1.91443352019923E-2</v>
      </c>
    </row>
    <row r="32085" spans="1:8" x14ac:dyDescent="0.3">
      <c r="A32085" s="9" t="s">
        <v>13387</v>
      </c>
      <c r="B32085" s="9">
        <v>31</v>
      </c>
      <c r="C32085">
        <v>13698</v>
      </c>
      <c r="D32085">
        <v>3137595</v>
      </c>
      <c r="E32085" t="s">
        <v>13470</v>
      </c>
      <c r="F32085" t="s">
        <v>13771</v>
      </c>
      <c r="G32085" s="10">
        <v>74.456054403390695</v>
      </c>
      <c r="H32085" s="11">
        <v>2.1481839123886501E-2</v>
      </c>
    </row>
    <row r="32086" spans="1:8" x14ac:dyDescent="0.3">
      <c r="A32086" s="9" t="s">
        <v>13387</v>
      </c>
      <c r="B32086" s="9">
        <v>31</v>
      </c>
      <c r="C32086">
        <v>3205</v>
      </c>
      <c r="D32086">
        <v>3137595</v>
      </c>
      <c r="E32086" t="s">
        <v>13470</v>
      </c>
      <c r="F32086" t="s">
        <v>13446</v>
      </c>
      <c r="G32086" s="10">
        <v>56.238191134358402</v>
      </c>
      <c r="H32086" s="11">
        <v>1.03132571308194E-2</v>
      </c>
    </row>
    <row r="32087" spans="1:8" x14ac:dyDescent="0.3">
      <c r="A32087" s="9" t="s">
        <v>13387</v>
      </c>
      <c r="B32087" s="9">
        <v>31</v>
      </c>
      <c r="C32087">
        <v>18408</v>
      </c>
      <c r="D32087">
        <v>3137630</v>
      </c>
      <c r="E32087" t="s">
        <v>13704</v>
      </c>
      <c r="F32087" t="s">
        <v>13901</v>
      </c>
      <c r="G32087" s="10">
        <v>59.659091099999998</v>
      </c>
      <c r="H32087" s="11">
        <v>5.6818182000000002E-2</v>
      </c>
    </row>
    <row r="32088" spans="1:8" x14ac:dyDescent="0.3">
      <c r="A32088" s="9" t="s">
        <v>13387</v>
      </c>
      <c r="B32088" s="9">
        <v>31</v>
      </c>
      <c r="C32088">
        <v>4671</v>
      </c>
      <c r="D32088">
        <v>3137770</v>
      </c>
      <c r="E32088" t="s">
        <v>13524</v>
      </c>
      <c r="F32088" t="s">
        <v>13507</v>
      </c>
      <c r="G32088" s="10">
        <v>98.708550438908006</v>
      </c>
      <c r="H32088" s="11">
        <v>2.1384001394910701E-2</v>
      </c>
    </row>
    <row r="32089" spans="1:8" x14ac:dyDescent="0.3">
      <c r="A32089" s="9" t="s">
        <v>13387</v>
      </c>
      <c r="B32089" s="9">
        <v>31</v>
      </c>
      <c r="C32089">
        <v>4911</v>
      </c>
      <c r="D32089">
        <v>3137770</v>
      </c>
      <c r="E32089" t="s">
        <v>13524</v>
      </c>
      <c r="F32089" t="s">
        <v>13540</v>
      </c>
      <c r="G32089" s="10">
        <v>50.239008373896802</v>
      </c>
      <c r="H32089" s="11">
        <v>3.2089300187721501E-3</v>
      </c>
    </row>
    <row r="32090" spans="1:8" x14ac:dyDescent="0.3">
      <c r="A32090" s="9" t="s">
        <v>13387</v>
      </c>
      <c r="B32090" s="9">
        <v>31</v>
      </c>
      <c r="C32090">
        <v>17642</v>
      </c>
      <c r="D32090">
        <v>3137770</v>
      </c>
      <c r="E32090" t="s">
        <v>13524</v>
      </c>
      <c r="F32090" t="s">
        <v>13854</v>
      </c>
      <c r="G32090" s="10">
        <v>44.309585830078198</v>
      </c>
      <c r="H32090" s="11">
        <v>2.94592020677336E-3</v>
      </c>
    </row>
    <row r="32091" spans="1:8" x14ac:dyDescent="0.3">
      <c r="A32091" s="9" t="s">
        <v>13387</v>
      </c>
      <c r="B32091" s="9">
        <v>31</v>
      </c>
      <c r="C32091">
        <v>20456</v>
      </c>
      <c r="D32091">
        <v>3137910</v>
      </c>
      <c r="E32091" t="s">
        <v>10045</v>
      </c>
      <c r="F32091" t="s">
        <v>13909</v>
      </c>
      <c r="G32091" s="10">
        <v>206.60172052568399</v>
      </c>
      <c r="H32091" s="11">
        <v>5.03538192848366E-2</v>
      </c>
    </row>
    <row r="32092" spans="1:8" x14ac:dyDescent="0.3">
      <c r="A32092" s="9" t="s">
        <v>13387</v>
      </c>
      <c r="B32092" s="9">
        <v>31</v>
      </c>
      <c r="C32092">
        <v>2888</v>
      </c>
      <c r="D32092">
        <v>3137910</v>
      </c>
      <c r="E32092" t="s">
        <v>10045</v>
      </c>
      <c r="F32092" t="s">
        <v>13439</v>
      </c>
      <c r="G32092" s="10">
        <v>56.622932765999998</v>
      </c>
      <c r="H32092" s="11">
        <v>0.118706358</v>
      </c>
    </row>
    <row r="32093" spans="1:8" x14ac:dyDescent="0.3">
      <c r="A32093" s="9" t="s">
        <v>13387</v>
      </c>
      <c r="B32093" s="9">
        <v>31</v>
      </c>
      <c r="C32093">
        <v>17642</v>
      </c>
      <c r="D32093">
        <v>3137910</v>
      </c>
      <c r="E32093" t="s">
        <v>10045</v>
      </c>
      <c r="F32093" t="s">
        <v>13854</v>
      </c>
      <c r="G32093" s="10">
        <v>40.305863611752301</v>
      </c>
      <c r="H32093" s="11">
        <v>2.6797329706636699E-3</v>
      </c>
    </row>
    <row r="32094" spans="1:8" x14ac:dyDescent="0.3">
      <c r="A32094" s="9" t="s">
        <v>13387</v>
      </c>
      <c r="B32094" s="9">
        <v>31</v>
      </c>
      <c r="C32094">
        <v>13610</v>
      </c>
      <c r="D32094">
        <v>3138085</v>
      </c>
      <c r="E32094" t="s">
        <v>13775</v>
      </c>
      <c r="F32094" t="s">
        <v>13732</v>
      </c>
      <c r="G32094" s="10">
        <v>40.951778766623697</v>
      </c>
      <c r="H32094" s="11">
        <v>8.4611113154181208E-3</v>
      </c>
    </row>
    <row r="32095" spans="1:8" x14ac:dyDescent="0.3">
      <c r="A32095" s="9" t="s">
        <v>13387</v>
      </c>
      <c r="B32095" s="9">
        <v>31</v>
      </c>
      <c r="C32095">
        <v>13698</v>
      </c>
      <c r="D32095">
        <v>3138085</v>
      </c>
      <c r="E32095" t="s">
        <v>13775</v>
      </c>
      <c r="F32095" t="s">
        <v>13771</v>
      </c>
      <c r="G32095" s="10">
        <v>26.978771704333301</v>
      </c>
      <c r="H32095" s="11">
        <v>7.7838348829582498E-3</v>
      </c>
    </row>
    <row r="32096" spans="1:8" x14ac:dyDescent="0.3">
      <c r="A32096" s="9" t="s">
        <v>13387</v>
      </c>
      <c r="B32096" s="9">
        <v>31</v>
      </c>
      <c r="C32096">
        <v>10550</v>
      </c>
      <c r="D32096">
        <v>3138130</v>
      </c>
      <c r="E32096" t="s">
        <v>13887</v>
      </c>
      <c r="F32096" t="s">
        <v>13618</v>
      </c>
      <c r="G32096" s="10">
        <v>89.455768129993999</v>
      </c>
      <c r="H32096" s="11">
        <v>2.3899483871224699E-2</v>
      </c>
    </row>
    <row r="32097" spans="1:8" x14ac:dyDescent="0.3">
      <c r="A32097" s="9" t="s">
        <v>13387</v>
      </c>
      <c r="B32097" s="9">
        <v>31</v>
      </c>
      <c r="C32097">
        <v>17692</v>
      </c>
      <c r="D32097">
        <v>3138130</v>
      </c>
      <c r="E32097" t="s">
        <v>13887</v>
      </c>
      <c r="F32097" t="s">
        <v>13873</v>
      </c>
      <c r="G32097" s="10">
        <v>45.306267574741398</v>
      </c>
      <c r="H32097" s="11">
        <v>2.0226012310152398E-2</v>
      </c>
    </row>
    <row r="32098" spans="1:8" x14ac:dyDescent="0.3">
      <c r="A32098" s="9" t="s">
        <v>13387</v>
      </c>
      <c r="B32098" s="9">
        <v>31</v>
      </c>
      <c r="C32098">
        <v>11251</v>
      </c>
      <c r="D32098">
        <v>3138160</v>
      </c>
      <c r="E32098" t="s">
        <v>6275</v>
      </c>
      <c r="F32098" t="s">
        <v>13632</v>
      </c>
      <c r="G32098" s="10">
        <v>384.17258151221199</v>
      </c>
      <c r="H32098" s="11">
        <v>2.5499308476849301E-2</v>
      </c>
    </row>
    <row r="32099" spans="1:8" x14ac:dyDescent="0.3">
      <c r="A32099" s="9" t="s">
        <v>13387</v>
      </c>
      <c r="B32099" s="9">
        <v>31</v>
      </c>
      <c r="C32099">
        <v>13337</v>
      </c>
      <c r="D32099">
        <v>3138190</v>
      </c>
      <c r="E32099" t="s">
        <v>6054</v>
      </c>
      <c r="F32099" t="s">
        <v>13667</v>
      </c>
      <c r="G32099" s="10">
        <v>124.10809092941901</v>
      </c>
      <c r="H32099" s="11">
        <v>1.7540292120727401E-3</v>
      </c>
    </row>
    <row r="32100" spans="1:8" x14ac:dyDescent="0.3">
      <c r="A32100" s="9" t="s">
        <v>13387</v>
      </c>
      <c r="B32100" s="9">
        <v>31</v>
      </c>
      <c r="C32100">
        <v>13664</v>
      </c>
      <c r="D32100">
        <v>3138225</v>
      </c>
      <c r="E32100" t="s">
        <v>6075</v>
      </c>
      <c r="F32100" t="s">
        <v>13743</v>
      </c>
      <c r="G32100" s="10">
        <v>26.7862316036544</v>
      </c>
      <c r="H32100" s="11">
        <v>2.0630184537626601E-3</v>
      </c>
    </row>
    <row r="32101" spans="1:8" x14ac:dyDescent="0.3">
      <c r="A32101" s="9" t="s">
        <v>13387</v>
      </c>
      <c r="B32101" s="9">
        <v>31</v>
      </c>
      <c r="C32101">
        <v>13337</v>
      </c>
      <c r="D32101">
        <v>3138295</v>
      </c>
      <c r="E32101" t="s">
        <v>13720</v>
      </c>
      <c r="F32101" t="s">
        <v>13667</v>
      </c>
      <c r="G32101" s="10">
        <v>4351.94367582409</v>
      </c>
      <c r="H32101" s="11">
        <v>6.1506355303070998E-2</v>
      </c>
    </row>
    <row r="32102" spans="1:8" x14ac:dyDescent="0.3">
      <c r="A32102" s="9" t="s">
        <v>13387</v>
      </c>
      <c r="B32102" s="9">
        <v>31</v>
      </c>
      <c r="C32102">
        <v>14127</v>
      </c>
      <c r="D32102">
        <v>3138295</v>
      </c>
      <c r="E32102" t="s">
        <v>13720</v>
      </c>
      <c r="F32102" t="s">
        <v>13790</v>
      </c>
      <c r="G32102" s="10">
        <v>67.944644142274797</v>
      </c>
      <c r="H32102" s="11">
        <v>2.0984558885638201E-4</v>
      </c>
    </row>
    <row r="32103" spans="1:8" x14ac:dyDescent="0.3">
      <c r="A32103" s="9" t="s">
        <v>13387</v>
      </c>
      <c r="B32103" s="9">
        <v>31</v>
      </c>
      <c r="C32103">
        <v>13337</v>
      </c>
      <c r="D32103">
        <v>3138575</v>
      </c>
      <c r="E32103" t="s">
        <v>13709</v>
      </c>
      <c r="F32103" t="s">
        <v>13667</v>
      </c>
      <c r="G32103" s="10">
        <v>288.425322058836</v>
      </c>
      <c r="H32103" s="11">
        <v>4.0763373008484999E-3</v>
      </c>
    </row>
    <row r="32104" spans="1:8" x14ac:dyDescent="0.3">
      <c r="A32104" s="9" t="s">
        <v>13387</v>
      </c>
      <c r="B32104" s="9">
        <v>31</v>
      </c>
      <c r="C32104">
        <v>12539</v>
      </c>
      <c r="D32104">
        <v>3138610</v>
      </c>
      <c r="E32104" t="s">
        <v>13651</v>
      </c>
      <c r="F32104" t="s">
        <v>13649</v>
      </c>
      <c r="G32104" s="10">
        <v>92.562052854706906</v>
      </c>
      <c r="H32104" s="11">
        <v>2.88895296050895E-2</v>
      </c>
    </row>
    <row r="32105" spans="1:8" x14ac:dyDescent="0.3">
      <c r="A32105" s="9" t="s">
        <v>13387</v>
      </c>
      <c r="B32105" s="9">
        <v>31</v>
      </c>
      <c r="C32105">
        <v>20509</v>
      </c>
      <c r="D32105">
        <v>3138610</v>
      </c>
      <c r="E32105" t="s">
        <v>13651</v>
      </c>
      <c r="F32105" t="s">
        <v>13918</v>
      </c>
      <c r="G32105" s="10">
        <v>68.312562758287001</v>
      </c>
      <c r="H32105" s="11">
        <v>2.1084124308113201E-2</v>
      </c>
    </row>
    <row r="32106" spans="1:8" x14ac:dyDescent="0.3">
      <c r="A32106" s="9" t="s">
        <v>13387</v>
      </c>
      <c r="B32106" s="9">
        <v>31</v>
      </c>
      <c r="C32106">
        <v>13739</v>
      </c>
      <c r="D32106">
        <v>3138750</v>
      </c>
      <c r="E32106" t="s">
        <v>13783</v>
      </c>
      <c r="F32106" t="s">
        <v>13779</v>
      </c>
      <c r="G32106" s="10">
        <v>358.74023197148699</v>
      </c>
      <c r="H32106" s="11">
        <v>5.3241352325836599E-2</v>
      </c>
    </row>
    <row r="32107" spans="1:8" x14ac:dyDescent="0.3">
      <c r="A32107" s="9" t="s">
        <v>13387</v>
      </c>
      <c r="B32107" s="9">
        <v>31</v>
      </c>
      <c r="C32107">
        <v>13337</v>
      </c>
      <c r="D32107">
        <v>3138960</v>
      </c>
      <c r="E32107" t="s">
        <v>5830</v>
      </c>
      <c r="F32107" t="s">
        <v>13667</v>
      </c>
      <c r="G32107" s="10">
        <v>160.30894619029499</v>
      </c>
      <c r="H32107" s="11">
        <v>2.2656586888786202E-3</v>
      </c>
    </row>
    <row r="32108" spans="1:8" x14ac:dyDescent="0.3">
      <c r="A32108" s="9" t="s">
        <v>13387</v>
      </c>
      <c r="B32108" s="9">
        <v>31</v>
      </c>
      <c r="C32108">
        <v>11251</v>
      </c>
      <c r="D32108">
        <v>3138995</v>
      </c>
      <c r="E32108" t="s">
        <v>13633</v>
      </c>
      <c r="F32108" t="s">
        <v>13632</v>
      </c>
      <c r="G32108" s="10">
        <v>337.73950130898999</v>
      </c>
      <c r="H32108" s="11">
        <v>2.2417330499733799E-2</v>
      </c>
    </row>
    <row r="32109" spans="1:8" x14ac:dyDescent="0.3">
      <c r="A32109" s="9" t="s">
        <v>13387</v>
      </c>
      <c r="B32109" s="9">
        <v>31</v>
      </c>
      <c r="C32109">
        <v>17642</v>
      </c>
      <c r="D32109">
        <v>3139030</v>
      </c>
      <c r="E32109" t="s">
        <v>13867</v>
      </c>
      <c r="F32109" t="s">
        <v>13854</v>
      </c>
      <c r="G32109" s="10">
        <v>96.127526784669499</v>
      </c>
      <c r="H32109" s="11">
        <v>6.3910329622145802E-3</v>
      </c>
    </row>
    <row r="32110" spans="1:8" x14ac:dyDescent="0.3">
      <c r="A32110" s="9" t="s">
        <v>13387</v>
      </c>
      <c r="B32110" s="9">
        <v>31</v>
      </c>
      <c r="C32110">
        <v>13664</v>
      </c>
      <c r="D32110">
        <v>3139065</v>
      </c>
      <c r="E32110" t="s">
        <v>13752</v>
      </c>
      <c r="F32110" t="s">
        <v>13743</v>
      </c>
      <c r="G32110" s="10">
        <v>22.415368815990298</v>
      </c>
      <c r="H32110" s="11">
        <v>1.7263839199006699E-3</v>
      </c>
    </row>
    <row r="32111" spans="1:8" x14ac:dyDescent="0.3">
      <c r="A32111" s="9" t="s">
        <v>13387</v>
      </c>
      <c r="B32111" s="9">
        <v>31</v>
      </c>
      <c r="C32111">
        <v>15039</v>
      </c>
      <c r="D32111">
        <v>3139100</v>
      </c>
      <c r="E32111" t="s">
        <v>5044</v>
      </c>
      <c r="F32111" t="s">
        <v>13806</v>
      </c>
      <c r="G32111" s="10">
        <v>450.05590035</v>
      </c>
      <c r="H32111" s="11">
        <v>0.46397515499999997</v>
      </c>
    </row>
    <row r="32112" spans="1:8" x14ac:dyDescent="0.3">
      <c r="A32112" s="9" t="s">
        <v>13387</v>
      </c>
      <c r="B32112" s="9">
        <v>31</v>
      </c>
      <c r="C32112">
        <v>13739</v>
      </c>
      <c r="D32112">
        <v>3139100</v>
      </c>
      <c r="E32112" t="s">
        <v>5044</v>
      </c>
      <c r="F32112" t="s">
        <v>13779</v>
      </c>
      <c r="G32112" s="10">
        <v>83.390872579309899</v>
      </c>
      <c r="H32112" s="11">
        <v>1.2376205488173E-2</v>
      </c>
    </row>
    <row r="32113" spans="1:8" x14ac:dyDescent="0.3">
      <c r="A32113" s="9" t="s">
        <v>13387</v>
      </c>
      <c r="B32113" s="9">
        <v>31</v>
      </c>
      <c r="C32113">
        <v>3205</v>
      </c>
      <c r="D32113">
        <v>3139100</v>
      </c>
      <c r="E32113" t="s">
        <v>5044</v>
      </c>
      <c r="F32113" t="s">
        <v>13446</v>
      </c>
      <c r="G32113" s="10">
        <v>36.356206805736697</v>
      </c>
      <c r="H32113" s="11">
        <v>6.6671936192438603E-3</v>
      </c>
    </row>
    <row r="32114" spans="1:8" x14ac:dyDescent="0.3">
      <c r="A32114" s="9" t="s">
        <v>13387</v>
      </c>
      <c r="B32114" s="9">
        <v>31</v>
      </c>
      <c r="C32114">
        <v>17979</v>
      </c>
      <c r="D32114">
        <v>3139135</v>
      </c>
      <c r="E32114" t="s">
        <v>13899</v>
      </c>
      <c r="F32114" t="s">
        <v>13898</v>
      </c>
      <c r="G32114" s="10">
        <v>102.96134677944001</v>
      </c>
      <c r="H32114" s="11">
        <v>5.7552457674365801E-2</v>
      </c>
    </row>
    <row r="32115" spans="1:8" x14ac:dyDescent="0.3">
      <c r="A32115" s="9" t="s">
        <v>13387</v>
      </c>
      <c r="B32115" s="9">
        <v>31</v>
      </c>
      <c r="C32115">
        <v>13739</v>
      </c>
      <c r="D32115">
        <v>3139170</v>
      </c>
      <c r="E32115" t="s">
        <v>1197</v>
      </c>
      <c r="F32115" t="s">
        <v>13779</v>
      </c>
      <c r="G32115" s="10">
        <v>235.05670032928199</v>
      </c>
      <c r="H32115" s="11">
        <v>3.4885233055696303E-2</v>
      </c>
    </row>
    <row r="32116" spans="1:8" x14ac:dyDescent="0.3">
      <c r="A32116" s="9" t="s">
        <v>13387</v>
      </c>
      <c r="B32116" s="9">
        <v>31</v>
      </c>
      <c r="C32116">
        <v>13698</v>
      </c>
      <c r="D32116">
        <v>3139170</v>
      </c>
      <c r="E32116" t="s">
        <v>1197</v>
      </c>
      <c r="F32116" t="s">
        <v>13771</v>
      </c>
      <c r="G32116" s="10">
        <v>135.67547699434201</v>
      </c>
      <c r="H32116" s="11">
        <v>3.9144684649262101E-2</v>
      </c>
    </row>
    <row r="32117" spans="1:8" x14ac:dyDescent="0.3">
      <c r="A32117" s="9" t="s">
        <v>13387</v>
      </c>
      <c r="B32117" s="9">
        <v>31</v>
      </c>
      <c r="C32117">
        <v>3205</v>
      </c>
      <c r="D32117">
        <v>3139170</v>
      </c>
      <c r="E32117" t="s">
        <v>1197</v>
      </c>
      <c r="F32117" t="s">
        <v>13446</v>
      </c>
      <c r="G32117" s="10">
        <v>102.478481684165</v>
      </c>
      <c r="H32117" s="11">
        <v>1.8793046338559501E-2</v>
      </c>
    </row>
    <row r="32118" spans="1:8" x14ac:dyDescent="0.3">
      <c r="A32118" s="9" t="s">
        <v>13387</v>
      </c>
      <c r="B32118" s="9">
        <v>31</v>
      </c>
      <c r="C32118">
        <v>4373</v>
      </c>
      <c r="D32118">
        <v>3139310</v>
      </c>
      <c r="E32118" t="s">
        <v>13495</v>
      </c>
      <c r="F32118" t="s">
        <v>13492</v>
      </c>
      <c r="G32118" s="10">
        <v>74.632076358882699</v>
      </c>
      <c r="H32118" s="11">
        <v>1.05204505721571E-2</v>
      </c>
    </row>
    <row r="32119" spans="1:8" x14ac:dyDescent="0.3">
      <c r="A32119" s="9" t="s">
        <v>13387</v>
      </c>
      <c r="B32119" s="9">
        <v>31</v>
      </c>
      <c r="C32119">
        <v>13337</v>
      </c>
      <c r="D32119">
        <v>3139345</v>
      </c>
      <c r="E32119" t="s">
        <v>13676</v>
      </c>
      <c r="F32119" t="s">
        <v>13667</v>
      </c>
      <c r="G32119" s="10">
        <v>1590.8921277316599</v>
      </c>
      <c r="H32119" s="11">
        <v>2.2484201025095601E-2</v>
      </c>
    </row>
    <row r="32120" spans="1:8" x14ac:dyDescent="0.3">
      <c r="A32120" s="9" t="s">
        <v>13387</v>
      </c>
      <c r="B32120" s="9">
        <v>31</v>
      </c>
      <c r="C32120">
        <v>16954</v>
      </c>
      <c r="D32120">
        <v>3139380</v>
      </c>
      <c r="E32120" t="s">
        <v>13825</v>
      </c>
      <c r="F32120" t="s">
        <v>13822</v>
      </c>
      <c r="G32120" s="10">
        <v>68.805039421413099</v>
      </c>
      <c r="H32120" s="11">
        <v>2.1801343289421099E-2</v>
      </c>
    </row>
    <row r="32121" spans="1:8" x14ac:dyDescent="0.3">
      <c r="A32121" s="9" t="s">
        <v>13387</v>
      </c>
      <c r="B32121" s="9">
        <v>31</v>
      </c>
      <c r="C32121">
        <v>4671</v>
      </c>
      <c r="D32121">
        <v>3139450</v>
      </c>
      <c r="E32121" t="s">
        <v>13512</v>
      </c>
      <c r="F32121" t="s">
        <v>13507</v>
      </c>
      <c r="G32121" s="10">
        <v>68.333001609412406</v>
      </c>
      <c r="H32121" s="11">
        <v>1.4803509880721899E-2</v>
      </c>
    </row>
    <row r="32122" spans="1:8" x14ac:dyDescent="0.3">
      <c r="A32122" s="9" t="s">
        <v>13387</v>
      </c>
      <c r="B32122" s="9">
        <v>31</v>
      </c>
      <c r="C32122">
        <v>4911</v>
      </c>
      <c r="D32122">
        <v>3139450</v>
      </c>
      <c r="E32122" t="s">
        <v>13512</v>
      </c>
      <c r="F32122" t="s">
        <v>13540</v>
      </c>
      <c r="G32122" s="10">
        <v>34.778975324873102</v>
      </c>
      <c r="H32122" s="11">
        <v>2.2214470698053799E-3</v>
      </c>
    </row>
    <row r="32123" spans="1:8" x14ac:dyDescent="0.3">
      <c r="A32123" s="9" t="s">
        <v>13387</v>
      </c>
      <c r="B32123" s="9">
        <v>31</v>
      </c>
      <c r="C32123">
        <v>6132</v>
      </c>
      <c r="D32123">
        <v>3139590</v>
      </c>
      <c r="E32123" t="s">
        <v>5297</v>
      </c>
      <c r="F32123" t="s">
        <v>13555</v>
      </c>
      <c r="G32123" s="10">
        <v>143.23212922087001</v>
      </c>
      <c r="H32123" s="11">
        <v>5.2523699750960801E-2</v>
      </c>
    </row>
    <row r="32124" spans="1:8" x14ac:dyDescent="0.3">
      <c r="A32124" s="9" t="s">
        <v>13387</v>
      </c>
      <c r="B32124" s="9">
        <v>31</v>
      </c>
      <c r="C32124">
        <v>15188</v>
      </c>
      <c r="D32124">
        <v>3139660</v>
      </c>
      <c r="E32124" t="s">
        <v>13421</v>
      </c>
      <c r="F32124" t="s">
        <v>13807</v>
      </c>
      <c r="G32124" s="10">
        <v>125.952230140164</v>
      </c>
      <c r="H32124" s="11">
        <v>4.4039241307749798E-2</v>
      </c>
    </row>
    <row r="32125" spans="1:8" x14ac:dyDescent="0.3">
      <c r="A32125" s="9" t="s">
        <v>13387</v>
      </c>
      <c r="B32125" s="9">
        <v>31</v>
      </c>
      <c r="C32125">
        <v>13739</v>
      </c>
      <c r="D32125">
        <v>3139695</v>
      </c>
      <c r="E32125" t="s">
        <v>13459</v>
      </c>
      <c r="F32125" t="s">
        <v>13779</v>
      </c>
      <c r="G32125" s="10">
        <v>227.61437532574001</v>
      </c>
      <c r="H32125" s="11">
        <v>3.3780702779124303E-2</v>
      </c>
    </row>
    <row r="32126" spans="1:8" x14ac:dyDescent="0.3">
      <c r="A32126" s="9" t="s">
        <v>13387</v>
      </c>
      <c r="B32126" s="9">
        <v>31</v>
      </c>
      <c r="C32126">
        <v>3205</v>
      </c>
      <c r="D32126">
        <v>3139695</v>
      </c>
      <c r="E32126" t="s">
        <v>13459</v>
      </c>
      <c r="F32126" t="s">
        <v>13446</v>
      </c>
      <c r="G32126" s="10">
        <v>99.233825541647093</v>
      </c>
      <c r="H32126" s="11">
        <v>1.81980241228034E-2</v>
      </c>
    </row>
    <row r="32127" spans="1:8" x14ac:dyDescent="0.3">
      <c r="A32127" s="9" t="s">
        <v>13387</v>
      </c>
      <c r="B32127" s="9">
        <v>31</v>
      </c>
      <c r="C32127">
        <v>27058</v>
      </c>
      <c r="D32127">
        <v>3139870</v>
      </c>
      <c r="E32127" t="s">
        <v>13921</v>
      </c>
      <c r="F32127" t="s">
        <v>2454</v>
      </c>
      <c r="G32127" s="10">
        <v>62.234990663716502</v>
      </c>
      <c r="H32127" s="11">
        <v>3.5220707789313202E-2</v>
      </c>
    </row>
    <row r="32128" spans="1:8" x14ac:dyDescent="0.3">
      <c r="A32128" s="9" t="s">
        <v>13387</v>
      </c>
      <c r="B32128" s="9">
        <v>31</v>
      </c>
      <c r="C32128">
        <v>20509</v>
      </c>
      <c r="D32128">
        <v>3139870</v>
      </c>
      <c r="E32128" t="s">
        <v>13921</v>
      </c>
      <c r="F32128" t="s">
        <v>13918</v>
      </c>
      <c r="G32128" s="10">
        <v>43.637466739466397</v>
      </c>
      <c r="H32128" s="11">
        <v>1.3468353931933999E-2</v>
      </c>
    </row>
    <row r="32129" spans="1:8" x14ac:dyDescent="0.3">
      <c r="A32129" s="9" t="s">
        <v>13387</v>
      </c>
      <c r="B32129" s="9">
        <v>31</v>
      </c>
      <c r="C32129">
        <v>2643</v>
      </c>
      <c r="D32129">
        <v>3139975</v>
      </c>
      <c r="E32129" t="s">
        <v>13429</v>
      </c>
      <c r="F32129" t="s">
        <v>13408</v>
      </c>
      <c r="G32129" s="10">
        <v>86.266000319386293</v>
      </c>
      <c r="H32129" s="11">
        <v>1.87494023732637E-2</v>
      </c>
    </row>
    <row r="32130" spans="1:8" x14ac:dyDescent="0.3">
      <c r="A32130" s="9" t="s">
        <v>13387</v>
      </c>
      <c r="B32130" s="9">
        <v>31</v>
      </c>
      <c r="C32130">
        <v>13337</v>
      </c>
      <c r="D32130">
        <v>3139975</v>
      </c>
      <c r="E32130" t="s">
        <v>13429</v>
      </c>
      <c r="F32130" t="s">
        <v>13667</v>
      </c>
      <c r="G32130" s="10">
        <v>0.62067423011102696</v>
      </c>
      <c r="H32130" s="11">
        <v>8.7720367193033402E-6</v>
      </c>
    </row>
    <row r="32131" spans="1:8" x14ac:dyDescent="0.3">
      <c r="A32131" s="9" t="s">
        <v>13387</v>
      </c>
      <c r="B32131" s="9">
        <v>31</v>
      </c>
      <c r="C32131">
        <v>13337</v>
      </c>
      <c r="D32131">
        <v>3140325</v>
      </c>
      <c r="E32131" t="s">
        <v>11360</v>
      </c>
      <c r="F32131" t="s">
        <v>13667</v>
      </c>
      <c r="G32131" s="10">
        <v>7.9254749151309003</v>
      </c>
      <c r="H32131" s="11">
        <v>1.12011347661412E-4</v>
      </c>
    </row>
    <row r="32132" spans="1:8" x14ac:dyDescent="0.3">
      <c r="A32132" s="9" t="s">
        <v>13387</v>
      </c>
      <c r="B32132" s="9">
        <v>31</v>
      </c>
      <c r="C32132">
        <v>11251</v>
      </c>
      <c r="D32132">
        <v>3140360</v>
      </c>
      <c r="E32132" t="s">
        <v>13634</v>
      </c>
      <c r="F32132" t="s">
        <v>13632</v>
      </c>
      <c r="G32132" s="10">
        <v>78.403812618740801</v>
      </c>
      <c r="H32132" s="11">
        <v>5.2040231394358599E-3</v>
      </c>
    </row>
    <row r="32133" spans="1:8" x14ac:dyDescent="0.3">
      <c r="A32133" s="9" t="s">
        <v>13387</v>
      </c>
      <c r="B32133" s="9">
        <v>31</v>
      </c>
      <c r="C32133">
        <v>8245</v>
      </c>
      <c r="D32133">
        <v>3140430</v>
      </c>
      <c r="E32133" t="s">
        <v>13574</v>
      </c>
      <c r="F32133" t="s">
        <v>13571</v>
      </c>
      <c r="G32133" s="10">
        <v>40.236736092360502</v>
      </c>
      <c r="H32133" s="11">
        <v>3.6695609751354699E-3</v>
      </c>
    </row>
    <row r="32134" spans="1:8" x14ac:dyDescent="0.3">
      <c r="A32134" s="9" t="s">
        <v>13387</v>
      </c>
      <c r="B32134" s="9">
        <v>31</v>
      </c>
      <c r="C32134">
        <v>17642</v>
      </c>
      <c r="D32134">
        <v>3140570</v>
      </c>
      <c r="E32134" t="s">
        <v>13911</v>
      </c>
      <c r="F32134" t="s">
        <v>13854</v>
      </c>
      <c r="G32134" s="10">
        <v>9.2444642842207791</v>
      </c>
      <c r="H32134" s="11">
        <v>6.1461766399978596E-4</v>
      </c>
    </row>
    <row r="32135" spans="1:8" x14ac:dyDescent="0.3">
      <c r="A32135" s="9" t="s">
        <v>13387</v>
      </c>
      <c r="B32135" s="9">
        <v>31</v>
      </c>
      <c r="C32135">
        <v>20456</v>
      </c>
      <c r="D32135">
        <v>3140570</v>
      </c>
      <c r="E32135" t="s">
        <v>13911</v>
      </c>
      <c r="F32135" t="s">
        <v>13909</v>
      </c>
      <c r="G32135" s="10">
        <v>8.4737600637992507</v>
      </c>
      <c r="H32135" s="11">
        <v>2.0652595817205101E-3</v>
      </c>
    </row>
    <row r="32136" spans="1:8" x14ac:dyDescent="0.3">
      <c r="A32136" s="9" t="s">
        <v>13387</v>
      </c>
      <c r="B32136" s="9">
        <v>31</v>
      </c>
      <c r="C32136">
        <v>14127</v>
      </c>
      <c r="D32136">
        <v>3140605</v>
      </c>
      <c r="E32136" t="s">
        <v>4450</v>
      </c>
      <c r="F32136" t="s">
        <v>13790</v>
      </c>
      <c r="G32136" s="10">
        <v>5608.8257680779698</v>
      </c>
      <c r="H32136" s="11">
        <v>1.7322739134972599E-2</v>
      </c>
    </row>
    <row r="32137" spans="1:8" x14ac:dyDescent="0.3">
      <c r="A32137" s="9" t="s">
        <v>13387</v>
      </c>
      <c r="B32137" s="9">
        <v>31</v>
      </c>
      <c r="C32137">
        <v>3205</v>
      </c>
      <c r="D32137">
        <v>3140675</v>
      </c>
      <c r="E32137" t="s">
        <v>4092</v>
      </c>
      <c r="F32137" t="s">
        <v>13446</v>
      </c>
      <c r="G32137" s="10">
        <v>328.332209506016</v>
      </c>
      <c r="H32137" s="11">
        <v>6.0211298277281597E-2</v>
      </c>
    </row>
    <row r="32138" spans="1:8" x14ac:dyDescent="0.3">
      <c r="A32138" s="9" t="s">
        <v>13387</v>
      </c>
      <c r="B32138" s="9">
        <v>31</v>
      </c>
      <c r="C32138">
        <v>4671</v>
      </c>
      <c r="D32138">
        <v>3140710</v>
      </c>
      <c r="E32138" t="s">
        <v>7892</v>
      </c>
      <c r="F32138" t="s">
        <v>13507</v>
      </c>
      <c r="G32138" s="10">
        <v>298.67404811960199</v>
      </c>
      <c r="H32138" s="11">
        <v>6.4704083214818506E-2</v>
      </c>
    </row>
    <row r="32139" spans="1:8" x14ac:dyDescent="0.3">
      <c r="A32139" s="9" t="s">
        <v>13387</v>
      </c>
      <c r="B32139" s="9">
        <v>31</v>
      </c>
      <c r="C32139">
        <v>4911</v>
      </c>
      <c r="D32139">
        <v>3140710</v>
      </c>
      <c r="E32139" t="s">
        <v>7892</v>
      </c>
      <c r="F32139" t="s">
        <v>13540</v>
      </c>
      <c r="G32139" s="10">
        <v>152.01406502097501</v>
      </c>
      <c r="H32139" s="11">
        <v>9.7096362430362203E-3</v>
      </c>
    </row>
    <row r="32140" spans="1:8" x14ac:dyDescent="0.3">
      <c r="A32140" s="9" t="s">
        <v>13387</v>
      </c>
      <c r="B32140" s="9">
        <v>31</v>
      </c>
      <c r="C32140">
        <v>2643</v>
      </c>
      <c r="D32140">
        <v>3140780</v>
      </c>
      <c r="E32140" t="s">
        <v>6076</v>
      </c>
      <c r="F32140" t="s">
        <v>13408</v>
      </c>
      <c r="G32140" s="10">
        <v>40.484485461431902</v>
      </c>
      <c r="H32140" s="11">
        <v>8.7990622606894005E-3</v>
      </c>
    </row>
    <row r="32141" spans="1:8" x14ac:dyDescent="0.3">
      <c r="A32141" s="9" t="s">
        <v>13387</v>
      </c>
      <c r="B32141" s="9">
        <v>31</v>
      </c>
      <c r="C32141">
        <v>17642</v>
      </c>
      <c r="D32141">
        <v>3140920</v>
      </c>
      <c r="E32141" t="s">
        <v>13850</v>
      </c>
      <c r="F32141" t="s">
        <v>13854</v>
      </c>
      <c r="G32141" s="10">
        <v>346.76236549394099</v>
      </c>
      <c r="H32141" s="11">
        <v>2.30544754666538E-2</v>
      </c>
    </row>
    <row r="32142" spans="1:8" x14ac:dyDescent="0.3">
      <c r="A32142" s="9" t="s">
        <v>13387</v>
      </c>
      <c r="B32142" s="9">
        <v>31</v>
      </c>
      <c r="C32142">
        <v>17548</v>
      </c>
      <c r="D32142">
        <v>3140920</v>
      </c>
      <c r="E32142" t="s">
        <v>13850</v>
      </c>
      <c r="F32142" t="s">
        <v>13828</v>
      </c>
      <c r="G32142" s="10">
        <v>67.8996894868136</v>
      </c>
      <c r="H32142" s="11">
        <v>1.79533816728751E-2</v>
      </c>
    </row>
    <row r="32143" spans="1:8" x14ac:dyDescent="0.3">
      <c r="A32143" s="9" t="s">
        <v>13387</v>
      </c>
      <c r="B32143" s="9">
        <v>31</v>
      </c>
      <c r="C32143">
        <v>17642</v>
      </c>
      <c r="D32143">
        <v>3141130</v>
      </c>
      <c r="E32143" t="s">
        <v>13912</v>
      </c>
      <c r="F32143" t="s">
        <v>13854</v>
      </c>
      <c r="G32143" s="10">
        <v>76.544162973576405</v>
      </c>
      <c r="H32143" s="11">
        <v>5.0890341715029803E-3</v>
      </c>
    </row>
    <row r="32144" spans="1:8" x14ac:dyDescent="0.3">
      <c r="A32144" s="9" t="s">
        <v>13387</v>
      </c>
      <c r="B32144" s="9">
        <v>31</v>
      </c>
      <c r="C32144">
        <v>20456</v>
      </c>
      <c r="D32144">
        <v>3141130</v>
      </c>
      <c r="E32144" t="s">
        <v>13912</v>
      </c>
      <c r="F32144" t="s">
        <v>13909</v>
      </c>
      <c r="G32144" s="10">
        <v>70.162732136847197</v>
      </c>
      <c r="H32144" s="11">
        <v>1.7100349046270301E-2</v>
      </c>
    </row>
    <row r="32145" spans="1:8" x14ac:dyDescent="0.3">
      <c r="A32145" s="9" t="s">
        <v>13387</v>
      </c>
      <c r="B32145" s="9">
        <v>31</v>
      </c>
      <c r="C32145">
        <v>6132</v>
      </c>
      <c r="D32145">
        <v>3141235</v>
      </c>
      <c r="E32145" t="s">
        <v>6145</v>
      </c>
      <c r="F32145" t="s">
        <v>13555</v>
      </c>
      <c r="G32145" s="10">
        <v>32.1398920998124</v>
      </c>
      <c r="H32145" s="11">
        <v>1.17858056838329E-2</v>
      </c>
    </row>
    <row r="32146" spans="1:8" x14ac:dyDescent="0.3">
      <c r="A32146" s="9" t="s">
        <v>13387</v>
      </c>
      <c r="B32146" s="9">
        <v>31</v>
      </c>
      <c r="C32146">
        <v>13337</v>
      </c>
      <c r="D32146">
        <v>3141375</v>
      </c>
      <c r="E32146" t="s">
        <v>9788</v>
      </c>
      <c r="F32146" t="s">
        <v>13667</v>
      </c>
      <c r="G32146" s="10">
        <v>22.941686272934302</v>
      </c>
      <c r="H32146" s="11">
        <v>3.2423661983343202E-4</v>
      </c>
    </row>
    <row r="32147" spans="1:8" x14ac:dyDescent="0.3">
      <c r="A32147" s="9" t="s">
        <v>13387</v>
      </c>
      <c r="B32147" s="9">
        <v>31</v>
      </c>
      <c r="C32147">
        <v>2643</v>
      </c>
      <c r="D32147">
        <v>3141480</v>
      </c>
      <c r="E32147" t="s">
        <v>13415</v>
      </c>
      <c r="F32147" t="s">
        <v>13408</v>
      </c>
      <c r="G32147" s="10">
        <v>84.724056268887793</v>
      </c>
      <c r="H32147" s="11">
        <v>1.84142699997582E-2</v>
      </c>
    </row>
    <row r="32148" spans="1:8" x14ac:dyDescent="0.3">
      <c r="A32148" s="9" t="s">
        <v>13387</v>
      </c>
      <c r="B32148" s="9">
        <v>31</v>
      </c>
      <c r="C32148">
        <v>13337</v>
      </c>
      <c r="D32148">
        <v>3141480</v>
      </c>
      <c r="E32148" t="s">
        <v>13415</v>
      </c>
      <c r="F32148" t="s">
        <v>13667</v>
      </c>
      <c r="G32148" s="10">
        <v>0.60958011501500498</v>
      </c>
      <c r="H32148" s="11">
        <v>8.6152427358104706E-6</v>
      </c>
    </row>
    <row r="32149" spans="1:8" x14ac:dyDescent="0.3">
      <c r="A32149" s="9" t="s">
        <v>13387</v>
      </c>
      <c r="B32149" s="9">
        <v>31</v>
      </c>
      <c r="C32149">
        <v>4911</v>
      </c>
      <c r="D32149">
        <v>3141515</v>
      </c>
      <c r="E32149" t="s">
        <v>5487</v>
      </c>
      <c r="F32149" t="s">
        <v>13540</v>
      </c>
      <c r="G32149" s="10">
        <v>33.656252086957501</v>
      </c>
      <c r="H32149" s="11">
        <v>2.1497350592078099E-3</v>
      </c>
    </row>
    <row r="32150" spans="1:8" x14ac:dyDescent="0.3">
      <c r="A32150" s="9" t="s">
        <v>13387</v>
      </c>
      <c r="B32150" s="9">
        <v>31</v>
      </c>
      <c r="C32150">
        <v>17642</v>
      </c>
      <c r="D32150">
        <v>3141515</v>
      </c>
      <c r="E32150" t="s">
        <v>5487</v>
      </c>
      <c r="F32150" t="s">
        <v>13854</v>
      </c>
      <c r="G32150" s="10">
        <v>29.683997332651199</v>
      </c>
      <c r="H32150" s="11">
        <v>1.97353881607946E-3</v>
      </c>
    </row>
    <row r="32151" spans="1:8" x14ac:dyDescent="0.3">
      <c r="A32151" s="9" t="s">
        <v>13387</v>
      </c>
      <c r="B32151" s="9">
        <v>31</v>
      </c>
      <c r="C32151">
        <v>17642</v>
      </c>
      <c r="D32151">
        <v>3141760</v>
      </c>
      <c r="E32151" t="s">
        <v>6206</v>
      </c>
      <c r="F32151" t="s">
        <v>13854</v>
      </c>
      <c r="G32151" s="10">
        <v>52.641130738950999</v>
      </c>
      <c r="H32151" s="11">
        <v>3.4998424798185599E-3</v>
      </c>
    </row>
    <row r="32152" spans="1:8" x14ac:dyDescent="0.3">
      <c r="A32152" s="9" t="s">
        <v>13387</v>
      </c>
      <c r="B32152" s="9">
        <v>31</v>
      </c>
      <c r="C32152">
        <v>13664</v>
      </c>
      <c r="D32152">
        <v>3141830</v>
      </c>
      <c r="E32152" t="s">
        <v>13759</v>
      </c>
      <c r="F32152" t="s">
        <v>13743</v>
      </c>
      <c r="G32152" s="10">
        <v>22.2325726365017</v>
      </c>
      <c r="H32152" s="11">
        <v>1.7123053478513299E-3</v>
      </c>
    </row>
    <row r="32153" spans="1:8" x14ac:dyDescent="0.3">
      <c r="A32153" s="9" t="s">
        <v>13387</v>
      </c>
      <c r="B32153" s="9">
        <v>31</v>
      </c>
      <c r="C32153">
        <v>8924</v>
      </c>
      <c r="D32153">
        <v>3142075</v>
      </c>
      <c r="E32153" t="s">
        <v>13537</v>
      </c>
      <c r="F32153" t="s">
        <v>13591</v>
      </c>
      <c r="G32153" s="10">
        <v>28.3584007592628</v>
      </c>
      <c r="H32153" s="11">
        <v>8.7933025610117295E-3</v>
      </c>
    </row>
    <row r="32154" spans="1:8" x14ac:dyDescent="0.3">
      <c r="A32154" s="9" t="s">
        <v>13387</v>
      </c>
      <c r="B32154" s="9">
        <v>31</v>
      </c>
      <c r="C32154">
        <v>11250</v>
      </c>
      <c r="D32154">
        <v>3142075</v>
      </c>
      <c r="E32154" t="s">
        <v>13537</v>
      </c>
      <c r="F32154" t="s">
        <v>13629</v>
      </c>
      <c r="G32154" s="10">
        <v>16.416392647218</v>
      </c>
      <c r="H32154" s="11">
        <v>5.7399974290972197E-3</v>
      </c>
    </row>
    <row r="32155" spans="1:8" x14ac:dyDescent="0.3">
      <c r="A32155" s="9" t="s">
        <v>13387</v>
      </c>
      <c r="B32155" s="9">
        <v>31</v>
      </c>
      <c r="C32155">
        <v>13337</v>
      </c>
      <c r="D32155">
        <v>3142145</v>
      </c>
      <c r="E32155" t="s">
        <v>13679</v>
      </c>
      <c r="F32155" t="s">
        <v>13667</v>
      </c>
      <c r="G32155" s="10">
        <v>21.341103460386002</v>
      </c>
      <c r="H32155" s="11">
        <v>3.0161545961312201E-4</v>
      </c>
    </row>
    <row r="32156" spans="1:8" x14ac:dyDescent="0.3">
      <c r="A32156" s="9" t="s">
        <v>13387</v>
      </c>
      <c r="B32156" s="9">
        <v>31</v>
      </c>
      <c r="C32156">
        <v>13739</v>
      </c>
      <c r="D32156">
        <v>3142250</v>
      </c>
      <c r="E32156" t="s">
        <v>13784</v>
      </c>
      <c r="F32156" t="s">
        <v>13779</v>
      </c>
      <c r="G32156" s="10">
        <v>59.910340168811899</v>
      </c>
      <c r="H32156" s="11">
        <v>8.8914129072145895E-3</v>
      </c>
    </row>
    <row r="32157" spans="1:8" x14ac:dyDescent="0.3">
      <c r="A32157" s="9" t="s">
        <v>13387</v>
      </c>
      <c r="B32157" s="9">
        <v>31</v>
      </c>
      <c r="C32157">
        <v>17642</v>
      </c>
      <c r="D32157">
        <v>3142355</v>
      </c>
      <c r="E32157" t="s">
        <v>13830</v>
      </c>
      <c r="F32157" t="s">
        <v>13854</v>
      </c>
      <c r="G32157" s="10">
        <v>66.9066860844583</v>
      </c>
      <c r="H32157" s="11">
        <v>4.4482870875911396E-3</v>
      </c>
    </row>
    <row r="32158" spans="1:8" x14ac:dyDescent="0.3">
      <c r="A32158" s="9" t="s">
        <v>13387</v>
      </c>
      <c r="B32158" s="9">
        <v>31</v>
      </c>
      <c r="C32158">
        <v>17548</v>
      </c>
      <c r="D32158">
        <v>3142355</v>
      </c>
      <c r="E32158" t="s">
        <v>13830</v>
      </c>
      <c r="F32158" t="s">
        <v>13828</v>
      </c>
      <c r="G32158" s="10">
        <v>13.101027279172399</v>
      </c>
      <c r="H32158" s="11">
        <v>3.4640474032713899E-3</v>
      </c>
    </row>
    <row r="32159" spans="1:8" x14ac:dyDescent="0.3">
      <c r="A32159" s="9" t="s">
        <v>13387</v>
      </c>
      <c r="B32159" s="9">
        <v>31</v>
      </c>
      <c r="C32159">
        <v>13698</v>
      </c>
      <c r="D32159">
        <v>3142495</v>
      </c>
      <c r="E32159" t="s">
        <v>5951</v>
      </c>
      <c r="F32159" t="s">
        <v>13771</v>
      </c>
      <c r="G32159" s="10">
        <v>27.834201317593099</v>
      </c>
      <c r="H32159" s="11">
        <v>8.0306408879380099E-3</v>
      </c>
    </row>
    <row r="32160" spans="1:8" x14ac:dyDescent="0.3">
      <c r="A32160" s="9" t="s">
        <v>13387</v>
      </c>
      <c r="B32160" s="9">
        <v>31</v>
      </c>
      <c r="C32160">
        <v>13337</v>
      </c>
      <c r="D32160">
        <v>3142670</v>
      </c>
      <c r="E32160" t="s">
        <v>13713</v>
      </c>
      <c r="F32160" t="s">
        <v>13667</v>
      </c>
      <c r="G32160" s="10">
        <v>65.668220725370304</v>
      </c>
      <c r="H32160" s="11">
        <v>9.2809402348027498E-4</v>
      </c>
    </row>
    <row r="32161" spans="1:8" x14ac:dyDescent="0.3">
      <c r="A32161" s="9" t="s">
        <v>13387</v>
      </c>
      <c r="B32161" s="9">
        <v>31</v>
      </c>
      <c r="C32161">
        <v>14426</v>
      </c>
      <c r="D32161">
        <v>3142775</v>
      </c>
      <c r="E32161" t="s">
        <v>5303</v>
      </c>
      <c r="F32161" t="s">
        <v>13793</v>
      </c>
      <c r="G32161" s="10">
        <v>318.36897591179297</v>
      </c>
      <c r="H32161" s="11">
        <v>0.18716577067124801</v>
      </c>
    </row>
    <row r="32162" spans="1:8" x14ac:dyDescent="0.3">
      <c r="A32162" s="9" t="s">
        <v>13387</v>
      </c>
      <c r="B32162" s="9">
        <v>31</v>
      </c>
      <c r="C32162">
        <v>17548</v>
      </c>
      <c r="D32162">
        <v>3142810</v>
      </c>
      <c r="E32162" t="s">
        <v>13844</v>
      </c>
      <c r="F32162" t="s">
        <v>13828</v>
      </c>
      <c r="G32162" s="10">
        <v>55.799997313021997</v>
      </c>
      <c r="H32162" s="11">
        <v>1.47540976501909E-2</v>
      </c>
    </row>
    <row r="32163" spans="1:8" x14ac:dyDescent="0.3">
      <c r="A32163" s="9" t="s">
        <v>13387</v>
      </c>
      <c r="B32163" s="9">
        <v>31</v>
      </c>
      <c r="C32163">
        <v>13337</v>
      </c>
      <c r="D32163">
        <v>3143370</v>
      </c>
      <c r="E32163" t="s">
        <v>13714</v>
      </c>
      <c r="F32163" t="s">
        <v>13667</v>
      </c>
      <c r="G32163" s="10">
        <v>40.984996399554198</v>
      </c>
      <c r="H32163" s="11">
        <v>5.7924411215380005E-4</v>
      </c>
    </row>
    <row r="32164" spans="1:8" x14ac:dyDescent="0.3">
      <c r="A32164" s="9" t="s">
        <v>13387</v>
      </c>
      <c r="B32164" s="9">
        <v>31</v>
      </c>
      <c r="C32164">
        <v>13698</v>
      </c>
      <c r="D32164">
        <v>3143475</v>
      </c>
      <c r="E32164" t="s">
        <v>13465</v>
      </c>
      <c r="F32164" t="s">
        <v>13771</v>
      </c>
      <c r="G32164" s="10">
        <v>52.343656774713999</v>
      </c>
      <c r="H32164" s="11">
        <v>1.51020359996289E-2</v>
      </c>
    </row>
    <row r="32165" spans="1:8" x14ac:dyDescent="0.3">
      <c r="A32165" s="9" t="s">
        <v>13387</v>
      </c>
      <c r="B32165" s="9">
        <v>31</v>
      </c>
      <c r="C32165">
        <v>3205</v>
      </c>
      <c r="D32165">
        <v>3143475</v>
      </c>
      <c r="E32165" t="s">
        <v>13465</v>
      </c>
      <c r="F32165" t="s">
        <v>13446</v>
      </c>
      <c r="G32165" s="10">
        <v>39.536241853739398</v>
      </c>
      <c r="H32165" s="11">
        <v>7.2503652766806202E-3</v>
      </c>
    </row>
    <row r="32166" spans="1:8" x14ac:dyDescent="0.3">
      <c r="A32166" s="9" t="s">
        <v>13387</v>
      </c>
      <c r="B32166" s="9">
        <v>31</v>
      </c>
      <c r="C32166">
        <v>11250</v>
      </c>
      <c r="D32166">
        <v>3143685</v>
      </c>
      <c r="E32166" t="s">
        <v>13523</v>
      </c>
      <c r="F32166" t="s">
        <v>13629</v>
      </c>
      <c r="G32166" s="10">
        <v>232.65711824792299</v>
      </c>
      <c r="H32166" s="11">
        <v>8.1348642744029295E-2</v>
      </c>
    </row>
    <row r="32167" spans="1:8" x14ac:dyDescent="0.3">
      <c r="A32167" s="9" t="s">
        <v>13387</v>
      </c>
      <c r="B32167" s="9">
        <v>31</v>
      </c>
      <c r="C32167">
        <v>17642</v>
      </c>
      <c r="D32167">
        <v>3143755</v>
      </c>
      <c r="E32167" t="s">
        <v>13835</v>
      </c>
      <c r="F32167" t="s">
        <v>13854</v>
      </c>
      <c r="G32167" s="10">
        <v>11.1831385602898</v>
      </c>
      <c r="H32167" s="11">
        <v>7.4351030917424899E-4</v>
      </c>
    </row>
    <row r="32168" spans="1:8" x14ac:dyDescent="0.3">
      <c r="A32168" s="9" t="s">
        <v>13387</v>
      </c>
      <c r="B32168" s="9">
        <v>31</v>
      </c>
      <c r="C32168">
        <v>17548</v>
      </c>
      <c r="D32168">
        <v>3143755</v>
      </c>
      <c r="E32168" t="s">
        <v>13835</v>
      </c>
      <c r="F32168" t="s">
        <v>13828</v>
      </c>
      <c r="G32168" s="10">
        <v>2.1897752215701698</v>
      </c>
      <c r="H32168" s="11">
        <v>5.7899926535435401E-4</v>
      </c>
    </row>
    <row r="32169" spans="1:8" x14ac:dyDescent="0.3">
      <c r="A32169" s="9" t="s">
        <v>13387</v>
      </c>
      <c r="B32169" s="9">
        <v>31</v>
      </c>
      <c r="C32169">
        <v>16778</v>
      </c>
      <c r="D32169">
        <v>3144035</v>
      </c>
      <c r="E32169" t="s">
        <v>13680</v>
      </c>
      <c r="F32169" t="s">
        <v>13820</v>
      </c>
      <c r="G32169" s="10">
        <v>1911.5590116999999</v>
      </c>
      <c r="H32169" s="11">
        <v>0.90210429999999997</v>
      </c>
    </row>
    <row r="32170" spans="1:8" x14ac:dyDescent="0.3">
      <c r="A32170" s="9" t="s">
        <v>13387</v>
      </c>
      <c r="B32170" s="9">
        <v>31</v>
      </c>
      <c r="C32170">
        <v>11251</v>
      </c>
      <c r="D32170">
        <v>3144070</v>
      </c>
      <c r="E32170" t="s">
        <v>13637</v>
      </c>
      <c r="F32170" t="s">
        <v>13632</v>
      </c>
      <c r="G32170" s="10">
        <v>332.75093214827001</v>
      </c>
      <c r="H32170" s="11">
        <v>2.20862161255987E-2</v>
      </c>
    </row>
    <row r="32171" spans="1:8" x14ac:dyDescent="0.3">
      <c r="A32171" s="9" t="s">
        <v>13387</v>
      </c>
      <c r="B32171" s="9">
        <v>31</v>
      </c>
      <c r="C32171">
        <v>3495</v>
      </c>
      <c r="D32171">
        <v>3144245</v>
      </c>
      <c r="E32171" t="s">
        <v>13488</v>
      </c>
      <c r="F32171" t="s">
        <v>13490</v>
      </c>
      <c r="G32171" s="10">
        <v>1683.5795789522799</v>
      </c>
      <c r="H32171" s="11">
        <v>0.85287719298494502</v>
      </c>
    </row>
    <row r="32172" spans="1:8" x14ac:dyDescent="0.3">
      <c r="A32172" s="9" t="s">
        <v>13387</v>
      </c>
      <c r="B32172" s="9">
        <v>31</v>
      </c>
      <c r="C32172">
        <v>16164</v>
      </c>
      <c r="D32172">
        <v>3144245</v>
      </c>
      <c r="E32172" t="s">
        <v>13488</v>
      </c>
      <c r="F32172" t="s">
        <v>13814</v>
      </c>
      <c r="G32172" s="10">
        <v>676.59614034792003</v>
      </c>
      <c r="H32172" s="11">
        <v>0.326070429083335</v>
      </c>
    </row>
    <row r="32173" spans="1:8" x14ac:dyDescent="0.3">
      <c r="A32173" s="9" t="s">
        <v>13387</v>
      </c>
      <c r="B32173" s="9">
        <v>31</v>
      </c>
      <c r="C32173">
        <v>4632</v>
      </c>
      <c r="D32173">
        <v>3144280</v>
      </c>
      <c r="E32173" t="s">
        <v>13685</v>
      </c>
      <c r="F32173" t="s">
        <v>13500</v>
      </c>
      <c r="G32173" s="10">
        <v>155.97541088649601</v>
      </c>
      <c r="H32173" s="11">
        <v>5.5745321975159398E-2</v>
      </c>
    </row>
    <row r="32174" spans="1:8" x14ac:dyDescent="0.3">
      <c r="A32174" s="9" t="s">
        <v>13387</v>
      </c>
      <c r="B32174" s="9">
        <v>31</v>
      </c>
      <c r="C32174">
        <v>2599</v>
      </c>
      <c r="D32174">
        <v>3144280</v>
      </c>
      <c r="E32174" t="s">
        <v>13685</v>
      </c>
      <c r="F32174" t="s">
        <v>13402</v>
      </c>
      <c r="G32174" s="10">
        <v>104.95727896513699</v>
      </c>
      <c r="H32174" s="11">
        <v>3.1237285406290699E-2</v>
      </c>
    </row>
    <row r="32175" spans="1:8" x14ac:dyDescent="0.3">
      <c r="A32175" s="9" t="s">
        <v>13387</v>
      </c>
      <c r="B32175" s="9">
        <v>31</v>
      </c>
      <c r="C32175">
        <v>4671</v>
      </c>
      <c r="D32175">
        <v>3144385</v>
      </c>
      <c r="E32175" t="s">
        <v>5833</v>
      </c>
      <c r="F32175" t="s">
        <v>13507</v>
      </c>
      <c r="G32175" s="10">
        <v>31.4709339548942</v>
      </c>
      <c r="H32175" s="11">
        <v>6.8177933177847204E-3</v>
      </c>
    </row>
    <row r="32176" spans="1:8" x14ac:dyDescent="0.3">
      <c r="A32176" s="9" t="s">
        <v>13387</v>
      </c>
      <c r="B32176" s="9">
        <v>31</v>
      </c>
      <c r="C32176">
        <v>16953</v>
      </c>
      <c r="D32176">
        <v>3144420</v>
      </c>
      <c r="E32176" t="s">
        <v>7635</v>
      </c>
      <c r="F32176" t="s">
        <v>13821</v>
      </c>
      <c r="G32176" s="10">
        <v>2652.1451849947498</v>
      </c>
      <c r="H32176" s="11">
        <v>0.94584350392109695</v>
      </c>
    </row>
    <row r="32177" spans="1:8" x14ac:dyDescent="0.3">
      <c r="A32177" s="9" t="s">
        <v>13387</v>
      </c>
      <c r="B32177" s="9">
        <v>31</v>
      </c>
      <c r="C32177">
        <v>15188</v>
      </c>
      <c r="D32177">
        <v>3144595</v>
      </c>
      <c r="E32177" t="s">
        <v>9878</v>
      </c>
      <c r="F32177" t="s">
        <v>13807</v>
      </c>
      <c r="G32177" s="10">
        <v>225.31454442773901</v>
      </c>
      <c r="H32177" s="11">
        <v>7.8781309240468403E-2</v>
      </c>
    </row>
    <row r="32178" spans="1:8" x14ac:dyDescent="0.3">
      <c r="A32178" s="9" t="s">
        <v>13387</v>
      </c>
      <c r="B32178" s="9">
        <v>31</v>
      </c>
      <c r="C32178">
        <v>4911</v>
      </c>
      <c r="D32178">
        <v>3144700</v>
      </c>
      <c r="E32178" t="s">
        <v>13856</v>
      </c>
      <c r="F32178" t="s">
        <v>13540</v>
      </c>
      <c r="G32178" s="10">
        <v>169.620084384922</v>
      </c>
      <c r="H32178" s="11">
        <v>1.0834190366946999E-2</v>
      </c>
    </row>
    <row r="32179" spans="1:8" x14ac:dyDescent="0.3">
      <c r="A32179" s="9" t="s">
        <v>13387</v>
      </c>
      <c r="B32179" s="9">
        <v>31</v>
      </c>
      <c r="C32179">
        <v>17642</v>
      </c>
      <c r="D32179">
        <v>3144700</v>
      </c>
      <c r="E32179" t="s">
        <v>13856</v>
      </c>
      <c r="F32179" t="s">
        <v>13854</v>
      </c>
      <c r="G32179" s="10">
        <v>149.60079688721899</v>
      </c>
      <c r="H32179" s="11">
        <v>9.9462001786596293E-3</v>
      </c>
    </row>
    <row r="32180" spans="1:8" x14ac:dyDescent="0.3">
      <c r="A32180" s="9" t="s">
        <v>13387</v>
      </c>
      <c r="B32180" s="9">
        <v>31</v>
      </c>
      <c r="C32180">
        <v>17548</v>
      </c>
      <c r="D32180">
        <v>3145085</v>
      </c>
      <c r="E32180" t="s">
        <v>13839</v>
      </c>
      <c r="F32180" t="s">
        <v>13828</v>
      </c>
      <c r="G32180" s="10">
        <v>113.17878536187099</v>
      </c>
      <c r="H32180" s="11">
        <v>2.9925643934921101E-2</v>
      </c>
    </row>
    <row r="32181" spans="1:8" x14ac:dyDescent="0.3">
      <c r="A32181" s="9" t="s">
        <v>13387</v>
      </c>
      <c r="B32181" s="9">
        <v>31</v>
      </c>
      <c r="C32181">
        <v>13739</v>
      </c>
      <c r="D32181">
        <v>3145190</v>
      </c>
      <c r="E32181" t="s">
        <v>13473</v>
      </c>
      <c r="F32181" t="s">
        <v>13779</v>
      </c>
      <c r="G32181" s="10">
        <v>3.98558845798927</v>
      </c>
      <c r="H32181" s="11">
        <v>5.9150912110259295E-4</v>
      </c>
    </row>
    <row r="32182" spans="1:8" x14ac:dyDescent="0.3">
      <c r="A32182" s="9" t="s">
        <v>13387</v>
      </c>
      <c r="B32182" s="9">
        <v>31</v>
      </c>
      <c r="C32182">
        <v>19980</v>
      </c>
      <c r="D32182">
        <v>3145190</v>
      </c>
      <c r="E32182" t="s">
        <v>13473</v>
      </c>
      <c r="F32182" t="s">
        <v>13906</v>
      </c>
      <c r="G32182" s="10">
        <v>1.9789247970057899</v>
      </c>
      <c r="H32182" s="11">
        <v>3.5337942803674799E-3</v>
      </c>
    </row>
    <row r="32183" spans="1:8" x14ac:dyDescent="0.3">
      <c r="A32183" s="9" t="s">
        <v>13387</v>
      </c>
      <c r="B32183" s="9">
        <v>31</v>
      </c>
      <c r="C32183">
        <v>3205</v>
      </c>
      <c r="D32183">
        <v>3145190</v>
      </c>
      <c r="E32183" t="s">
        <v>13473</v>
      </c>
      <c r="F32183" t="s">
        <v>13446</v>
      </c>
      <c r="G32183" s="10">
        <v>1.7376107688932201</v>
      </c>
      <c r="H32183" s="11">
        <v>3.1865225910383702E-4</v>
      </c>
    </row>
    <row r="32184" spans="1:8" x14ac:dyDescent="0.3">
      <c r="A32184" s="9" t="s">
        <v>13387</v>
      </c>
      <c r="B32184" s="9">
        <v>31</v>
      </c>
      <c r="C32184">
        <v>13337</v>
      </c>
      <c r="D32184">
        <v>3145225</v>
      </c>
      <c r="E32184" t="s">
        <v>13715</v>
      </c>
      <c r="F32184" t="s">
        <v>13667</v>
      </c>
      <c r="G32184" s="10">
        <v>58.308851161320199</v>
      </c>
      <c r="H32184" s="11">
        <v>8.24083486366106E-4</v>
      </c>
    </row>
    <row r="32185" spans="1:8" x14ac:dyDescent="0.3">
      <c r="A32185" s="9" t="s">
        <v>13387</v>
      </c>
      <c r="B32185" s="9">
        <v>31</v>
      </c>
      <c r="C32185">
        <v>17149</v>
      </c>
      <c r="D32185">
        <v>3145295</v>
      </c>
      <c r="E32185" t="s">
        <v>4094</v>
      </c>
      <c r="F32185" t="s">
        <v>13826</v>
      </c>
      <c r="G32185" s="10">
        <v>4000.5403281543799</v>
      </c>
      <c r="H32185" s="11">
        <v>0.98754389734741699</v>
      </c>
    </row>
    <row r="32186" spans="1:8" x14ac:dyDescent="0.3">
      <c r="A32186" s="9" t="s">
        <v>13387</v>
      </c>
      <c r="B32186" s="9">
        <v>31</v>
      </c>
      <c r="C32186">
        <v>11251</v>
      </c>
      <c r="D32186">
        <v>3145400</v>
      </c>
      <c r="E32186" t="s">
        <v>13641</v>
      </c>
      <c r="F32186" t="s">
        <v>13632</v>
      </c>
      <c r="G32186" s="10">
        <v>383.906691476324</v>
      </c>
      <c r="H32186" s="11">
        <v>2.5481660127195299E-2</v>
      </c>
    </row>
    <row r="32187" spans="1:8" x14ac:dyDescent="0.3">
      <c r="A32187" s="9" t="s">
        <v>13387</v>
      </c>
      <c r="B32187" s="9">
        <v>31</v>
      </c>
      <c r="C32187">
        <v>4911</v>
      </c>
      <c r="D32187">
        <v>3145575</v>
      </c>
      <c r="E32187" t="s">
        <v>6474</v>
      </c>
      <c r="F32187" t="s">
        <v>13540</v>
      </c>
      <c r="G32187" s="10">
        <v>11.9896408702177</v>
      </c>
      <c r="H32187" s="11">
        <v>7.6581763350905404E-4</v>
      </c>
    </row>
    <row r="32188" spans="1:8" x14ac:dyDescent="0.3">
      <c r="A32188" s="9" t="s">
        <v>13387</v>
      </c>
      <c r="B32188" s="9">
        <v>31</v>
      </c>
      <c r="C32188">
        <v>20456</v>
      </c>
      <c r="D32188">
        <v>3145575</v>
      </c>
      <c r="E32188" t="s">
        <v>6474</v>
      </c>
      <c r="F32188" t="s">
        <v>13909</v>
      </c>
      <c r="G32188" s="10">
        <v>9.6929778545382401</v>
      </c>
      <c r="H32188" s="11">
        <v>2.3624123457319599E-3</v>
      </c>
    </row>
    <row r="32189" spans="1:8" x14ac:dyDescent="0.3">
      <c r="A32189" s="9" t="s">
        <v>13387</v>
      </c>
      <c r="B32189" s="9">
        <v>31</v>
      </c>
      <c r="C32189">
        <v>10550</v>
      </c>
      <c r="D32189">
        <v>3145575</v>
      </c>
      <c r="E32189" t="s">
        <v>6474</v>
      </c>
      <c r="F32189" t="s">
        <v>13618</v>
      </c>
      <c r="G32189" s="10">
        <v>1.93089957266367</v>
      </c>
      <c r="H32189" s="11">
        <v>5.1586950912735005E-4</v>
      </c>
    </row>
    <row r="32190" spans="1:8" x14ac:dyDescent="0.3">
      <c r="A32190" s="9" t="s">
        <v>13387</v>
      </c>
      <c r="B32190" s="9">
        <v>31</v>
      </c>
      <c r="C32190">
        <v>4632</v>
      </c>
      <c r="D32190">
        <v>3145610</v>
      </c>
      <c r="E32190" t="s">
        <v>13686</v>
      </c>
      <c r="F32190" t="s">
        <v>13500</v>
      </c>
      <c r="G32190" s="10">
        <v>50.700810958581599</v>
      </c>
      <c r="H32190" s="11">
        <v>1.8120375610643901E-2</v>
      </c>
    </row>
    <row r="32191" spans="1:8" x14ac:dyDescent="0.3">
      <c r="A32191" s="9" t="s">
        <v>13387</v>
      </c>
      <c r="B32191" s="9">
        <v>31</v>
      </c>
      <c r="C32191">
        <v>2599</v>
      </c>
      <c r="D32191">
        <v>3145610</v>
      </c>
      <c r="E32191" t="s">
        <v>13686</v>
      </c>
      <c r="F32191" t="s">
        <v>13402</v>
      </c>
      <c r="G32191" s="10">
        <v>34.117038892822301</v>
      </c>
      <c r="H32191" s="11">
        <v>1.0153880622863799E-2</v>
      </c>
    </row>
    <row r="32192" spans="1:8" x14ac:dyDescent="0.3">
      <c r="A32192" s="9" t="s">
        <v>13387</v>
      </c>
      <c r="B32192" s="9">
        <v>31</v>
      </c>
      <c r="C32192">
        <v>13337</v>
      </c>
      <c r="D32192">
        <v>3145680</v>
      </c>
      <c r="E32192" t="s">
        <v>13677</v>
      </c>
      <c r="F32192" t="s">
        <v>13667</v>
      </c>
      <c r="G32192" s="10">
        <v>27.043449853503699</v>
      </c>
      <c r="H32192" s="11">
        <v>3.8220716057300798E-4</v>
      </c>
    </row>
    <row r="32193" spans="1:8" x14ac:dyDescent="0.3">
      <c r="A32193" s="9" t="s">
        <v>13387</v>
      </c>
      <c r="B32193" s="9">
        <v>31</v>
      </c>
      <c r="C32193">
        <v>17577</v>
      </c>
      <c r="D32193">
        <v>3146030</v>
      </c>
      <c r="E32193" t="s">
        <v>13852</v>
      </c>
      <c r="F32193" t="s">
        <v>13851</v>
      </c>
      <c r="G32193" s="10">
        <v>3710.3328480206401</v>
      </c>
      <c r="H32193" s="11">
        <v>0.77508519908515605</v>
      </c>
    </row>
    <row r="32194" spans="1:8" x14ac:dyDescent="0.3">
      <c r="A32194" s="9" t="s">
        <v>13387</v>
      </c>
      <c r="B32194" s="9">
        <v>31</v>
      </c>
      <c r="C32194">
        <v>11251</v>
      </c>
      <c r="D32194">
        <v>3146135</v>
      </c>
      <c r="E32194" t="s">
        <v>13638</v>
      </c>
      <c r="F32194" t="s">
        <v>13632</v>
      </c>
      <c r="G32194" s="10">
        <v>509.14901443147897</v>
      </c>
      <c r="H32194" s="11">
        <v>3.37945715141032E-2</v>
      </c>
    </row>
    <row r="32195" spans="1:8" x14ac:dyDescent="0.3">
      <c r="A32195" s="9" t="s">
        <v>13387</v>
      </c>
      <c r="B32195" s="9">
        <v>31</v>
      </c>
      <c r="C32195">
        <v>13610</v>
      </c>
      <c r="D32195">
        <v>3146275</v>
      </c>
      <c r="E32195" t="s">
        <v>13739</v>
      </c>
      <c r="F32195" t="s">
        <v>13732</v>
      </c>
      <c r="G32195" s="10">
        <v>197.29491528912999</v>
      </c>
      <c r="H32195" s="11">
        <v>4.0763412249820198E-2</v>
      </c>
    </row>
    <row r="32196" spans="1:8" x14ac:dyDescent="0.3">
      <c r="A32196" s="9" t="s">
        <v>13387</v>
      </c>
      <c r="B32196" s="9">
        <v>31</v>
      </c>
      <c r="C32196">
        <v>13664</v>
      </c>
      <c r="D32196">
        <v>3146380</v>
      </c>
      <c r="E32196" t="s">
        <v>13760</v>
      </c>
      <c r="F32196" t="s">
        <v>13743</v>
      </c>
      <c r="G32196" s="10">
        <v>16.519420203783199</v>
      </c>
      <c r="H32196" s="11">
        <v>1.2722905270935901E-3</v>
      </c>
    </row>
    <row r="32197" spans="1:8" x14ac:dyDescent="0.3">
      <c r="A32197" s="9" t="s">
        <v>13387</v>
      </c>
      <c r="B32197" s="9">
        <v>31</v>
      </c>
      <c r="C32197">
        <v>13337</v>
      </c>
      <c r="D32197">
        <v>3146520</v>
      </c>
      <c r="E32197" t="s">
        <v>3156</v>
      </c>
      <c r="F32197" t="s">
        <v>13667</v>
      </c>
      <c r="G32197" s="10">
        <v>323.54420058200901</v>
      </c>
      <c r="H32197" s="11">
        <v>4.5726751170502697E-3</v>
      </c>
    </row>
    <row r="32198" spans="1:8" x14ac:dyDescent="0.3">
      <c r="A32198" s="9" t="s">
        <v>13387</v>
      </c>
      <c r="B32198" s="9">
        <v>31</v>
      </c>
      <c r="C32198">
        <v>10065</v>
      </c>
      <c r="D32198">
        <v>3146625</v>
      </c>
      <c r="E32198" t="s">
        <v>13608</v>
      </c>
      <c r="F32198" t="s">
        <v>13603</v>
      </c>
      <c r="G32198" s="10">
        <v>125.897554697155</v>
      </c>
      <c r="H32198" s="11">
        <v>3.7750391213539902E-2</v>
      </c>
    </row>
    <row r="32199" spans="1:8" x14ac:dyDescent="0.3">
      <c r="A32199" s="9" t="s">
        <v>13387</v>
      </c>
      <c r="B32199" s="9">
        <v>31</v>
      </c>
      <c r="C32199">
        <v>11251</v>
      </c>
      <c r="D32199">
        <v>3143055</v>
      </c>
      <c r="E32199" t="s">
        <v>13635</v>
      </c>
      <c r="F32199" t="s">
        <v>13632</v>
      </c>
      <c r="G32199" s="10">
        <v>677.48935829406696</v>
      </c>
      <c r="H32199" s="11">
        <v>4.4968097590207499E-2</v>
      </c>
    </row>
    <row r="32200" spans="1:8" x14ac:dyDescent="0.3">
      <c r="A32200" s="9" t="s">
        <v>13387</v>
      </c>
      <c r="B32200" s="9">
        <v>31</v>
      </c>
      <c r="C32200">
        <v>3205</v>
      </c>
      <c r="D32200">
        <v>3143090</v>
      </c>
      <c r="E32200" t="s">
        <v>12727</v>
      </c>
      <c r="F32200" t="s">
        <v>13446</v>
      </c>
      <c r="G32200" s="10">
        <v>29.318406363021399</v>
      </c>
      <c r="H32200" s="11">
        <v>5.3765645265031001E-3</v>
      </c>
    </row>
    <row r="32201" spans="1:8" x14ac:dyDescent="0.3">
      <c r="A32201" s="9" t="s">
        <v>13387</v>
      </c>
      <c r="B32201" s="9">
        <v>31</v>
      </c>
      <c r="C32201">
        <v>17899</v>
      </c>
      <c r="D32201">
        <v>3143265</v>
      </c>
      <c r="E32201" t="s">
        <v>49</v>
      </c>
      <c r="F32201" t="s">
        <v>13897</v>
      </c>
      <c r="G32201" s="10">
        <v>464.23919967400002</v>
      </c>
      <c r="H32201" s="11">
        <v>0.49704411100000001</v>
      </c>
    </row>
    <row r="32202" spans="1:8" x14ac:dyDescent="0.3">
      <c r="A32202" s="9" t="s">
        <v>13387</v>
      </c>
      <c r="B32202" s="9">
        <v>31</v>
      </c>
      <c r="C32202">
        <v>8924</v>
      </c>
      <c r="D32202">
        <v>3143265</v>
      </c>
      <c r="E32202" t="s">
        <v>49</v>
      </c>
      <c r="F32202" t="s">
        <v>13591</v>
      </c>
      <c r="G32202" s="10">
        <v>373.724136423397</v>
      </c>
      <c r="H32202" s="11">
        <v>0.115883453154541</v>
      </c>
    </row>
    <row r="32203" spans="1:8" x14ac:dyDescent="0.3">
      <c r="A32203" s="9" t="s">
        <v>13387</v>
      </c>
      <c r="B32203" s="9">
        <v>31</v>
      </c>
      <c r="C32203">
        <v>17642</v>
      </c>
      <c r="D32203">
        <v>3146695</v>
      </c>
      <c r="E32203" t="s">
        <v>13913</v>
      </c>
      <c r="F32203" t="s">
        <v>13854</v>
      </c>
      <c r="G32203" s="10">
        <v>37.717413155493901</v>
      </c>
      <c r="H32203" s="11">
        <v>2.5076399943816199E-3</v>
      </c>
    </row>
    <row r="32204" spans="1:8" x14ac:dyDescent="0.3">
      <c r="A32204" s="9" t="s">
        <v>13387</v>
      </c>
      <c r="B32204" s="9">
        <v>31</v>
      </c>
      <c r="C32204">
        <v>20456</v>
      </c>
      <c r="D32204">
        <v>3146695</v>
      </c>
      <c r="E32204" t="s">
        <v>13913</v>
      </c>
      <c r="F32204" t="s">
        <v>13909</v>
      </c>
      <c r="G32204" s="10">
        <v>34.572940029891697</v>
      </c>
      <c r="H32204" s="11">
        <v>8.4262588422841199E-3</v>
      </c>
    </row>
    <row r="32205" spans="1:8" x14ac:dyDescent="0.3">
      <c r="A32205" s="9" t="s">
        <v>13387</v>
      </c>
      <c r="B32205" s="9">
        <v>31</v>
      </c>
      <c r="C32205">
        <v>13739</v>
      </c>
      <c r="D32205">
        <v>3146800</v>
      </c>
      <c r="E32205" t="s">
        <v>1478</v>
      </c>
      <c r="F32205" t="s">
        <v>13779</v>
      </c>
      <c r="G32205" s="10">
        <v>550.193486626717</v>
      </c>
      <c r="H32205" s="11">
        <v>8.1655311164546898E-2</v>
      </c>
    </row>
    <row r="32206" spans="1:8" x14ac:dyDescent="0.3">
      <c r="A32206" s="9" t="s">
        <v>13387</v>
      </c>
      <c r="B32206" s="9">
        <v>31</v>
      </c>
      <c r="C32206">
        <v>17979</v>
      </c>
      <c r="D32206">
        <v>3146800</v>
      </c>
      <c r="E32206" t="s">
        <v>1478</v>
      </c>
      <c r="F32206" t="s">
        <v>13898</v>
      </c>
      <c r="G32206" s="10">
        <v>1.1071112556928999</v>
      </c>
      <c r="H32206" s="11">
        <v>6.1884363090715898E-4</v>
      </c>
    </row>
    <row r="32207" spans="1:8" x14ac:dyDescent="0.3">
      <c r="A32207" s="9" t="s">
        <v>13387</v>
      </c>
      <c r="B32207" s="9">
        <v>31</v>
      </c>
      <c r="C32207">
        <v>16954</v>
      </c>
      <c r="D32207">
        <v>3146835</v>
      </c>
      <c r="E32207" t="s">
        <v>13436</v>
      </c>
      <c r="F32207" t="s">
        <v>13822</v>
      </c>
      <c r="G32207" s="10">
        <v>73.441439452416702</v>
      </c>
      <c r="H32207" s="11">
        <v>2.32704180774451E-2</v>
      </c>
    </row>
    <row r="32208" spans="1:8" x14ac:dyDescent="0.3">
      <c r="A32208" s="9" t="s">
        <v>13387</v>
      </c>
      <c r="B32208" s="9">
        <v>31</v>
      </c>
      <c r="C32208">
        <v>4671</v>
      </c>
      <c r="D32208">
        <v>3146870</v>
      </c>
      <c r="E32208" t="s">
        <v>13533</v>
      </c>
      <c r="F32208" t="s">
        <v>13507</v>
      </c>
      <c r="G32208" s="10">
        <v>112.454633154639</v>
      </c>
      <c r="H32208" s="11">
        <v>2.4361922260537201E-2</v>
      </c>
    </row>
    <row r="32209" spans="1:8" x14ac:dyDescent="0.3">
      <c r="A32209" s="9" t="s">
        <v>13387</v>
      </c>
      <c r="B32209" s="9">
        <v>31</v>
      </c>
      <c r="C32209">
        <v>6132</v>
      </c>
      <c r="D32209">
        <v>3147010</v>
      </c>
      <c r="E32209" t="s">
        <v>13560</v>
      </c>
      <c r="F32209" t="s">
        <v>13555</v>
      </c>
      <c r="G32209" s="10">
        <v>38.428132451935397</v>
      </c>
      <c r="H32209" s="11">
        <v>1.40917244048168E-2</v>
      </c>
    </row>
    <row r="32210" spans="1:8" x14ac:dyDescent="0.3">
      <c r="A32210" s="9" t="s">
        <v>13387</v>
      </c>
      <c r="B32210" s="9">
        <v>31</v>
      </c>
      <c r="C32210">
        <v>13337</v>
      </c>
      <c r="D32210">
        <v>3147080</v>
      </c>
      <c r="E32210" t="s">
        <v>13710</v>
      </c>
      <c r="F32210" t="s">
        <v>13667</v>
      </c>
      <c r="G32210" s="10">
        <v>22.829031429448101</v>
      </c>
      <c r="H32210" s="11">
        <v>3.2264446024998702E-4</v>
      </c>
    </row>
    <row r="32211" spans="1:8" x14ac:dyDescent="0.3">
      <c r="A32211" s="9" t="s">
        <v>13387</v>
      </c>
      <c r="B32211" s="9">
        <v>31</v>
      </c>
      <c r="C32211">
        <v>13337</v>
      </c>
      <c r="D32211">
        <v>3147115</v>
      </c>
      <c r="E32211" t="s">
        <v>13716</v>
      </c>
      <c r="F32211" t="s">
        <v>13667</v>
      </c>
      <c r="G32211" s="10">
        <v>55.478324405916297</v>
      </c>
      <c r="H32211" s="11">
        <v>7.8407943362988799E-4</v>
      </c>
    </row>
    <row r="32212" spans="1:8" x14ac:dyDescent="0.3">
      <c r="A32212" s="9" t="s">
        <v>13387</v>
      </c>
      <c r="B32212" s="9">
        <v>31</v>
      </c>
      <c r="C32212">
        <v>13337</v>
      </c>
      <c r="D32212">
        <v>3147150</v>
      </c>
      <c r="E32212" t="s">
        <v>9628</v>
      </c>
      <c r="F32212" t="s">
        <v>13667</v>
      </c>
      <c r="G32212" s="10">
        <v>125.445939467757</v>
      </c>
      <c r="H32212" s="11">
        <v>1.7729371285510301E-3</v>
      </c>
    </row>
    <row r="32213" spans="1:8" x14ac:dyDescent="0.3">
      <c r="A32213" s="9" t="s">
        <v>13387</v>
      </c>
      <c r="B32213" s="9">
        <v>31</v>
      </c>
      <c r="C32213">
        <v>17642</v>
      </c>
      <c r="D32213">
        <v>3147220</v>
      </c>
      <c r="E32213" t="s">
        <v>13868</v>
      </c>
      <c r="F32213" t="s">
        <v>13854</v>
      </c>
      <c r="G32213" s="10">
        <v>13.837507902840899</v>
      </c>
      <c r="H32213" s="11">
        <v>9.1998589873285995E-4</v>
      </c>
    </row>
    <row r="32214" spans="1:8" x14ac:dyDescent="0.3">
      <c r="A32214" s="9" t="s">
        <v>13387</v>
      </c>
      <c r="B32214" s="9">
        <v>31</v>
      </c>
      <c r="C32214">
        <v>4911</v>
      </c>
      <c r="D32214">
        <v>3147290</v>
      </c>
      <c r="E32214" t="s">
        <v>13882</v>
      </c>
      <c r="F32214" t="s">
        <v>13540</v>
      </c>
      <c r="G32214" s="10">
        <v>6.3793229648988801</v>
      </c>
      <c r="H32214" s="11">
        <v>4.0746825274009201E-4</v>
      </c>
    </row>
    <row r="32215" spans="1:8" x14ac:dyDescent="0.3">
      <c r="A32215" s="9" t="s">
        <v>13387</v>
      </c>
      <c r="B32215" s="9">
        <v>31</v>
      </c>
      <c r="C32215">
        <v>20456</v>
      </c>
      <c r="D32215">
        <v>3147290</v>
      </c>
      <c r="E32215" t="s">
        <v>13882</v>
      </c>
      <c r="F32215" t="s">
        <v>13909</v>
      </c>
      <c r="G32215" s="10">
        <v>5.1573384803634204</v>
      </c>
      <c r="H32215" s="11">
        <v>1.25696770177027E-3</v>
      </c>
    </row>
    <row r="32216" spans="1:8" x14ac:dyDescent="0.3">
      <c r="A32216" s="9" t="s">
        <v>13387</v>
      </c>
      <c r="B32216" s="9">
        <v>31</v>
      </c>
      <c r="C32216">
        <v>10550</v>
      </c>
      <c r="D32216">
        <v>3147290</v>
      </c>
      <c r="E32216" t="s">
        <v>13882</v>
      </c>
      <c r="F32216" t="s">
        <v>13618</v>
      </c>
      <c r="G32216" s="10">
        <v>1.0273728896587699</v>
      </c>
      <c r="H32216" s="11">
        <v>2.74478463707928E-4</v>
      </c>
    </row>
    <row r="32217" spans="1:8" x14ac:dyDescent="0.3">
      <c r="A32217" s="9" t="s">
        <v>13387</v>
      </c>
      <c r="B32217" s="9">
        <v>31</v>
      </c>
      <c r="C32217">
        <v>17692</v>
      </c>
      <c r="D32217">
        <v>3147290</v>
      </c>
      <c r="E32217" t="s">
        <v>13882</v>
      </c>
      <c r="F32217" t="s">
        <v>13873</v>
      </c>
      <c r="G32217" s="10">
        <v>0.52032900740705401</v>
      </c>
      <c r="H32217" s="11">
        <v>2.32289735449577E-4</v>
      </c>
    </row>
    <row r="32218" spans="1:8" x14ac:dyDescent="0.3">
      <c r="A32218" s="9" t="s">
        <v>13387</v>
      </c>
      <c r="B32218" s="9">
        <v>31</v>
      </c>
      <c r="C32218">
        <v>17548</v>
      </c>
      <c r="D32218">
        <v>3147360</v>
      </c>
      <c r="E32218" t="s">
        <v>13840</v>
      </c>
      <c r="F32218" t="s">
        <v>13828</v>
      </c>
      <c r="G32218" s="10">
        <v>13.1926190797681</v>
      </c>
      <c r="H32218" s="11">
        <v>3.4882652246874999E-3</v>
      </c>
    </row>
    <row r="32219" spans="1:8" x14ac:dyDescent="0.3">
      <c r="A32219" s="9" t="s">
        <v>13387</v>
      </c>
      <c r="B32219" s="9">
        <v>31</v>
      </c>
      <c r="C32219">
        <v>10550</v>
      </c>
      <c r="D32219">
        <v>3147395</v>
      </c>
      <c r="E32219" t="s">
        <v>13891</v>
      </c>
      <c r="F32219" t="s">
        <v>13618</v>
      </c>
      <c r="G32219" s="10">
        <v>99.252541967598404</v>
      </c>
      <c r="H32219" s="11">
        <v>2.6516842630937301E-2</v>
      </c>
    </row>
    <row r="32220" spans="1:8" x14ac:dyDescent="0.3">
      <c r="A32220" s="9" t="s">
        <v>13387</v>
      </c>
      <c r="B32220" s="9">
        <v>31</v>
      </c>
      <c r="C32220">
        <v>17692</v>
      </c>
      <c r="D32220">
        <v>3147395</v>
      </c>
      <c r="E32220" t="s">
        <v>13891</v>
      </c>
      <c r="F32220" t="s">
        <v>13873</v>
      </c>
      <c r="G32220" s="10">
        <v>50.267996327779898</v>
      </c>
      <c r="H32220" s="11">
        <v>2.24410697891874E-2</v>
      </c>
    </row>
    <row r="32221" spans="1:8" x14ac:dyDescent="0.3">
      <c r="A32221" s="9" t="s">
        <v>13387</v>
      </c>
      <c r="B32221" s="9">
        <v>31</v>
      </c>
      <c r="C32221">
        <v>15188</v>
      </c>
      <c r="D32221">
        <v>3147465</v>
      </c>
      <c r="E32221" t="s">
        <v>13422</v>
      </c>
      <c r="F32221" t="s">
        <v>13807</v>
      </c>
      <c r="G32221" s="10">
        <v>372.95854769823501</v>
      </c>
      <c r="H32221" s="11">
        <v>0.130405086607774</v>
      </c>
    </row>
    <row r="32222" spans="1:8" x14ac:dyDescent="0.3">
      <c r="A32222" s="9" t="s">
        <v>13387</v>
      </c>
      <c r="B32222" s="9">
        <v>31</v>
      </c>
      <c r="C32222">
        <v>13610</v>
      </c>
      <c r="D32222">
        <v>3147500</v>
      </c>
      <c r="E32222" t="s">
        <v>13776</v>
      </c>
      <c r="F32222" t="s">
        <v>13732</v>
      </c>
      <c r="G32222" s="10">
        <v>117.293409893907</v>
      </c>
      <c r="H32222" s="11">
        <v>2.4234175597914701E-2</v>
      </c>
    </row>
    <row r="32223" spans="1:8" x14ac:dyDescent="0.3">
      <c r="A32223" s="9" t="s">
        <v>13387</v>
      </c>
      <c r="B32223" s="9">
        <v>31</v>
      </c>
      <c r="C32223">
        <v>13698</v>
      </c>
      <c r="D32223">
        <v>3147500</v>
      </c>
      <c r="E32223" t="s">
        <v>13776</v>
      </c>
      <c r="F32223" t="s">
        <v>13771</v>
      </c>
      <c r="G32223" s="10">
        <v>77.272153329015097</v>
      </c>
      <c r="H32223" s="11">
        <v>2.22943316009853E-2</v>
      </c>
    </row>
    <row r="32224" spans="1:8" x14ac:dyDescent="0.3">
      <c r="A32224" s="9" t="s">
        <v>13387</v>
      </c>
      <c r="B32224" s="9">
        <v>31</v>
      </c>
      <c r="C32224">
        <v>4671</v>
      </c>
      <c r="D32224">
        <v>3147675</v>
      </c>
      <c r="E32224" t="s">
        <v>13525</v>
      </c>
      <c r="F32224" t="s">
        <v>13507</v>
      </c>
      <c r="G32224" s="10">
        <v>40.708270817341798</v>
      </c>
      <c r="H32224" s="11">
        <v>8.8189494838262199E-3</v>
      </c>
    </row>
    <row r="32225" spans="1:8" x14ac:dyDescent="0.3">
      <c r="A32225" s="9" t="s">
        <v>13387</v>
      </c>
      <c r="B32225" s="9">
        <v>31</v>
      </c>
      <c r="C32225">
        <v>4911</v>
      </c>
      <c r="D32225">
        <v>3147675</v>
      </c>
      <c r="E32225" t="s">
        <v>13525</v>
      </c>
      <c r="F32225" t="s">
        <v>13540</v>
      </c>
      <c r="G32225" s="10">
        <v>20.719007111193001</v>
      </c>
      <c r="H32225" s="11">
        <v>1.3233908476745701E-3</v>
      </c>
    </row>
    <row r="32226" spans="1:8" x14ac:dyDescent="0.3">
      <c r="A32226" s="9" t="s">
        <v>13387</v>
      </c>
      <c r="B32226" s="9">
        <v>31</v>
      </c>
      <c r="C32226">
        <v>17642</v>
      </c>
      <c r="D32226">
        <v>3147675</v>
      </c>
      <c r="E32226" t="s">
        <v>13525</v>
      </c>
      <c r="F32226" t="s">
        <v>13854</v>
      </c>
      <c r="G32226" s="10">
        <v>18.273661316619599</v>
      </c>
      <c r="H32226" s="11">
        <v>1.2149232974283399E-3</v>
      </c>
    </row>
    <row r="32227" spans="1:8" x14ac:dyDescent="0.3">
      <c r="A32227" s="9" t="s">
        <v>13387</v>
      </c>
      <c r="B32227" s="9">
        <v>31</v>
      </c>
      <c r="C32227">
        <v>18330</v>
      </c>
      <c r="D32227">
        <v>3147815</v>
      </c>
      <c r="E32227" t="s">
        <v>4629</v>
      </c>
      <c r="F32227" t="s">
        <v>13900</v>
      </c>
      <c r="G32227" s="10">
        <v>962.58177188899901</v>
      </c>
      <c r="H32227" s="11">
        <v>0.94463373099999903</v>
      </c>
    </row>
    <row r="32228" spans="1:8" x14ac:dyDescent="0.3">
      <c r="A32228" s="9" t="s">
        <v>13387</v>
      </c>
      <c r="B32228" s="9">
        <v>31</v>
      </c>
      <c r="C32228">
        <v>2643</v>
      </c>
      <c r="D32228">
        <v>3147850</v>
      </c>
      <c r="E32228" t="s">
        <v>13416</v>
      </c>
      <c r="F32228" t="s">
        <v>13408</v>
      </c>
      <c r="G32228" s="10">
        <v>12.0608233630619</v>
      </c>
      <c r="H32228" s="11">
        <v>2.62134826408649E-3</v>
      </c>
    </row>
    <row r="32229" spans="1:8" x14ac:dyDescent="0.3">
      <c r="A32229" s="9" t="s">
        <v>13387</v>
      </c>
      <c r="B32229" s="9">
        <v>31</v>
      </c>
      <c r="C32229">
        <v>4671</v>
      </c>
      <c r="D32229">
        <v>3147920</v>
      </c>
      <c r="E32229" t="s">
        <v>13654</v>
      </c>
      <c r="F32229" t="s">
        <v>13507</v>
      </c>
      <c r="G32229" s="10">
        <v>257.741961475876</v>
      </c>
      <c r="H32229" s="11">
        <v>5.5836646766871001E-2</v>
      </c>
    </row>
    <row r="32230" spans="1:8" x14ac:dyDescent="0.3">
      <c r="A32230" s="9" t="s">
        <v>13387</v>
      </c>
      <c r="B32230" s="9">
        <v>31</v>
      </c>
      <c r="C32230">
        <v>4911</v>
      </c>
      <c r="D32230">
        <v>3147920</v>
      </c>
      <c r="E32230" t="s">
        <v>13654</v>
      </c>
      <c r="F32230" t="s">
        <v>13540</v>
      </c>
      <c r="G32230" s="10">
        <v>131.181143916254</v>
      </c>
      <c r="H32230" s="11">
        <v>8.3789693354787004E-3</v>
      </c>
    </row>
    <row r="32231" spans="1:8" x14ac:dyDescent="0.3">
      <c r="A32231" s="9" t="s">
        <v>13387</v>
      </c>
      <c r="B32231" s="9">
        <v>31</v>
      </c>
      <c r="C32231">
        <v>17642</v>
      </c>
      <c r="D32231">
        <v>3147955</v>
      </c>
      <c r="E32231" t="s">
        <v>13836</v>
      </c>
      <c r="F32231" t="s">
        <v>13854</v>
      </c>
      <c r="G32231" s="10">
        <v>391.998435850161</v>
      </c>
      <c r="H32231" s="11">
        <v>2.6061992942634199E-2</v>
      </c>
    </row>
    <row r="32232" spans="1:8" x14ac:dyDescent="0.3">
      <c r="A32232" s="9" t="s">
        <v>13387</v>
      </c>
      <c r="B32232" s="9">
        <v>31</v>
      </c>
      <c r="C32232">
        <v>17548</v>
      </c>
      <c r="D32232">
        <v>3147955</v>
      </c>
      <c r="E32232" t="s">
        <v>13836</v>
      </c>
      <c r="F32232" t="s">
        <v>13828</v>
      </c>
      <c r="G32232" s="10">
        <v>76.757384082407</v>
      </c>
      <c r="H32232" s="11">
        <v>2.02954479329473E-2</v>
      </c>
    </row>
    <row r="32233" spans="1:8" x14ac:dyDescent="0.3">
      <c r="A32233" s="9" t="s">
        <v>13387</v>
      </c>
      <c r="B32233" s="9">
        <v>31</v>
      </c>
      <c r="C32233">
        <v>13664</v>
      </c>
      <c r="D32233">
        <v>3148060</v>
      </c>
      <c r="E32233" t="s">
        <v>13761</v>
      </c>
      <c r="F32233" t="s">
        <v>13743</v>
      </c>
      <c r="G32233" s="10">
        <v>14.2841175938142</v>
      </c>
      <c r="H32233" s="11">
        <v>1.1001322854139099E-3</v>
      </c>
    </row>
    <row r="32234" spans="1:8" x14ac:dyDescent="0.3">
      <c r="A32234" s="9" t="s">
        <v>13387</v>
      </c>
      <c r="B32234" s="9">
        <v>31</v>
      </c>
      <c r="C32234">
        <v>18408</v>
      </c>
      <c r="D32234">
        <v>3148235</v>
      </c>
      <c r="E32234" t="s">
        <v>7737</v>
      </c>
      <c r="F32234" t="s">
        <v>13901</v>
      </c>
      <c r="G32234" s="10">
        <v>673.40198835000001</v>
      </c>
      <c r="H32234" s="11">
        <v>0.64133522700000001</v>
      </c>
    </row>
    <row r="32235" spans="1:8" x14ac:dyDescent="0.3">
      <c r="A32235" s="9" t="s">
        <v>13387</v>
      </c>
      <c r="B32235" s="9">
        <v>31</v>
      </c>
      <c r="C32235">
        <v>13337</v>
      </c>
      <c r="D32235">
        <v>3148270</v>
      </c>
      <c r="E32235" t="s">
        <v>13711</v>
      </c>
      <c r="F32235" t="s">
        <v>13667</v>
      </c>
      <c r="G32235" s="10">
        <v>92.986541961541505</v>
      </c>
      <c r="H32235" s="11">
        <v>1.3141859624843299E-3</v>
      </c>
    </row>
    <row r="32236" spans="1:8" x14ac:dyDescent="0.3">
      <c r="A32236" s="9" t="s">
        <v>13387</v>
      </c>
      <c r="B32236" s="9">
        <v>31</v>
      </c>
      <c r="C32236">
        <v>13337</v>
      </c>
      <c r="D32236">
        <v>3148305</v>
      </c>
      <c r="E32236" t="s">
        <v>13705</v>
      </c>
      <c r="F32236" t="s">
        <v>13667</v>
      </c>
      <c r="G32236" s="10">
        <v>63.974434839208698</v>
      </c>
      <c r="H32236" s="11">
        <v>9.0415561703895999E-4</v>
      </c>
    </row>
    <row r="32237" spans="1:8" x14ac:dyDescent="0.3">
      <c r="A32237" s="9" t="s">
        <v>13387</v>
      </c>
      <c r="B32237" s="9">
        <v>31</v>
      </c>
      <c r="C32237">
        <v>4373</v>
      </c>
      <c r="D32237">
        <v>3148410</v>
      </c>
      <c r="E32237" t="s">
        <v>13553</v>
      </c>
      <c r="F32237" t="s">
        <v>13492</v>
      </c>
      <c r="G32237" s="10">
        <v>12.905577989425201</v>
      </c>
      <c r="H32237" s="11">
        <v>1.8192244135079201E-3</v>
      </c>
    </row>
    <row r="32238" spans="1:8" x14ac:dyDescent="0.3">
      <c r="A32238" s="9" t="s">
        <v>13387</v>
      </c>
      <c r="B32238" s="9">
        <v>31</v>
      </c>
      <c r="C32238">
        <v>10065</v>
      </c>
      <c r="D32238">
        <v>3148445</v>
      </c>
      <c r="E32238" t="s">
        <v>12250</v>
      </c>
      <c r="F32238" t="s">
        <v>13603</v>
      </c>
      <c r="G32238" s="10">
        <v>84.278145944176202</v>
      </c>
      <c r="H32238" s="11">
        <v>2.52708083790633E-2</v>
      </c>
    </row>
    <row r="32239" spans="1:8" x14ac:dyDescent="0.3">
      <c r="A32239" s="9" t="s">
        <v>13387</v>
      </c>
      <c r="B32239" s="9">
        <v>31</v>
      </c>
      <c r="C32239">
        <v>18525</v>
      </c>
      <c r="D32239">
        <v>3148480</v>
      </c>
      <c r="E32239" t="s">
        <v>9818</v>
      </c>
      <c r="F32239" t="s">
        <v>13902</v>
      </c>
      <c r="G32239" s="10">
        <v>589.12686602099996</v>
      </c>
      <c r="H32239" s="11">
        <v>0.73548922100000003</v>
      </c>
    </row>
    <row r="32240" spans="1:8" x14ac:dyDescent="0.3">
      <c r="A32240" s="9" t="s">
        <v>13387</v>
      </c>
      <c r="B32240" s="9">
        <v>31</v>
      </c>
      <c r="C32240">
        <v>2599</v>
      </c>
      <c r="D32240">
        <v>3148515</v>
      </c>
      <c r="E32240" t="s">
        <v>13666</v>
      </c>
      <c r="F32240" t="s">
        <v>13402</v>
      </c>
      <c r="G32240" s="10">
        <v>453.63066525331402</v>
      </c>
      <c r="H32240" s="11">
        <v>0.13500912656348599</v>
      </c>
    </row>
    <row r="32241" spans="1:8" x14ac:dyDescent="0.3">
      <c r="A32241" s="9" t="s">
        <v>13387</v>
      </c>
      <c r="B32241" s="9">
        <v>31</v>
      </c>
      <c r="C32241">
        <v>7149</v>
      </c>
      <c r="D32241">
        <v>3148585</v>
      </c>
      <c r="E32241" t="s">
        <v>13569</v>
      </c>
      <c r="F32241" t="s">
        <v>13568</v>
      </c>
      <c r="G32241" s="10">
        <v>372.94986422801901</v>
      </c>
      <c r="H32241" s="11">
        <v>0.10857346847977201</v>
      </c>
    </row>
    <row r="32242" spans="1:8" x14ac:dyDescent="0.3">
      <c r="A32242" s="9" t="s">
        <v>13387</v>
      </c>
      <c r="B32242" s="9">
        <v>31</v>
      </c>
      <c r="C32242">
        <v>15188</v>
      </c>
      <c r="D32242">
        <v>3148690</v>
      </c>
      <c r="E32242" t="s">
        <v>6283</v>
      </c>
      <c r="F32242" t="s">
        <v>13807</v>
      </c>
      <c r="G32242" s="10">
        <v>21.917543781699401</v>
      </c>
      <c r="H32242" s="11">
        <v>7.6634768467480604E-3</v>
      </c>
    </row>
    <row r="32243" spans="1:8" x14ac:dyDescent="0.3">
      <c r="A32243" s="9" t="s">
        <v>13387</v>
      </c>
      <c r="B32243" s="9">
        <v>31</v>
      </c>
      <c r="C32243">
        <v>4671</v>
      </c>
      <c r="D32243">
        <v>3148760</v>
      </c>
      <c r="E32243" t="s">
        <v>13538</v>
      </c>
      <c r="F32243" t="s">
        <v>13507</v>
      </c>
      <c r="G32243" s="10">
        <v>80.729786802741202</v>
      </c>
      <c r="H32243" s="11">
        <v>1.7489121924337301E-2</v>
      </c>
    </row>
    <row r="32244" spans="1:8" x14ac:dyDescent="0.3">
      <c r="A32244" s="9" t="s">
        <v>13387</v>
      </c>
      <c r="B32244" s="9">
        <v>31</v>
      </c>
      <c r="C32244">
        <v>13739</v>
      </c>
      <c r="D32244">
        <v>3148900</v>
      </c>
      <c r="E32244" t="s">
        <v>13785</v>
      </c>
      <c r="F32244" t="s">
        <v>13779</v>
      </c>
      <c r="G32244" s="10">
        <v>42.063118783989303</v>
      </c>
      <c r="H32244" s="11">
        <v>6.2426712353798397E-3</v>
      </c>
    </row>
    <row r="32245" spans="1:8" x14ac:dyDescent="0.3">
      <c r="A32245" s="9" t="s">
        <v>13387</v>
      </c>
      <c r="B32245" s="9">
        <v>31</v>
      </c>
      <c r="C32245">
        <v>5780</v>
      </c>
      <c r="D32245">
        <v>3148935</v>
      </c>
      <c r="E32245" t="s">
        <v>13546</v>
      </c>
      <c r="F32245" t="s">
        <v>13545</v>
      </c>
      <c r="G32245" s="10">
        <v>196.18485494774799</v>
      </c>
      <c r="H32245" s="11">
        <v>3.2961165145791102E-2</v>
      </c>
    </row>
    <row r="32246" spans="1:8" x14ac:dyDescent="0.3">
      <c r="A32246" s="9" t="s">
        <v>13387</v>
      </c>
      <c r="B32246" s="9">
        <v>31</v>
      </c>
      <c r="C32246">
        <v>13664</v>
      </c>
      <c r="D32246">
        <v>3149005</v>
      </c>
      <c r="E32246" t="s">
        <v>13762</v>
      </c>
      <c r="F32246" t="s">
        <v>13743</v>
      </c>
      <c r="G32246" s="10">
        <v>16.463050731728401</v>
      </c>
      <c r="H32246" s="11">
        <v>1.26794907052745E-3</v>
      </c>
    </row>
    <row r="32247" spans="1:8" x14ac:dyDescent="0.3">
      <c r="A32247" s="9" t="s">
        <v>13387</v>
      </c>
      <c r="B32247" s="9">
        <v>31</v>
      </c>
      <c r="C32247">
        <v>10550</v>
      </c>
      <c r="D32247">
        <v>3149145</v>
      </c>
      <c r="E32247" t="s">
        <v>13892</v>
      </c>
      <c r="F32247" t="s">
        <v>13618</v>
      </c>
      <c r="G32247" s="10">
        <v>150.02227627857101</v>
      </c>
      <c r="H32247" s="11">
        <v>4.00807577554292E-2</v>
      </c>
    </row>
    <row r="32248" spans="1:8" x14ac:dyDescent="0.3">
      <c r="A32248" s="9" t="s">
        <v>13387</v>
      </c>
      <c r="B32248" s="9">
        <v>31</v>
      </c>
      <c r="C32248">
        <v>17692</v>
      </c>
      <c r="D32248">
        <v>3149145</v>
      </c>
      <c r="E32248" t="s">
        <v>13892</v>
      </c>
      <c r="F32248" t="s">
        <v>13873</v>
      </c>
      <c r="G32248" s="10">
        <v>75.981119309955105</v>
      </c>
      <c r="H32248" s="11">
        <v>3.3920142549087103E-2</v>
      </c>
    </row>
    <row r="32249" spans="1:8" x14ac:dyDescent="0.3">
      <c r="A32249" s="9" t="s">
        <v>13387</v>
      </c>
      <c r="B32249" s="9">
        <v>31</v>
      </c>
      <c r="C32249">
        <v>17642</v>
      </c>
      <c r="D32249">
        <v>3149285</v>
      </c>
      <c r="E32249" t="s">
        <v>13837</v>
      </c>
      <c r="F32249" t="s">
        <v>13854</v>
      </c>
      <c r="G32249" s="10">
        <v>48.852657921266299</v>
      </c>
      <c r="H32249" s="11">
        <v>3.2479660874454E-3</v>
      </c>
    </row>
    <row r="32250" spans="1:8" x14ac:dyDescent="0.3">
      <c r="A32250" s="9" t="s">
        <v>13387</v>
      </c>
      <c r="B32250" s="9">
        <v>31</v>
      </c>
      <c r="C32250">
        <v>17548</v>
      </c>
      <c r="D32250">
        <v>3149285</v>
      </c>
      <c r="E32250" t="s">
        <v>13837</v>
      </c>
      <c r="F32250" t="s">
        <v>13828</v>
      </c>
      <c r="G32250" s="10">
        <v>9.5658601784381094</v>
      </c>
      <c r="H32250" s="11">
        <v>2.5293125802321802E-3</v>
      </c>
    </row>
    <row r="32251" spans="1:8" x14ac:dyDescent="0.3">
      <c r="A32251" s="9" t="s">
        <v>13387</v>
      </c>
      <c r="B32251" s="9">
        <v>31</v>
      </c>
      <c r="C32251">
        <v>4632</v>
      </c>
      <c r="D32251">
        <v>3149425</v>
      </c>
      <c r="E32251" t="s">
        <v>13687</v>
      </c>
      <c r="F32251" t="s">
        <v>13500</v>
      </c>
      <c r="G32251" s="10">
        <v>46.4757435154864</v>
      </c>
      <c r="H32251" s="11">
        <v>1.66103443586441E-2</v>
      </c>
    </row>
    <row r="32252" spans="1:8" x14ac:dyDescent="0.3">
      <c r="A32252" s="9" t="s">
        <v>13387</v>
      </c>
      <c r="B32252" s="9">
        <v>31</v>
      </c>
      <c r="C32252">
        <v>2599</v>
      </c>
      <c r="D32252">
        <v>3149425</v>
      </c>
      <c r="E32252" t="s">
        <v>13687</v>
      </c>
      <c r="F32252" t="s">
        <v>13402</v>
      </c>
      <c r="G32252" s="10">
        <v>31.273952410465402</v>
      </c>
      <c r="H32252" s="11">
        <v>9.3077239316861401E-3</v>
      </c>
    </row>
    <row r="32253" spans="1:8" x14ac:dyDescent="0.3">
      <c r="A32253" s="9" t="s">
        <v>13387</v>
      </c>
      <c r="B32253" s="9">
        <v>31</v>
      </c>
      <c r="C32253">
        <v>2643</v>
      </c>
      <c r="D32253">
        <v>3149460</v>
      </c>
      <c r="E32253" t="s">
        <v>13417</v>
      </c>
      <c r="F32253" t="s">
        <v>13408</v>
      </c>
      <c r="G32253" s="10">
        <v>57.5630198854913</v>
      </c>
      <c r="H32253" s="11">
        <v>1.25109801968031E-2</v>
      </c>
    </row>
    <row r="32254" spans="1:8" x14ac:dyDescent="0.3">
      <c r="A32254" s="9" t="s">
        <v>13387</v>
      </c>
      <c r="B32254" s="9">
        <v>31</v>
      </c>
      <c r="C32254">
        <v>13337</v>
      </c>
      <c r="D32254">
        <v>3149530</v>
      </c>
      <c r="E32254" t="s">
        <v>13706</v>
      </c>
      <c r="F32254" t="s">
        <v>13667</v>
      </c>
      <c r="G32254" s="10">
        <v>80.369556372859506</v>
      </c>
      <c r="H32254" s="11">
        <v>1.13586913297613E-3</v>
      </c>
    </row>
    <row r="32255" spans="1:8" x14ac:dyDescent="0.3">
      <c r="A32255" s="9" t="s">
        <v>13387</v>
      </c>
      <c r="B32255" s="9">
        <v>31</v>
      </c>
      <c r="C32255">
        <v>8245</v>
      </c>
      <c r="D32255">
        <v>3199999</v>
      </c>
      <c r="E32255" t="s">
        <v>2246</v>
      </c>
      <c r="F32255" t="s">
        <v>13571</v>
      </c>
      <c r="G32255" s="10">
        <v>790.12934523073602</v>
      </c>
      <c r="H32255" s="11">
        <v>7.2059219811284603E-2</v>
      </c>
    </row>
    <row r="32256" spans="1:8" x14ac:dyDescent="0.3">
      <c r="A32256" s="9" t="s">
        <v>13387</v>
      </c>
      <c r="B32256" s="9">
        <v>31</v>
      </c>
      <c r="C32256">
        <v>17642</v>
      </c>
      <c r="D32256">
        <v>3199999</v>
      </c>
      <c r="E32256" t="s">
        <v>2246</v>
      </c>
      <c r="F32256" t="s">
        <v>13854</v>
      </c>
      <c r="G32256" s="10">
        <v>501.80014298174802</v>
      </c>
      <c r="H32256" s="11">
        <v>3.3362152980636099E-2</v>
      </c>
    </row>
    <row r="32257" spans="1:8" x14ac:dyDescent="0.3">
      <c r="A32257" s="9" t="s">
        <v>13387</v>
      </c>
      <c r="B32257" s="9">
        <v>31</v>
      </c>
      <c r="C32257">
        <v>17548</v>
      </c>
      <c r="D32257">
        <v>3199999</v>
      </c>
      <c r="E32257" t="s">
        <v>2246</v>
      </c>
      <c r="F32257" t="s">
        <v>13828</v>
      </c>
      <c r="G32257" s="10">
        <v>98.2577040745646</v>
      </c>
      <c r="H32257" s="11">
        <v>2.5980355387245999E-2</v>
      </c>
    </row>
    <row r="32258" spans="1:8" x14ac:dyDescent="0.3">
      <c r="A32258" s="9" t="s">
        <v>13387</v>
      </c>
      <c r="B32258" s="9">
        <v>31</v>
      </c>
      <c r="C32258">
        <v>13698</v>
      </c>
      <c r="D32258">
        <v>3199999</v>
      </c>
      <c r="E32258" t="s">
        <v>13547</v>
      </c>
      <c r="F32258" t="s">
        <v>13771</v>
      </c>
      <c r="G32258" s="10">
        <v>536.90709640391503</v>
      </c>
      <c r="H32258" s="11">
        <v>0.15490683681590101</v>
      </c>
    </row>
    <row r="32259" spans="1:8" x14ac:dyDescent="0.3">
      <c r="A32259" s="9" t="s">
        <v>13387</v>
      </c>
      <c r="B32259" s="9">
        <v>31</v>
      </c>
      <c r="C32259">
        <v>5780</v>
      </c>
      <c r="D32259">
        <v>3199999</v>
      </c>
      <c r="E32259" t="s">
        <v>13547</v>
      </c>
      <c r="F32259" t="s">
        <v>13545</v>
      </c>
      <c r="G32259" s="10">
        <v>207.051938725192</v>
      </c>
      <c r="H32259" s="11">
        <v>3.4786952070764897E-2</v>
      </c>
    </row>
    <row r="32260" spans="1:8" x14ac:dyDescent="0.3">
      <c r="A32260" s="9" t="s">
        <v>13387</v>
      </c>
      <c r="B32260" s="9">
        <v>31</v>
      </c>
      <c r="C32260">
        <v>13233</v>
      </c>
      <c r="D32260">
        <v>3199999</v>
      </c>
      <c r="E32260" t="s">
        <v>13547</v>
      </c>
      <c r="F32260" t="s">
        <v>13661</v>
      </c>
      <c r="G32260" s="10">
        <v>75.298245960000003</v>
      </c>
      <c r="H32260" s="11">
        <v>8.6549708000000003E-2</v>
      </c>
    </row>
    <row r="32261" spans="1:8" x14ac:dyDescent="0.3">
      <c r="A32261" s="9" t="s">
        <v>13387</v>
      </c>
      <c r="B32261" s="9">
        <v>31</v>
      </c>
      <c r="C32261">
        <v>20509</v>
      </c>
      <c r="D32261">
        <v>3199999</v>
      </c>
      <c r="E32261" t="s">
        <v>13794</v>
      </c>
      <c r="F32261" t="s">
        <v>13918</v>
      </c>
      <c r="G32261" s="10">
        <v>112.341452691824</v>
      </c>
      <c r="H32261" s="11">
        <v>3.4673287867846903E-2</v>
      </c>
    </row>
    <row r="32262" spans="1:8" x14ac:dyDescent="0.3">
      <c r="A32262" s="9" t="s">
        <v>13387</v>
      </c>
      <c r="B32262" s="9">
        <v>31</v>
      </c>
      <c r="C32262">
        <v>14426</v>
      </c>
      <c r="D32262">
        <v>3199999</v>
      </c>
      <c r="E32262" t="s">
        <v>13794</v>
      </c>
      <c r="F32262" t="s">
        <v>13793</v>
      </c>
      <c r="G32262" s="10">
        <v>2.4514552262463698</v>
      </c>
      <c r="H32262" s="11">
        <v>1.4411847303035599E-3</v>
      </c>
    </row>
    <row r="32263" spans="1:8" x14ac:dyDescent="0.3">
      <c r="A32263" s="9" t="s">
        <v>13387</v>
      </c>
      <c r="B32263" s="9">
        <v>31</v>
      </c>
      <c r="C32263">
        <v>27058</v>
      </c>
      <c r="D32263">
        <v>3199999</v>
      </c>
      <c r="E32263" t="s">
        <v>13926</v>
      </c>
      <c r="F32263" t="s">
        <v>2454</v>
      </c>
      <c r="G32263" s="10">
        <v>251.33431516936599</v>
      </c>
      <c r="H32263" s="11">
        <v>0.14223786936579799</v>
      </c>
    </row>
    <row r="32264" spans="1:8" x14ac:dyDescent="0.3">
      <c r="A32264" s="9" t="s">
        <v>13387</v>
      </c>
      <c r="B32264" s="9">
        <v>31</v>
      </c>
      <c r="C32264">
        <v>4671</v>
      </c>
      <c r="D32264">
        <v>3199999</v>
      </c>
      <c r="E32264" t="s">
        <v>5126</v>
      </c>
      <c r="F32264" t="s">
        <v>13507</v>
      </c>
      <c r="G32264" s="10">
        <v>176.96283964423</v>
      </c>
      <c r="H32264" s="11">
        <v>3.8336837011314899E-2</v>
      </c>
    </row>
    <row r="32265" spans="1:8" x14ac:dyDescent="0.3">
      <c r="A32265" s="9" t="s">
        <v>13387</v>
      </c>
      <c r="B32265" s="9">
        <v>31</v>
      </c>
      <c r="C32265">
        <v>11251</v>
      </c>
      <c r="D32265">
        <v>3199999</v>
      </c>
      <c r="E32265" t="s">
        <v>739</v>
      </c>
      <c r="F32265" t="s">
        <v>13632</v>
      </c>
      <c r="G32265" s="10">
        <v>1958.08496670403</v>
      </c>
      <c r="H32265" s="11">
        <v>0.12996714235391099</v>
      </c>
    </row>
    <row r="32266" spans="1:8" x14ac:dyDescent="0.3">
      <c r="A32266" s="9" t="s">
        <v>13387</v>
      </c>
      <c r="B32266" s="9">
        <v>31</v>
      </c>
      <c r="C32266">
        <v>4373</v>
      </c>
      <c r="D32266">
        <v>3199999</v>
      </c>
      <c r="E32266" t="s">
        <v>739</v>
      </c>
      <c r="F32266" t="s">
        <v>13492</v>
      </c>
      <c r="G32266" s="10">
        <v>51.325478643640999</v>
      </c>
      <c r="H32266" s="11">
        <v>7.2350547848380404E-3</v>
      </c>
    </row>
    <row r="32267" spans="1:8" x14ac:dyDescent="0.3">
      <c r="A32267" s="9" t="s">
        <v>13387</v>
      </c>
      <c r="B32267" s="9">
        <v>31</v>
      </c>
      <c r="C32267">
        <v>367</v>
      </c>
      <c r="D32267">
        <v>3199999</v>
      </c>
      <c r="E32267" t="s">
        <v>13392</v>
      </c>
      <c r="F32267" t="s">
        <v>13390</v>
      </c>
      <c r="G32267" s="10">
        <v>773.45132874075603</v>
      </c>
      <c r="H32267" s="11">
        <v>0.18246079941985199</v>
      </c>
    </row>
    <row r="32268" spans="1:8" x14ac:dyDescent="0.3">
      <c r="A32268" s="9" t="s">
        <v>13387</v>
      </c>
      <c r="B32268" s="9">
        <v>31</v>
      </c>
      <c r="C32268">
        <v>13610</v>
      </c>
      <c r="D32268">
        <v>3199999</v>
      </c>
      <c r="E32268" t="s">
        <v>8238</v>
      </c>
      <c r="F32268" t="s">
        <v>13732</v>
      </c>
      <c r="G32268" s="10">
        <v>455.92120849694697</v>
      </c>
      <c r="H32268" s="11">
        <v>9.4198596796889994E-2</v>
      </c>
    </row>
    <row r="32269" spans="1:8" x14ac:dyDescent="0.3">
      <c r="A32269" s="9" t="s">
        <v>13387</v>
      </c>
      <c r="B32269" s="9">
        <v>31</v>
      </c>
      <c r="C32269">
        <v>10065</v>
      </c>
      <c r="D32269">
        <v>3199999</v>
      </c>
      <c r="E32269" t="s">
        <v>5291</v>
      </c>
      <c r="F32269" t="s">
        <v>13603</v>
      </c>
      <c r="G32269" s="10">
        <v>552.05481170315295</v>
      </c>
      <c r="H32269" s="11">
        <v>0.16553367667260899</v>
      </c>
    </row>
    <row r="32270" spans="1:8" x14ac:dyDescent="0.3">
      <c r="A32270" s="9" t="s">
        <v>13387</v>
      </c>
      <c r="B32270" s="9">
        <v>31</v>
      </c>
      <c r="C32270">
        <v>4911</v>
      </c>
      <c r="D32270">
        <v>3199999</v>
      </c>
      <c r="E32270" t="s">
        <v>13513</v>
      </c>
      <c r="F32270" t="s">
        <v>13540</v>
      </c>
      <c r="G32270" s="10">
        <v>1678.7898763263399</v>
      </c>
      <c r="H32270" s="11">
        <v>0.107229808145525</v>
      </c>
    </row>
    <row r="32271" spans="1:8" x14ac:dyDescent="0.3">
      <c r="A32271" s="9" t="s">
        <v>13387</v>
      </c>
      <c r="B32271" s="9">
        <v>31</v>
      </c>
      <c r="C32271">
        <v>17642</v>
      </c>
      <c r="D32271">
        <v>3199999</v>
      </c>
      <c r="E32271" t="s">
        <v>13513</v>
      </c>
      <c r="F32271" t="s">
        <v>13854</v>
      </c>
      <c r="G32271" s="10">
        <v>654.40573552241801</v>
      </c>
      <c r="H32271" s="11">
        <v>4.3508126821515697E-2</v>
      </c>
    </row>
    <row r="32272" spans="1:8" x14ac:dyDescent="0.3">
      <c r="A32272" s="9" t="s">
        <v>13387</v>
      </c>
      <c r="B32272" s="9">
        <v>31</v>
      </c>
      <c r="C32272">
        <v>4671</v>
      </c>
      <c r="D32272">
        <v>3199999</v>
      </c>
      <c r="E32272" t="s">
        <v>13513</v>
      </c>
      <c r="F32272" t="s">
        <v>13507</v>
      </c>
      <c r="G32272" s="10">
        <v>347.09544671943303</v>
      </c>
      <c r="H32272" s="11">
        <v>7.5193987590865097E-2</v>
      </c>
    </row>
    <row r="32273" spans="1:8" x14ac:dyDescent="0.3">
      <c r="A32273" s="9" t="s">
        <v>13387</v>
      </c>
      <c r="B32273" s="9">
        <v>31</v>
      </c>
      <c r="C32273">
        <v>2599</v>
      </c>
      <c r="D32273">
        <v>3199999</v>
      </c>
      <c r="E32273" t="s">
        <v>13403</v>
      </c>
      <c r="F32273" t="s">
        <v>13402</v>
      </c>
      <c r="G32273" s="10">
        <v>437.32869737719301</v>
      </c>
      <c r="H32273" s="11">
        <v>0.130157350409879</v>
      </c>
    </row>
    <row r="32274" spans="1:8" x14ac:dyDescent="0.3">
      <c r="A32274" s="9" t="s">
        <v>13387</v>
      </c>
      <c r="B32274" s="9">
        <v>31</v>
      </c>
      <c r="C32274">
        <v>4632</v>
      </c>
      <c r="D32274">
        <v>3199999</v>
      </c>
      <c r="E32274" t="s">
        <v>13403</v>
      </c>
      <c r="F32274" t="s">
        <v>13500</v>
      </c>
      <c r="G32274" s="10">
        <v>224.65940758509899</v>
      </c>
      <c r="H32274" s="11">
        <v>8.0292854748069797E-2</v>
      </c>
    </row>
    <row r="32275" spans="1:8" x14ac:dyDescent="0.3">
      <c r="A32275" s="9" t="s">
        <v>13387</v>
      </c>
      <c r="B32275" s="9">
        <v>31</v>
      </c>
      <c r="C32275">
        <v>2643</v>
      </c>
      <c r="D32275">
        <v>3199999</v>
      </c>
      <c r="E32275" t="s">
        <v>101</v>
      </c>
      <c r="F32275" t="s">
        <v>13408</v>
      </c>
      <c r="G32275" s="10">
        <v>888.71701841874301</v>
      </c>
      <c r="H32275" s="11">
        <v>0.193157361099487</v>
      </c>
    </row>
    <row r="32276" spans="1:8" x14ac:dyDescent="0.3">
      <c r="A32276" s="9" t="s">
        <v>13387</v>
      </c>
      <c r="B32276" s="9">
        <v>31</v>
      </c>
      <c r="C32276">
        <v>4836</v>
      </c>
      <c r="D32276">
        <v>3199999</v>
      </c>
      <c r="E32276" t="s">
        <v>101</v>
      </c>
      <c r="F32276" t="s">
        <v>13539</v>
      </c>
      <c r="G32276" s="10">
        <v>71.901179463999995</v>
      </c>
      <c r="H32276" s="11">
        <v>6.0471975999999997E-2</v>
      </c>
    </row>
    <row r="32277" spans="1:8" x14ac:dyDescent="0.3">
      <c r="A32277" s="9" t="s">
        <v>13387</v>
      </c>
      <c r="B32277" s="9">
        <v>31</v>
      </c>
      <c r="C32277">
        <v>13337</v>
      </c>
      <c r="D32277">
        <v>3199999</v>
      </c>
      <c r="E32277" t="s">
        <v>101</v>
      </c>
      <c r="F32277" t="s">
        <v>13667</v>
      </c>
      <c r="G32277" s="10">
        <v>4.3668102882054702</v>
      </c>
      <c r="H32277" s="11">
        <v>6.1716466281381999E-5</v>
      </c>
    </row>
    <row r="32278" spans="1:8" x14ac:dyDescent="0.3">
      <c r="A32278" s="9" t="s">
        <v>13387</v>
      </c>
      <c r="B32278" s="9">
        <v>31</v>
      </c>
      <c r="C32278">
        <v>13337</v>
      </c>
      <c r="D32278">
        <v>3199999</v>
      </c>
      <c r="E32278" t="s">
        <v>4123</v>
      </c>
      <c r="F32278" t="s">
        <v>13667</v>
      </c>
      <c r="G32278" s="10">
        <v>2951.1755587903899</v>
      </c>
      <c r="H32278" s="11">
        <v>4.17091915708971E-2</v>
      </c>
    </row>
    <row r="32279" spans="1:8" x14ac:dyDescent="0.3">
      <c r="A32279" s="9" t="s">
        <v>13387</v>
      </c>
      <c r="B32279" s="9">
        <v>31</v>
      </c>
      <c r="C32279">
        <v>3205</v>
      </c>
      <c r="D32279">
        <v>3199999</v>
      </c>
      <c r="E32279" t="s">
        <v>4313</v>
      </c>
      <c r="F32279" t="s">
        <v>13446</v>
      </c>
      <c r="G32279" s="10">
        <v>1418.0241607626299</v>
      </c>
      <c r="H32279" s="11">
        <v>0.26004477549287303</v>
      </c>
    </row>
    <row r="32280" spans="1:8" x14ac:dyDescent="0.3">
      <c r="A32280" s="9" t="s">
        <v>13387</v>
      </c>
      <c r="B32280" s="9">
        <v>31</v>
      </c>
      <c r="C32280">
        <v>9217</v>
      </c>
      <c r="D32280">
        <v>3199999</v>
      </c>
      <c r="E32280" t="s">
        <v>7361</v>
      </c>
      <c r="F32280" t="s">
        <v>13600</v>
      </c>
      <c r="G32280" s="10">
        <v>362.17985579399999</v>
      </c>
      <c r="H32280" s="11">
        <v>0.34892086299999903</v>
      </c>
    </row>
    <row r="32281" spans="1:8" x14ac:dyDescent="0.3">
      <c r="A32281" s="9" t="s">
        <v>13387</v>
      </c>
      <c r="B32281" s="9">
        <v>31</v>
      </c>
      <c r="C32281">
        <v>17692</v>
      </c>
      <c r="D32281">
        <v>3199999</v>
      </c>
      <c r="E32281" t="s">
        <v>7361</v>
      </c>
      <c r="F32281" t="s">
        <v>13873</v>
      </c>
      <c r="G32281" s="10">
        <v>113.709336066842</v>
      </c>
      <c r="H32281" s="11">
        <v>5.0763096458411601E-2</v>
      </c>
    </row>
    <row r="32282" spans="1:8" x14ac:dyDescent="0.3">
      <c r="A32282" s="9" t="s">
        <v>13387</v>
      </c>
      <c r="B32282" s="9">
        <v>31</v>
      </c>
      <c r="C32282">
        <v>3435</v>
      </c>
      <c r="D32282">
        <v>3199999</v>
      </c>
      <c r="E32282" t="s">
        <v>13487</v>
      </c>
      <c r="F32282" t="s">
        <v>13480</v>
      </c>
      <c r="G32282" s="10">
        <v>563.03235959657195</v>
      </c>
      <c r="H32282" s="11">
        <v>0.67509875251387497</v>
      </c>
    </row>
    <row r="32283" spans="1:8" x14ac:dyDescent="0.3">
      <c r="A32283" s="9" t="s">
        <v>13387</v>
      </c>
      <c r="B32283" s="9">
        <v>31</v>
      </c>
      <c r="C32283">
        <v>19677</v>
      </c>
      <c r="D32283">
        <v>3199999</v>
      </c>
      <c r="E32283" t="s">
        <v>13487</v>
      </c>
      <c r="F32283" t="s">
        <v>13903</v>
      </c>
      <c r="G32283" s="10">
        <v>365.70624459200002</v>
      </c>
      <c r="H32283" s="11">
        <v>0.25681618299999998</v>
      </c>
    </row>
    <row r="32284" spans="1:8" x14ac:dyDescent="0.3">
      <c r="A32284" s="9" t="s">
        <v>13387</v>
      </c>
      <c r="B32284" s="9">
        <v>31</v>
      </c>
      <c r="C32284">
        <v>10065</v>
      </c>
      <c r="D32284">
        <v>3199999</v>
      </c>
      <c r="E32284" t="s">
        <v>13487</v>
      </c>
      <c r="F32284" t="s">
        <v>13603</v>
      </c>
      <c r="G32284" s="10">
        <v>198.11070671424699</v>
      </c>
      <c r="H32284" s="11">
        <v>5.9403510259144601E-2</v>
      </c>
    </row>
    <row r="32285" spans="1:8" x14ac:dyDescent="0.3">
      <c r="A32285" s="9" t="s">
        <v>13387</v>
      </c>
      <c r="B32285" s="9">
        <v>31</v>
      </c>
      <c r="C32285">
        <v>27058</v>
      </c>
      <c r="D32285">
        <v>3199999</v>
      </c>
      <c r="E32285" t="s">
        <v>2215</v>
      </c>
      <c r="F32285" t="s">
        <v>2454</v>
      </c>
      <c r="G32285" s="10">
        <v>362.02983152221498</v>
      </c>
      <c r="H32285" s="11">
        <v>0.20488388880713901</v>
      </c>
    </row>
    <row r="32286" spans="1:8" x14ac:dyDescent="0.3">
      <c r="A32286" s="9" t="s">
        <v>13387</v>
      </c>
      <c r="B32286" s="9">
        <v>31</v>
      </c>
      <c r="C32286">
        <v>20509</v>
      </c>
      <c r="D32286">
        <v>3199999</v>
      </c>
      <c r="E32286" t="s">
        <v>2215</v>
      </c>
      <c r="F32286" t="s">
        <v>13918</v>
      </c>
      <c r="G32286" s="10">
        <v>253.84537803033101</v>
      </c>
      <c r="H32286" s="11">
        <v>7.8347338898250504E-2</v>
      </c>
    </row>
    <row r="32287" spans="1:8" x14ac:dyDescent="0.3">
      <c r="A32287" s="9" t="s">
        <v>13387</v>
      </c>
      <c r="B32287" s="9">
        <v>31</v>
      </c>
      <c r="C32287">
        <v>17149</v>
      </c>
      <c r="D32287">
        <v>3199999</v>
      </c>
      <c r="E32287" t="s">
        <v>2215</v>
      </c>
      <c r="F32287" t="s">
        <v>13826</v>
      </c>
      <c r="G32287" s="10">
        <v>50.459671845610302</v>
      </c>
      <c r="H32287" s="11">
        <v>1.24561026525821E-2</v>
      </c>
    </row>
    <row r="32288" spans="1:8" x14ac:dyDescent="0.3">
      <c r="A32288" s="9" t="s">
        <v>13387</v>
      </c>
      <c r="B32288" s="9">
        <v>31</v>
      </c>
      <c r="C32288">
        <v>17642</v>
      </c>
      <c r="D32288">
        <v>3199999</v>
      </c>
      <c r="E32288" t="s">
        <v>144</v>
      </c>
      <c r="F32288" t="s">
        <v>13854</v>
      </c>
      <c r="G32288" s="10">
        <v>440.01726691659599</v>
      </c>
      <c r="H32288" s="11">
        <v>2.9254522100697799E-2</v>
      </c>
    </row>
    <row r="32289" spans="1:8" x14ac:dyDescent="0.3">
      <c r="A32289" s="9" t="s">
        <v>13387</v>
      </c>
      <c r="B32289" s="9">
        <v>31</v>
      </c>
      <c r="C32289">
        <v>17548</v>
      </c>
      <c r="D32289">
        <v>3199999</v>
      </c>
      <c r="E32289" t="s">
        <v>144</v>
      </c>
      <c r="F32289" t="s">
        <v>13828</v>
      </c>
      <c r="G32289" s="10">
        <v>86.159972262027907</v>
      </c>
      <c r="H32289" s="11">
        <v>2.2781589704396501E-2</v>
      </c>
    </row>
    <row r="32290" spans="1:8" x14ac:dyDescent="0.3">
      <c r="A32290" s="9" t="s">
        <v>13387</v>
      </c>
      <c r="B32290" s="9">
        <v>31</v>
      </c>
      <c r="C32290">
        <v>13337</v>
      </c>
      <c r="D32290">
        <v>3199999</v>
      </c>
      <c r="E32290" t="s">
        <v>13504</v>
      </c>
      <c r="F32290" t="s">
        <v>13667</v>
      </c>
      <c r="G32290" s="10">
        <v>379.871644563953</v>
      </c>
      <c r="H32290" s="11">
        <v>5.3687552230758297E-3</v>
      </c>
    </row>
    <row r="32291" spans="1:8" x14ac:dyDescent="0.3">
      <c r="A32291" s="9" t="s">
        <v>13387</v>
      </c>
      <c r="B32291" s="9">
        <v>31</v>
      </c>
      <c r="C32291">
        <v>16778</v>
      </c>
      <c r="D32291">
        <v>3199999</v>
      </c>
      <c r="E32291" t="s">
        <v>13504</v>
      </c>
      <c r="F32291" t="s">
        <v>13820</v>
      </c>
      <c r="G32291" s="10">
        <v>207.44098829999999</v>
      </c>
      <c r="H32291" s="11">
        <v>9.7895700000000002E-2</v>
      </c>
    </row>
    <row r="32292" spans="1:8" x14ac:dyDescent="0.3">
      <c r="A32292" s="9" t="s">
        <v>13387</v>
      </c>
      <c r="B32292" s="9">
        <v>31</v>
      </c>
      <c r="C32292">
        <v>17979</v>
      </c>
      <c r="D32292">
        <v>3199999</v>
      </c>
      <c r="E32292" t="s">
        <v>13504</v>
      </c>
      <c r="F32292" t="s">
        <v>13898</v>
      </c>
      <c r="G32292" s="10">
        <v>109.097978551556</v>
      </c>
      <c r="H32292" s="11">
        <v>6.0982659894665198E-2</v>
      </c>
    </row>
    <row r="32293" spans="1:8" x14ac:dyDescent="0.3">
      <c r="A32293" s="9" t="s">
        <v>13387</v>
      </c>
      <c r="B32293" s="9">
        <v>31</v>
      </c>
      <c r="C32293">
        <v>4632</v>
      </c>
      <c r="D32293">
        <v>3199999</v>
      </c>
      <c r="E32293" t="s">
        <v>13504</v>
      </c>
      <c r="F32293" t="s">
        <v>13500</v>
      </c>
      <c r="G32293" s="10">
        <v>50.489711357685202</v>
      </c>
      <c r="H32293" s="11">
        <v>1.8044929005605798E-2</v>
      </c>
    </row>
    <row r="32294" spans="1:8" x14ac:dyDescent="0.3">
      <c r="A32294" s="9" t="s">
        <v>13387</v>
      </c>
      <c r="B32294" s="9">
        <v>31</v>
      </c>
      <c r="C32294">
        <v>4632</v>
      </c>
      <c r="D32294">
        <v>3199999</v>
      </c>
      <c r="E32294" t="s">
        <v>13406</v>
      </c>
      <c r="F32294" t="s">
        <v>13500</v>
      </c>
      <c r="G32294" s="10">
        <v>284.261753401845</v>
      </c>
      <c r="H32294" s="11">
        <v>0.101594622373783</v>
      </c>
    </row>
    <row r="32295" spans="1:8" x14ac:dyDescent="0.3">
      <c r="A32295" s="9" t="s">
        <v>13387</v>
      </c>
      <c r="B32295" s="9">
        <v>31</v>
      </c>
      <c r="C32295">
        <v>20397</v>
      </c>
      <c r="D32295">
        <v>3199999</v>
      </c>
      <c r="E32295" t="s">
        <v>13406</v>
      </c>
      <c r="F32295" t="s">
        <v>13908</v>
      </c>
      <c r="G32295" s="10">
        <v>282.33846191999999</v>
      </c>
      <c r="H32295" s="11">
        <v>0.18974358999999999</v>
      </c>
    </row>
    <row r="32296" spans="1:8" x14ac:dyDescent="0.3">
      <c r="A32296" s="9" t="s">
        <v>13387</v>
      </c>
      <c r="B32296" s="9">
        <v>31</v>
      </c>
      <c r="C32296">
        <v>17979</v>
      </c>
      <c r="D32296">
        <v>3199999</v>
      </c>
      <c r="E32296" t="s">
        <v>13406</v>
      </c>
      <c r="F32296" t="s">
        <v>13898</v>
      </c>
      <c r="G32296" s="10">
        <v>253.007780075976</v>
      </c>
      <c r="H32296" s="11">
        <v>0.141424136431512</v>
      </c>
    </row>
    <row r="32297" spans="1:8" x14ac:dyDescent="0.3">
      <c r="A32297" s="9" t="s">
        <v>13387</v>
      </c>
      <c r="B32297" s="9">
        <v>31</v>
      </c>
      <c r="C32297">
        <v>2599</v>
      </c>
      <c r="D32297">
        <v>3199999</v>
      </c>
      <c r="E32297" t="s">
        <v>13406</v>
      </c>
      <c r="F32297" t="s">
        <v>13402</v>
      </c>
      <c r="G32297" s="10">
        <v>112.491354004635</v>
      </c>
      <c r="H32297" s="11">
        <v>3.3479569644236602E-2</v>
      </c>
    </row>
    <row r="32298" spans="1:8" x14ac:dyDescent="0.3">
      <c r="A32298" s="9" t="s">
        <v>13387</v>
      </c>
      <c r="B32298" s="9">
        <v>31</v>
      </c>
      <c r="C32298">
        <v>4671</v>
      </c>
      <c r="D32298">
        <v>3199999</v>
      </c>
      <c r="E32298" t="s">
        <v>2350</v>
      </c>
      <c r="F32298" t="s">
        <v>13507</v>
      </c>
      <c r="G32298" s="10">
        <v>607.68981776759699</v>
      </c>
      <c r="H32298" s="11">
        <v>0.13164857403977401</v>
      </c>
    </row>
    <row r="32299" spans="1:8" x14ac:dyDescent="0.3">
      <c r="A32299" s="9" t="s">
        <v>13387</v>
      </c>
      <c r="B32299" s="9">
        <v>31</v>
      </c>
      <c r="C32299">
        <v>11250</v>
      </c>
      <c r="D32299">
        <v>3199999</v>
      </c>
      <c r="E32299" t="s">
        <v>2350</v>
      </c>
      <c r="F32299" t="s">
        <v>13629</v>
      </c>
      <c r="G32299" s="10">
        <v>582.37442315891099</v>
      </c>
      <c r="H32299" s="11">
        <v>0.203627420684934</v>
      </c>
    </row>
    <row r="32300" spans="1:8" x14ac:dyDescent="0.3">
      <c r="A32300" s="9" t="s">
        <v>13387</v>
      </c>
      <c r="B32300" s="9">
        <v>31</v>
      </c>
      <c r="C32300">
        <v>2277</v>
      </c>
      <c r="D32300">
        <v>3199999</v>
      </c>
      <c r="E32300" t="s">
        <v>2350</v>
      </c>
      <c r="F32300" t="s">
        <v>13399</v>
      </c>
      <c r="G32300" s="10">
        <v>201.596002137</v>
      </c>
      <c r="H32300" s="11">
        <v>9.3634929000000006E-2</v>
      </c>
    </row>
    <row r="32301" spans="1:8" x14ac:dyDescent="0.3">
      <c r="A32301" s="9" t="s">
        <v>13387</v>
      </c>
      <c r="B32301" s="9">
        <v>31</v>
      </c>
      <c r="C32301">
        <v>4911</v>
      </c>
      <c r="D32301">
        <v>3199999</v>
      </c>
      <c r="E32301" t="s">
        <v>2350</v>
      </c>
      <c r="F32301" t="s">
        <v>13540</v>
      </c>
      <c r="G32301" s="10">
        <v>180.58087094368801</v>
      </c>
      <c r="H32301" s="11">
        <v>1.1534291705652001E-2</v>
      </c>
    </row>
    <row r="32302" spans="1:8" x14ac:dyDescent="0.3">
      <c r="A32302" s="9" t="s">
        <v>13387</v>
      </c>
      <c r="B32302" s="9">
        <v>31</v>
      </c>
      <c r="C32302">
        <v>13739</v>
      </c>
      <c r="D32302">
        <v>3199999</v>
      </c>
      <c r="E32302" t="s">
        <v>10829</v>
      </c>
      <c r="F32302" t="s">
        <v>13779</v>
      </c>
      <c r="G32302" s="10">
        <v>626.06308517398099</v>
      </c>
      <c r="H32302" s="11">
        <v>9.2915269393585895E-2</v>
      </c>
    </row>
    <row r="32303" spans="1:8" x14ac:dyDescent="0.3">
      <c r="A32303" s="9" t="s">
        <v>13387</v>
      </c>
      <c r="B32303" s="9">
        <v>31</v>
      </c>
      <c r="C32303">
        <v>17577</v>
      </c>
      <c r="D32303">
        <v>3199999</v>
      </c>
      <c r="E32303" t="s">
        <v>10829</v>
      </c>
      <c r="F32303" t="s">
        <v>13851</v>
      </c>
      <c r="G32303" s="10">
        <v>603.58304633346802</v>
      </c>
      <c r="H32303" s="11">
        <v>0.12608795620084901</v>
      </c>
    </row>
    <row r="32304" spans="1:8" x14ac:dyDescent="0.3">
      <c r="A32304" s="9" t="s">
        <v>13387</v>
      </c>
      <c r="B32304" s="9">
        <v>31</v>
      </c>
      <c r="C32304">
        <v>13805</v>
      </c>
      <c r="D32304">
        <v>3199999</v>
      </c>
      <c r="E32304" t="s">
        <v>13626</v>
      </c>
      <c r="F32304" t="s">
        <v>13789</v>
      </c>
      <c r="G32304" s="10">
        <v>355.40262095796498</v>
      </c>
      <c r="H32304" s="11">
        <v>0.17362121199705099</v>
      </c>
    </row>
    <row r="32305" spans="1:8" x14ac:dyDescent="0.3">
      <c r="A32305" s="9" t="s">
        <v>13387</v>
      </c>
      <c r="B32305" s="9">
        <v>31</v>
      </c>
      <c r="C32305">
        <v>10558</v>
      </c>
      <c r="D32305">
        <v>3199999</v>
      </c>
      <c r="E32305" t="s">
        <v>13626</v>
      </c>
      <c r="F32305" t="s">
        <v>13624</v>
      </c>
      <c r="G32305" s="10">
        <v>105.184615464</v>
      </c>
      <c r="H32305" s="11">
        <v>0.61153846199999995</v>
      </c>
    </row>
    <row r="32306" spans="1:8" x14ac:dyDescent="0.3">
      <c r="A32306" s="9" t="s">
        <v>13387</v>
      </c>
      <c r="B32306" s="9">
        <v>31</v>
      </c>
      <c r="C32306">
        <v>4911</v>
      </c>
      <c r="D32306">
        <v>3199999</v>
      </c>
      <c r="E32306" t="s">
        <v>3308</v>
      </c>
      <c r="F32306" t="s">
        <v>13540</v>
      </c>
      <c r="G32306" s="10">
        <v>1223.90676934421</v>
      </c>
      <c r="H32306" s="11">
        <v>7.8174934168638993E-2</v>
      </c>
    </row>
    <row r="32307" spans="1:8" x14ac:dyDescent="0.3">
      <c r="A32307" s="9" t="s">
        <v>13387</v>
      </c>
      <c r="B32307" s="9">
        <v>31</v>
      </c>
      <c r="C32307">
        <v>4671</v>
      </c>
      <c r="D32307">
        <v>3199999</v>
      </c>
      <c r="E32307" t="s">
        <v>3308</v>
      </c>
      <c r="F32307" t="s">
        <v>13507</v>
      </c>
      <c r="G32307" s="10">
        <v>241.00737362442899</v>
      </c>
      <c r="H32307" s="11">
        <v>5.2211302778255898E-2</v>
      </c>
    </row>
    <row r="32308" spans="1:8" x14ac:dyDescent="0.3">
      <c r="A32308" s="9" t="s">
        <v>13387</v>
      </c>
      <c r="B32308" s="9">
        <v>31</v>
      </c>
      <c r="C32308">
        <v>10967</v>
      </c>
      <c r="D32308">
        <v>3199999</v>
      </c>
      <c r="E32308" t="s">
        <v>3308</v>
      </c>
      <c r="F32308" t="s">
        <v>13627</v>
      </c>
      <c r="G32308" s="10">
        <v>202.16609832244899</v>
      </c>
      <c r="H32308" s="11">
        <v>5.79770858395324E-2</v>
      </c>
    </row>
    <row r="32309" spans="1:8" x14ac:dyDescent="0.3">
      <c r="A32309" s="9" t="s">
        <v>13387</v>
      </c>
      <c r="B32309" s="9">
        <v>31</v>
      </c>
      <c r="C32309">
        <v>17642</v>
      </c>
      <c r="D32309">
        <v>3199999</v>
      </c>
      <c r="E32309" t="s">
        <v>3308</v>
      </c>
      <c r="F32309" t="s">
        <v>13854</v>
      </c>
      <c r="G32309" s="10">
        <v>108.186543716926</v>
      </c>
      <c r="H32309" s="11">
        <v>7.1927759934131098E-3</v>
      </c>
    </row>
    <row r="32310" spans="1:8" x14ac:dyDescent="0.3">
      <c r="A32310" s="9" t="s">
        <v>13387</v>
      </c>
      <c r="B32310" s="9">
        <v>31</v>
      </c>
      <c r="C32310">
        <v>7411</v>
      </c>
      <c r="D32310">
        <v>3199999</v>
      </c>
      <c r="E32310" t="s">
        <v>3308</v>
      </c>
      <c r="F32310" t="s">
        <v>13570</v>
      </c>
      <c r="G32310" s="10">
        <v>75.988006509999906</v>
      </c>
      <c r="H32310" s="11">
        <v>5.0828097999999898E-2</v>
      </c>
    </row>
    <row r="32311" spans="1:8" x14ac:dyDescent="0.3">
      <c r="A32311" s="9" t="s">
        <v>13387</v>
      </c>
      <c r="B32311" s="9">
        <v>31</v>
      </c>
      <c r="C32311">
        <v>4459</v>
      </c>
      <c r="D32311">
        <v>3199999</v>
      </c>
      <c r="E32311" t="s">
        <v>3308</v>
      </c>
      <c r="F32311" t="s">
        <v>13497</v>
      </c>
      <c r="G32311" s="10">
        <v>37.096254094000003</v>
      </c>
      <c r="H32311" s="11">
        <v>2.1331946000000001E-2</v>
      </c>
    </row>
    <row r="32312" spans="1:8" x14ac:dyDescent="0.3">
      <c r="A32312" s="9" t="s">
        <v>13387</v>
      </c>
      <c r="B32312" s="9">
        <v>31</v>
      </c>
      <c r="C32312">
        <v>8570</v>
      </c>
      <c r="D32312">
        <v>3199999</v>
      </c>
      <c r="E32312" t="s">
        <v>13584</v>
      </c>
      <c r="F32312" t="s">
        <v>2165</v>
      </c>
      <c r="G32312" s="10">
        <v>110.57928822621599</v>
      </c>
      <c r="H32312" s="11">
        <v>0.14665688093662599</v>
      </c>
    </row>
    <row r="32313" spans="1:8" x14ac:dyDescent="0.3">
      <c r="A32313" s="9" t="s">
        <v>13387</v>
      </c>
      <c r="B32313" s="9">
        <v>31</v>
      </c>
      <c r="C32313">
        <v>20509</v>
      </c>
      <c r="D32313">
        <v>3199999</v>
      </c>
      <c r="E32313" t="s">
        <v>13584</v>
      </c>
      <c r="F32313" t="s">
        <v>13918</v>
      </c>
      <c r="G32313" s="10">
        <v>103.16797790646901</v>
      </c>
      <c r="H32313" s="11">
        <v>3.1841968489650999E-2</v>
      </c>
    </row>
    <row r="32314" spans="1:8" x14ac:dyDescent="0.3">
      <c r="A32314" s="9" t="s">
        <v>13387</v>
      </c>
      <c r="B32314" s="9">
        <v>31</v>
      </c>
      <c r="C32314">
        <v>13739</v>
      </c>
      <c r="D32314">
        <v>3199999</v>
      </c>
      <c r="E32314" t="s">
        <v>13461</v>
      </c>
      <c r="F32314" t="s">
        <v>13779</v>
      </c>
      <c r="G32314" s="10">
        <v>472.010828828142</v>
      </c>
      <c r="H32314" s="11">
        <v>7.0052067205126495E-2</v>
      </c>
    </row>
    <row r="32315" spans="1:8" x14ac:dyDescent="0.3">
      <c r="A32315" s="9" t="s">
        <v>13387</v>
      </c>
      <c r="B32315" s="9">
        <v>31</v>
      </c>
      <c r="C32315">
        <v>3205</v>
      </c>
      <c r="D32315">
        <v>3199999</v>
      </c>
      <c r="E32315" t="s">
        <v>13461</v>
      </c>
      <c r="F32315" t="s">
        <v>13446</v>
      </c>
      <c r="G32315" s="10">
        <v>205.78419168239401</v>
      </c>
      <c r="H32315" s="11">
        <v>3.7737794183457497E-2</v>
      </c>
    </row>
    <row r="32316" spans="1:8" x14ac:dyDescent="0.3">
      <c r="A32316" s="9" t="s">
        <v>13387</v>
      </c>
      <c r="B32316" s="9">
        <v>31</v>
      </c>
      <c r="C32316">
        <v>19980</v>
      </c>
      <c r="D32316">
        <v>3199999</v>
      </c>
      <c r="E32316" t="s">
        <v>13461</v>
      </c>
      <c r="F32316" t="s">
        <v>13906</v>
      </c>
      <c r="G32316" s="10">
        <v>89.661272090751595</v>
      </c>
      <c r="H32316" s="11">
        <v>0.16010941444776999</v>
      </c>
    </row>
    <row r="32317" spans="1:8" x14ac:dyDescent="0.3">
      <c r="A32317" s="9" t="s">
        <v>13387</v>
      </c>
      <c r="B32317" s="9">
        <v>31</v>
      </c>
      <c r="C32317">
        <v>6779</v>
      </c>
      <c r="D32317">
        <v>3199999</v>
      </c>
      <c r="E32317" t="s">
        <v>3707</v>
      </c>
      <c r="F32317" t="s">
        <v>13565</v>
      </c>
      <c r="G32317" s="10">
        <v>1282.8443892719599</v>
      </c>
      <c r="H32317" s="11">
        <v>0.10334684518423901</v>
      </c>
    </row>
    <row r="32318" spans="1:8" x14ac:dyDescent="0.3">
      <c r="A32318" s="9" t="s">
        <v>13387</v>
      </c>
      <c r="B32318" s="9">
        <v>31</v>
      </c>
      <c r="C32318">
        <v>4632</v>
      </c>
      <c r="D32318">
        <v>3199999</v>
      </c>
      <c r="E32318" t="s">
        <v>3707</v>
      </c>
      <c r="F32318" t="s">
        <v>13500</v>
      </c>
      <c r="G32318" s="10">
        <v>537.35246701067695</v>
      </c>
      <c r="H32318" s="11">
        <v>0.19204877305599599</v>
      </c>
    </row>
    <row r="32319" spans="1:8" x14ac:dyDescent="0.3">
      <c r="A32319" s="9" t="s">
        <v>13387</v>
      </c>
      <c r="B32319" s="9">
        <v>31</v>
      </c>
      <c r="C32319">
        <v>2599</v>
      </c>
      <c r="D32319">
        <v>3199999</v>
      </c>
      <c r="E32319" t="s">
        <v>3707</v>
      </c>
      <c r="F32319" t="s">
        <v>13402</v>
      </c>
      <c r="G32319" s="10">
        <v>361.58938426317798</v>
      </c>
      <c r="H32319" s="11">
        <v>0.107615888173564</v>
      </c>
    </row>
    <row r="32320" spans="1:8" x14ac:dyDescent="0.3">
      <c r="A32320" s="9" t="s">
        <v>13387</v>
      </c>
      <c r="B32320" s="9">
        <v>31</v>
      </c>
      <c r="C32320">
        <v>13337</v>
      </c>
      <c r="D32320">
        <v>3199999</v>
      </c>
      <c r="E32320" t="s">
        <v>2199</v>
      </c>
      <c r="F32320" t="s">
        <v>13667</v>
      </c>
      <c r="G32320" s="10">
        <v>18867.510552632899</v>
      </c>
      <c r="H32320" s="11">
        <v>0.26665598044876698</v>
      </c>
    </row>
    <row r="32321" spans="1:8" x14ac:dyDescent="0.3">
      <c r="A32321" s="9" t="s">
        <v>13387</v>
      </c>
      <c r="B32321" s="9">
        <v>31</v>
      </c>
      <c r="C32321">
        <v>14127</v>
      </c>
      <c r="D32321">
        <v>3199999</v>
      </c>
      <c r="E32321" t="s">
        <v>2199</v>
      </c>
      <c r="F32321" t="s">
        <v>13790</v>
      </c>
      <c r="G32321" s="10">
        <v>6306.9972790791999</v>
      </c>
      <c r="H32321" s="11">
        <v>1.94790270028142E-2</v>
      </c>
    </row>
    <row r="32322" spans="1:8" x14ac:dyDescent="0.3">
      <c r="A32322" s="9" t="s">
        <v>13387</v>
      </c>
      <c r="B32322" s="9">
        <v>31</v>
      </c>
      <c r="C32322">
        <v>17692</v>
      </c>
      <c r="D32322">
        <v>3199999</v>
      </c>
      <c r="E32322" t="s">
        <v>13877</v>
      </c>
      <c r="F32322" t="s">
        <v>13873</v>
      </c>
      <c r="G32322" s="10">
        <v>322.46012614987501</v>
      </c>
      <c r="H32322" s="11">
        <v>0.14395541345976501</v>
      </c>
    </row>
    <row r="32323" spans="1:8" x14ac:dyDescent="0.3">
      <c r="A32323" s="9" t="s">
        <v>13387</v>
      </c>
      <c r="B32323" s="9">
        <v>31</v>
      </c>
      <c r="C32323">
        <v>17548</v>
      </c>
      <c r="D32323">
        <v>3199999</v>
      </c>
      <c r="E32323" t="s">
        <v>10463</v>
      </c>
      <c r="F32323" t="s">
        <v>13828</v>
      </c>
      <c r="G32323" s="10">
        <v>272.18456469143098</v>
      </c>
      <c r="H32323" s="11">
        <v>7.1968420066481201E-2</v>
      </c>
    </row>
    <row r="32324" spans="1:8" x14ac:dyDescent="0.3">
      <c r="A32324" s="9" t="s">
        <v>13387</v>
      </c>
      <c r="B32324" s="9">
        <v>31</v>
      </c>
      <c r="C32324">
        <v>21111</v>
      </c>
      <c r="D32324">
        <v>3199999</v>
      </c>
      <c r="E32324" t="s">
        <v>10463</v>
      </c>
      <c r="F32324" t="s">
        <v>13923</v>
      </c>
      <c r="G32324" s="10">
        <v>217.05987140979599</v>
      </c>
      <c r="H32324" s="11">
        <v>6.2861242806196496E-2</v>
      </c>
    </row>
    <row r="32325" spans="1:8" x14ac:dyDescent="0.3">
      <c r="A32325" s="9" t="s">
        <v>13387</v>
      </c>
      <c r="B32325" s="9">
        <v>31</v>
      </c>
      <c r="C32325">
        <v>17642</v>
      </c>
      <c r="D32325">
        <v>3199999</v>
      </c>
      <c r="E32325" t="s">
        <v>227</v>
      </c>
      <c r="F32325" t="s">
        <v>13854</v>
      </c>
      <c r="G32325" s="10">
        <v>372.50630454754997</v>
      </c>
      <c r="H32325" s="11">
        <v>2.4766059739881E-2</v>
      </c>
    </row>
    <row r="32326" spans="1:8" x14ac:dyDescent="0.3">
      <c r="A32326" s="9" t="s">
        <v>13387</v>
      </c>
      <c r="B32326" s="9">
        <v>31</v>
      </c>
      <c r="C32326">
        <v>4911</v>
      </c>
      <c r="D32326">
        <v>3199999</v>
      </c>
      <c r="E32326" t="s">
        <v>13883</v>
      </c>
      <c r="F32326" t="s">
        <v>13540</v>
      </c>
      <c r="G32326" s="10">
        <v>253.15840136764999</v>
      </c>
      <c r="H32326" s="11">
        <v>1.6170056295838599E-2</v>
      </c>
    </row>
    <row r="32327" spans="1:8" x14ac:dyDescent="0.3">
      <c r="A32327" s="9" t="s">
        <v>13387</v>
      </c>
      <c r="B32327" s="9">
        <v>31</v>
      </c>
      <c r="C32327">
        <v>20456</v>
      </c>
      <c r="D32327">
        <v>3199999</v>
      </c>
      <c r="E32327" t="s">
        <v>13883</v>
      </c>
      <c r="F32327" t="s">
        <v>13909</v>
      </c>
      <c r="G32327" s="10">
        <v>204.66491070990401</v>
      </c>
      <c r="H32327" s="11">
        <v>4.9881772047259201E-2</v>
      </c>
    </row>
    <row r="32328" spans="1:8" x14ac:dyDescent="0.3">
      <c r="A32328" s="9" t="s">
        <v>13387</v>
      </c>
      <c r="B32328" s="9">
        <v>31</v>
      </c>
      <c r="C32328">
        <v>10550</v>
      </c>
      <c r="D32328">
        <v>3199999</v>
      </c>
      <c r="E32328" t="s">
        <v>13883</v>
      </c>
      <c r="F32328" t="s">
        <v>13618</v>
      </c>
      <c r="G32328" s="10">
        <v>40.770482978455298</v>
      </c>
      <c r="H32328" s="11">
        <v>1.08924613888472E-2</v>
      </c>
    </row>
    <row r="32329" spans="1:8" x14ac:dyDescent="0.3">
      <c r="A32329" s="9" t="s">
        <v>13387</v>
      </c>
      <c r="B32329" s="9">
        <v>31</v>
      </c>
      <c r="C32329">
        <v>17692</v>
      </c>
      <c r="D32329">
        <v>3199999</v>
      </c>
      <c r="E32329" t="s">
        <v>13883</v>
      </c>
      <c r="F32329" t="s">
        <v>13873</v>
      </c>
      <c r="G32329" s="10">
        <v>20.648846347047101</v>
      </c>
      <c r="H32329" s="11">
        <v>9.2182349763603195E-3</v>
      </c>
    </row>
    <row r="32330" spans="1:8" x14ac:dyDescent="0.3">
      <c r="A32330" s="9" t="s">
        <v>13387</v>
      </c>
      <c r="B32330" s="9">
        <v>31</v>
      </c>
      <c r="C32330">
        <v>20456</v>
      </c>
      <c r="D32330">
        <v>3199999</v>
      </c>
      <c r="E32330" t="s">
        <v>13444</v>
      </c>
      <c r="F32330" t="s">
        <v>13909</v>
      </c>
      <c r="G32330" s="10">
        <v>325.13047226179998</v>
      </c>
      <c r="H32330" s="11">
        <v>7.9242133137167894E-2</v>
      </c>
    </row>
    <row r="32331" spans="1:8" x14ac:dyDescent="0.3">
      <c r="A32331" s="9" t="s">
        <v>13387</v>
      </c>
      <c r="B32331" s="9">
        <v>31</v>
      </c>
      <c r="C32331">
        <v>2888</v>
      </c>
      <c r="D32331">
        <v>3199999</v>
      </c>
      <c r="E32331" t="s">
        <v>13444</v>
      </c>
      <c r="F32331" t="s">
        <v>13439</v>
      </c>
      <c r="G32331" s="10">
        <v>108.51267896100001</v>
      </c>
      <c r="H32331" s="11">
        <v>0.227489893</v>
      </c>
    </row>
    <row r="32332" spans="1:8" x14ac:dyDescent="0.3">
      <c r="A32332" s="9" t="s">
        <v>13387</v>
      </c>
      <c r="B32332" s="9">
        <v>31</v>
      </c>
      <c r="C32332">
        <v>13664</v>
      </c>
      <c r="D32332">
        <v>3199999</v>
      </c>
      <c r="E32332" t="s">
        <v>13397</v>
      </c>
      <c r="F32332" t="s">
        <v>13743</v>
      </c>
      <c r="G32332" s="10">
        <v>555.68054781547903</v>
      </c>
      <c r="H32332" s="11">
        <v>4.2797331162621598E-2</v>
      </c>
    </row>
    <row r="32333" spans="1:8" x14ac:dyDescent="0.3">
      <c r="A32333" s="9" t="s">
        <v>13387</v>
      </c>
      <c r="B32333" s="9">
        <v>31</v>
      </c>
      <c r="C32333">
        <v>1427</v>
      </c>
      <c r="D32333">
        <v>3199999</v>
      </c>
      <c r="E32333" t="s">
        <v>13397</v>
      </c>
      <c r="F32333" t="s">
        <v>13396</v>
      </c>
      <c r="G32333" s="10">
        <v>276.05330786246401</v>
      </c>
      <c r="H32333" s="11">
        <v>4.8118059589064698E-2</v>
      </c>
    </row>
    <row r="32334" spans="1:8" x14ac:dyDescent="0.3">
      <c r="A32334" s="9" t="s">
        <v>13387</v>
      </c>
      <c r="B32334" s="9">
        <v>31</v>
      </c>
      <c r="C32334">
        <v>20509</v>
      </c>
      <c r="D32334">
        <v>3199999</v>
      </c>
      <c r="E32334" t="s">
        <v>13798</v>
      </c>
      <c r="F32334" t="s">
        <v>13918</v>
      </c>
      <c r="G32334" s="10">
        <v>409.43015507983199</v>
      </c>
      <c r="H32334" s="11">
        <v>0.12636733181476301</v>
      </c>
    </row>
    <row r="32335" spans="1:8" x14ac:dyDescent="0.3">
      <c r="A32335" s="9" t="s">
        <v>13387</v>
      </c>
      <c r="B32335" s="9">
        <v>31</v>
      </c>
      <c r="C32335">
        <v>14426</v>
      </c>
      <c r="D32335">
        <v>3199999</v>
      </c>
      <c r="E32335" t="s">
        <v>13798</v>
      </c>
      <c r="F32335" t="s">
        <v>13793</v>
      </c>
      <c r="G32335" s="10">
        <v>8.9343663394372204</v>
      </c>
      <c r="H32335" s="11">
        <v>5.2524199526379897E-3</v>
      </c>
    </row>
    <row r="32336" spans="1:8" x14ac:dyDescent="0.3">
      <c r="A32336" s="9" t="s">
        <v>13387</v>
      </c>
      <c r="B32336" s="9">
        <v>31</v>
      </c>
      <c r="C32336">
        <v>11250</v>
      </c>
      <c r="D32336">
        <v>3199999</v>
      </c>
      <c r="E32336" t="s">
        <v>2136</v>
      </c>
      <c r="F32336" t="s">
        <v>13629</v>
      </c>
      <c r="G32336" s="10">
        <v>392.21653589058599</v>
      </c>
      <c r="H32336" s="11">
        <v>0.13713864891279201</v>
      </c>
    </row>
    <row r="32337" spans="1:8" x14ac:dyDescent="0.3">
      <c r="A32337" s="9" t="s">
        <v>13387</v>
      </c>
      <c r="B32337" s="9">
        <v>31</v>
      </c>
      <c r="C32337">
        <v>4911</v>
      </c>
      <c r="D32337">
        <v>3199999</v>
      </c>
      <c r="E32337" t="s">
        <v>13619</v>
      </c>
      <c r="F32337" t="s">
        <v>13540</v>
      </c>
      <c r="G32337" s="10">
        <v>324.77821793854503</v>
      </c>
      <c r="H32337" s="11">
        <v>2.0744648565313301E-2</v>
      </c>
    </row>
    <row r="32338" spans="1:8" x14ac:dyDescent="0.3">
      <c r="A32338" s="9" t="s">
        <v>13387</v>
      </c>
      <c r="B32338" s="9">
        <v>31</v>
      </c>
      <c r="C32338">
        <v>20456</v>
      </c>
      <c r="D32338">
        <v>3199999</v>
      </c>
      <c r="E32338" t="s">
        <v>13619</v>
      </c>
      <c r="F32338" t="s">
        <v>13909</v>
      </c>
      <c r="G32338" s="10">
        <v>262.56566882954002</v>
      </c>
      <c r="H32338" s="11">
        <v>6.3993582459064099E-2</v>
      </c>
    </row>
    <row r="32339" spans="1:8" x14ac:dyDescent="0.3">
      <c r="A32339" s="9" t="s">
        <v>13387</v>
      </c>
      <c r="B32339" s="9">
        <v>31</v>
      </c>
      <c r="C32339">
        <v>10550</v>
      </c>
      <c r="D32339">
        <v>3199999</v>
      </c>
      <c r="E32339" t="s">
        <v>13619</v>
      </c>
      <c r="F32339" t="s">
        <v>13618</v>
      </c>
      <c r="G32339" s="10">
        <v>52.304662751472101</v>
      </c>
      <c r="H32339" s="11">
        <v>1.3973994857459799E-2</v>
      </c>
    </row>
    <row r="32340" spans="1:8" x14ac:dyDescent="0.3">
      <c r="A32340" s="9" t="s">
        <v>13387</v>
      </c>
      <c r="B32340" s="9">
        <v>31</v>
      </c>
      <c r="C32340">
        <v>4671</v>
      </c>
      <c r="D32340">
        <v>3199999</v>
      </c>
      <c r="E32340" t="s">
        <v>887</v>
      </c>
      <c r="F32340" t="s">
        <v>13507</v>
      </c>
      <c r="G32340" s="10">
        <v>179.384465354464</v>
      </c>
      <c r="H32340" s="11">
        <v>3.8861452633116203E-2</v>
      </c>
    </row>
    <row r="32341" spans="1:8" x14ac:dyDescent="0.3">
      <c r="A32341" s="9" t="s">
        <v>13387</v>
      </c>
      <c r="B32341" s="9">
        <v>31</v>
      </c>
      <c r="C32341">
        <v>11251</v>
      </c>
      <c r="D32341">
        <v>3199999</v>
      </c>
      <c r="E32341" t="s">
        <v>7800</v>
      </c>
      <c r="F32341" t="s">
        <v>13632</v>
      </c>
      <c r="G32341" s="10">
        <v>940.12160783924901</v>
      </c>
      <c r="H32341" s="11">
        <v>6.2400212919105899E-2</v>
      </c>
    </row>
    <row r="32342" spans="1:8" x14ac:dyDescent="0.3">
      <c r="A32342" s="9" t="s">
        <v>13387</v>
      </c>
      <c r="B32342" s="9">
        <v>31</v>
      </c>
      <c r="C32342">
        <v>40606</v>
      </c>
      <c r="D32342">
        <v>3199999</v>
      </c>
      <c r="E32342" t="s">
        <v>3756</v>
      </c>
      <c r="F32342" t="s">
        <v>13928</v>
      </c>
      <c r="G32342" s="10">
        <v>1113.34638089501</v>
      </c>
      <c r="H32342" s="11">
        <v>5.1817294093596297E-2</v>
      </c>
    </row>
    <row r="32343" spans="1:8" x14ac:dyDescent="0.3">
      <c r="A32343" s="9" t="s">
        <v>13387</v>
      </c>
      <c r="B32343" s="9">
        <v>31</v>
      </c>
      <c r="C32343">
        <v>17642</v>
      </c>
      <c r="D32343">
        <v>3199999</v>
      </c>
      <c r="E32343" t="s">
        <v>3756</v>
      </c>
      <c r="F32343" t="s">
        <v>13854</v>
      </c>
      <c r="G32343" s="10">
        <v>709.31320141962499</v>
      </c>
      <c r="H32343" s="11">
        <v>4.7158646460981599E-2</v>
      </c>
    </row>
    <row r="32344" spans="1:8" x14ac:dyDescent="0.3">
      <c r="A32344" s="9" t="s">
        <v>13387</v>
      </c>
      <c r="B32344" s="9">
        <v>31</v>
      </c>
      <c r="C32344">
        <v>8924</v>
      </c>
      <c r="D32344">
        <v>3199999</v>
      </c>
      <c r="E32344" t="s">
        <v>3756</v>
      </c>
      <c r="F32344" t="s">
        <v>13591</v>
      </c>
      <c r="G32344" s="10">
        <v>523.38848639227604</v>
      </c>
      <c r="H32344" s="11">
        <v>0.16229100353248799</v>
      </c>
    </row>
    <row r="32345" spans="1:8" x14ac:dyDescent="0.3">
      <c r="A32345" s="9" t="s">
        <v>13387</v>
      </c>
      <c r="B32345" s="9">
        <v>31</v>
      </c>
      <c r="C32345">
        <v>17642</v>
      </c>
      <c r="D32345">
        <v>3199999</v>
      </c>
      <c r="E32345" t="s">
        <v>3027</v>
      </c>
      <c r="F32345" t="s">
        <v>13854</v>
      </c>
      <c r="G32345" s="10">
        <v>951.32785376333902</v>
      </c>
      <c r="H32345" s="11">
        <v>6.3248976382111494E-2</v>
      </c>
    </row>
    <row r="32346" spans="1:8" x14ac:dyDescent="0.3">
      <c r="A32346" s="9" t="s">
        <v>13387</v>
      </c>
      <c r="B32346" s="9">
        <v>31</v>
      </c>
      <c r="C32346">
        <v>17642</v>
      </c>
      <c r="D32346">
        <v>3199999</v>
      </c>
      <c r="E32346" t="s">
        <v>7909</v>
      </c>
      <c r="F32346" t="s">
        <v>13854</v>
      </c>
      <c r="G32346" s="10">
        <v>389.37682781761998</v>
      </c>
      <c r="H32346" s="11">
        <v>2.5887695486843901E-2</v>
      </c>
    </row>
    <row r="32347" spans="1:8" x14ac:dyDescent="0.3">
      <c r="A32347" s="9" t="s">
        <v>13387</v>
      </c>
      <c r="B32347" s="9">
        <v>31</v>
      </c>
      <c r="C32347">
        <v>20456</v>
      </c>
      <c r="D32347">
        <v>3199999</v>
      </c>
      <c r="E32347" t="s">
        <v>7909</v>
      </c>
      <c r="F32347" t="s">
        <v>13909</v>
      </c>
      <c r="G32347" s="10">
        <v>356.91476670655999</v>
      </c>
      <c r="H32347" s="11">
        <v>8.6988731831966995E-2</v>
      </c>
    </row>
    <row r="32348" spans="1:8" x14ac:dyDescent="0.3">
      <c r="A32348" s="9" t="s">
        <v>13387</v>
      </c>
      <c r="B32348" s="9">
        <v>31</v>
      </c>
      <c r="C32348">
        <v>10550</v>
      </c>
      <c r="D32348">
        <v>3199999</v>
      </c>
      <c r="E32348" t="s">
        <v>13888</v>
      </c>
      <c r="F32348" t="s">
        <v>13618</v>
      </c>
      <c r="G32348" s="10">
        <v>165.167926280541</v>
      </c>
      <c r="H32348" s="11">
        <v>4.41271510233881E-2</v>
      </c>
    </row>
    <row r="32349" spans="1:8" x14ac:dyDescent="0.3">
      <c r="A32349" s="9" t="s">
        <v>13387</v>
      </c>
      <c r="B32349" s="9">
        <v>31</v>
      </c>
      <c r="C32349">
        <v>17692</v>
      </c>
      <c r="D32349">
        <v>3199999</v>
      </c>
      <c r="E32349" t="s">
        <v>13888</v>
      </c>
      <c r="F32349" t="s">
        <v>13873</v>
      </c>
      <c r="G32349" s="10">
        <v>83.651869736976295</v>
      </c>
      <c r="H32349" s="11">
        <v>3.73445847040072E-2</v>
      </c>
    </row>
    <row r="32350" spans="1:8" x14ac:dyDescent="0.3">
      <c r="A32350" s="9" t="s">
        <v>13387</v>
      </c>
      <c r="B32350" s="9">
        <v>31</v>
      </c>
      <c r="C32350">
        <v>10550</v>
      </c>
      <c r="D32350">
        <v>3199999</v>
      </c>
      <c r="E32350" t="s">
        <v>13893</v>
      </c>
      <c r="F32350" t="s">
        <v>13618</v>
      </c>
      <c r="G32350" s="10">
        <v>339.83704586202498</v>
      </c>
      <c r="H32350" s="11">
        <v>9.0792691921460097E-2</v>
      </c>
    </row>
    <row r="32351" spans="1:8" x14ac:dyDescent="0.3">
      <c r="A32351" s="9" t="s">
        <v>13387</v>
      </c>
      <c r="B32351" s="9">
        <v>31</v>
      </c>
      <c r="C32351">
        <v>17692</v>
      </c>
      <c r="D32351">
        <v>3199999</v>
      </c>
      <c r="E32351" t="s">
        <v>13893</v>
      </c>
      <c r="F32351" t="s">
        <v>13873</v>
      </c>
      <c r="G32351" s="10">
        <v>172.11576685877401</v>
      </c>
      <c r="H32351" s="11">
        <v>7.6837395919095497E-2</v>
      </c>
    </row>
    <row r="32352" spans="1:8" x14ac:dyDescent="0.3">
      <c r="A32352" s="9" t="s">
        <v>13387</v>
      </c>
      <c r="B32352" s="9">
        <v>31</v>
      </c>
      <c r="C32352">
        <v>13610</v>
      </c>
      <c r="D32352">
        <v>3199999</v>
      </c>
      <c r="E32352" t="s">
        <v>11108</v>
      </c>
      <c r="F32352" t="s">
        <v>13732</v>
      </c>
      <c r="G32352" s="10">
        <v>1043.4619377916799</v>
      </c>
      <c r="H32352" s="11">
        <v>0.21559130946109101</v>
      </c>
    </row>
    <row r="32353" spans="1:8" x14ac:dyDescent="0.3">
      <c r="A32353" s="9" t="s">
        <v>13387</v>
      </c>
      <c r="B32353" s="9">
        <v>31</v>
      </c>
      <c r="C32353">
        <v>13698</v>
      </c>
      <c r="D32353">
        <v>3199999</v>
      </c>
      <c r="E32353" t="s">
        <v>11108</v>
      </c>
      <c r="F32353" t="s">
        <v>13771</v>
      </c>
      <c r="G32353" s="10">
        <v>425.85350827265501</v>
      </c>
      <c r="H32353" s="11">
        <v>0.122865986229848</v>
      </c>
    </row>
    <row r="32354" spans="1:8" x14ac:dyDescent="0.3">
      <c r="A32354" s="9" t="s">
        <v>13387</v>
      </c>
      <c r="B32354" s="9">
        <v>31</v>
      </c>
      <c r="C32354">
        <v>4671</v>
      </c>
      <c r="D32354">
        <v>3199999</v>
      </c>
      <c r="E32354" t="s">
        <v>13529</v>
      </c>
      <c r="F32354" t="s">
        <v>13507</v>
      </c>
      <c r="G32354" s="10">
        <v>96.168044670585004</v>
      </c>
      <c r="H32354" s="11">
        <v>2.0833631861045199E-2</v>
      </c>
    </row>
    <row r="32355" spans="1:8" x14ac:dyDescent="0.3">
      <c r="A32355" s="9" t="s">
        <v>13387</v>
      </c>
      <c r="B32355" s="9">
        <v>31</v>
      </c>
      <c r="C32355">
        <v>8924</v>
      </c>
      <c r="D32355">
        <v>3199999</v>
      </c>
      <c r="E32355" t="s">
        <v>1294</v>
      </c>
      <c r="F32355" t="s">
        <v>13591</v>
      </c>
      <c r="G32355" s="10">
        <v>766.90406024043295</v>
      </c>
      <c r="H32355" s="11">
        <v>0.23779970860168401</v>
      </c>
    </row>
    <row r="32356" spans="1:8" x14ac:dyDescent="0.3">
      <c r="A32356" s="9" t="s">
        <v>13387</v>
      </c>
      <c r="B32356" s="9">
        <v>31</v>
      </c>
      <c r="C32356">
        <v>17899</v>
      </c>
      <c r="D32356">
        <v>3199999</v>
      </c>
      <c r="E32356" t="s">
        <v>1294</v>
      </c>
      <c r="F32356" t="s">
        <v>13897</v>
      </c>
      <c r="G32356" s="10">
        <v>271.83265078800002</v>
      </c>
      <c r="H32356" s="11">
        <v>0.29104138200000002</v>
      </c>
    </row>
    <row r="32357" spans="1:8" x14ac:dyDescent="0.3">
      <c r="A32357" s="9" t="s">
        <v>13387</v>
      </c>
      <c r="B32357" s="9">
        <v>31</v>
      </c>
      <c r="C32357">
        <v>6132</v>
      </c>
      <c r="D32357">
        <v>3199999</v>
      </c>
      <c r="E32357" t="s">
        <v>306</v>
      </c>
      <c r="F32357" t="s">
        <v>13555</v>
      </c>
      <c r="G32357" s="10">
        <v>758.138859100736</v>
      </c>
      <c r="H32357" s="11">
        <v>0.27801204954189002</v>
      </c>
    </row>
    <row r="32358" spans="1:8" x14ac:dyDescent="0.3">
      <c r="A32358" s="9" t="s">
        <v>13387</v>
      </c>
      <c r="B32358" s="9">
        <v>31</v>
      </c>
      <c r="C32358">
        <v>13337</v>
      </c>
      <c r="D32358">
        <v>3199999</v>
      </c>
      <c r="E32358" t="s">
        <v>953</v>
      </c>
      <c r="F32358" t="s">
        <v>13667</v>
      </c>
      <c r="G32358" s="10">
        <v>305.67176473713698</v>
      </c>
      <c r="H32358" s="11">
        <v>4.32008260412032E-3</v>
      </c>
    </row>
    <row r="32359" spans="1:8" x14ac:dyDescent="0.3">
      <c r="A32359" s="9" t="s">
        <v>13387</v>
      </c>
      <c r="B32359" s="9">
        <v>31</v>
      </c>
      <c r="C32359">
        <v>18525</v>
      </c>
      <c r="D32359">
        <v>3199999</v>
      </c>
      <c r="E32359" t="s">
        <v>953</v>
      </c>
      <c r="F32359" t="s">
        <v>13902</v>
      </c>
      <c r="G32359" s="10">
        <v>174.014925498</v>
      </c>
      <c r="H32359" s="11">
        <v>0.217247098</v>
      </c>
    </row>
    <row r="32360" spans="1:8" x14ac:dyDescent="0.3">
      <c r="A32360" s="9" t="s">
        <v>13387</v>
      </c>
      <c r="B32360" s="9">
        <v>31</v>
      </c>
      <c r="C32360">
        <v>17642</v>
      </c>
      <c r="D32360">
        <v>3199999</v>
      </c>
      <c r="E32360" t="s">
        <v>13659</v>
      </c>
      <c r="F32360" t="s">
        <v>13854</v>
      </c>
      <c r="G32360" s="10">
        <v>758.524886901944</v>
      </c>
      <c r="H32360" s="11">
        <v>5.0430482474698703E-2</v>
      </c>
    </row>
    <row r="32361" spans="1:8" x14ac:dyDescent="0.3">
      <c r="A32361" s="9" t="s">
        <v>13387</v>
      </c>
      <c r="B32361" s="9">
        <v>31</v>
      </c>
      <c r="C32361">
        <v>12626</v>
      </c>
      <c r="D32361">
        <v>3199999</v>
      </c>
      <c r="E32361" t="s">
        <v>13659</v>
      </c>
      <c r="F32361" t="s">
        <v>13658</v>
      </c>
      <c r="G32361" s="10">
        <v>41.102025967000003</v>
      </c>
      <c r="H32361" s="11">
        <v>3.1114327000000001E-2</v>
      </c>
    </row>
    <row r="32362" spans="1:8" x14ac:dyDescent="0.3">
      <c r="A32362" s="9" t="s">
        <v>13387</v>
      </c>
      <c r="B32362" s="9">
        <v>31</v>
      </c>
      <c r="C32362">
        <v>12539</v>
      </c>
      <c r="D32362">
        <v>3199999</v>
      </c>
      <c r="E32362" t="s">
        <v>13652</v>
      </c>
      <c r="F32362" t="s">
        <v>13649</v>
      </c>
      <c r="G32362" s="10">
        <v>979.27613197803601</v>
      </c>
      <c r="H32362" s="11">
        <v>0.30564173906929898</v>
      </c>
    </row>
    <row r="32363" spans="1:8" x14ac:dyDescent="0.3">
      <c r="A32363" s="9" t="s">
        <v>13387</v>
      </c>
      <c r="B32363" s="9">
        <v>31</v>
      </c>
      <c r="C32363">
        <v>20509</v>
      </c>
      <c r="D32363">
        <v>3199999</v>
      </c>
      <c r="E32363" t="s">
        <v>13652</v>
      </c>
      <c r="F32363" t="s">
        <v>13918</v>
      </c>
      <c r="G32363" s="10">
        <v>702.40740169324795</v>
      </c>
      <c r="H32363" s="11">
        <v>0.216792407930015</v>
      </c>
    </row>
    <row r="32364" spans="1:8" x14ac:dyDescent="0.3">
      <c r="A32364" s="9" t="s">
        <v>13387</v>
      </c>
      <c r="B32364" s="9">
        <v>31</v>
      </c>
      <c r="C32364">
        <v>10065</v>
      </c>
      <c r="D32364">
        <v>3199999</v>
      </c>
      <c r="E32364" t="s">
        <v>13609</v>
      </c>
      <c r="F32364" t="s">
        <v>13603</v>
      </c>
      <c r="G32364" s="10">
        <v>288.419852594171</v>
      </c>
      <c r="H32364" s="11">
        <v>8.6482714421040802E-2</v>
      </c>
    </row>
    <row r="32365" spans="1:8" x14ac:dyDescent="0.3">
      <c r="A32365" s="9" t="s">
        <v>13387</v>
      </c>
      <c r="B32365" s="9">
        <v>31</v>
      </c>
      <c r="C32365">
        <v>10260</v>
      </c>
      <c r="D32365">
        <v>3199999</v>
      </c>
      <c r="E32365" t="s">
        <v>13616</v>
      </c>
      <c r="F32365" t="s">
        <v>13615</v>
      </c>
      <c r="G32365" s="10">
        <v>356.49108575999998</v>
      </c>
      <c r="H32365" s="11">
        <v>0.243504839999999</v>
      </c>
    </row>
    <row r="32366" spans="1:8" x14ac:dyDescent="0.3">
      <c r="A32366" s="9" t="s">
        <v>13387</v>
      </c>
      <c r="B32366" s="9">
        <v>31</v>
      </c>
      <c r="C32366">
        <v>13698</v>
      </c>
      <c r="D32366">
        <v>3199999</v>
      </c>
      <c r="E32366" t="s">
        <v>5816</v>
      </c>
      <c r="F32366" t="s">
        <v>13771</v>
      </c>
      <c r="G32366" s="10">
        <v>784.24131612947201</v>
      </c>
      <c r="H32366" s="11">
        <v>0.22626696945454999</v>
      </c>
    </row>
    <row r="32367" spans="1:8" x14ac:dyDescent="0.3">
      <c r="A32367" s="9" t="s">
        <v>13387</v>
      </c>
      <c r="B32367" s="9">
        <v>31</v>
      </c>
      <c r="C32367">
        <v>3205</v>
      </c>
      <c r="D32367">
        <v>3199999</v>
      </c>
      <c r="E32367" t="s">
        <v>5816</v>
      </c>
      <c r="F32367" t="s">
        <v>13446</v>
      </c>
      <c r="G32367" s="10">
        <v>592.35361563748802</v>
      </c>
      <c r="H32367" s="11">
        <v>0.108628941066841</v>
      </c>
    </row>
    <row r="32368" spans="1:8" x14ac:dyDescent="0.3">
      <c r="A32368" s="9" t="s">
        <v>13387</v>
      </c>
      <c r="B32368" s="9">
        <v>31</v>
      </c>
      <c r="C32368">
        <v>13610</v>
      </c>
      <c r="D32368">
        <v>3199999</v>
      </c>
      <c r="E32368" t="s">
        <v>5816</v>
      </c>
      <c r="F32368" t="s">
        <v>13732</v>
      </c>
      <c r="G32368" s="10">
        <v>262.02469252945201</v>
      </c>
      <c r="H32368" s="11">
        <v>5.4137333167242098E-2</v>
      </c>
    </row>
    <row r="32369" spans="1:8" x14ac:dyDescent="0.3">
      <c r="A32369" s="9" t="s">
        <v>13387</v>
      </c>
      <c r="B32369" s="9">
        <v>31</v>
      </c>
      <c r="C32369">
        <v>11018</v>
      </c>
      <c r="D32369">
        <v>3199999</v>
      </c>
      <c r="E32369" t="s">
        <v>13420</v>
      </c>
      <c r="F32369" t="s">
        <v>13628</v>
      </c>
      <c r="G32369" s="10">
        <v>1217.4657208178501</v>
      </c>
      <c r="H32369" s="11">
        <v>1.0153585929009201E-2</v>
      </c>
    </row>
    <row r="32370" spans="1:8" x14ac:dyDescent="0.3">
      <c r="A32370" s="9" t="s">
        <v>13387</v>
      </c>
      <c r="B32370" s="9">
        <v>31</v>
      </c>
      <c r="C32370">
        <v>13664</v>
      </c>
      <c r="D32370">
        <v>3199999</v>
      </c>
      <c r="E32370" t="s">
        <v>13420</v>
      </c>
      <c r="F32370" t="s">
        <v>13743</v>
      </c>
      <c r="G32370" s="10">
        <v>1186.37177129675</v>
      </c>
      <c r="H32370" s="11">
        <v>9.1371824653169897E-2</v>
      </c>
    </row>
    <row r="32371" spans="1:8" x14ac:dyDescent="0.3">
      <c r="A32371" s="9" t="s">
        <v>13387</v>
      </c>
      <c r="B32371" s="9">
        <v>31</v>
      </c>
      <c r="C32371">
        <v>2643</v>
      </c>
      <c r="D32371">
        <v>3199999</v>
      </c>
      <c r="E32371" t="s">
        <v>13420</v>
      </c>
      <c r="F32371" t="s">
        <v>13408</v>
      </c>
      <c r="G32371" s="10">
        <v>744.16876351074097</v>
      </c>
      <c r="H32371" s="11">
        <v>0.16174065714208599</v>
      </c>
    </row>
    <row r="32372" spans="1:8" x14ac:dyDescent="0.3">
      <c r="A32372" s="9" t="s">
        <v>13387</v>
      </c>
      <c r="B32372" s="9">
        <v>31</v>
      </c>
      <c r="C32372">
        <v>13337</v>
      </c>
      <c r="D32372">
        <v>3199999</v>
      </c>
      <c r="E32372" t="s">
        <v>13420</v>
      </c>
      <c r="F32372" t="s">
        <v>13667</v>
      </c>
      <c r="G32372" s="10">
        <v>604.00471459490802</v>
      </c>
      <c r="H32372" s="11">
        <v>8.5364451720689096E-3</v>
      </c>
    </row>
    <row r="32373" spans="1:8" x14ac:dyDescent="0.3">
      <c r="A32373" s="9" t="s">
        <v>13387</v>
      </c>
      <c r="B32373" s="9">
        <v>31</v>
      </c>
      <c r="C32373">
        <v>13725</v>
      </c>
      <c r="D32373">
        <v>3199999</v>
      </c>
      <c r="E32373" t="s">
        <v>983</v>
      </c>
      <c r="F32373" t="s">
        <v>13777</v>
      </c>
      <c r="G32373" s="10">
        <v>1449.1137559092799</v>
      </c>
      <c r="H32373" s="11">
        <v>0.128901775120911</v>
      </c>
    </row>
    <row r="32374" spans="1:8" x14ac:dyDescent="0.3">
      <c r="A32374" s="9" t="s">
        <v>13387</v>
      </c>
      <c r="B32374" s="9">
        <v>31</v>
      </c>
      <c r="C32374">
        <v>4911</v>
      </c>
      <c r="D32374">
        <v>3199999</v>
      </c>
      <c r="E32374" t="s">
        <v>983</v>
      </c>
      <c r="F32374" t="s">
        <v>13540</v>
      </c>
      <c r="G32374" s="10">
        <v>1146.71877376471</v>
      </c>
      <c r="H32374" s="11">
        <v>7.3244684067751295E-2</v>
      </c>
    </row>
    <row r="32375" spans="1:8" x14ac:dyDescent="0.3">
      <c r="A32375" s="9" t="s">
        <v>13387</v>
      </c>
      <c r="B32375" s="9">
        <v>31</v>
      </c>
      <c r="C32375">
        <v>4671</v>
      </c>
      <c r="D32375">
        <v>3199999</v>
      </c>
      <c r="E32375" t="s">
        <v>983</v>
      </c>
      <c r="F32375" t="s">
        <v>13507</v>
      </c>
      <c r="G32375" s="10">
        <v>291.94696933388599</v>
      </c>
      <c r="H32375" s="11">
        <v>6.3246743789836704E-2</v>
      </c>
    </row>
    <row r="32376" spans="1:8" x14ac:dyDescent="0.3">
      <c r="A32376" s="9" t="s">
        <v>13387</v>
      </c>
      <c r="B32376" s="9">
        <v>31</v>
      </c>
      <c r="C32376">
        <v>10550</v>
      </c>
      <c r="D32376">
        <v>3199999</v>
      </c>
      <c r="E32376" t="s">
        <v>983</v>
      </c>
      <c r="F32376" t="s">
        <v>13618</v>
      </c>
      <c r="G32376" s="10">
        <v>160.74593050809699</v>
      </c>
      <c r="H32376" s="11">
        <v>4.2945746862970202E-2</v>
      </c>
    </row>
    <row r="32377" spans="1:8" x14ac:dyDescent="0.3">
      <c r="A32377" s="9" t="s">
        <v>13387</v>
      </c>
      <c r="B32377" s="9">
        <v>31</v>
      </c>
      <c r="C32377">
        <v>4671</v>
      </c>
      <c r="D32377">
        <v>3199999</v>
      </c>
      <c r="E32377" t="s">
        <v>987</v>
      </c>
      <c r="F32377" t="s">
        <v>13507</v>
      </c>
      <c r="G32377" s="10">
        <v>167.18255481078</v>
      </c>
      <c r="H32377" s="11">
        <v>3.6218057801295597E-2</v>
      </c>
    </row>
    <row r="32378" spans="1:8" x14ac:dyDescent="0.3">
      <c r="A32378" s="9" t="s">
        <v>13387</v>
      </c>
      <c r="B32378" s="9">
        <v>31</v>
      </c>
      <c r="C32378">
        <v>10065</v>
      </c>
      <c r="D32378">
        <v>3199999</v>
      </c>
      <c r="E32378" t="s">
        <v>13611</v>
      </c>
      <c r="F32378" t="s">
        <v>13603</v>
      </c>
      <c r="G32378" s="10">
        <v>260.93810627607201</v>
      </c>
      <c r="H32378" s="11">
        <v>7.8242310727457895E-2</v>
      </c>
    </row>
    <row r="32379" spans="1:8" x14ac:dyDescent="0.3">
      <c r="A32379" s="9" t="s">
        <v>13387</v>
      </c>
      <c r="B32379" s="9">
        <v>31</v>
      </c>
      <c r="C32379">
        <v>5780</v>
      </c>
      <c r="D32379">
        <v>3199999</v>
      </c>
      <c r="E32379" t="s">
        <v>630</v>
      </c>
      <c r="F32379" t="s">
        <v>13545</v>
      </c>
      <c r="G32379" s="10">
        <v>641.08413846918802</v>
      </c>
      <c r="H32379" s="11">
        <v>0.107709028640656</v>
      </c>
    </row>
    <row r="32380" spans="1:8" x14ac:dyDescent="0.3">
      <c r="A32380" s="9" t="s">
        <v>13387</v>
      </c>
      <c r="B32380" s="9">
        <v>31</v>
      </c>
      <c r="C32380">
        <v>11481</v>
      </c>
      <c r="D32380">
        <v>3199999</v>
      </c>
      <c r="E32380" t="s">
        <v>630</v>
      </c>
      <c r="F32380" t="s">
        <v>13646</v>
      </c>
      <c r="G32380" s="10">
        <v>321.15973633799899</v>
      </c>
      <c r="H32380" s="11">
        <v>0.39503042599999899</v>
      </c>
    </row>
    <row r="32381" spans="1:8" x14ac:dyDescent="0.3">
      <c r="A32381" s="9" t="s">
        <v>13387</v>
      </c>
      <c r="B32381" s="9">
        <v>31</v>
      </c>
      <c r="C32381">
        <v>17979</v>
      </c>
      <c r="D32381">
        <v>3199999</v>
      </c>
      <c r="E32381" t="s">
        <v>630</v>
      </c>
      <c r="F32381" t="s">
        <v>13898</v>
      </c>
      <c r="G32381" s="10">
        <v>162.22488589288599</v>
      </c>
      <c r="H32381" s="11">
        <v>9.0679086580707696E-2</v>
      </c>
    </row>
    <row r="32382" spans="1:8" x14ac:dyDescent="0.3">
      <c r="A32382" s="9" t="s">
        <v>13387</v>
      </c>
      <c r="B32382" s="9">
        <v>31</v>
      </c>
      <c r="C32382">
        <v>4671</v>
      </c>
      <c r="D32382">
        <v>3199999</v>
      </c>
      <c r="E32382" t="s">
        <v>7325</v>
      </c>
      <c r="F32382" t="s">
        <v>13507</v>
      </c>
      <c r="G32382" s="10">
        <v>168.815506500353</v>
      </c>
      <c r="H32382" s="11">
        <v>3.6571816832832199E-2</v>
      </c>
    </row>
    <row r="32383" spans="1:8" x14ac:dyDescent="0.3">
      <c r="A32383" s="9" t="s">
        <v>13387</v>
      </c>
      <c r="B32383" s="9">
        <v>31</v>
      </c>
      <c r="C32383">
        <v>11251</v>
      </c>
      <c r="D32383">
        <v>3199999</v>
      </c>
      <c r="E32383" t="s">
        <v>13477</v>
      </c>
      <c r="F32383" t="s">
        <v>13632</v>
      </c>
      <c r="G32383" s="10">
        <v>2860.8607222878099</v>
      </c>
      <c r="H32383" s="11">
        <v>0.18988853858275601</v>
      </c>
    </row>
    <row r="32384" spans="1:8" x14ac:dyDescent="0.3">
      <c r="A32384" s="9" t="s">
        <v>13387</v>
      </c>
      <c r="B32384" s="9">
        <v>31</v>
      </c>
      <c r="C32384">
        <v>3235</v>
      </c>
      <c r="D32384">
        <v>3199999</v>
      </c>
      <c r="E32384" t="s">
        <v>13477</v>
      </c>
      <c r="F32384" t="s">
        <v>13476</v>
      </c>
      <c r="G32384" s="10">
        <v>125.19619041599999</v>
      </c>
      <c r="H32384" s="11">
        <v>9.9047619000000003E-2</v>
      </c>
    </row>
    <row r="32385" spans="1:8" x14ac:dyDescent="0.3">
      <c r="A32385" s="9" t="s">
        <v>13387</v>
      </c>
      <c r="B32385" s="9">
        <v>31</v>
      </c>
      <c r="C32385">
        <v>27058</v>
      </c>
      <c r="D32385">
        <v>3199999</v>
      </c>
      <c r="E32385" t="s">
        <v>13802</v>
      </c>
      <c r="F32385" t="s">
        <v>2454</v>
      </c>
      <c r="G32385" s="10">
        <v>406.17791687244898</v>
      </c>
      <c r="H32385" s="11">
        <v>0.22986865697365499</v>
      </c>
    </row>
    <row r="32386" spans="1:8" x14ac:dyDescent="0.3">
      <c r="A32386" s="9" t="s">
        <v>13387</v>
      </c>
      <c r="B32386" s="9">
        <v>31</v>
      </c>
      <c r="C32386">
        <v>20509</v>
      </c>
      <c r="D32386">
        <v>3199999</v>
      </c>
      <c r="E32386" t="s">
        <v>13802</v>
      </c>
      <c r="F32386" t="s">
        <v>13918</v>
      </c>
      <c r="G32386" s="10">
        <v>284.800803355158</v>
      </c>
      <c r="H32386" s="11">
        <v>8.7901482517024093E-2</v>
      </c>
    </row>
    <row r="32387" spans="1:8" x14ac:dyDescent="0.3">
      <c r="A32387" s="9" t="s">
        <v>13387</v>
      </c>
      <c r="B32387" s="9">
        <v>31</v>
      </c>
      <c r="C32387">
        <v>14426</v>
      </c>
      <c r="D32387">
        <v>3199999</v>
      </c>
      <c r="E32387" t="s">
        <v>13802</v>
      </c>
      <c r="F32387" t="s">
        <v>13793</v>
      </c>
      <c r="G32387" s="10">
        <v>6.2147711383028996</v>
      </c>
      <c r="H32387" s="11">
        <v>3.6535985527941799E-3</v>
      </c>
    </row>
    <row r="32388" spans="1:8" x14ac:dyDescent="0.3">
      <c r="A32388" s="9" t="s">
        <v>13387</v>
      </c>
      <c r="B32388" s="9">
        <v>31</v>
      </c>
      <c r="C32388">
        <v>11251</v>
      </c>
      <c r="D32388">
        <v>3199999</v>
      </c>
      <c r="E32388" t="s">
        <v>13644</v>
      </c>
      <c r="F32388" t="s">
        <v>13632</v>
      </c>
      <c r="G32388" s="10">
        <v>1280.6112681618999</v>
      </c>
      <c r="H32388" s="11">
        <v>8.5000084173762605E-2</v>
      </c>
    </row>
    <row r="32389" spans="1:8" x14ac:dyDescent="0.3">
      <c r="A32389" s="9" t="s">
        <v>13387</v>
      </c>
      <c r="B32389" s="9">
        <v>31</v>
      </c>
      <c r="C32389">
        <v>13337</v>
      </c>
      <c r="D32389">
        <v>3199999</v>
      </c>
      <c r="E32389" t="s">
        <v>7242</v>
      </c>
      <c r="F32389" t="s">
        <v>13667</v>
      </c>
      <c r="G32389" s="10">
        <v>518.051014808422</v>
      </c>
      <c r="H32389" s="11">
        <v>7.3216549099500098E-3</v>
      </c>
    </row>
    <row r="32390" spans="1:8" x14ac:dyDescent="0.3">
      <c r="A32390" s="9" t="s">
        <v>13387</v>
      </c>
      <c r="B32390" s="9">
        <v>31</v>
      </c>
      <c r="C32390">
        <v>993</v>
      </c>
      <c r="D32390">
        <v>3199999</v>
      </c>
      <c r="E32390" t="s">
        <v>7242</v>
      </c>
      <c r="F32390" t="s">
        <v>13393</v>
      </c>
      <c r="G32390" s="10">
        <v>103.46043880800001</v>
      </c>
      <c r="H32390" s="11">
        <v>5.4395604E-2</v>
      </c>
    </row>
    <row r="32391" spans="1:8" x14ac:dyDescent="0.3">
      <c r="A32391" s="9" t="s">
        <v>13387</v>
      </c>
      <c r="B32391" s="9">
        <v>31</v>
      </c>
      <c r="C32391">
        <v>17548</v>
      </c>
      <c r="D32391">
        <v>3199999</v>
      </c>
      <c r="E32391" t="s">
        <v>13845</v>
      </c>
      <c r="F32391" t="s">
        <v>13828</v>
      </c>
      <c r="G32391" s="10">
        <v>447.83075074458702</v>
      </c>
      <c r="H32391" s="11">
        <v>0.118411092211683</v>
      </c>
    </row>
    <row r="32392" spans="1:8" x14ac:dyDescent="0.3">
      <c r="A32392" s="9" t="s">
        <v>13387</v>
      </c>
      <c r="B32392" s="9">
        <v>31</v>
      </c>
      <c r="C32392">
        <v>18330</v>
      </c>
      <c r="D32392">
        <v>3199999</v>
      </c>
      <c r="E32392" t="s">
        <v>13845</v>
      </c>
      <c r="F32392" t="s">
        <v>13900</v>
      </c>
      <c r="G32392" s="10">
        <v>56.418228110999998</v>
      </c>
      <c r="H32392" s="11">
        <v>5.5366269000000003E-2</v>
      </c>
    </row>
    <row r="32393" spans="1:8" x14ac:dyDescent="0.3">
      <c r="A32393" s="9" t="s">
        <v>13387</v>
      </c>
      <c r="B32393" s="9">
        <v>31</v>
      </c>
      <c r="C32393">
        <v>13337</v>
      </c>
      <c r="D32393">
        <v>3199999</v>
      </c>
      <c r="E32393" t="s">
        <v>13665</v>
      </c>
      <c r="F32393" t="s">
        <v>13667</v>
      </c>
      <c r="G32393" s="10">
        <v>810.82574619790796</v>
      </c>
      <c r="H32393" s="11">
        <v>1.14594627480059E-2</v>
      </c>
    </row>
    <row r="32394" spans="1:8" x14ac:dyDescent="0.3">
      <c r="A32394" s="9" t="s">
        <v>13387</v>
      </c>
      <c r="B32394" s="9">
        <v>31</v>
      </c>
      <c r="C32394">
        <v>18408</v>
      </c>
      <c r="D32394">
        <v>3199999</v>
      </c>
      <c r="E32394" t="s">
        <v>13665</v>
      </c>
      <c r="F32394" t="s">
        <v>13901</v>
      </c>
      <c r="G32394" s="10">
        <v>316.93892054999998</v>
      </c>
      <c r="H32394" s="11">
        <v>0.301846591</v>
      </c>
    </row>
    <row r="32395" spans="1:8" x14ac:dyDescent="0.3">
      <c r="A32395" s="9" t="s">
        <v>13387</v>
      </c>
      <c r="B32395" s="9">
        <v>31</v>
      </c>
      <c r="C32395">
        <v>13334</v>
      </c>
      <c r="D32395">
        <v>3199999</v>
      </c>
      <c r="E32395" t="s">
        <v>13665</v>
      </c>
      <c r="F32395" t="s">
        <v>13664</v>
      </c>
      <c r="G32395" s="10">
        <v>175.53677043634599</v>
      </c>
      <c r="H32395" s="11">
        <v>3.6807878053333298E-2</v>
      </c>
    </row>
    <row r="32396" spans="1:8" x14ac:dyDescent="0.3">
      <c r="A32396" s="9" t="s">
        <v>13387</v>
      </c>
      <c r="B32396" s="9">
        <v>31</v>
      </c>
      <c r="C32396">
        <v>13337</v>
      </c>
      <c r="D32396">
        <v>3199999</v>
      </c>
      <c r="E32396" t="s">
        <v>7509</v>
      </c>
      <c r="F32396" t="s">
        <v>13667</v>
      </c>
      <c r="G32396" s="10">
        <v>387.53672593867702</v>
      </c>
      <c r="H32396" s="11">
        <v>5.47708640876642E-3</v>
      </c>
    </row>
    <row r="32397" spans="1:8" x14ac:dyDescent="0.3">
      <c r="A32397" s="9" t="s">
        <v>13387</v>
      </c>
      <c r="B32397" s="9">
        <v>31</v>
      </c>
      <c r="C32397">
        <v>12539</v>
      </c>
      <c r="D32397">
        <v>3199999</v>
      </c>
      <c r="E32397" t="s">
        <v>13588</v>
      </c>
      <c r="F32397" t="s">
        <v>13649</v>
      </c>
      <c r="G32397" s="10">
        <v>219.81244594044</v>
      </c>
      <c r="H32397" s="11">
        <v>6.8605632315992607E-2</v>
      </c>
    </row>
    <row r="32398" spans="1:8" x14ac:dyDescent="0.3">
      <c r="A32398" s="9" t="s">
        <v>13387</v>
      </c>
      <c r="B32398" s="9">
        <v>31</v>
      </c>
      <c r="C32398">
        <v>8570</v>
      </c>
      <c r="D32398">
        <v>3199999</v>
      </c>
      <c r="E32398" t="s">
        <v>13588</v>
      </c>
      <c r="F32398" t="s">
        <v>2165</v>
      </c>
      <c r="G32398" s="10">
        <v>173.879647440615</v>
      </c>
      <c r="H32398" s="11">
        <v>0.23060961199020599</v>
      </c>
    </row>
    <row r="32399" spans="1:8" x14ac:dyDescent="0.3">
      <c r="A32399" s="9" t="s">
        <v>13387</v>
      </c>
      <c r="B32399" s="9">
        <v>31</v>
      </c>
      <c r="C32399">
        <v>4911</v>
      </c>
      <c r="D32399">
        <v>3199999</v>
      </c>
      <c r="E32399" t="s">
        <v>11303</v>
      </c>
      <c r="F32399" t="s">
        <v>13540</v>
      </c>
      <c r="G32399" s="10">
        <v>188.08067129608</v>
      </c>
      <c r="H32399" s="11">
        <v>1.20133285191671E-2</v>
      </c>
    </row>
    <row r="32400" spans="1:8" x14ac:dyDescent="0.3">
      <c r="A32400" s="9" t="s">
        <v>13387</v>
      </c>
      <c r="B32400" s="9">
        <v>31</v>
      </c>
      <c r="C32400">
        <v>17642</v>
      </c>
      <c r="D32400">
        <v>3199999</v>
      </c>
      <c r="E32400" t="s">
        <v>11303</v>
      </c>
      <c r="F32400" t="s">
        <v>13854</v>
      </c>
      <c r="G32400" s="10">
        <v>165.88258641073099</v>
      </c>
      <c r="H32400" s="11">
        <v>1.10286939971233E-2</v>
      </c>
    </row>
    <row r="32401" spans="1:8" x14ac:dyDescent="0.3">
      <c r="A32401" s="9" t="s">
        <v>13387</v>
      </c>
      <c r="B32401" s="9">
        <v>31</v>
      </c>
      <c r="C32401">
        <v>8717</v>
      </c>
      <c r="D32401">
        <v>3199999</v>
      </c>
      <c r="E32401" t="s">
        <v>11303</v>
      </c>
      <c r="F32401" t="s">
        <v>13590</v>
      </c>
      <c r="G32401" s="10">
        <v>159.83281361726401</v>
      </c>
      <c r="H32401" s="11">
        <v>6.1592606403570102E-2</v>
      </c>
    </row>
    <row r="32402" spans="1:8" x14ac:dyDescent="0.3">
      <c r="A32402" s="9" t="s">
        <v>13387</v>
      </c>
      <c r="B32402" s="9">
        <v>31</v>
      </c>
      <c r="C32402">
        <v>20456</v>
      </c>
      <c r="D32402">
        <v>3199999</v>
      </c>
      <c r="E32402" t="s">
        <v>11303</v>
      </c>
      <c r="F32402" t="s">
        <v>13909</v>
      </c>
      <c r="G32402" s="10">
        <v>152.05307660783001</v>
      </c>
      <c r="H32402" s="11">
        <v>3.7058999904418903E-2</v>
      </c>
    </row>
    <row r="32403" spans="1:8" x14ac:dyDescent="0.3">
      <c r="A32403" s="9" t="s">
        <v>13387</v>
      </c>
      <c r="B32403" s="9">
        <v>31</v>
      </c>
      <c r="C32403">
        <v>15039</v>
      </c>
      <c r="D32403">
        <v>3199999</v>
      </c>
      <c r="E32403" t="s">
        <v>3822</v>
      </c>
      <c r="F32403" t="s">
        <v>13806</v>
      </c>
      <c r="G32403" s="10">
        <v>432.58385100999902</v>
      </c>
      <c r="H32403" s="11">
        <v>0.445962732999999</v>
      </c>
    </row>
    <row r="32404" spans="1:8" x14ac:dyDescent="0.3">
      <c r="A32404" s="9" t="s">
        <v>13387</v>
      </c>
      <c r="B32404" s="9">
        <v>31</v>
      </c>
      <c r="C32404">
        <v>13739</v>
      </c>
      <c r="D32404">
        <v>3199999</v>
      </c>
      <c r="E32404" t="s">
        <v>3822</v>
      </c>
      <c r="F32404" t="s">
        <v>13779</v>
      </c>
      <c r="G32404" s="10">
        <v>282.24490754973101</v>
      </c>
      <c r="H32404" s="11">
        <v>4.1888528873513103E-2</v>
      </c>
    </row>
    <row r="32405" spans="1:8" x14ac:dyDescent="0.3">
      <c r="A32405" s="9" t="s">
        <v>13387</v>
      </c>
      <c r="B32405" s="9">
        <v>31</v>
      </c>
      <c r="C32405">
        <v>3205</v>
      </c>
      <c r="D32405">
        <v>3199999</v>
      </c>
      <c r="E32405" t="s">
        <v>3822</v>
      </c>
      <c r="F32405" t="s">
        <v>13446</v>
      </c>
      <c r="G32405" s="10">
        <v>123.051287405403</v>
      </c>
      <c r="H32405" s="11">
        <v>2.2565796333284899E-2</v>
      </c>
    </row>
    <row r="32406" spans="1:8" x14ac:dyDescent="0.3">
      <c r="A32406" s="9" t="s">
        <v>13387</v>
      </c>
      <c r="B32406" s="9">
        <v>31</v>
      </c>
      <c r="C32406">
        <v>13698</v>
      </c>
      <c r="D32406">
        <v>3199999</v>
      </c>
      <c r="E32406" t="s">
        <v>3822</v>
      </c>
      <c r="F32406" t="s">
        <v>13771</v>
      </c>
      <c r="G32406" s="10">
        <v>116.64781874312401</v>
      </c>
      <c r="H32406" s="11">
        <v>3.36548813453907E-2</v>
      </c>
    </row>
    <row r="32407" spans="1:8" x14ac:dyDescent="0.3">
      <c r="A32407" s="9" t="s">
        <v>13387</v>
      </c>
      <c r="B32407" s="9">
        <v>31</v>
      </c>
      <c r="C32407">
        <v>4373</v>
      </c>
      <c r="D32407">
        <v>3199999</v>
      </c>
      <c r="E32407" t="s">
        <v>11526</v>
      </c>
      <c r="F32407" t="s">
        <v>13492</v>
      </c>
      <c r="G32407" s="10">
        <v>1495.9272427585499</v>
      </c>
      <c r="H32407" s="11">
        <v>0.21087217969531299</v>
      </c>
    </row>
    <row r="32408" spans="1:8" x14ac:dyDescent="0.3">
      <c r="A32408" s="9" t="s">
        <v>13387</v>
      </c>
      <c r="B32408" s="9">
        <v>31</v>
      </c>
      <c r="C32408">
        <v>15188</v>
      </c>
      <c r="D32408">
        <v>3199999</v>
      </c>
      <c r="E32408" t="s">
        <v>1223</v>
      </c>
      <c r="F32408" t="s">
        <v>13807</v>
      </c>
      <c r="G32408" s="10">
        <v>908.533212792359</v>
      </c>
      <c r="H32408" s="11">
        <v>0.31766895552180402</v>
      </c>
    </row>
    <row r="32409" spans="1:8" x14ac:dyDescent="0.3">
      <c r="A32409" s="9" t="s">
        <v>13387</v>
      </c>
      <c r="B32409" s="9">
        <v>31</v>
      </c>
      <c r="C32409">
        <v>20456</v>
      </c>
      <c r="D32409">
        <v>3199999</v>
      </c>
      <c r="E32409" t="s">
        <v>13622</v>
      </c>
      <c r="F32409" t="s">
        <v>13909</v>
      </c>
      <c r="G32409" s="10">
        <v>460.85398627255</v>
      </c>
      <c r="H32409" s="11">
        <v>0.11232122502377501</v>
      </c>
    </row>
    <row r="32410" spans="1:8" x14ac:dyDescent="0.3">
      <c r="A32410" s="9" t="s">
        <v>13387</v>
      </c>
      <c r="B32410" s="9">
        <v>31</v>
      </c>
      <c r="C32410">
        <v>10550</v>
      </c>
      <c r="D32410">
        <v>3199999</v>
      </c>
      <c r="E32410" t="s">
        <v>13622</v>
      </c>
      <c r="F32410" t="s">
        <v>13618</v>
      </c>
      <c r="G32410" s="10">
        <v>220.79423109421799</v>
      </c>
      <c r="H32410" s="11">
        <v>5.89885736292328E-2</v>
      </c>
    </row>
    <row r="32411" spans="1:8" x14ac:dyDescent="0.3">
      <c r="A32411" s="9" t="s">
        <v>13387</v>
      </c>
      <c r="B32411" s="9">
        <v>31</v>
      </c>
      <c r="C32411">
        <v>17692</v>
      </c>
      <c r="D32411">
        <v>3199999</v>
      </c>
      <c r="E32411" t="s">
        <v>13622</v>
      </c>
      <c r="F32411" t="s">
        <v>13873</v>
      </c>
      <c r="G32411" s="10">
        <v>64.027351501553099</v>
      </c>
      <c r="H32411" s="11">
        <v>2.8583639063193299E-2</v>
      </c>
    </row>
    <row r="32412" spans="1:8" x14ac:dyDescent="0.3">
      <c r="A32412" s="9" t="s">
        <v>13387</v>
      </c>
      <c r="B32412" s="9">
        <v>31</v>
      </c>
      <c r="C32412">
        <v>13337</v>
      </c>
      <c r="D32412">
        <v>3199999</v>
      </c>
      <c r="E32412" t="s">
        <v>13564</v>
      </c>
      <c r="F32412" t="s">
        <v>13667</v>
      </c>
      <c r="G32412" s="10">
        <v>566.25093433200504</v>
      </c>
      <c r="H32412" s="11">
        <v>8.0028680865510404E-3</v>
      </c>
    </row>
    <row r="32413" spans="1:8" x14ac:dyDescent="0.3">
      <c r="A32413" s="9" t="s">
        <v>13387</v>
      </c>
      <c r="B32413" s="9">
        <v>31</v>
      </c>
      <c r="C32413">
        <v>6175</v>
      </c>
      <c r="D32413">
        <v>3199999</v>
      </c>
      <c r="E32413" t="s">
        <v>13564</v>
      </c>
      <c r="F32413" t="s">
        <v>13563</v>
      </c>
      <c r="G32413" s="10">
        <v>109.206238176</v>
      </c>
      <c r="H32413" s="11">
        <v>5.1126515999999997E-2</v>
      </c>
    </row>
    <row r="32414" spans="1:8" x14ac:dyDescent="0.3">
      <c r="A32414" s="9" t="s">
        <v>13387</v>
      </c>
      <c r="B32414" s="9">
        <v>31</v>
      </c>
      <c r="C32414">
        <v>10065</v>
      </c>
      <c r="D32414">
        <v>3199999</v>
      </c>
      <c r="E32414" t="s">
        <v>10658</v>
      </c>
      <c r="F32414" t="s">
        <v>13603</v>
      </c>
      <c r="G32414" s="10">
        <v>354.66216965686499</v>
      </c>
      <c r="H32414" s="11">
        <v>0.10634547815798</v>
      </c>
    </row>
    <row r="32415" spans="1:8" x14ac:dyDescent="0.3">
      <c r="A32415" s="9" t="s">
        <v>13387</v>
      </c>
      <c r="B32415" s="9">
        <v>31</v>
      </c>
      <c r="C32415">
        <v>4527</v>
      </c>
      <c r="D32415">
        <v>3199999</v>
      </c>
      <c r="E32415" t="s">
        <v>1130</v>
      </c>
      <c r="F32415" t="s">
        <v>13499</v>
      </c>
      <c r="G32415" s="10">
        <v>237.41701221700001</v>
      </c>
      <c r="H32415" s="11">
        <v>9.6786389E-2</v>
      </c>
    </row>
    <row r="32416" spans="1:8" x14ac:dyDescent="0.3">
      <c r="A32416" s="9" t="s">
        <v>13387</v>
      </c>
      <c r="B32416" s="9">
        <v>31</v>
      </c>
      <c r="C32416">
        <v>13664</v>
      </c>
      <c r="D32416">
        <v>3199999</v>
      </c>
      <c r="E32416" t="s">
        <v>1130</v>
      </c>
      <c r="F32416" t="s">
        <v>13743</v>
      </c>
      <c r="G32416" s="10">
        <v>208.45956876354899</v>
      </c>
      <c r="H32416" s="11">
        <v>1.6055111580680001E-2</v>
      </c>
    </row>
    <row r="32417" spans="1:8" x14ac:dyDescent="0.3">
      <c r="A32417" s="9" t="s">
        <v>13387</v>
      </c>
      <c r="B32417" s="9">
        <v>31</v>
      </c>
      <c r="C32417">
        <v>16954</v>
      </c>
      <c r="D32417">
        <v>3199999</v>
      </c>
      <c r="E32417" t="s">
        <v>1130</v>
      </c>
      <c r="F32417" t="s">
        <v>13822</v>
      </c>
      <c r="G32417" s="10">
        <v>129.32077862100101</v>
      </c>
      <c r="H32417" s="11">
        <v>4.0976165596007898E-2</v>
      </c>
    </row>
    <row r="32418" spans="1:8" x14ac:dyDescent="0.3">
      <c r="A32418" s="9" t="s">
        <v>13387</v>
      </c>
      <c r="B32418" s="9">
        <v>31</v>
      </c>
      <c r="C32418">
        <v>14127</v>
      </c>
      <c r="D32418">
        <v>3199999</v>
      </c>
      <c r="E32418" t="s">
        <v>13721</v>
      </c>
      <c r="F32418" t="s">
        <v>13790</v>
      </c>
      <c r="G32418" s="10">
        <v>12557.348387914801</v>
      </c>
      <c r="H32418" s="11">
        <v>3.8783103513190503E-2</v>
      </c>
    </row>
    <row r="32419" spans="1:8" x14ac:dyDescent="0.3">
      <c r="A32419" s="9" t="s">
        <v>13387</v>
      </c>
      <c r="B32419" s="9">
        <v>31</v>
      </c>
      <c r="C32419">
        <v>13337</v>
      </c>
      <c r="D32419">
        <v>3199999</v>
      </c>
      <c r="E32419" t="s">
        <v>13721</v>
      </c>
      <c r="F32419" t="s">
        <v>13667</v>
      </c>
      <c r="G32419" s="10">
        <v>10686.003895801199</v>
      </c>
      <c r="H32419" s="11">
        <v>0.151026116453745</v>
      </c>
    </row>
    <row r="32420" spans="1:8" x14ac:dyDescent="0.3">
      <c r="A32420" s="9" t="s">
        <v>13387</v>
      </c>
      <c r="B32420" s="9">
        <v>31</v>
      </c>
      <c r="C32420">
        <v>2643</v>
      </c>
      <c r="D32420">
        <v>3199999</v>
      </c>
      <c r="E32420" t="s">
        <v>13432</v>
      </c>
      <c r="F32420" t="s">
        <v>13408</v>
      </c>
      <c r="G32420" s="10">
        <v>1477.7935884864</v>
      </c>
      <c r="H32420" s="11">
        <v>0.321189651920541</v>
      </c>
    </row>
    <row r="32421" spans="1:8" x14ac:dyDescent="0.3">
      <c r="A32421" s="9" t="s">
        <v>13387</v>
      </c>
      <c r="B32421" s="9">
        <v>31</v>
      </c>
      <c r="C32421">
        <v>13337</v>
      </c>
      <c r="D32421">
        <v>3199999</v>
      </c>
      <c r="E32421" t="s">
        <v>13432</v>
      </c>
      <c r="F32421" t="s">
        <v>13667</v>
      </c>
      <c r="G32421" s="10">
        <v>735.87668278338197</v>
      </c>
      <c r="H32421" s="11">
        <v>1.0400201859678E-2</v>
      </c>
    </row>
    <row r="32422" spans="1:8" x14ac:dyDescent="0.3">
      <c r="A32422" s="9" t="s">
        <v>13387</v>
      </c>
      <c r="B32422" s="9">
        <v>31</v>
      </c>
      <c r="C32422">
        <v>19968</v>
      </c>
      <c r="D32422">
        <v>3199999</v>
      </c>
      <c r="E32422" t="s">
        <v>13432</v>
      </c>
      <c r="F32422" t="s">
        <v>13905</v>
      </c>
      <c r="G32422" s="10">
        <v>106.540384182</v>
      </c>
      <c r="H32422" s="11">
        <v>5.6730769E-2</v>
      </c>
    </row>
    <row r="32423" spans="1:8" x14ac:dyDescent="0.3">
      <c r="A32423" s="9" t="s">
        <v>13387</v>
      </c>
      <c r="B32423" s="9">
        <v>31</v>
      </c>
      <c r="C32423">
        <v>16164</v>
      </c>
      <c r="D32423">
        <v>3199999</v>
      </c>
      <c r="E32423" t="s">
        <v>13491</v>
      </c>
      <c r="F32423" t="s">
        <v>13814</v>
      </c>
      <c r="G32423" s="10">
        <v>906.01884261802502</v>
      </c>
      <c r="H32423" s="11">
        <v>0.43663558680386699</v>
      </c>
    </row>
    <row r="32424" spans="1:8" x14ac:dyDescent="0.3">
      <c r="A32424" s="9" t="s">
        <v>13387</v>
      </c>
      <c r="B32424" s="9">
        <v>31</v>
      </c>
      <c r="C32424">
        <v>7149</v>
      </c>
      <c r="D32424">
        <v>3199999</v>
      </c>
      <c r="E32424" t="s">
        <v>13491</v>
      </c>
      <c r="F32424" t="s">
        <v>13568</v>
      </c>
      <c r="G32424" s="10">
        <v>225.806413309059</v>
      </c>
      <c r="H32424" s="11">
        <v>6.5736947105985294E-2</v>
      </c>
    </row>
    <row r="32425" spans="1:8" x14ac:dyDescent="0.3">
      <c r="A32425" s="9" t="s">
        <v>13387</v>
      </c>
      <c r="B32425" s="9">
        <v>31</v>
      </c>
      <c r="C32425">
        <v>3495</v>
      </c>
      <c r="D32425">
        <v>3199999</v>
      </c>
      <c r="E32425" t="s">
        <v>13491</v>
      </c>
      <c r="F32425" t="s">
        <v>13490</v>
      </c>
      <c r="G32425" s="10">
        <v>194.443437235511</v>
      </c>
      <c r="H32425" s="11">
        <v>9.8502247839671306E-2</v>
      </c>
    </row>
    <row r="32426" spans="1:8" x14ac:dyDescent="0.3">
      <c r="A32426" s="9" t="s">
        <v>13387</v>
      </c>
      <c r="B32426" s="9">
        <v>31</v>
      </c>
      <c r="C32426">
        <v>21079</v>
      </c>
      <c r="D32426">
        <v>3199999</v>
      </c>
      <c r="E32426" t="s">
        <v>13491</v>
      </c>
      <c r="F32426" t="s">
        <v>13922</v>
      </c>
      <c r="G32426" s="10">
        <v>164.00651581807301</v>
      </c>
      <c r="H32426" s="11">
        <v>0.58365308120310799</v>
      </c>
    </row>
    <row r="32427" spans="1:8" x14ac:dyDescent="0.3">
      <c r="A32427" s="9" t="s">
        <v>13387</v>
      </c>
      <c r="B32427" s="9">
        <v>31</v>
      </c>
      <c r="C32427">
        <v>16954</v>
      </c>
      <c r="D32427">
        <v>3199999</v>
      </c>
      <c r="E32427" t="s">
        <v>7751</v>
      </c>
      <c r="F32427" t="s">
        <v>13822</v>
      </c>
      <c r="G32427" s="10">
        <v>1292.07080201903</v>
      </c>
      <c r="H32427" s="11">
        <v>0.40940139480957999</v>
      </c>
    </row>
    <row r="32428" spans="1:8" x14ac:dyDescent="0.3">
      <c r="A32428" s="9" t="s">
        <v>13387</v>
      </c>
      <c r="B32428" s="9">
        <v>31</v>
      </c>
      <c r="C32428">
        <v>16953</v>
      </c>
      <c r="D32428">
        <v>3199999</v>
      </c>
      <c r="E32428" t="s">
        <v>7751</v>
      </c>
      <c r="F32428" t="s">
        <v>13821</v>
      </c>
      <c r="G32428" s="10">
        <v>151.85481500524099</v>
      </c>
      <c r="H32428" s="11">
        <v>5.4156496078902203E-2</v>
      </c>
    </row>
    <row r="32429" spans="1:8" x14ac:dyDescent="0.3">
      <c r="A32429" s="9" t="s">
        <v>13387</v>
      </c>
      <c r="B32429" s="9">
        <v>31</v>
      </c>
      <c r="C32429">
        <v>14426</v>
      </c>
      <c r="D32429">
        <v>3199999</v>
      </c>
      <c r="E32429" t="s">
        <v>7629</v>
      </c>
      <c r="F32429" t="s">
        <v>13793</v>
      </c>
      <c r="G32429" s="10">
        <v>613.08403267769097</v>
      </c>
      <c r="H32429" s="11">
        <v>0.36042565119205799</v>
      </c>
    </row>
    <row r="32430" spans="1:8" x14ac:dyDescent="0.3">
      <c r="A32430" s="9" t="s">
        <v>13387</v>
      </c>
      <c r="B32430" s="9">
        <v>31</v>
      </c>
      <c r="C32430">
        <v>13805</v>
      </c>
      <c r="D32430">
        <v>3199999</v>
      </c>
      <c r="E32430" t="s">
        <v>7629</v>
      </c>
      <c r="F32430" t="s">
        <v>13789</v>
      </c>
      <c r="G32430" s="10">
        <v>134.964498218095</v>
      </c>
      <c r="H32430" s="11">
        <v>6.5932827659059806E-2</v>
      </c>
    </row>
    <row r="32431" spans="1:8" x14ac:dyDescent="0.3">
      <c r="A32431" s="9" t="s">
        <v>13387</v>
      </c>
      <c r="B32431" s="9">
        <v>31</v>
      </c>
      <c r="C32431">
        <v>8924</v>
      </c>
      <c r="D32431">
        <v>3199999</v>
      </c>
      <c r="E32431" t="s">
        <v>7394</v>
      </c>
      <c r="F32431" t="s">
        <v>13591</v>
      </c>
      <c r="G32431" s="10">
        <v>480.20225414120199</v>
      </c>
      <c r="H32431" s="11">
        <v>0.148899923764713</v>
      </c>
    </row>
    <row r="32432" spans="1:8" x14ac:dyDescent="0.3">
      <c r="A32432" s="9" t="s">
        <v>13387</v>
      </c>
      <c r="B32432" s="9">
        <v>31</v>
      </c>
      <c r="C32432">
        <v>11250</v>
      </c>
      <c r="D32432">
        <v>3199999</v>
      </c>
      <c r="E32432" t="s">
        <v>7394</v>
      </c>
      <c r="F32432" t="s">
        <v>13629</v>
      </c>
      <c r="G32432" s="10">
        <v>277.984249569724</v>
      </c>
      <c r="H32432" s="11">
        <v>9.7197290059344105E-2</v>
      </c>
    </row>
    <row r="32433" spans="1:8" x14ac:dyDescent="0.3">
      <c r="A32433" s="9" t="s">
        <v>13387</v>
      </c>
      <c r="B32433" s="9">
        <v>31</v>
      </c>
      <c r="C32433">
        <v>14426</v>
      </c>
      <c r="D32433">
        <v>3199999</v>
      </c>
      <c r="E32433" t="s">
        <v>4545</v>
      </c>
      <c r="F32433" t="s">
        <v>13793</v>
      </c>
      <c r="G32433" s="10">
        <v>393.50572727348799</v>
      </c>
      <c r="H32433" s="11">
        <v>0.23133787611610099</v>
      </c>
    </row>
    <row r="32434" spans="1:8" x14ac:dyDescent="0.3">
      <c r="A32434" s="9" t="s">
        <v>13387</v>
      </c>
      <c r="B32434" s="9">
        <v>31</v>
      </c>
      <c r="C32434">
        <v>13739</v>
      </c>
      <c r="D32434">
        <v>3199999</v>
      </c>
      <c r="E32434" t="s">
        <v>7755</v>
      </c>
      <c r="F32434" t="s">
        <v>13779</v>
      </c>
      <c r="G32434" s="10">
        <v>835.11511212084099</v>
      </c>
      <c r="H32434" s="11">
        <v>0.12394109707937601</v>
      </c>
    </row>
    <row r="32435" spans="1:8" x14ac:dyDescent="0.3">
      <c r="A32435" s="9" t="s">
        <v>13387</v>
      </c>
      <c r="B32435" s="9">
        <v>31</v>
      </c>
      <c r="C32435">
        <v>17979</v>
      </c>
      <c r="D32435">
        <v>3199999</v>
      </c>
      <c r="E32435" t="s">
        <v>7755</v>
      </c>
      <c r="F32435" t="s">
        <v>13898</v>
      </c>
      <c r="G32435" s="10">
        <v>338.776044242029</v>
      </c>
      <c r="H32435" s="11">
        <v>0.18936615105759</v>
      </c>
    </row>
    <row r="32436" spans="1:8" x14ac:dyDescent="0.3">
      <c r="A32436" s="9" t="s">
        <v>13387</v>
      </c>
      <c r="B32436" s="9">
        <v>31</v>
      </c>
      <c r="C32436">
        <v>17548</v>
      </c>
      <c r="D32436">
        <v>3199999</v>
      </c>
      <c r="E32436" t="s">
        <v>13580</v>
      </c>
      <c r="F32436" t="s">
        <v>13828</v>
      </c>
      <c r="G32436" s="10">
        <v>325.68387660935701</v>
      </c>
      <c r="H32436" s="11">
        <v>8.6114192651866095E-2</v>
      </c>
    </row>
    <row r="32437" spans="1:8" x14ac:dyDescent="0.3">
      <c r="A32437" s="9" t="s">
        <v>13387</v>
      </c>
      <c r="B32437" s="9">
        <v>31</v>
      </c>
      <c r="C32437">
        <v>8375</v>
      </c>
      <c r="D32437">
        <v>3199999</v>
      </c>
      <c r="E32437" t="s">
        <v>13580</v>
      </c>
      <c r="F32437" t="s">
        <v>13577</v>
      </c>
      <c r="G32437" s="10">
        <v>155.636078446</v>
      </c>
      <c r="H32437" s="11">
        <v>0.20862745099999999</v>
      </c>
    </row>
    <row r="32438" spans="1:8" x14ac:dyDescent="0.3">
      <c r="A32438" s="9" t="s">
        <v>13387</v>
      </c>
      <c r="B32438" s="9">
        <v>31</v>
      </c>
      <c r="C32438">
        <v>4671</v>
      </c>
      <c r="D32438">
        <v>3199999</v>
      </c>
      <c r="E32438" t="s">
        <v>3849</v>
      </c>
      <c r="F32438" t="s">
        <v>13507</v>
      </c>
      <c r="G32438" s="10">
        <v>130.672790609956</v>
      </c>
      <c r="H32438" s="11">
        <v>2.8308663477026999E-2</v>
      </c>
    </row>
    <row r="32439" spans="1:8" x14ac:dyDescent="0.3">
      <c r="A32439" s="9" t="s">
        <v>13387</v>
      </c>
      <c r="B32439" s="9">
        <v>31</v>
      </c>
      <c r="C32439">
        <v>13739</v>
      </c>
      <c r="D32439">
        <v>3199999</v>
      </c>
      <c r="E32439" t="s">
        <v>13787</v>
      </c>
      <c r="F32439" t="s">
        <v>13779</v>
      </c>
      <c r="G32439" s="10">
        <v>937.61380125332005</v>
      </c>
      <c r="H32439" s="11">
        <v>0.13915313167903201</v>
      </c>
    </row>
    <row r="32440" spans="1:8" x14ac:dyDescent="0.3">
      <c r="A32440" s="9" t="s">
        <v>13387</v>
      </c>
      <c r="B32440" s="9">
        <v>31</v>
      </c>
      <c r="C32440">
        <v>14172</v>
      </c>
      <c r="D32440">
        <v>3199999</v>
      </c>
      <c r="E32440" t="s">
        <v>5201</v>
      </c>
      <c r="F32440" t="s">
        <v>13791</v>
      </c>
      <c r="G32440" s="10">
        <v>312.43970522131099</v>
      </c>
      <c r="H32440" s="11">
        <v>0.27747753572052503</v>
      </c>
    </row>
    <row r="32441" spans="1:8" x14ac:dyDescent="0.3">
      <c r="A32441" s="9" t="s">
        <v>13387</v>
      </c>
      <c r="B32441" s="9">
        <v>31</v>
      </c>
      <c r="C32441">
        <v>8924</v>
      </c>
      <c r="D32441">
        <v>3199999</v>
      </c>
      <c r="E32441" t="s">
        <v>5201</v>
      </c>
      <c r="F32441" t="s">
        <v>13591</v>
      </c>
      <c r="G32441" s="10">
        <v>135.10924767386601</v>
      </c>
      <c r="H32441" s="11">
        <v>4.18943403639895E-2</v>
      </c>
    </row>
    <row r="32442" spans="1:8" x14ac:dyDescent="0.3">
      <c r="A32442" s="9" t="s">
        <v>13387</v>
      </c>
      <c r="B32442" s="9">
        <v>31</v>
      </c>
      <c r="C32442">
        <v>11250</v>
      </c>
      <c r="D32442">
        <v>3199999</v>
      </c>
      <c r="E32442" t="s">
        <v>5201</v>
      </c>
      <c r="F32442" t="s">
        <v>13629</v>
      </c>
      <c r="G32442" s="10">
        <v>102.395520214028</v>
      </c>
      <c r="H32442" s="11">
        <v>3.5802629445464501E-2</v>
      </c>
    </row>
    <row r="32443" spans="1:8" x14ac:dyDescent="0.3">
      <c r="A32443" s="9" t="s">
        <v>13387</v>
      </c>
      <c r="B32443" s="9">
        <v>31</v>
      </c>
      <c r="C32443">
        <v>13337</v>
      </c>
      <c r="D32443">
        <v>3199999</v>
      </c>
      <c r="E32443" t="s">
        <v>482</v>
      </c>
      <c r="F32443" t="s">
        <v>13667</v>
      </c>
      <c r="G32443" s="10">
        <v>1416.21104177091</v>
      </c>
      <c r="H32443" s="11">
        <v>2.0015419777416901E-2</v>
      </c>
    </row>
    <row r="32444" spans="1:8" x14ac:dyDescent="0.3">
      <c r="A32444" s="9" t="s">
        <v>13387</v>
      </c>
      <c r="B32444" s="9">
        <v>31</v>
      </c>
      <c r="C32444">
        <v>2599</v>
      </c>
      <c r="D32444">
        <v>3199999</v>
      </c>
      <c r="E32444" t="s">
        <v>482</v>
      </c>
      <c r="F32444" t="s">
        <v>13402</v>
      </c>
      <c r="G32444" s="10">
        <v>630.538719915966</v>
      </c>
      <c r="H32444" s="11">
        <v>0.18766033330832299</v>
      </c>
    </row>
    <row r="32445" spans="1:8" x14ac:dyDescent="0.3">
      <c r="A32445" s="9" t="s">
        <v>13387</v>
      </c>
      <c r="B32445" s="9">
        <v>31</v>
      </c>
      <c r="C32445">
        <v>13739</v>
      </c>
      <c r="D32445">
        <v>3199999</v>
      </c>
      <c r="E32445" t="s">
        <v>3383</v>
      </c>
      <c r="F32445" t="s">
        <v>13779</v>
      </c>
      <c r="G32445" s="10">
        <v>378.99324558875298</v>
      </c>
      <c r="H32445" s="11">
        <v>5.6247142414478001E-2</v>
      </c>
    </row>
    <row r="32446" spans="1:8" x14ac:dyDescent="0.3">
      <c r="A32446" s="9" t="s">
        <v>13387</v>
      </c>
      <c r="B32446" s="9">
        <v>31</v>
      </c>
      <c r="C32446">
        <v>19980</v>
      </c>
      <c r="D32446">
        <v>3199999</v>
      </c>
      <c r="E32446" t="s">
        <v>3383</v>
      </c>
      <c r="F32446" t="s">
        <v>13906</v>
      </c>
      <c r="G32446" s="10">
        <v>188.17776584280401</v>
      </c>
      <c r="H32446" s="11">
        <v>0.33603172471929299</v>
      </c>
    </row>
    <row r="32447" spans="1:8" x14ac:dyDescent="0.3">
      <c r="A32447" s="9" t="s">
        <v>13387</v>
      </c>
      <c r="B32447" s="9">
        <v>31</v>
      </c>
      <c r="C32447">
        <v>3205</v>
      </c>
      <c r="D32447">
        <v>3199999</v>
      </c>
      <c r="E32447" t="s">
        <v>3383</v>
      </c>
      <c r="F32447" t="s">
        <v>13446</v>
      </c>
      <c r="G32447" s="10">
        <v>165.23099457314399</v>
      </c>
      <c r="H32447" s="11">
        <v>3.0300934269786198E-2</v>
      </c>
    </row>
    <row r="32448" spans="1:8" x14ac:dyDescent="0.3">
      <c r="A32448" s="9" t="s">
        <v>13387</v>
      </c>
      <c r="B32448" s="9">
        <v>31</v>
      </c>
      <c r="C32448">
        <v>20219</v>
      </c>
      <c r="D32448">
        <v>3199999</v>
      </c>
      <c r="E32448" t="s">
        <v>3383</v>
      </c>
      <c r="F32448" t="s">
        <v>13907</v>
      </c>
      <c r="G32448" s="10">
        <v>93.813015157999999</v>
      </c>
      <c r="H32448" s="11">
        <v>4.5829514000000002E-2</v>
      </c>
    </row>
    <row r="32449" spans="1:8" x14ac:dyDescent="0.3">
      <c r="A32449" s="9" t="s">
        <v>13387</v>
      </c>
      <c r="B32449" s="9">
        <v>31</v>
      </c>
      <c r="C32449">
        <v>17642</v>
      </c>
      <c r="D32449">
        <v>3199999</v>
      </c>
      <c r="E32449" t="s">
        <v>4823</v>
      </c>
      <c r="F32449" t="s">
        <v>13854</v>
      </c>
      <c r="G32449" s="10">
        <v>377.773708163923</v>
      </c>
      <c r="H32449" s="11">
        <v>2.5116262759385902E-2</v>
      </c>
    </row>
    <row r="32450" spans="1:8" x14ac:dyDescent="0.3">
      <c r="A32450" s="9" t="s">
        <v>13387</v>
      </c>
      <c r="B32450" s="9">
        <v>31</v>
      </c>
      <c r="C32450">
        <v>17548</v>
      </c>
      <c r="D32450">
        <v>3199999</v>
      </c>
      <c r="E32450" t="s">
        <v>4823</v>
      </c>
      <c r="F32450" t="s">
        <v>13828</v>
      </c>
      <c r="G32450" s="10">
        <v>73.972033972241405</v>
      </c>
      <c r="H32450" s="11">
        <v>1.9558972493982401E-2</v>
      </c>
    </row>
    <row r="32451" spans="1:8" x14ac:dyDescent="0.3">
      <c r="A32451" s="9" t="s">
        <v>13387</v>
      </c>
      <c r="B32451" s="9">
        <v>31</v>
      </c>
      <c r="C32451">
        <v>11251</v>
      </c>
      <c r="D32451">
        <v>3199999</v>
      </c>
      <c r="E32451" t="s">
        <v>3296</v>
      </c>
      <c r="F32451" t="s">
        <v>13632</v>
      </c>
      <c r="G32451" s="10">
        <v>828.45293325492003</v>
      </c>
      <c r="H32451" s="11">
        <v>5.4988247262373599E-2</v>
      </c>
    </row>
    <row r="32452" spans="1:8" x14ac:dyDescent="0.3">
      <c r="A32452" s="9" t="s">
        <v>13387</v>
      </c>
      <c r="B32452" s="9">
        <v>31</v>
      </c>
      <c r="C32452">
        <v>15188</v>
      </c>
      <c r="D32452">
        <v>3199999</v>
      </c>
      <c r="E32452" t="s">
        <v>13812</v>
      </c>
      <c r="F32452" t="s">
        <v>13807</v>
      </c>
      <c r="G32452" s="10">
        <v>558.89735945259895</v>
      </c>
      <c r="H32452" s="11">
        <v>0.195418657151258</v>
      </c>
    </row>
    <row r="32453" spans="1:8" x14ac:dyDescent="0.3">
      <c r="A32453" s="9" t="s">
        <v>13387</v>
      </c>
      <c r="B32453" s="9">
        <v>31</v>
      </c>
      <c r="C32453">
        <v>21111</v>
      </c>
      <c r="D32453">
        <v>3199999</v>
      </c>
      <c r="E32453" t="s">
        <v>13812</v>
      </c>
      <c r="F32453" t="s">
        <v>13923</v>
      </c>
      <c r="G32453" s="10">
        <v>359.481189291031</v>
      </c>
      <c r="H32453" s="11">
        <v>0.10410691841616899</v>
      </c>
    </row>
    <row r="32454" spans="1:8" x14ac:dyDescent="0.3">
      <c r="A32454" s="9" t="s">
        <v>13387</v>
      </c>
      <c r="B32454" s="9">
        <v>31</v>
      </c>
      <c r="C32454">
        <v>13337</v>
      </c>
      <c r="D32454">
        <v>3149635</v>
      </c>
      <c r="E32454" t="s">
        <v>5691</v>
      </c>
      <c r="F32454" t="s">
        <v>13667</v>
      </c>
      <c r="G32454" s="10">
        <v>60.1541079709529</v>
      </c>
      <c r="H32454" s="11">
        <v>8.5016264304020703E-4</v>
      </c>
    </row>
    <row r="32455" spans="1:8" x14ac:dyDescent="0.3">
      <c r="A32455" s="9" t="s">
        <v>13387</v>
      </c>
      <c r="B32455" s="9">
        <v>31</v>
      </c>
      <c r="C32455">
        <v>17642</v>
      </c>
      <c r="D32455">
        <v>3149880</v>
      </c>
      <c r="E32455" t="s">
        <v>13861</v>
      </c>
      <c r="F32455" t="s">
        <v>13854</v>
      </c>
      <c r="G32455" s="10">
        <v>59.631287933106002</v>
      </c>
      <c r="H32455" s="11">
        <v>3.9645826695768899E-3</v>
      </c>
    </row>
    <row r="32456" spans="1:8" x14ac:dyDescent="0.3">
      <c r="A32456" s="9" t="s">
        <v>13387</v>
      </c>
      <c r="B32456" s="9">
        <v>31</v>
      </c>
      <c r="C32456">
        <v>16954</v>
      </c>
      <c r="D32456">
        <v>3149915</v>
      </c>
      <c r="E32456" t="s">
        <v>11439</v>
      </c>
      <c r="F32456" t="s">
        <v>13822</v>
      </c>
      <c r="G32456" s="10">
        <v>238.68467945377699</v>
      </c>
      <c r="H32456" s="11">
        <v>7.5628859142514895E-2</v>
      </c>
    </row>
    <row r="32457" spans="1:8" x14ac:dyDescent="0.3">
      <c r="A32457" s="9" t="s">
        <v>13387</v>
      </c>
      <c r="B32457" s="9">
        <v>31</v>
      </c>
      <c r="C32457">
        <v>19677</v>
      </c>
      <c r="D32457">
        <v>3149950</v>
      </c>
      <c r="E32457" t="s">
        <v>13485</v>
      </c>
      <c r="F32457" t="s">
        <v>13903</v>
      </c>
      <c r="G32457" s="10">
        <v>895.47933128</v>
      </c>
      <c r="H32457" s="11">
        <v>0.62884784500000002</v>
      </c>
    </row>
    <row r="32458" spans="1:8" x14ac:dyDescent="0.3">
      <c r="A32458" s="9" t="s">
        <v>13387</v>
      </c>
      <c r="B32458" s="9">
        <v>31</v>
      </c>
      <c r="C32458">
        <v>3435</v>
      </c>
      <c r="D32458">
        <v>3149950</v>
      </c>
      <c r="E32458" t="s">
        <v>13485</v>
      </c>
      <c r="F32458" t="s">
        <v>13480</v>
      </c>
      <c r="G32458" s="10">
        <v>205.98558454843501</v>
      </c>
      <c r="H32458" s="11">
        <v>0.24698511336742801</v>
      </c>
    </row>
    <row r="32459" spans="1:8" x14ac:dyDescent="0.3">
      <c r="A32459" s="9" t="s">
        <v>13387</v>
      </c>
      <c r="B32459" s="9">
        <v>31</v>
      </c>
      <c r="C32459">
        <v>10065</v>
      </c>
      <c r="D32459">
        <v>3149950</v>
      </c>
      <c r="E32459" t="s">
        <v>13485</v>
      </c>
      <c r="F32459" t="s">
        <v>13603</v>
      </c>
      <c r="G32459" s="10">
        <v>72.478870942831307</v>
      </c>
      <c r="H32459" s="11">
        <v>2.1732794885406699E-2</v>
      </c>
    </row>
    <row r="32460" spans="1:8" x14ac:dyDescent="0.3">
      <c r="A32460" s="9" t="s">
        <v>13387</v>
      </c>
      <c r="B32460" s="9">
        <v>31</v>
      </c>
      <c r="C32460">
        <v>13337</v>
      </c>
      <c r="D32460">
        <v>3150020</v>
      </c>
      <c r="E32460" t="s">
        <v>117</v>
      </c>
      <c r="F32460" t="s">
        <v>13667</v>
      </c>
      <c r="G32460" s="10">
        <v>483.45246872442402</v>
      </c>
      <c r="H32460" s="11">
        <v>6.8326709922045398E-3</v>
      </c>
    </row>
    <row r="32461" spans="1:8" x14ac:dyDescent="0.3">
      <c r="A32461" s="9" t="s">
        <v>13387</v>
      </c>
      <c r="B32461" s="9">
        <v>31</v>
      </c>
      <c r="C32461">
        <v>2643</v>
      </c>
      <c r="D32461">
        <v>3150125</v>
      </c>
      <c r="E32461" t="s">
        <v>13430</v>
      </c>
      <c r="F32461" t="s">
        <v>13408</v>
      </c>
      <c r="G32461" s="10">
        <v>154.60659799220201</v>
      </c>
      <c r="H32461" s="11">
        <v>3.3602825036340302E-2</v>
      </c>
    </row>
    <row r="32462" spans="1:8" x14ac:dyDescent="0.3">
      <c r="A32462" s="9" t="s">
        <v>13387</v>
      </c>
      <c r="B32462" s="9">
        <v>31</v>
      </c>
      <c r="C32462">
        <v>13337</v>
      </c>
      <c r="D32462">
        <v>3150125</v>
      </c>
      <c r="E32462" t="s">
        <v>13430</v>
      </c>
      <c r="F32462" t="s">
        <v>13667</v>
      </c>
      <c r="G32462" s="10">
        <v>1.1123771917512899</v>
      </c>
      <c r="H32462" s="11">
        <v>1.57213125636171E-5</v>
      </c>
    </row>
    <row r="32463" spans="1:8" x14ac:dyDescent="0.3">
      <c r="A32463" s="9" t="s">
        <v>13387</v>
      </c>
      <c r="B32463" s="9">
        <v>31</v>
      </c>
      <c r="C32463">
        <v>12539</v>
      </c>
      <c r="D32463">
        <v>3150230</v>
      </c>
      <c r="E32463" t="s">
        <v>13587</v>
      </c>
      <c r="F32463" t="s">
        <v>13649</v>
      </c>
      <c r="G32463" s="10">
        <v>30.569942568281899</v>
      </c>
      <c r="H32463" s="11">
        <v>9.5411805768670192E-3</v>
      </c>
    </row>
    <row r="32464" spans="1:8" x14ac:dyDescent="0.3">
      <c r="A32464" s="9" t="s">
        <v>13387</v>
      </c>
      <c r="B32464" s="9">
        <v>31</v>
      </c>
      <c r="C32464">
        <v>8570</v>
      </c>
      <c r="D32464">
        <v>3150230</v>
      </c>
      <c r="E32464" t="s">
        <v>13587</v>
      </c>
      <c r="F32464" t="s">
        <v>2165</v>
      </c>
      <c r="G32464" s="10">
        <v>24.181937530020399</v>
      </c>
      <c r="H32464" s="11">
        <v>3.2071535185703499E-2</v>
      </c>
    </row>
    <row r="32465" spans="1:8" x14ac:dyDescent="0.3">
      <c r="A32465" s="9" t="s">
        <v>13387</v>
      </c>
      <c r="B32465" s="9">
        <v>31</v>
      </c>
      <c r="C32465">
        <v>13610</v>
      </c>
      <c r="D32465">
        <v>3150335</v>
      </c>
      <c r="E32465" t="s">
        <v>13466</v>
      </c>
      <c r="F32465" t="s">
        <v>13732</v>
      </c>
      <c r="G32465" s="10">
        <v>11.7911108646259</v>
      </c>
      <c r="H32465" s="11">
        <v>2.4361799307078299E-3</v>
      </c>
    </row>
    <row r="32466" spans="1:8" x14ac:dyDescent="0.3">
      <c r="A32466" s="9" t="s">
        <v>13387</v>
      </c>
      <c r="B32466" s="9">
        <v>31</v>
      </c>
      <c r="C32466">
        <v>13698</v>
      </c>
      <c r="D32466">
        <v>3150335</v>
      </c>
      <c r="E32466" t="s">
        <v>13466</v>
      </c>
      <c r="F32466" t="s">
        <v>13771</v>
      </c>
      <c r="G32466" s="10">
        <v>7.7679089343119703</v>
      </c>
      <c r="H32466" s="11">
        <v>2.24117395681245E-3</v>
      </c>
    </row>
    <row r="32467" spans="1:8" x14ac:dyDescent="0.3">
      <c r="A32467" s="9" t="s">
        <v>13387</v>
      </c>
      <c r="B32467" s="9">
        <v>31</v>
      </c>
      <c r="C32467">
        <v>3205</v>
      </c>
      <c r="D32467">
        <v>3150335</v>
      </c>
      <c r="E32467" t="s">
        <v>13466</v>
      </c>
      <c r="F32467" t="s">
        <v>13446</v>
      </c>
      <c r="G32467" s="10">
        <v>5.8672615794992504</v>
      </c>
      <c r="H32467" s="11">
        <v>1.07596948092779E-3</v>
      </c>
    </row>
    <row r="32468" spans="1:8" x14ac:dyDescent="0.3">
      <c r="A32468" s="9" t="s">
        <v>13387</v>
      </c>
      <c r="B32468" s="9">
        <v>31</v>
      </c>
      <c r="C32468">
        <v>13610</v>
      </c>
      <c r="D32468">
        <v>3150370</v>
      </c>
      <c r="E32468" t="s">
        <v>13467</v>
      </c>
      <c r="F32468" t="s">
        <v>13732</v>
      </c>
      <c r="G32468" s="10">
        <v>94.001358669340505</v>
      </c>
      <c r="H32468" s="11">
        <v>1.9421768320111599E-2</v>
      </c>
    </row>
    <row r="32469" spans="1:8" x14ac:dyDescent="0.3">
      <c r="A32469" s="9" t="s">
        <v>13387</v>
      </c>
      <c r="B32469" s="9">
        <v>31</v>
      </c>
      <c r="C32469">
        <v>13698</v>
      </c>
      <c r="D32469">
        <v>3150370</v>
      </c>
      <c r="E32469" t="s">
        <v>13467</v>
      </c>
      <c r="F32469" t="s">
        <v>13771</v>
      </c>
      <c r="G32469" s="10">
        <v>61.927497945563701</v>
      </c>
      <c r="H32469" s="11">
        <v>1.7867137318396901E-2</v>
      </c>
    </row>
    <row r="32470" spans="1:8" x14ac:dyDescent="0.3">
      <c r="A32470" s="9" t="s">
        <v>13387</v>
      </c>
      <c r="B32470" s="9">
        <v>31</v>
      </c>
      <c r="C32470">
        <v>3205</v>
      </c>
      <c r="D32470">
        <v>3150370</v>
      </c>
      <c r="E32470" t="s">
        <v>13467</v>
      </c>
      <c r="F32470" t="s">
        <v>13446</v>
      </c>
      <c r="G32470" s="10">
        <v>46.775114446254399</v>
      </c>
      <c r="H32470" s="11">
        <v>8.5778680444258994E-3</v>
      </c>
    </row>
    <row r="32471" spans="1:8" x14ac:dyDescent="0.3">
      <c r="A32471" s="9" t="s">
        <v>13387</v>
      </c>
      <c r="B32471" s="9">
        <v>31</v>
      </c>
      <c r="C32471">
        <v>13337</v>
      </c>
      <c r="D32471">
        <v>3150510</v>
      </c>
      <c r="E32471" t="s">
        <v>13717</v>
      </c>
      <c r="F32471" t="s">
        <v>13667</v>
      </c>
      <c r="G32471" s="10">
        <v>58.874956512400999</v>
      </c>
      <c r="H32471" s="11">
        <v>8.3208429691335E-4</v>
      </c>
    </row>
    <row r="32472" spans="1:8" x14ac:dyDescent="0.3">
      <c r="A32472" s="9" t="s">
        <v>13387</v>
      </c>
      <c r="B32472" s="9">
        <v>31</v>
      </c>
      <c r="C32472">
        <v>13664</v>
      </c>
      <c r="D32472">
        <v>3150790</v>
      </c>
      <c r="E32472" t="s">
        <v>13753</v>
      </c>
      <c r="F32472" t="s">
        <v>13743</v>
      </c>
      <c r="G32472" s="10">
        <v>8.96183447060627</v>
      </c>
      <c r="H32472" s="11">
        <v>6.9022138559814096E-4</v>
      </c>
    </row>
    <row r="32473" spans="1:8" x14ac:dyDescent="0.3">
      <c r="A32473" s="9" t="s">
        <v>13387</v>
      </c>
      <c r="B32473" s="9">
        <v>31</v>
      </c>
      <c r="C32473">
        <v>15188</v>
      </c>
      <c r="D32473">
        <v>3150895</v>
      </c>
      <c r="E32473" t="s">
        <v>13811</v>
      </c>
      <c r="F32473" t="s">
        <v>13807</v>
      </c>
      <c r="G32473" s="10">
        <v>83.286665625845998</v>
      </c>
      <c r="H32473" s="11">
        <v>2.9121211757288799E-2</v>
      </c>
    </row>
    <row r="32474" spans="1:8" x14ac:dyDescent="0.3">
      <c r="A32474" s="9" t="s">
        <v>13387</v>
      </c>
      <c r="B32474" s="9">
        <v>31</v>
      </c>
      <c r="C32474">
        <v>19968</v>
      </c>
      <c r="D32474">
        <v>3150965</v>
      </c>
      <c r="E32474" t="s">
        <v>13904</v>
      </c>
      <c r="F32474" t="s">
        <v>13905</v>
      </c>
      <c r="G32474" s="10">
        <v>1771.459615818</v>
      </c>
      <c r="H32474" s="11">
        <v>0.94326923100000004</v>
      </c>
    </row>
    <row r="32475" spans="1:8" x14ac:dyDescent="0.3">
      <c r="A32475" s="9" t="s">
        <v>13387</v>
      </c>
      <c r="B32475" s="9">
        <v>31</v>
      </c>
      <c r="C32475">
        <v>13739</v>
      </c>
      <c r="D32475">
        <v>3151070</v>
      </c>
      <c r="E32475" t="s">
        <v>7673</v>
      </c>
      <c r="F32475" t="s">
        <v>13779</v>
      </c>
      <c r="G32475" s="10">
        <v>213.09868022937499</v>
      </c>
      <c r="H32475" s="11">
        <v>3.1626399559123601E-2</v>
      </c>
    </row>
    <row r="32476" spans="1:8" x14ac:dyDescent="0.3">
      <c r="A32476" s="9" t="s">
        <v>13387</v>
      </c>
      <c r="B32476" s="9">
        <v>31</v>
      </c>
      <c r="C32476">
        <v>19980</v>
      </c>
      <c r="D32476">
        <v>3151070</v>
      </c>
      <c r="E32476" t="s">
        <v>7673</v>
      </c>
      <c r="F32476" t="s">
        <v>13906</v>
      </c>
      <c r="G32476" s="10">
        <v>105.807778941598</v>
      </c>
      <c r="H32476" s="11">
        <v>0.188942462395712</v>
      </c>
    </row>
    <row r="32477" spans="1:8" x14ac:dyDescent="0.3">
      <c r="A32477" s="9" t="s">
        <v>13387</v>
      </c>
      <c r="B32477" s="9">
        <v>31</v>
      </c>
      <c r="C32477">
        <v>3205</v>
      </c>
      <c r="D32477">
        <v>3151070</v>
      </c>
      <c r="E32477" t="s">
        <v>7673</v>
      </c>
      <c r="F32477" t="s">
        <v>13446</v>
      </c>
      <c r="G32477" s="10">
        <v>92.905367803656503</v>
      </c>
      <c r="H32477" s="11">
        <v>1.7037478049451001E-2</v>
      </c>
    </row>
    <row r="32478" spans="1:8" x14ac:dyDescent="0.3">
      <c r="A32478" s="9" t="s">
        <v>13387</v>
      </c>
      <c r="B32478" s="9">
        <v>31</v>
      </c>
      <c r="C32478">
        <v>4911</v>
      </c>
      <c r="D32478">
        <v>3151175</v>
      </c>
      <c r="E32478" t="s">
        <v>13655</v>
      </c>
      <c r="F32478" t="s">
        <v>13540</v>
      </c>
      <c r="G32478" s="10">
        <v>99.095714624668403</v>
      </c>
      <c r="H32478" s="11">
        <v>6.32956787331811E-3</v>
      </c>
    </row>
    <row r="32479" spans="1:8" x14ac:dyDescent="0.3">
      <c r="A32479" s="9" t="s">
        <v>13387</v>
      </c>
      <c r="B32479" s="9">
        <v>31</v>
      </c>
      <c r="C32479">
        <v>10550</v>
      </c>
      <c r="D32479">
        <v>3151175</v>
      </c>
      <c r="E32479" t="s">
        <v>13655</v>
      </c>
      <c r="F32479" t="s">
        <v>13618</v>
      </c>
      <c r="G32479" s="10">
        <v>15.9590996171426</v>
      </c>
      <c r="H32479" s="11">
        <v>4.2637188397388797E-3</v>
      </c>
    </row>
    <row r="32480" spans="1:8" x14ac:dyDescent="0.3">
      <c r="A32480" s="9" t="s">
        <v>13387</v>
      </c>
      <c r="B32480" s="9">
        <v>31</v>
      </c>
      <c r="C32480">
        <v>13739</v>
      </c>
      <c r="D32480">
        <v>3151245</v>
      </c>
      <c r="E32480" t="s">
        <v>13786</v>
      </c>
      <c r="F32480" t="s">
        <v>13779</v>
      </c>
      <c r="G32480" s="10">
        <v>173.234719819746</v>
      </c>
      <c r="H32480" s="11">
        <v>2.5710109798122001E-2</v>
      </c>
    </row>
    <row r="32481" spans="1:8" x14ac:dyDescent="0.3">
      <c r="A32481" s="9" t="s">
        <v>13387</v>
      </c>
      <c r="B32481" s="9">
        <v>31</v>
      </c>
      <c r="C32481">
        <v>2599</v>
      </c>
      <c r="D32481">
        <v>3151595</v>
      </c>
      <c r="E32481" t="s">
        <v>13730</v>
      </c>
      <c r="F32481" t="s">
        <v>13402</v>
      </c>
      <c r="G32481" s="10">
        <v>30.717120925061799</v>
      </c>
      <c r="H32481" s="11">
        <v>9.1420002753160104E-3</v>
      </c>
    </row>
    <row r="32482" spans="1:8" x14ac:dyDescent="0.3">
      <c r="A32482" s="9" t="s">
        <v>13387</v>
      </c>
      <c r="B32482" s="9">
        <v>31</v>
      </c>
      <c r="C32482">
        <v>13739</v>
      </c>
      <c r="D32482">
        <v>3151630</v>
      </c>
      <c r="E32482" t="s">
        <v>13460</v>
      </c>
      <c r="F32482" t="s">
        <v>13779</v>
      </c>
      <c r="G32482" s="10">
        <v>17.499440892559601</v>
      </c>
      <c r="H32482" s="11">
        <v>2.5971268763074601E-3</v>
      </c>
    </row>
    <row r="32483" spans="1:8" x14ac:dyDescent="0.3">
      <c r="A32483" s="9" t="s">
        <v>13387</v>
      </c>
      <c r="B32483" s="9">
        <v>31</v>
      </c>
      <c r="C32483">
        <v>19980</v>
      </c>
      <c r="D32483">
        <v>3151630</v>
      </c>
      <c r="E32483" t="s">
        <v>13460</v>
      </c>
      <c r="F32483" t="s">
        <v>13906</v>
      </c>
      <c r="G32483" s="10">
        <v>8.6888242178155508</v>
      </c>
      <c r="H32483" s="11">
        <v>1.55157575318134E-2</v>
      </c>
    </row>
    <row r="32484" spans="1:8" x14ac:dyDescent="0.3">
      <c r="A32484" s="9" t="s">
        <v>13387</v>
      </c>
      <c r="B32484" s="9">
        <v>31</v>
      </c>
      <c r="C32484">
        <v>3205</v>
      </c>
      <c r="D32484">
        <v>3151630</v>
      </c>
      <c r="E32484" t="s">
        <v>13460</v>
      </c>
      <c r="F32484" t="s">
        <v>13446</v>
      </c>
      <c r="G32484" s="10">
        <v>7.6292917005944698</v>
      </c>
      <c r="H32484" s="11">
        <v>1.39909989007784E-3</v>
      </c>
    </row>
    <row r="32485" spans="1:8" x14ac:dyDescent="0.3">
      <c r="A32485" s="9" t="s">
        <v>13387</v>
      </c>
      <c r="B32485" s="9">
        <v>31</v>
      </c>
      <c r="C32485">
        <v>13337</v>
      </c>
      <c r="D32485">
        <v>3151665</v>
      </c>
      <c r="E32485" t="s">
        <v>13690</v>
      </c>
      <c r="F32485" t="s">
        <v>13667</v>
      </c>
      <c r="G32485" s="10">
        <v>198.580631751401</v>
      </c>
      <c r="H32485" s="11">
        <v>2.8065553698824299E-3</v>
      </c>
    </row>
    <row r="32486" spans="1:8" x14ac:dyDescent="0.3">
      <c r="A32486" s="9" t="s">
        <v>13387</v>
      </c>
      <c r="B32486" s="9">
        <v>31</v>
      </c>
      <c r="C32486">
        <v>9217</v>
      </c>
      <c r="D32486">
        <v>3151700</v>
      </c>
      <c r="E32486" t="s">
        <v>13602</v>
      </c>
      <c r="F32486" t="s">
        <v>13600</v>
      </c>
      <c r="G32486" s="10">
        <v>163.754368266</v>
      </c>
      <c r="H32486" s="11">
        <v>0.15775950699999999</v>
      </c>
    </row>
    <row r="32487" spans="1:8" x14ac:dyDescent="0.3">
      <c r="A32487" s="9" t="s">
        <v>13387</v>
      </c>
      <c r="B32487" s="9">
        <v>31</v>
      </c>
      <c r="C32487">
        <v>17692</v>
      </c>
      <c r="D32487">
        <v>3151700</v>
      </c>
      <c r="E32487" t="s">
        <v>13602</v>
      </c>
      <c r="F32487" t="s">
        <v>13873</v>
      </c>
      <c r="G32487" s="10">
        <v>51.412026913398698</v>
      </c>
      <c r="H32487" s="11">
        <v>2.29517977291958E-2</v>
      </c>
    </row>
    <row r="32488" spans="1:8" x14ac:dyDescent="0.3">
      <c r="A32488" s="9" t="s">
        <v>13387</v>
      </c>
      <c r="B32488" s="9">
        <v>31</v>
      </c>
      <c r="C32488">
        <v>13698</v>
      </c>
      <c r="D32488">
        <v>3151735</v>
      </c>
      <c r="E32488" t="s">
        <v>13468</v>
      </c>
      <c r="F32488" t="s">
        <v>13771</v>
      </c>
      <c r="G32488" s="10">
        <v>126.157433387574</v>
      </c>
      <c r="H32488" s="11">
        <v>3.6398567047771002E-2</v>
      </c>
    </row>
    <row r="32489" spans="1:8" x14ac:dyDescent="0.3">
      <c r="A32489" s="9" t="s">
        <v>13387</v>
      </c>
      <c r="B32489" s="9">
        <v>31</v>
      </c>
      <c r="C32489">
        <v>3205</v>
      </c>
      <c r="D32489">
        <v>3151735</v>
      </c>
      <c r="E32489" t="s">
        <v>13468</v>
      </c>
      <c r="F32489" t="s">
        <v>13446</v>
      </c>
      <c r="G32489" s="10">
        <v>95.289307346742504</v>
      </c>
      <c r="H32489" s="11">
        <v>1.7474657499861001E-2</v>
      </c>
    </row>
    <row r="32490" spans="1:8" x14ac:dyDescent="0.3">
      <c r="A32490" s="9" t="s">
        <v>13387</v>
      </c>
      <c r="B32490" s="9">
        <v>31</v>
      </c>
      <c r="C32490">
        <v>13337</v>
      </c>
      <c r="D32490">
        <v>3151770</v>
      </c>
      <c r="E32490" t="s">
        <v>4141</v>
      </c>
      <c r="F32490" t="s">
        <v>13667</v>
      </c>
      <c r="G32490" s="10">
        <v>670.20931026814901</v>
      </c>
      <c r="H32490" s="11">
        <v>9.4721198240170397E-3</v>
      </c>
    </row>
    <row r="32491" spans="1:8" x14ac:dyDescent="0.3">
      <c r="A32491" s="9" t="s">
        <v>13387</v>
      </c>
      <c r="B32491" s="9">
        <v>31</v>
      </c>
      <c r="C32491">
        <v>20219</v>
      </c>
      <c r="D32491">
        <v>3151840</v>
      </c>
      <c r="E32491" t="s">
        <v>10114</v>
      </c>
      <c r="F32491" t="s">
        <v>13907</v>
      </c>
      <c r="G32491" s="10">
        <v>1953.1869848419999</v>
      </c>
      <c r="H32491" s="11">
        <v>0.95417048599999998</v>
      </c>
    </row>
    <row r="32492" spans="1:8" x14ac:dyDescent="0.3">
      <c r="A32492" s="9" t="s">
        <v>13387</v>
      </c>
      <c r="B32492" s="9">
        <v>31</v>
      </c>
      <c r="C32492">
        <v>13337</v>
      </c>
      <c r="D32492">
        <v>3152015</v>
      </c>
      <c r="E32492" t="s">
        <v>13678</v>
      </c>
      <c r="F32492" t="s">
        <v>13667</v>
      </c>
      <c r="G32492" s="10">
        <v>257.49132010315799</v>
      </c>
      <c r="H32492" s="11">
        <v>3.6391446676346602E-3</v>
      </c>
    </row>
    <row r="32493" spans="1:8" x14ac:dyDescent="0.3">
      <c r="A32493" s="9" t="s">
        <v>13387</v>
      </c>
      <c r="B32493" s="9">
        <v>31</v>
      </c>
      <c r="C32493">
        <v>4911</v>
      </c>
      <c r="D32493">
        <v>3152085</v>
      </c>
      <c r="E32493" t="s">
        <v>13656</v>
      </c>
      <c r="F32493" t="s">
        <v>13540</v>
      </c>
      <c r="G32493" s="10">
        <v>24.773928656167101</v>
      </c>
      <c r="H32493" s="11">
        <v>1.5823919683295199E-3</v>
      </c>
    </row>
    <row r="32494" spans="1:8" x14ac:dyDescent="0.3">
      <c r="A32494" s="9" t="s">
        <v>13387</v>
      </c>
      <c r="B32494" s="9">
        <v>31</v>
      </c>
      <c r="C32494">
        <v>10550</v>
      </c>
      <c r="D32494">
        <v>3152085</v>
      </c>
      <c r="E32494" t="s">
        <v>13656</v>
      </c>
      <c r="F32494" t="s">
        <v>13618</v>
      </c>
      <c r="G32494" s="10">
        <v>3.9897749042856598</v>
      </c>
      <c r="H32494" s="11">
        <v>1.0659297099347199E-3</v>
      </c>
    </row>
    <row r="32495" spans="1:8" x14ac:dyDescent="0.3">
      <c r="A32495" s="9" t="s">
        <v>13387</v>
      </c>
      <c r="B32495" s="9">
        <v>31</v>
      </c>
      <c r="C32495">
        <v>20397</v>
      </c>
      <c r="D32495">
        <v>3152575</v>
      </c>
      <c r="E32495" t="s">
        <v>3762</v>
      </c>
      <c r="F32495" t="s">
        <v>13908</v>
      </c>
      <c r="G32495" s="10">
        <v>1205.6615380799999</v>
      </c>
      <c r="H32495" s="11">
        <v>0.81025641000000004</v>
      </c>
    </row>
    <row r="32496" spans="1:8" x14ac:dyDescent="0.3">
      <c r="A32496" s="9" t="s">
        <v>13387</v>
      </c>
      <c r="B32496" s="9">
        <v>31</v>
      </c>
      <c r="C32496">
        <v>13664</v>
      </c>
      <c r="D32496">
        <v>3152295</v>
      </c>
      <c r="E32496" t="s">
        <v>13763</v>
      </c>
      <c r="F32496" t="s">
        <v>13743</v>
      </c>
      <c r="G32496" s="10">
        <v>33.894516235965803</v>
      </c>
      <c r="H32496" s="11">
        <v>2.61048338231407E-3</v>
      </c>
    </row>
    <row r="32497" spans="1:8" x14ac:dyDescent="0.3">
      <c r="A32497" s="9" t="s">
        <v>13387</v>
      </c>
      <c r="B32497" s="9">
        <v>31</v>
      </c>
      <c r="C32497">
        <v>2643</v>
      </c>
      <c r="D32497">
        <v>3152540</v>
      </c>
      <c r="E32497" t="s">
        <v>13431</v>
      </c>
      <c r="F32497" t="s">
        <v>13408</v>
      </c>
      <c r="G32497" s="10">
        <v>85.145662240150898</v>
      </c>
      <c r="H32497" s="11">
        <v>1.85059035514346E-2</v>
      </c>
    </row>
    <row r="32498" spans="1:8" x14ac:dyDescent="0.3">
      <c r="A32498" s="9" t="s">
        <v>13387</v>
      </c>
      <c r="B32498" s="9">
        <v>31</v>
      </c>
      <c r="C32498">
        <v>13337</v>
      </c>
      <c r="D32498">
        <v>3152540</v>
      </c>
      <c r="E32498" t="s">
        <v>13431</v>
      </c>
      <c r="F32498" t="s">
        <v>13667</v>
      </c>
      <c r="G32498" s="10">
        <v>0.61261352285418103</v>
      </c>
      <c r="H32498" s="11">
        <v>8.6581141225363492E-6</v>
      </c>
    </row>
    <row r="32499" spans="1:8" x14ac:dyDescent="0.3">
      <c r="A32499" s="9" t="s">
        <v>13387</v>
      </c>
      <c r="B32499" s="9">
        <v>31</v>
      </c>
      <c r="C32499">
        <v>13805</v>
      </c>
      <c r="D32499">
        <v>3152925</v>
      </c>
      <c r="E32499" t="s">
        <v>13625</v>
      </c>
      <c r="F32499" t="s">
        <v>13789</v>
      </c>
      <c r="G32499" s="10">
        <v>12.342499999999999</v>
      </c>
      <c r="H32499" s="11">
        <v>6.0295554469956001E-3</v>
      </c>
    </row>
    <row r="32500" spans="1:8" x14ac:dyDescent="0.3">
      <c r="A32500" s="9" t="s">
        <v>13387</v>
      </c>
      <c r="B32500" s="9">
        <v>31</v>
      </c>
      <c r="C32500">
        <v>10558</v>
      </c>
      <c r="D32500">
        <v>3152925</v>
      </c>
      <c r="E32500" t="s">
        <v>13625</v>
      </c>
      <c r="F32500" t="s">
        <v>13624</v>
      </c>
      <c r="G32500" s="10">
        <v>4.3</v>
      </c>
      <c r="H32500" s="11">
        <v>2.4999999999999901E-2</v>
      </c>
    </row>
    <row r="32501" spans="1:8" x14ac:dyDescent="0.3">
      <c r="A32501" s="9" t="s">
        <v>13387</v>
      </c>
      <c r="B32501" s="9">
        <v>31</v>
      </c>
      <c r="C32501">
        <v>13664</v>
      </c>
      <c r="D32501">
        <v>3152960</v>
      </c>
      <c r="E32501" t="s">
        <v>13764</v>
      </c>
      <c r="F32501" t="s">
        <v>13743</v>
      </c>
      <c r="G32501" s="10">
        <v>192.55597028379901</v>
      </c>
      <c r="H32501" s="11">
        <v>1.4830250329929099E-2</v>
      </c>
    </row>
    <row r="32502" spans="1:8" x14ac:dyDescent="0.3">
      <c r="A32502" s="9" t="s">
        <v>13387</v>
      </c>
      <c r="B32502" s="9">
        <v>31</v>
      </c>
      <c r="C32502">
        <v>17642</v>
      </c>
      <c r="D32502">
        <v>3152995</v>
      </c>
      <c r="E32502" t="s">
        <v>13872</v>
      </c>
      <c r="F32502" t="s">
        <v>13854</v>
      </c>
      <c r="G32502" s="10">
        <v>111.370717153043</v>
      </c>
      <c r="H32502" s="11">
        <v>7.4044755769592198E-3</v>
      </c>
    </row>
    <row r="32503" spans="1:8" x14ac:dyDescent="0.3">
      <c r="A32503" s="9" t="s">
        <v>13387</v>
      </c>
      <c r="B32503" s="9">
        <v>31</v>
      </c>
      <c r="C32503">
        <v>20456</v>
      </c>
      <c r="D32503">
        <v>3153240</v>
      </c>
      <c r="E32503" t="s">
        <v>6062</v>
      </c>
      <c r="F32503" t="s">
        <v>13909</v>
      </c>
      <c r="G32503" s="10">
        <v>43.595846407398703</v>
      </c>
      <c r="H32503" s="11">
        <v>1.0625358617450301E-2</v>
      </c>
    </row>
    <row r="32504" spans="1:8" x14ac:dyDescent="0.3">
      <c r="A32504" s="9" t="s">
        <v>13387</v>
      </c>
      <c r="B32504" s="9">
        <v>31</v>
      </c>
      <c r="C32504">
        <v>2888</v>
      </c>
      <c r="D32504">
        <v>3153240</v>
      </c>
      <c r="E32504" t="s">
        <v>6062</v>
      </c>
      <c r="F32504" t="s">
        <v>13439</v>
      </c>
      <c r="G32504" s="10">
        <v>14.550165206999999</v>
      </c>
      <c r="H32504" s="11">
        <v>3.0503491000000001E-2</v>
      </c>
    </row>
    <row r="32505" spans="1:8" x14ac:dyDescent="0.3">
      <c r="A32505" s="9" t="s">
        <v>13387</v>
      </c>
      <c r="B32505" s="9">
        <v>31</v>
      </c>
      <c r="C32505">
        <v>13739</v>
      </c>
      <c r="D32505">
        <v>3153275</v>
      </c>
      <c r="E32505" t="s">
        <v>5756</v>
      </c>
      <c r="F32505" t="s">
        <v>13779</v>
      </c>
      <c r="G32505" s="10">
        <v>176.82088929228999</v>
      </c>
      <c r="H32505" s="11">
        <v>2.6242340352076302E-2</v>
      </c>
    </row>
    <row r="32506" spans="1:8" x14ac:dyDescent="0.3">
      <c r="A32506" s="9" t="s">
        <v>13387</v>
      </c>
      <c r="B32506" s="9">
        <v>31</v>
      </c>
      <c r="C32506">
        <v>13610</v>
      </c>
      <c r="D32506">
        <v>3153345</v>
      </c>
      <c r="E32506" t="s">
        <v>13469</v>
      </c>
      <c r="F32506" t="s">
        <v>13732</v>
      </c>
      <c r="G32506" s="10">
        <v>13.1012346264726</v>
      </c>
      <c r="H32506" s="11">
        <v>2.7068666583621101E-3</v>
      </c>
    </row>
    <row r="32507" spans="1:8" x14ac:dyDescent="0.3">
      <c r="A32507" s="9" t="s">
        <v>13387</v>
      </c>
      <c r="B32507" s="9">
        <v>31</v>
      </c>
      <c r="C32507">
        <v>13698</v>
      </c>
      <c r="D32507">
        <v>3153345</v>
      </c>
      <c r="E32507" t="s">
        <v>13469</v>
      </c>
      <c r="F32507" t="s">
        <v>13771</v>
      </c>
      <c r="G32507" s="10">
        <v>8.63101014602519</v>
      </c>
      <c r="H32507" s="11">
        <v>2.4901933485358299E-3</v>
      </c>
    </row>
    <row r="32508" spans="1:8" x14ac:dyDescent="0.3">
      <c r="A32508" s="9" t="s">
        <v>13387</v>
      </c>
      <c r="B32508" s="9">
        <v>31</v>
      </c>
      <c r="C32508">
        <v>3205</v>
      </c>
      <c r="D32508">
        <v>3153345</v>
      </c>
      <c r="E32508" t="s">
        <v>13469</v>
      </c>
      <c r="F32508" t="s">
        <v>13446</v>
      </c>
      <c r="G32508" s="10">
        <v>6.5191796982011301</v>
      </c>
      <c r="H32508" s="11">
        <v>1.19552167581168E-3</v>
      </c>
    </row>
    <row r="32509" spans="1:8" x14ac:dyDescent="0.3">
      <c r="A32509" s="9" t="s">
        <v>13387</v>
      </c>
      <c r="B32509" s="9">
        <v>31</v>
      </c>
      <c r="C32509">
        <v>13739</v>
      </c>
      <c r="D32509">
        <v>3153380</v>
      </c>
      <c r="E32509" t="s">
        <v>13474</v>
      </c>
      <c r="F32509" t="s">
        <v>13779</v>
      </c>
      <c r="G32509" s="10">
        <v>74.276878800730799</v>
      </c>
      <c r="H32509" s="11">
        <v>1.1023579519253601E-2</v>
      </c>
    </row>
    <row r="32510" spans="1:8" x14ac:dyDescent="0.3">
      <c r="A32510" s="9" t="s">
        <v>13387</v>
      </c>
      <c r="B32510" s="9">
        <v>31</v>
      </c>
      <c r="C32510">
        <v>19980</v>
      </c>
      <c r="D32510">
        <v>3153380</v>
      </c>
      <c r="E32510" t="s">
        <v>13474</v>
      </c>
      <c r="F32510" t="s">
        <v>13906</v>
      </c>
      <c r="G32510" s="10">
        <v>36.879963611976898</v>
      </c>
      <c r="H32510" s="11">
        <v>6.5857077878530304E-2</v>
      </c>
    </row>
    <row r="32511" spans="1:8" x14ac:dyDescent="0.3">
      <c r="A32511" s="9" t="s">
        <v>13387</v>
      </c>
      <c r="B32511" s="9">
        <v>31</v>
      </c>
      <c r="C32511">
        <v>3205</v>
      </c>
      <c r="D32511">
        <v>3153380</v>
      </c>
      <c r="E32511" t="s">
        <v>13474</v>
      </c>
      <c r="F32511" t="s">
        <v>13446</v>
      </c>
      <c r="G32511" s="10">
        <v>32.382747452314497</v>
      </c>
      <c r="H32511" s="11">
        <v>5.9385196134814902E-3</v>
      </c>
    </row>
    <row r="32512" spans="1:8" x14ac:dyDescent="0.3">
      <c r="A32512" s="9" t="s">
        <v>13387</v>
      </c>
      <c r="B32512" s="9">
        <v>31</v>
      </c>
      <c r="C32512">
        <v>4632</v>
      </c>
      <c r="D32512">
        <v>3153415</v>
      </c>
      <c r="E32512" t="s">
        <v>5716</v>
      </c>
      <c r="F32512" t="s">
        <v>13500</v>
      </c>
      <c r="G32512" s="10">
        <v>16.196092549131201</v>
      </c>
      <c r="H32512" s="11">
        <v>5.7884533771019398E-3</v>
      </c>
    </row>
    <row r="32513" spans="1:8" x14ac:dyDescent="0.3">
      <c r="A32513" s="9" t="s">
        <v>13387</v>
      </c>
      <c r="B32513" s="9">
        <v>31</v>
      </c>
      <c r="C32513">
        <v>2599</v>
      </c>
      <c r="D32513">
        <v>3153415</v>
      </c>
      <c r="E32513" t="s">
        <v>5716</v>
      </c>
      <c r="F32513" t="s">
        <v>13402</v>
      </c>
      <c r="G32513" s="10">
        <v>10.8984986425928</v>
      </c>
      <c r="H32513" s="11">
        <v>3.2436007864859802E-3</v>
      </c>
    </row>
    <row r="32514" spans="1:8" x14ac:dyDescent="0.3">
      <c r="A32514" s="9" t="s">
        <v>13387</v>
      </c>
      <c r="B32514" s="9">
        <v>31</v>
      </c>
      <c r="C32514">
        <v>17979</v>
      </c>
      <c r="D32514">
        <v>3153450</v>
      </c>
      <c r="E32514" t="s">
        <v>13505</v>
      </c>
      <c r="F32514" t="s">
        <v>13898</v>
      </c>
      <c r="G32514" s="10">
        <v>228.17991362245701</v>
      </c>
      <c r="H32514" s="11">
        <v>0.12754606686554301</v>
      </c>
    </row>
    <row r="32515" spans="1:8" x14ac:dyDescent="0.3">
      <c r="A32515" s="9" t="s">
        <v>13387</v>
      </c>
      <c r="B32515" s="9">
        <v>31</v>
      </c>
      <c r="C32515">
        <v>4632</v>
      </c>
      <c r="D32515">
        <v>3153450</v>
      </c>
      <c r="E32515" t="s">
        <v>13505</v>
      </c>
      <c r="F32515" t="s">
        <v>13500</v>
      </c>
      <c r="G32515" s="10">
        <v>105.59992155102201</v>
      </c>
      <c r="H32515" s="11">
        <v>3.7741215708013802E-2</v>
      </c>
    </row>
    <row r="32516" spans="1:8" x14ac:dyDescent="0.3">
      <c r="A32516" s="9" t="s">
        <v>13387</v>
      </c>
      <c r="B32516" s="9">
        <v>31</v>
      </c>
      <c r="C32516">
        <v>11251</v>
      </c>
      <c r="D32516">
        <v>3153520</v>
      </c>
      <c r="E32516" t="s">
        <v>13639</v>
      </c>
      <c r="F32516" t="s">
        <v>13632</v>
      </c>
      <c r="G32516" s="10">
        <v>318.71926476498101</v>
      </c>
      <c r="H32516" s="11">
        <v>2.1154869558275599E-2</v>
      </c>
    </row>
    <row r="32517" spans="1:8" x14ac:dyDescent="0.3">
      <c r="A32517" s="9" t="s">
        <v>13387</v>
      </c>
      <c r="B32517" s="9">
        <v>31</v>
      </c>
      <c r="C32517">
        <v>3435</v>
      </c>
      <c r="D32517">
        <v>3153555</v>
      </c>
      <c r="E32517" t="s">
        <v>13486</v>
      </c>
      <c r="F32517" t="s">
        <v>13480</v>
      </c>
      <c r="G32517" s="10">
        <v>27.530131332084501</v>
      </c>
      <c r="H32517" s="11">
        <v>3.3009749798662502E-2</v>
      </c>
    </row>
    <row r="32518" spans="1:8" x14ac:dyDescent="0.3">
      <c r="A32518" s="9" t="s">
        <v>13387</v>
      </c>
      <c r="B32518" s="9">
        <v>31</v>
      </c>
      <c r="C32518">
        <v>10065</v>
      </c>
      <c r="D32518">
        <v>3153555</v>
      </c>
      <c r="E32518" t="s">
        <v>13486</v>
      </c>
      <c r="F32518" t="s">
        <v>13603</v>
      </c>
      <c r="G32518" s="10">
        <v>9.6868566809255192</v>
      </c>
      <c r="H32518" s="11">
        <v>2.9046047019266898E-3</v>
      </c>
    </row>
    <row r="32519" spans="1:8" x14ac:dyDescent="0.3">
      <c r="A32519" s="9" t="s">
        <v>13387</v>
      </c>
      <c r="B32519" s="9">
        <v>31</v>
      </c>
      <c r="C32519">
        <v>17642</v>
      </c>
      <c r="D32519">
        <v>3153660</v>
      </c>
      <c r="E32519" t="s">
        <v>6392</v>
      </c>
      <c r="F32519" t="s">
        <v>13854</v>
      </c>
      <c r="G32519" s="10">
        <v>352.774310544331</v>
      </c>
      <c r="H32519" s="11">
        <v>2.3454179279591199E-2</v>
      </c>
    </row>
    <row r="32520" spans="1:8" x14ac:dyDescent="0.3">
      <c r="A32520" s="9" t="s">
        <v>13387</v>
      </c>
      <c r="B32520" s="9">
        <v>31</v>
      </c>
      <c r="C32520">
        <v>13664</v>
      </c>
      <c r="D32520">
        <v>3153835</v>
      </c>
      <c r="E32520" t="s">
        <v>13754</v>
      </c>
      <c r="F32520" t="s">
        <v>13743</v>
      </c>
      <c r="G32520" s="10">
        <v>195.88296266592201</v>
      </c>
      <c r="H32520" s="11">
        <v>1.50864881905362E-2</v>
      </c>
    </row>
    <row r="32521" spans="1:8" x14ac:dyDescent="0.3">
      <c r="A32521" s="9" t="s">
        <v>13387</v>
      </c>
      <c r="B32521" s="9">
        <v>31</v>
      </c>
      <c r="C32521">
        <v>3205</v>
      </c>
      <c r="D32521">
        <v>3153905</v>
      </c>
      <c r="E32521" t="s">
        <v>13452</v>
      </c>
      <c r="F32521" t="s">
        <v>13446</v>
      </c>
      <c r="G32521" s="10">
        <v>66.906105358696493</v>
      </c>
      <c r="H32521" s="11">
        <v>1.2269595701209699E-2</v>
      </c>
    </row>
    <row r="32522" spans="1:8" x14ac:dyDescent="0.3">
      <c r="A32522" s="9" t="s">
        <v>13387</v>
      </c>
      <c r="B32522" s="9">
        <v>31</v>
      </c>
      <c r="C32522">
        <v>21111</v>
      </c>
      <c r="D32522">
        <v>3154045</v>
      </c>
      <c r="E32522" t="s">
        <v>438</v>
      </c>
      <c r="F32522" t="s">
        <v>13923</v>
      </c>
      <c r="G32522" s="10">
        <v>2040.2223353914701</v>
      </c>
      <c r="H32522" s="11">
        <v>0.59085500590543805</v>
      </c>
    </row>
    <row r="32523" spans="1:8" x14ac:dyDescent="0.3">
      <c r="A32523" s="9" t="s">
        <v>13387</v>
      </c>
      <c r="B32523" s="9">
        <v>31</v>
      </c>
      <c r="C32523">
        <v>13337</v>
      </c>
      <c r="D32523">
        <v>3154115</v>
      </c>
      <c r="E32523" t="s">
        <v>13725</v>
      </c>
      <c r="F32523" t="s">
        <v>13667</v>
      </c>
      <c r="G32523" s="10">
        <v>263.57067307168001</v>
      </c>
      <c r="H32523" s="11">
        <v>3.7250646315744301E-3</v>
      </c>
    </row>
    <row r="32524" spans="1:8" x14ac:dyDescent="0.3">
      <c r="A32524" s="9" t="s">
        <v>13929</v>
      </c>
      <c r="B32524" s="9">
        <v>33</v>
      </c>
      <c r="C32524">
        <v>15472</v>
      </c>
      <c r="D32524">
        <v>3300260</v>
      </c>
      <c r="E32524" t="s">
        <v>13984</v>
      </c>
      <c r="F32524" t="s">
        <v>13990</v>
      </c>
      <c r="G32524" s="10">
        <v>258.76914899642497</v>
      </c>
      <c r="H32524" s="11">
        <v>6.0087064414702401E-4</v>
      </c>
    </row>
    <row r="32525" spans="1:8" x14ac:dyDescent="0.3">
      <c r="A32525" s="9" t="s">
        <v>13929</v>
      </c>
      <c r="B32525" s="9">
        <v>33</v>
      </c>
      <c r="C32525">
        <v>13441</v>
      </c>
      <c r="D32525">
        <v>3300260</v>
      </c>
      <c r="E32525" t="s">
        <v>13984</v>
      </c>
      <c r="F32525" t="s">
        <v>13931</v>
      </c>
      <c r="G32525" s="10">
        <v>157.82368665911201</v>
      </c>
      <c r="H32525" s="11">
        <v>2.24871319188293E-3</v>
      </c>
    </row>
    <row r="32526" spans="1:8" x14ac:dyDescent="0.3">
      <c r="A32526" s="9" t="s">
        <v>13929</v>
      </c>
      <c r="B32526" s="9">
        <v>33</v>
      </c>
      <c r="C32526">
        <v>26510</v>
      </c>
      <c r="D32526">
        <v>3300260</v>
      </c>
      <c r="E32526" t="s">
        <v>13984</v>
      </c>
      <c r="F32526" t="s">
        <v>14043</v>
      </c>
      <c r="G32526" s="10">
        <v>120.752132986709</v>
      </c>
      <c r="H32526" s="11">
        <v>3.3234836921451501E-3</v>
      </c>
    </row>
    <row r="32527" spans="1:8" x14ac:dyDescent="0.3">
      <c r="A32527" s="9" t="s">
        <v>13929</v>
      </c>
      <c r="B32527" s="9">
        <v>33</v>
      </c>
      <c r="C32527">
        <v>15472</v>
      </c>
      <c r="D32527">
        <v>3300420</v>
      </c>
      <c r="E32527" t="s">
        <v>6783</v>
      </c>
      <c r="F32527" t="s">
        <v>13990</v>
      </c>
      <c r="G32527" s="10">
        <v>355.82926729397599</v>
      </c>
      <c r="H32527" s="11">
        <v>8.2624749462792001E-4</v>
      </c>
    </row>
    <row r="32528" spans="1:8" x14ac:dyDescent="0.3">
      <c r="A32528" s="9" t="s">
        <v>13929</v>
      </c>
      <c r="B32528" s="9">
        <v>33</v>
      </c>
      <c r="C32528">
        <v>13441</v>
      </c>
      <c r="D32528">
        <v>3300420</v>
      </c>
      <c r="E32528" t="s">
        <v>6783</v>
      </c>
      <c r="F32528" t="s">
        <v>13931</v>
      </c>
      <c r="G32528" s="10">
        <v>217.020796348152</v>
      </c>
      <c r="H32528" s="11">
        <v>3.0921691033305599E-3</v>
      </c>
    </row>
    <row r="32529" spans="1:8" x14ac:dyDescent="0.3">
      <c r="A32529" s="9" t="s">
        <v>13929</v>
      </c>
      <c r="B32529" s="9">
        <v>33</v>
      </c>
      <c r="C32529">
        <v>15472</v>
      </c>
      <c r="D32529">
        <v>3300580</v>
      </c>
      <c r="E32529" t="s">
        <v>13954</v>
      </c>
      <c r="F32529" t="s">
        <v>13990</v>
      </c>
      <c r="G32529" s="10">
        <v>452.86635474699</v>
      </c>
      <c r="H32529" s="11">
        <v>1.0515708667152501E-3</v>
      </c>
    </row>
    <row r="32530" spans="1:8" x14ac:dyDescent="0.3">
      <c r="A32530" s="9" t="s">
        <v>13929</v>
      </c>
      <c r="B32530" s="9">
        <v>33</v>
      </c>
      <c r="C32530">
        <v>13441</v>
      </c>
      <c r="D32530">
        <v>3300580</v>
      </c>
      <c r="E32530" t="s">
        <v>13954</v>
      </c>
      <c r="F32530" t="s">
        <v>13931</v>
      </c>
      <c r="G32530" s="10">
        <v>276.20385949110403</v>
      </c>
      <c r="H32530" s="11">
        <v>3.9354248759133703E-3</v>
      </c>
    </row>
    <row r="32531" spans="1:8" x14ac:dyDescent="0.3">
      <c r="A32531" s="9" t="s">
        <v>13929</v>
      </c>
      <c r="B32531" s="9">
        <v>33</v>
      </c>
      <c r="C32531">
        <v>26510</v>
      </c>
      <c r="D32531">
        <v>3300580</v>
      </c>
      <c r="E32531" t="s">
        <v>13954</v>
      </c>
      <c r="F32531" t="s">
        <v>14043</v>
      </c>
      <c r="G32531" s="10">
        <v>211.32572606006499</v>
      </c>
      <c r="H32531" s="11">
        <v>5.8163577480545396E-3</v>
      </c>
    </row>
    <row r="32532" spans="1:8" x14ac:dyDescent="0.3">
      <c r="A32532" s="9" t="s">
        <v>13929</v>
      </c>
      <c r="B32532" s="9">
        <v>33</v>
      </c>
      <c r="C32532">
        <v>24590</v>
      </c>
      <c r="D32532">
        <v>3300660</v>
      </c>
      <c r="E32532" t="s">
        <v>13968</v>
      </c>
      <c r="F32532" t="s">
        <v>14038</v>
      </c>
      <c r="G32532" s="10">
        <v>698.62404730019898</v>
      </c>
      <c r="H32532" s="11">
        <v>1.06204534333652E-2</v>
      </c>
    </row>
    <row r="32533" spans="1:8" x14ac:dyDescent="0.3">
      <c r="A32533" s="9" t="s">
        <v>13929</v>
      </c>
      <c r="B32533" s="9">
        <v>33</v>
      </c>
      <c r="C32533">
        <v>15472</v>
      </c>
      <c r="D32533">
        <v>3300660</v>
      </c>
      <c r="E32533" t="s">
        <v>13968</v>
      </c>
      <c r="F32533" t="s">
        <v>13990</v>
      </c>
      <c r="G32533" s="10">
        <v>665.85575156452501</v>
      </c>
      <c r="H32533" s="11">
        <v>1.54613939066246E-3</v>
      </c>
    </row>
    <row r="32534" spans="1:8" x14ac:dyDescent="0.3">
      <c r="A32534" s="9" t="s">
        <v>13929</v>
      </c>
      <c r="B32534" s="9">
        <v>33</v>
      </c>
      <c r="C32534">
        <v>13441</v>
      </c>
      <c r="D32534">
        <v>3300660</v>
      </c>
      <c r="E32534" t="s">
        <v>13968</v>
      </c>
      <c r="F32534" t="s">
        <v>13931</v>
      </c>
      <c r="G32534" s="10">
        <v>406.10640759397103</v>
      </c>
      <c r="H32534" s="11">
        <v>5.7863103783479296E-3</v>
      </c>
    </row>
    <row r="32535" spans="1:8" x14ac:dyDescent="0.3">
      <c r="A32535" s="9" t="s">
        <v>13929</v>
      </c>
      <c r="B32535" s="9">
        <v>33</v>
      </c>
      <c r="C32535">
        <v>15472</v>
      </c>
      <c r="D32535">
        <v>3300820</v>
      </c>
      <c r="E32535" t="s">
        <v>13991</v>
      </c>
      <c r="F32535" t="s">
        <v>13990</v>
      </c>
      <c r="G32535" s="10">
        <v>677.26548600232695</v>
      </c>
      <c r="H32535" s="11">
        <v>1.5726331767562699E-3</v>
      </c>
    </row>
    <row r="32536" spans="1:8" x14ac:dyDescent="0.3">
      <c r="A32536" s="9" t="s">
        <v>13929</v>
      </c>
      <c r="B32536" s="9">
        <v>33</v>
      </c>
      <c r="C32536">
        <v>26510</v>
      </c>
      <c r="D32536">
        <v>3300820</v>
      </c>
      <c r="E32536" t="s">
        <v>13991</v>
      </c>
      <c r="F32536" t="s">
        <v>14043</v>
      </c>
      <c r="G32536" s="10">
        <v>316.03942104470599</v>
      </c>
      <c r="H32536" s="11">
        <v>8.6984124912533097E-3</v>
      </c>
    </row>
    <row r="32537" spans="1:8" x14ac:dyDescent="0.3">
      <c r="A32537" s="9" t="s">
        <v>13929</v>
      </c>
      <c r="B32537" s="9">
        <v>33</v>
      </c>
      <c r="C32537">
        <v>15472</v>
      </c>
      <c r="D32537">
        <v>3301060</v>
      </c>
      <c r="E32537" t="s">
        <v>6660</v>
      </c>
      <c r="F32537" t="s">
        <v>13990</v>
      </c>
      <c r="G32537" s="10">
        <v>1714.53735678716</v>
      </c>
      <c r="H32537" s="11">
        <v>3.98121325506648E-3</v>
      </c>
    </row>
    <row r="32538" spans="1:8" x14ac:dyDescent="0.3">
      <c r="A32538" s="9" t="s">
        <v>13929</v>
      </c>
      <c r="B32538" s="9">
        <v>33</v>
      </c>
      <c r="C32538">
        <v>20913</v>
      </c>
      <c r="D32538">
        <v>3301060</v>
      </c>
      <c r="E32538" t="s">
        <v>6660</v>
      </c>
      <c r="F32538" t="s">
        <v>14037</v>
      </c>
      <c r="G32538" s="10">
        <v>1680.7422915678401</v>
      </c>
      <c r="H32538" s="11">
        <v>0.36450711159571397</v>
      </c>
    </row>
    <row r="32539" spans="1:8" x14ac:dyDescent="0.3">
      <c r="A32539" s="9" t="s">
        <v>13929</v>
      </c>
      <c r="B32539" s="9">
        <v>33</v>
      </c>
      <c r="C32539">
        <v>13441</v>
      </c>
      <c r="D32539">
        <v>3301060</v>
      </c>
      <c r="E32539" t="s">
        <v>6660</v>
      </c>
      <c r="F32539" t="s">
        <v>13931</v>
      </c>
      <c r="G32539" s="10">
        <v>1045.6988694840099</v>
      </c>
      <c r="H32539" s="11">
        <v>1.48993911644251E-2</v>
      </c>
    </row>
    <row r="32540" spans="1:8" x14ac:dyDescent="0.3">
      <c r="A32540" s="9" t="s">
        <v>13929</v>
      </c>
      <c r="B32540" s="9">
        <v>33</v>
      </c>
      <c r="C32540">
        <v>15472</v>
      </c>
      <c r="D32540">
        <v>3301300</v>
      </c>
      <c r="E32540" t="s">
        <v>8782</v>
      </c>
      <c r="F32540" t="s">
        <v>13990</v>
      </c>
      <c r="G32540" s="10">
        <v>4085.66020054516</v>
      </c>
      <c r="H32540" s="11">
        <v>9.4870400354462193E-3</v>
      </c>
    </row>
    <row r="32541" spans="1:8" x14ac:dyDescent="0.3">
      <c r="A32541" s="9" t="s">
        <v>13929</v>
      </c>
      <c r="B32541" s="9">
        <v>33</v>
      </c>
      <c r="C32541">
        <v>24590</v>
      </c>
      <c r="D32541">
        <v>3301460</v>
      </c>
      <c r="E32541" t="s">
        <v>2604</v>
      </c>
      <c r="F32541" t="s">
        <v>14038</v>
      </c>
      <c r="G32541" s="10">
        <v>475.67719308327099</v>
      </c>
      <c r="H32541" s="11">
        <v>7.2312247166092204E-3</v>
      </c>
    </row>
    <row r="32542" spans="1:8" x14ac:dyDescent="0.3">
      <c r="A32542" s="9" t="s">
        <v>13929</v>
      </c>
      <c r="B32542" s="9">
        <v>33</v>
      </c>
      <c r="C32542">
        <v>15472</v>
      </c>
      <c r="D32542">
        <v>3301460</v>
      </c>
      <c r="E32542" t="s">
        <v>2604</v>
      </c>
      <c r="F32542" t="s">
        <v>13990</v>
      </c>
      <c r="G32542" s="10">
        <v>453.36600726321302</v>
      </c>
      <c r="H32542" s="11">
        <v>1.0527310766183099E-3</v>
      </c>
    </row>
    <row r="32543" spans="1:8" x14ac:dyDescent="0.3">
      <c r="A32543" s="9" t="s">
        <v>13929</v>
      </c>
      <c r="B32543" s="9">
        <v>33</v>
      </c>
      <c r="C32543">
        <v>13441</v>
      </c>
      <c r="D32543">
        <v>3301460</v>
      </c>
      <c r="E32543" t="s">
        <v>2604</v>
      </c>
      <c r="F32543" t="s">
        <v>13931</v>
      </c>
      <c r="G32543" s="10">
        <v>276.50859829968101</v>
      </c>
      <c r="H32543" s="11">
        <v>3.9397668742118096E-3</v>
      </c>
    </row>
    <row r="32544" spans="1:8" x14ac:dyDescent="0.3">
      <c r="A32544" s="9" t="s">
        <v>13929</v>
      </c>
      <c r="B32544" s="9">
        <v>33</v>
      </c>
      <c r="C32544">
        <v>15472</v>
      </c>
      <c r="D32544">
        <v>3301700</v>
      </c>
      <c r="E32544" t="s">
        <v>14007</v>
      </c>
      <c r="F32544" t="s">
        <v>13990</v>
      </c>
      <c r="G32544" s="10">
        <v>1338.19884569546</v>
      </c>
      <c r="H32544" s="11">
        <v>3.1073426083761801E-3</v>
      </c>
    </row>
    <row r="32545" spans="1:8" x14ac:dyDescent="0.3">
      <c r="A32545" s="9" t="s">
        <v>13929</v>
      </c>
      <c r="B32545" s="9">
        <v>33</v>
      </c>
      <c r="C32545">
        <v>13441</v>
      </c>
      <c r="D32545">
        <v>3302020</v>
      </c>
      <c r="E32545" t="s">
        <v>141</v>
      </c>
      <c r="F32545" t="s">
        <v>13931</v>
      </c>
      <c r="G32545" s="10">
        <v>669.39686118749103</v>
      </c>
      <c r="H32545" s="11">
        <v>9.5377416674383205E-3</v>
      </c>
    </row>
    <row r="32546" spans="1:8" x14ac:dyDescent="0.3">
      <c r="A32546" s="9" t="s">
        <v>13929</v>
      </c>
      <c r="B32546" s="9">
        <v>33</v>
      </c>
      <c r="C32546">
        <v>24590</v>
      </c>
      <c r="D32546">
        <v>3302340</v>
      </c>
      <c r="E32546" t="s">
        <v>5793</v>
      </c>
      <c r="F32546" t="s">
        <v>14038</v>
      </c>
      <c r="G32546" s="10">
        <v>1449.2558725530801</v>
      </c>
      <c r="H32546" s="11">
        <v>2.2031526923474602E-2</v>
      </c>
    </row>
    <row r="32547" spans="1:8" x14ac:dyDescent="0.3">
      <c r="A32547" s="9" t="s">
        <v>13929</v>
      </c>
      <c r="B32547" s="9">
        <v>33</v>
      </c>
      <c r="C32547">
        <v>15472</v>
      </c>
      <c r="D32547">
        <v>3302340</v>
      </c>
      <c r="E32547" t="s">
        <v>5793</v>
      </c>
      <c r="F32547" t="s">
        <v>13990</v>
      </c>
      <c r="G32547" s="10">
        <v>1381.2799057765901</v>
      </c>
      <c r="H32547" s="11">
        <v>3.2073782749998002E-3</v>
      </c>
    </row>
    <row r="32548" spans="1:8" x14ac:dyDescent="0.3">
      <c r="A32548" s="9" t="s">
        <v>13929</v>
      </c>
      <c r="B32548" s="9">
        <v>33</v>
      </c>
      <c r="C32548">
        <v>15472</v>
      </c>
      <c r="D32548">
        <v>3302820</v>
      </c>
      <c r="E32548" t="s">
        <v>8837</v>
      </c>
      <c r="F32548" t="s">
        <v>13990</v>
      </c>
      <c r="G32548" s="10">
        <v>902.64575533134098</v>
      </c>
      <c r="H32548" s="11">
        <v>2.0959737223157598E-3</v>
      </c>
    </row>
    <row r="32549" spans="1:8" x14ac:dyDescent="0.3">
      <c r="A32549" s="9" t="s">
        <v>13929</v>
      </c>
      <c r="B32549" s="9">
        <v>33</v>
      </c>
      <c r="C32549">
        <v>13441</v>
      </c>
      <c r="D32549">
        <v>3302820</v>
      </c>
      <c r="E32549" t="s">
        <v>8837</v>
      </c>
      <c r="F32549" t="s">
        <v>13931</v>
      </c>
      <c r="G32549" s="10">
        <v>550.52498107321799</v>
      </c>
      <c r="H32549" s="11">
        <v>7.8440240093642193E-3</v>
      </c>
    </row>
    <row r="32550" spans="1:8" x14ac:dyDescent="0.3">
      <c r="A32550" s="9" t="s">
        <v>13929</v>
      </c>
      <c r="B32550" s="9">
        <v>33</v>
      </c>
      <c r="C32550">
        <v>15472</v>
      </c>
      <c r="D32550">
        <v>3303220</v>
      </c>
      <c r="E32550" t="s">
        <v>13932</v>
      </c>
      <c r="F32550" t="s">
        <v>13990</v>
      </c>
      <c r="G32550" s="10">
        <v>1501.4368804492201</v>
      </c>
      <c r="H32550" s="11">
        <v>3.4863868007468202E-3</v>
      </c>
    </row>
    <row r="32551" spans="1:8" x14ac:dyDescent="0.3">
      <c r="A32551" s="9" t="s">
        <v>13929</v>
      </c>
      <c r="B32551" s="9">
        <v>33</v>
      </c>
      <c r="C32551">
        <v>13441</v>
      </c>
      <c r="D32551">
        <v>3303220</v>
      </c>
      <c r="E32551" t="s">
        <v>13932</v>
      </c>
      <c r="F32551" t="s">
        <v>13931</v>
      </c>
      <c r="G32551" s="10">
        <v>915.72857381744996</v>
      </c>
      <c r="H32551" s="11">
        <v>1.3047540376972601E-2</v>
      </c>
    </row>
    <row r="32552" spans="1:8" x14ac:dyDescent="0.3">
      <c r="A32552" s="9" t="s">
        <v>13929</v>
      </c>
      <c r="B32552" s="9">
        <v>33</v>
      </c>
      <c r="C32552">
        <v>15472</v>
      </c>
      <c r="D32552">
        <v>3303460</v>
      </c>
      <c r="E32552" t="s">
        <v>14033</v>
      </c>
      <c r="F32552" t="s">
        <v>13990</v>
      </c>
      <c r="G32552" s="10">
        <v>3652.2719431135001</v>
      </c>
      <c r="H32552" s="11">
        <v>8.4806979640723295E-3</v>
      </c>
    </row>
    <row r="32553" spans="1:8" x14ac:dyDescent="0.3">
      <c r="A32553" s="9" t="s">
        <v>13929</v>
      </c>
      <c r="B32553" s="9">
        <v>33</v>
      </c>
      <c r="C32553">
        <v>15472</v>
      </c>
      <c r="D32553">
        <v>3303700</v>
      </c>
      <c r="E32553" t="s">
        <v>13941</v>
      </c>
      <c r="F32553" t="s">
        <v>13990</v>
      </c>
      <c r="G32553" s="10">
        <v>2610.1943010356799</v>
      </c>
      <c r="H32553" s="11">
        <v>6.0609587236145701E-3</v>
      </c>
    </row>
    <row r="32554" spans="1:8" x14ac:dyDescent="0.3">
      <c r="A32554" s="9" t="s">
        <v>13929</v>
      </c>
      <c r="B32554" s="9">
        <v>33</v>
      </c>
      <c r="C32554">
        <v>13441</v>
      </c>
      <c r="D32554">
        <v>3303700</v>
      </c>
      <c r="E32554" t="s">
        <v>13941</v>
      </c>
      <c r="F32554" t="s">
        <v>13931</v>
      </c>
      <c r="G32554" s="10">
        <v>1591.9613643423199</v>
      </c>
      <c r="H32554" s="11">
        <v>2.2682682154655302E-2</v>
      </c>
    </row>
    <row r="32555" spans="1:8" x14ac:dyDescent="0.3">
      <c r="A32555" s="9" t="s">
        <v>13929</v>
      </c>
      <c r="B32555" s="9">
        <v>33</v>
      </c>
      <c r="C32555">
        <v>15472</v>
      </c>
      <c r="D32555">
        <v>3303940</v>
      </c>
      <c r="E32555" t="s">
        <v>12534</v>
      </c>
      <c r="F32555" t="s">
        <v>13990</v>
      </c>
      <c r="G32555" s="10">
        <v>289.19762701077798</v>
      </c>
      <c r="H32555" s="11">
        <v>6.7152659079215801E-4</v>
      </c>
    </row>
    <row r="32556" spans="1:8" x14ac:dyDescent="0.3">
      <c r="A32556" s="9" t="s">
        <v>13929</v>
      </c>
      <c r="B32556" s="9">
        <v>33</v>
      </c>
      <c r="C32556">
        <v>13441</v>
      </c>
      <c r="D32556">
        <v>3303940</v>
      </c>
      <c r="E32556" t="s">
        <v>12534</v>
      </c>
      <c r="F32556" t="s">
        <v>13931</v>
      </c>
      <c r="G32556" s="10">
        <v>176.382060399849</v>
      </c>
      <c r="H32556" s="11">
        <v>2.5131377578913902E-3</v>
      </c>
    </row>
    <row r="32557" spans="1:8" x14ac:dyDescent="0.3">
      <c r="A32557" s="9" t="s">
        <v>13929</v>
      </c>
      <c r="B32557" s="9">
        <v>33</v>
      </c>
      <c r="C32557">
        <v>26510</v>
      </c>
      <c r="D32557">
        <v>3303940</v>
      </c>
      <c r="E32557" t="s">
        <v>12534</v>
      </c>
      <c r="F32557" t="s">
        <v>14043</v>
      </c>
      <c r="G32557" s="10">
        <v>134.95128940864299</v>
      </c>
      <c r="H32557" s="11">
        <v>3.71428974785025E-3</v>
      </c>
    </row>
    <row r="32558" spans="1:8" x14ac:dyDescent="0.3">
      <c r="A32558" s="9" t="s">
        <v>13929</v>
      </c>
      <c r="B32558" s="9">
        <v>33</v>
      </c>
      <c r="C32558">
        <v>15472</v>
      </c>
      <c r="D32558">
        <v>3304500</v>
      </c>
      <c r="E32558" t="s">
        <v>8791</v>
      </c>
      <c r="F32558" t="s">
        <v>13990</v>
      </c>
      <c r="G32558" s="10">
        <v>7750.9438003483001</v>
      </c>
      <c r="H32558" s="11">
        <v>1.7997951502816099E-2</v>
      </c>
    </row>
    <row r="32559" spans="1:8" x14ac:dyDescent="0.3">
      <c r="A32559" s="9" t="s">
        <v>13929</v>
      </c>
      <c r="B32559" s="9">
        <v>33</v>
      </c>
      <c r="C32559">
        <v>15472</v>
      </c>
      <c r="D32559">
        <v>3304740</v>
      </c>
      <c r="E32559" t="s">
        <v>8674</v>
      </c>
      <c r="F32559" t="s">
        <v>13990</v>
      </c>
      <c r="G32559" s="10">
        <v>2244.38390824915</v>
      </c>
      <c r="H32559" s="11">
        <v>5.2115347207851099E-3</v>
      </c>
    </row>
    <row r="32560" spans="1:8" x14ac:dyDescent="0.3">
      <c r="A32560" s="9" t="s">
        <v>13929</v>
      </c>
      <c r="B32560" s="9">
        <v>33</v>
      </c>
      <c r="C32560">
        <v>13441</v>
      </c>
      <c r="D32560">
        <v>3304740</v>
      </c>
      <c r="E32560" t="s">
        <v>8674</v>
      </c>
      <c r="F32560" t="s">
        <v>13931</v>
      </c>
      <c r="G32560" s="10">
        <v>1368.8530647954401</v>
      </c>
      <c r="H32560" s="11">
        <v>1.9503776712576099E-2</v>
      </c>
    </row>
    <row r="32561" spans="1:8" x14ac:dyDescent="0.3">
      <c r="A32561" s="9" t="s">
        <v>13929</v>
      </c>
      <c r="B32561" s="9">
        <v>33</v>
      </c>
      <c r="C32561">
        <v>15472</v>
      </c>
      <c r="D32561">
        <v>3304900</v>
      </c>
      <c r="E32561" t="s">
        <v>14008</v>
      </c>
      <c r="F32561" t="s">
        <v>13990</v>
      </c>
      <c r="G32561" s="10">
        <v>698.60971066984598</v>
      </c>
      <c r="H32561" s="11">
        <v>1.62219518240698E-3</v>
      </c>
    </row>
    <row r="32562" spans="1:8" x14ac:dyDescent="0.3">
      <c r="A32562" s="9" t="s">
        <v>13929</v>
      </c>
      <c r="B32562" s="9">
        <v>33</v>
      </c>
      <c r="C32562">
        <v>15472</v>
      </c>
      <c r="D32562">
        <v>3305060</v>
      </c>
      <c r="E32562" t="s">
        <v>323</v>
      </c>
      <c r="F32562" t="s">
        <v>13990</v>
      </c>
      <c r="G32562" s="10">
        <v>101.86811235178401</v>
      </c>
      <c r="H32562" s="11">
        <v>2.36541173954642E-4</v>
      </c>
    </row>
    <row r="32563" spans="1:8" x14ac:dyDescent="0.3">
      <c r="A32563" s="9" t="s">
        <v>13929</v>
      </c>
      <c r="B32563" s="9">
        <v>33</v>
      </c>
      <c r="C32563">
        <v>13441</v>
      </c>
      <c r="D32563">
        <v>3305060</v>
      </c>
      <c r="E32563" t="s">
        <v>323</v>
      </c>
      <c r="F32563" t="s">
        <v>13931</v>
      </c>
      <c r="G32563" s="10">
        <v>62.129512373153297</v>
      </c>
      <c r="H32563" s="11">
        <v>8.8523755233605003E-4</v>
      </c>
    </row>
    <row r="32564" spans="1:8" x14ac:dyDescent="0.3">
      <c r="A32564" s="9" t="s">
        <v>13929</v>
      </c>
      <c r="B32564" s="9">
        <v>33</v>
      </c>
      <c r="C32564">
        <v>15472</v>
      </c>
      <c r="D32564">
        <v>3305140</v>
      </c>
      <c r="E32564" t="s">
        <v>4008</v>
      </c>
      <c r="F32564" t="s">
        <v>13990</v>
      </c>
      <c r="G32564" s="10">
        <v>4836.3327018702203</v>
      </c>
      <c r="H32564" s="11">
        <v>1.1230126764153799E-2</v>
      </c>
    </row>
    <row r="32565" spans="1:8" x14ac:dyDescent="0.3">
      <c r="A32565" s="9" t="s">
        <v>13929</v>
      </c>
      <c r="B32565" s="9">
        <v>33</v>
      </c>
      <c r="C32565">
        <v>15472</v>
      </c>
      <c r="D32565">
        <v>3305460</v>
      </c>
      <c r="E32565" t="s">
        <v>2530</v>
      </c>
      <c r="F32565" t="s">
        <v>13990</v>
      </c>
      <c r="G32565" s="10">
        <v>969.02869077504999</v>
      </c>
      <c r="H32565" s="11">
        <v>2.2501171251716498E-3</v>
      </c>
    </row>
    <row r="32566" spans="1:8" x14ac:dyDescent="0.3">
      <c r="A32566" s="9" t="s">
        <v>13929</v>
      </c>
      <c r="B32566" s="9">
        <v>33</v>
      </c>
      <c r="C32566">
        <v>13441</v>
      </c>
      <c r="D32566">
        <v>3305460</v>
      </c>
      <c r="E32566" t="s">
        <v>2530</v>
      </c>
      <c r="F32566" t="s">
        <v>13931</v>
      </c>
      <c r="G32566" s="10">
        <v>591.01203157216901</v>
      </c>
      <c r="H32566" s="11">
        <v>8.4208941008231102E-3</v>
      </c>
    </row>
    <row r="32567" spans="1:8" x14ac:dyDescent="0.3">
      <c r="A32567" s="9" t="s">
        <v>13929</v>
      </c>
      <c r="B32567" s="9">
        <v>33</v>
      </c>
      <c r="C32567">
        <v>24590</v>
      </c>
      <c r="D32567">
        <v>3306260</v>
      </c>
      <c r="E32567" t="s">
        <v>13970</v>
      </c>
      <c r="F32567" t="s">
        <v>14038</v>
      </c>
      <c r="G32567" s="10">
        <v>545.39276954296997</v>
      </c>
      <c r="H32567" s="11">
        <v>8.2910379827453307E-3</v>
      </c>
    </row>
    <row r="32568" spans="1:8" x14ac:dyDescent="0.3">
      <c r="A32568" s="9" t="s">
        <v>13929</v>
      </c>
      <c r="B32568" s="9">
        <v>33</v>
      </c>
      <c r="C32568">
        <v>15472</v>
      </c>
      <c r="D32568">
        <v>3306260</v>
      </c>
      <c r="E32568" t="s">
        <v>13970</v>
      </c>
      <c r="F32568" t="s">
        <v>13990</v>
      </c>
      <c r="G32568" s="10">
        <v>519.81164098965598</v>
      </c>
      <c r="H32568" s="11">
        <v>1.2070200669898701E-3</v>
      </c>
    </row>
    <row r="32569" spans="1:8" x14ac:dyDescent="0.3">
      <c r="A32569" s="9" t="s">
        <v>13929</v>
      </c>
      <c r="B32569" s="9">
        <v>33</v>
      </c>
      <c r="C32569">
        <v>13441</v>
      </c>
      <c r="D32569">
        <v>3306260</v>
      </c>
      <c r="E32569" t="s">
        <v>13970</v>
      </c>
      <c r="F32569" t="s">
        <v>13931</v>
      </c>
      <c r="G32569" s="10">
        <v>317.03388857390598</v>
      </c>
      <c r="H32569" s="11">
        <v>4.5171818159966204E-3</v>
      </c>
    </row>
    <row r="32570" spans="1:8" x14ac:dyDescent="0.3">
      <c r="A32570" s="9" t="s">
        <v>13929</v>
      </c>
      <c r="B32570" s="9">
        <v>33</v>
      </c>
      <c r="C32570">
        <v>24590</v>
      </c>
      <c r="D32570">
        <v>3306500</v>
      </c>
      <c r="E32570" t="s">
        <v>14020</v>
      </c>
      <c r="F32570" t="s">
        <v>14038</v>
      </c>
      <c r="G32570" s="10">
        <v>1510.7518784605099</v>
      </c>
      <c r="H32570" s="11">
        <v>2.2966386623196802E-2</v>
      </c>
    </row>
    <row r="32571" spans="1:8" x14ac:dyDescent="0.3">
      <c r="A32571" s="9" t="s">
        <v>13929</v>
      </c>
      <c r="B32571" s="9">
        <v>33</v>
      </c>
      <c r="C32571">
        <v>15472</v>
      </c>
      <c r="D32571">
        <v>3306500</v>
      </c>
      <c r="E32571" t="s">
        <v>14020</v>
      </c>
      <c r="F32571" t="s">
        <v>13990</v>
      </c>
      <c r="G32571" s="10">
        <v>1439.8915000811701</v>
      </c>
      <c r="H32571" s="11">
        <v>3.3434763630480202E-3</v>
      </c>
    </row>
    <row r="32572" spans="1:8" x14ac:dyDescent="0.3">
      <c r="A32572" s="9" t="s">
        <v>13929</v>
      </c>
      <c r="B32572" s="9">
        <v>33</v>
      </c>
      <c r="C32572">
        <v>15472</v>
      </c>
      <c r="D32572">
        <v>3306980</v>
      </c>
      <c r="E32572" t="s">
        <v>9184</v>
      </c>
      <c r="F32572" t="s">
        <v>13990</v>
      </c>
      <c r="G32572" s="10">
        <v>591.19552654655001</v>
      </c>
      <c r="H32572" s="11">
        <v>1.37277584376092E-3</v>
      </c>
    </row>
    <row r="32573" spans="1:8" x14ac:dyDescent="0.3">
      <c r="A32573" s="9" t="s">
        <v>13929</v>
      </c>
      <c r="B32573" s="9">
        <v>33</v>
      </c>
      <c r="C32573">
        <v>13441</v>
      </c>
      <c r="D32573">
        <v>3306980</v>
      </c>
      <c r="E32573" t="s">
        <v>9184</v>
      </c>
      <c r="F32573" t="s">
        <v>13931</v>
      </c>
      <c r="G32573" s="10">
        <v>360.57102594268599</v>
      </c>
      <c r="H32573" s="11">
        <v>5.1375103434213804E-3</v>
      </c>
    </row>
    <row r="32574" spans="1:8" x14ac:dyDescent="0.3">
      <c r="A32574" s="9" t="s">
        <v>13929</v>
      </c>
      <c r="B32574" s="9">
        <v>33</v>
      </c>
      <c r="C32574">
        <v>24590</v>
      </c>
      <c r="D32574">
        <v>3307220</v>
      </c>
      <c r="E32574" t="s">
        <v>9113</v>
      </c>
      <c r="F32574" t="s">
        <v>14038</v>
      </c>
      <c r="G32574" s="10">
        <v>769.72500727531997</v>
      </c>
      <c r="H32574" s="11">
        <v>1.1701327241533501E-2</v>
      </c>
    </row>
    <row r="32575" spans="1:8" x14ac:dyDescent="0.3">
      <c r="A32575" s="9" t="s">
        <v>13929</v>
      </c>
      <c r="B32575" s="9">
        <v>33</v>
      </c>
      <c r="C32575">
        <v>15472</v>
      </c>
      <c r="D32575">
        <v>3307220</v>
      </c>
      <c r="E32575" t="s">
        <v>9113</v>
      </c>
      <c r="F32575" t="s">
        <v>13990</v>
      </c>
      <c r="G32575" s="10">
        <v>733.621788711656</v>
      </c>
      <c r="H32575" s="11">
        <v>1.7034944020685901E-3</v>
      </c>
    </row>
    <row r="32576" spans="1:8" x14ac:dyDescent="0.3">
      <c r="A32576" s="9" t="s">
        <v>13929</v>
      </c>
      <c r="B32576" s="9">
        <v>33</v>
      </c>
      <c r="C32576">
        <v>15472</v>
      </c>
      <c r="D32576">
        <v>3307540</v>
      </c>
      <c r="E32576" t="s">
        <v>2531</v>
      </c>
      <c r="F32576" t="s">
        <v>13990</v>
      </c>
      <c r="G32576" s="10">
        <v>597.82443491128504</v>
      </c>
      <c r="H32576" s="11">
        <v>1.38816839134458E-3</v>
      </c>
    </row>
    <row r="32577" spans="1:8" x14ac:dyDescent="0.3">
      <c r="A32577" s="9" t="s">
        <v>13929</v>
      </c>
      <c r="B32577" s="9">
        <v>33</v>
      </c>
      <c r="C32577">
        <v>13441</v>
      </c>
      <c r="D32577">
        <v>3307540</v>
      </c>
      <c r="E32577" t="s">
        <v>2531</v>
      </c>
      <c r="F32577" t="s">
        <v>13931</v>
      </c>
      <c r="G32577" s="10">
        <v>364.61400695761802</v>
      </c>
      <c r="H32577" s="11">
        <v>5.1951157950190698E-3</v>
      </c>
    </row>
    <row r="32578" spans="1:8" x14ac:dyDescent="0.3">
      <c r="A32578" s="9" t="s">
        <v>13929</v>
      </c>
      <c r="B32578" s="9">
        <v>33</v>
      </c>
      <c r="C32578">
        <v>15472</v>
      </c>
      <c r="D32578">
        <v>3307700</v>
      </c>
      <c r="E32578" t="s">
        <v>2504</v>
      </c>
      <c r="F32578" t="s">
        <v>13990</v>
      </c>
      <c r="G32578" s="10">
        <v>1494.8615028080001</v>
      </c>
      <c r="H32578" s="11">
        <v>3.4711185532988E-3</v>
      </c>
    </row>
    <row r="32579" spans="1:8" x14ac:dyDescent="0.3">
      <c r="A32579" s="9" t="s">
        <v>13929</v>
      </c>
      <c r="B32579" s="9">
        <v>33</v>
      </c>
      <c r="C32579">
        <v>13441</v>
      </c>
      <c r="D32579">
        <v>3307700</v>
      </c>
      <c r="E32579" t="s">
        <v>2504</v>
      </c>
      <c r="F32579" t="s">
        <v>13931</v>
      </c>
      <c r="G32579" s="10">
        <v>911.71824126993999</v>
      </c>
      <c r="H32579" s="11">
        <v>1.29904001092833E-2</v>
      </c>
    </row>
    <row r="32580" spans="1:8" x14ac:dyDescent="0.3">
      <c r="A32580" s="9" t="s">
        <v>13929</v>
      </c>
      <c r="B32580" s="9">
        <v>33</v>
      </c>
      <c r="C32580">
        <v>15472</v>
      </c>
      <c r="D32580">
        <v>3307940</v>
      </c>
      <c r="E32580" t="s">
        <v>2482</v>
      </c>
      <c r="F32580" t="s">
        <v>13990</v>
      </c>
      <c r="G32580" s="10">
        <v>207.82091227594901</v>
      </c>
      <c r="H32580" s="11">
        <v>4.8256712946950601E-4</v>
      </c>
    </row>
    <row r="32581" spans="1:8" x14ac:dyDescent="0.3">
      <c r="A32581" s="9" t="s">
        <v>13929</v>
      </c>
      <c r="B32581" s="9">
        <v>33</v>
      </c>
      <c r="C32581">
        <v>13441</v>
      </c>
      <c r="D32581">
        <v>3307940</v>
      </c>
      <c r="E32581" t="s">
        <v>2482</v>
      </c>
      <c r="F32581" t="s">
        <v>13931</v>
      </c>
      <c r="G32581" s="10">
        <v>126.75028173742</v>
      </c>
      <c r="H32581" s="11">
        <v>1.80597118627351E-3</v>
      </c>
    </row>
    <row r="32582" spans="1:8" x14ac:dyDescent="0.3">
      <c r="A32582" s="9" t="s">
        <v>13929</v>
      </c>
      <c r="B32582" s="9">
        <v>33</v>
      </c>
      <c r="C32582">
        <v>15472</v>
      </c>
      <c r="D32582">
        <v>3308100</v>
      </c>
      <c r="E32582" t="s">
        <v>8962</v>
      </c>
      <c r="F32582" t="s">
        <v>13990</v>
      </c>
      <c r="G32582" s="10">
        <v>1682.50729963655</v>
      </c>
      <c r="H32582" s="11">
        <v>3.9068383879434301E-3</v>
      </c>
    </row>
    <row r="32583" spans="1:8" x14ac:dyDescent="0.3">
      <c r="A32583" s="9" t="s">
        <v>13929</v>
      </c>
      <c r="B32583" s="9">
        <v>33</v>
      </c>
      <c r="C32583">
        <v>15472</v>
      </c>
      <c r="D32583">
        <v>3308660</v>
      </c>
      <c r="E32583" t="s">
        <v>13956</v>
      </c>
      <c r="F32583" t="s">
        <v>13990</v>
      </c>
      <c r="G32583" s="10">
        <v>1545.3422643886499</v>
      </c>
      <c r="H32583" s="11">
        <v>3.5883365750206098E-3</v>
      </c>
    </row>
    <row r="32584" spans="1:8" x14ac:dyDescent="0.3">
      <c r="A32584" s="9" t="s">
        <v>13929</v>
      </c>
      <c r="B32584" s="9">
        <v>33</v>
      </c>
      <c r="C32584">
        <v>13441</v>
      </c>
      <c r="D32584">
        <v>3308660</v>
      </c>
      <c r="E32584" t="s">
        <v>13956</v>
      </c>
      <c r="F32584" t="s">
        <v>13931</v>
      </c>
      <c r="G32584" s="10">
        <v>942.50653241253804</v>
      </c>
      <c r="H32584" s="11">
        <v>1.34290797391505E-2</v>
      </c>
    </row>
    <row r="32585" spans="1:8" x14ac:dyDescent="0.3">
      <c r="A32585" s="9" t="s">
        <v>13929</v>
      </c>
      <c r="B32585" s="9">
        <v>33</v>
      </c>
      <c r="C32585">
        <v>13441</v>
      </c>
      <c r="D32585">
        <v>3308980</v>
      </c>
      <c r="E32585" t="s">
        <v>2532</v>
      </c>
      <c r="F32585" t="s">
        <v>13931</v>
      </c>
      <c r="G32585" s="10">
        <v>1091.5628448201301</v>
      </c>
      <c r="H32585" s="11">
        <v>1.55528730881701E-2</v>
      </c>
    </row>
    <row r="32586" spans="1:8" x14ac:dyDescent="0.3">
      <c r="A32586" s="9" t="s">
        <v>13929</v>
      </c>
      <c r="B32586" s="9">
        <v>33</v>
      </c>
      <c r="C32586">
        <v>26510</v>
      </c>
      <c r="D32586">
        <v>3308980</v>
      </c>
      <c r="E32586" t="s">
        <v>2532</v>
      </c>
      <c r="F32586" t="s">
        <v>14043</v>
      </c>
      <c r="G32586" s="10">
        <v>835.16324191417596</v>
      </c>
      <c r="H32586" s="11">
        <v>2.29863551568594E-2</v>
      </c>
    </row>
    <row r="32587" spans="1:8" x14ac:dyDescent="0.3">
      <c r="A32587" s="9" t="s">
        <v>13929</v>
      </c>
      <c r="B32587" s="9">
        <v>33</v>
      </c>
      <c r="C32587">
        <v>15472</v>
      </c>
      <c r="D32587">
        <v>3309300</v>
      </c>
      <c r="E32587" t="s">
        <v>13975</v>
      </c>
      <c r="F32587" t="s">
        <v>13990</v>
      </c>
      <c r="G32587" s="10">
        <v>928.217500004469</v>
      </c>
      <c r="H32587" s="11">
        <v>2.1553521712278402E-3</v>
      </c>
    </row>
    <row r="32588" spans="1:8" x14ac:dyDescent="0.3">
      <c r="A32588" s="9" t="s">
        <v>13929</v>
      </c>
      <c r="B32588" s="9">
        <v>33</v>
      </c>
      <c r="C32588">
        <v>13441</v>
      </c>
      <c r="D32588">
        <v>3309300</v>
      </c>
      <c r="E32588" t="s">
        <v>13975</v>
      </c>
      <c r="F32588" t="s">
        <v>13931</v>
      </c>
      <c r="G32588" s="10">
        <v>566.12122596660697</v>
      </c>
      <c r="H32588" s="11">
        <v>8.0662433883307693E-3</v>
      </c>
    </row>
    <row r="32589" spans="1:8" x14ac:dyDescent="0.3">
      <c r="A32589" s="9" t="s">
        <v>13929</v>
      </c>
      <c r="B32589" s="9">
        <v>33</v>
      </c>
      <c r="C32589">
        <v>24590</v>
      </c>
      <c r="D32589">
        <v>3309860</v>
      </c>
      <c r="E32589" t="s">
        <v>2618</v>
      </c>
      <c r="F32589" t="s">
        <v>14038</v>
      </c>
      <c r="G32589" s="10">
        <v>417.04182812267697</v>
      </c>
      <c r="H32589" s="11">
        <v>6.3398523604487203E-3</v>
      </c>
    </row>
    <row r="32590" spans="1:8" x14ac:dyDescent="0.3">
      <c r="A32590" s="9" t="s">
        <v>13929</v>
      </c>
      <c r="B32590" s="9">
        <v>33</v>
      </c>
      <c r="C32590">
        <v>15472</v>
      </c>
      <c r="D32590">
        <v>3309860</v>
      </c>
      <c r="E32590" t="s">
        <v>2618</v>
      </c>
      <c r="F32590" t="s">
        <v>13990</v>
      </c>
      <c r="G32590" s="10">
        <v>397.480878265765</v>
      </c>
      <c r="H32590" s="11">
        <v>9.2296393247007496E-4</v>
      </c>
    </row>
    <row r="32591" spans="1:8" x14ac:dyDescent="0.3">
      <c r="A32591" s="9" t="s">
        <v>13929</v>
      </c>
      <c r="B32591" s="9">
        <v>33</v>
      </c>
      <c r="C32591">
        <v>13441</v>
      </c>
      <c r="D32591">
        <v>3309860</v>
      </c>
      <c r="E32591" t="s">
        <v>2618</v>
      </c>
      <c r="F32591" t="s">
        <v>13931</v>
      </c>
      <c r="G32591" s="10">
        <v>242.424175477234</v>
      </c>
      <c r="H32591" s="11">
        <v>3.4541230975326902E-3</v>
      </c>
    </row>
    <row r="32592" spans="1:8" x14ac:dyDescent="0.3">
      <c r="A32592" s="9" t="s">
        <v>13929</v>
      </c>
      <c r="B32592" s="9">
        <v>33</v>
      </c>
      <c r="C32592">
        <v>15472</v>
      </c>
      <c r="D32592">
        <v>3310100</v>
      </c>
      <c r="E32592" t="s">
        <v>14004</v>
      </c>
      <c r="F32592" t="s">
        <v>13990</v>
      </c>
      <c r="G32592" s="10">
        <v>894.99469265310995</v>
      </c>
      <c r="H32592" s="11">
        <v>2.07820769812892E-3</v>
      </c>
    </row>
    <row r="32593" spans="1:8" x14ac:dyDescent="0.3">
      <c r="A32593" s="9" t="s">
        <v>13929</v>
      </c>
      <c r="B32593" s="9">
        <v>33</v>
      </c>
      <c r="C32593">
        <v>15472</v>
      </c>
      <c r="D32593">
        <v>3310660</v>
      </c>
      <c r="E32593" t="s">
        <v>13933</v>
      </c>
      <c r="F32593" t="s">
        <v>13990</v>
      </c>
      <c r="G32593" s="10">
        <v>500.57827567205902</v>
      </c>
      <c r="H32593" s="11">
        <v>1.16235954755654E-3</v>
      </c>
    </row>
    <row r="32594" spans="1:8" x14ac:dyDescent="0.3">
      <c r="A32594" s="9" t="s">
        <v>13929</v>
      </c>
      <c r="B32594" s="9">
        <v>33</v>
      </c>
      <c r="C32594">
        <v>13441</v>
      </c>
      <c r="D32594">
        <v>3310660</v>
      </c>
      <c r="E32594" t="s">
        <v>13933</v>
      </c>
      <c r="F32594" t="s">
        <v>13931</v>
      </c>
      <c r="G32594" s="10">
        <v>305.303430623103</v>
      </c>
      <c r="H32594" s="11">
        <v>4.3500431811111196E-3</v>
      </c>
    </row>
    <row r="32595" spans="1:8" x14ac:dyDescent="0.3">
      <c r="A32595" s="9" t="s">
        <v>13929</v>
      </c>
      <c r="B32595" s="9">
        <v>33</v>
      </c>
      <c r="C32595">
        <v>15472</v>
      </c>
      <c r="D32595">
        <v>3311380</v>
      </c>
      <c r="E32595" t="s">
        <v>9049</v>
      </c>
      <c r="F32595" t="s">
        <v>13990</v>
      </c>
      <c r="G32595" s="10">
        <v>1099.9278401249401</v>
      </c>
      <c r="H32595" s="11">
        <v>2.5540693408558101E-3</v>
      </c>
    </row>
    <row r="32596" spans="1:8" x14ac:dyDescent="0.3">
      <c r="A32596" s="9" t="s">
        <v>13929</v>
      </c>
      <c r="B32596" s="9">
        <v>33</v>
      </c>
      <c r="C32596">
        <v>13441</v>
      </c>
      <c r="D32596">
        <v>3311380</v>
      </c>
      <c r="E32596" t="s">
        <v>9049</v>
      </c>
      <c r="F32596" t="s">
        <v>13931</v>
      </c>
      <c r="G32596" s="10">
        <v>670.84761634358802</v>
      </c>
      <c r="H32596" s="11">
        <v>9.5584124065825303E-3</v>
      </c>
    </row>
    <row r="32597" spans="1:8" x14ac:dyDescent="0.3">
      <c r="A32597" s="9" t="s">
        <v>13929</v>
      </c>
      <c r="B32597" s="9">
        <v>33</v>
      </c>
      <c r="C32597">
        <v>26510</v>
      </c>
      <c r="D32597">
        <v>3311380</v>
      </c>
      <c r="E32597" t="s">
        <v>9049</v>
      </c>
      <c r="F32597" t="s">
        <v>14043</v>
      </c>
      <c r="G32597" s="10">
        <v>513.27074089650102</v>
      </c>
      <c r="H32597" s="11">
        <v>1.41268472434563E-2</v>
      </c>
    </row>
    <row r="32598" spans="1:8" x14ac:dyDescent="0.3">
      <c r="A32598" s="9" t="s">
        <v>13929</v>
      </c>
      <c r="B32598" s="9">
        <v>33</v>
      </c>
      <c r="C32598">
        <v>15472</v>
      </c>
      <c r="D32598">
        <v>3311780</v>
      </c>
      <c r="E32598" t="s">
        <v>8405</v>
      </c>
      <c r="F32598" t="s">
        <v>13990</v>
      </c>
      <c r="G32598" s="10">
        <v>161.964240164774</v>
      </c>
      <c r="H32598" s="11">
        <v>3.7608639860672101E-4</v>
      </c>
    </row>
    <row r="32599" spans="1:8" x14ac:dyDescent="0.3">
      <c r="A32599" s="9" t="s">
        <v>13929</v>
      </c>
      <c r="B32599" s="9">
        <v>33</v>
      </c>
      <c r="C32599">
        <v>13441</v>
      </c>
      <c r="D32599">
        <v>3311780</v>
      </c>
      <c r="E32599" t="s">
        <v>8405</v>
      </c>
      <c r="F32599" t="s">
        <v>13931</v>
      </c>
      <c r="G32599" s="10">
        <v>98.782229600713805</v>
      </c>
      <c r="H32599" s="11">
        <v>1.4074750598528599E-3</v>
      </c>
    </row>
    <row r="32600" spans="1:8" x14ac:dyDescent="0.3">
      <c r="A32600" s="9" t="s">
        <v>13929</v>
      </c>
      <c r="B32600" s="9">
        <v>33</v>
      </c>
      <c r="C32600">
        <v>15472</v>
      </c>
      <c r="D32600">
        <v>3312100</v>
      </c>
      <c r="E32600" t="s">
        <v>1203</v>
      </c>
      <c r="F32600" t="s">
        <v>13990</v>
      </c>
      <c r="G32600" s="10">
        <v>750.00536688108696</v>
      </c>
      <c r="H32600" s="11">
        <v>1.74153762015034E-3</v>
      </c>
    </row>
    <row r="32601" spans="1:8" x14ac:dyDescent="0.3">
      <c r="A32601" s="9" t="s">
        <v>13929</v>
      </c>
      <c r="B32601" s="9">
        <v>33</v>
      </c>
      <c r="C32601">
        <v>13441</v>
      </c>
      <c r="D32601">
        <v>3312100</v>
      </c>
      <c r="E32601" t="s">
        <v>1203</v>
      </c>
      <c r="F32601" t="s">
        <v>13931</v>
      </c>
      <c r="G32601" s="10">
        <v>457.42938242194401</v>
      </c>
      <c r="H32601" s="11">
        <v>6.51757355553892E-3</v>
      </c>
    </row>
    <row r="32602" spans="1:8" x14ac:dyDescent="0.3">
      <c r="A32602" s="9" t="s">
        <v>13929</v>
      </c>
      <c r="B32602" s="9">
        <v>33</v>
      </c>
      <c r="C32602">
        <v>15472</v>
      </c>
      <c r="D32602">
        <v>3312260</v>
      </c>
      <c r="E32602" t="s">
        <v>6784</v>
      </c>
      <c r="F32602" t="s">
        <v>13990</v>
      </c>
      <c r="G32602" s="10">
        <v>1822.50943434448</v>
      </c>
      <c r="H32602" s="11">
        <v>4.2319280409803704E-3</v>
      </c>
    </row>
    <row r="32603" spans="1:8" x14ac:dyDescent="0.3">
      <c r="A32603" s="9" t="s">
        <v>13929</v>
      </c>
      <c r="B32603" s="9">
        <v>33</v>
      </c>
      <c r="C32603">
        <v>24590</v>
      </c>
      <c r="D32603">
        <v>3312420</v>
      </c>
      <c r="E32603" t="s">
        <v>14021</v>
      </c>
      <c r="F32603" t="s">
        <v>14038</v>
      </c>
      <c r="G32603" s="10">
        <v>555.00145331504802</v>
      </c>
      <c r="H32603" s="11">
        <v>8.4371087900008794E-3</v>
      </c>
    </row>
    <row r="32604" spans="1:8" x14ac:dyDescent="0.3">
      <c r="A32604" s="9" t="s">
        <v>13929</v>
      </c>
      <c r="B32604" s="9">
        <v>33</v>
      </c>
      <c r="C32604">
        <v>15472</v>
      </c>
      <c r="D32604">
        <v>3312420</v>
      </c>
      <c r="E32604" t="s">
        <v>14021</v>
      </c>
      <c r="F32604" t="s">
        <v>13990</v>
      </c>
      <c r="G32604" s="10">
        <v>528.96963859833102</v>
      </c>
      <c r="H32604" s="11">
        <v>1.22828524463396E-3</v>
      </c>
    </row>
    <row r="32605" spans="1:8" x14ac:dyDescent="0.3">
      <c r="A32605" s="9" t="s">
        <v>13929</v>
      </c>
      <c r="B32605" s="9">
        <v>33</v>
      </c>
      <c r="C32605">
        <v>15472</v>
      </c>
      <c r="D32605">
        <v>3312900</v>
      </c>
      <c r="E32605" t="s">
        <v>1939</v>
      </c>
      <c r="F32605" t="s">
        <v>13990</v>
      </c>
      <c r="G32605" s="10">
        <v>4370.48540079956</v>
      </c>
      <c r="H32605" s="11">
        <v>1.01484137046409E-2</v>
      </c>
    </row>
    <row r="32606" spans="1:8" x14ac:dyDescent="0.3">
      <c r="A32606" s="9" t="s">
        <v>13929</v>
      </c>
      <c r="B32606" s="9">
        <v>33</v>
      </c>
      <c r="C32606">
        <v>13441</v>
      </c>
      <c r="D32606">
        <v>3312900</v>
      </c>
      <c r="E32606" t="s">
        <v>1939</v>
      </c>
      <c r="F32606" t="s">
        <v>13931</v>
      </c>
      <c r="G32606" s="10">
        <v>1318.9164309781199</v>
      </c>
      <c r="H32606" s="11">
        <v>1.8792266484927E-2</v>
      </c>
    </row>
    <row r="32607" spans="1:8" x14ac:dyDescent="0.3">
      <c r="A32607" s="9" t="s">
        <v>13929</v>
      </c>
      <c r="B32607" s="9">
        <v>33</v>
      </c>
      <c r="C32607">
        <v>15472</v>
      </c>
      <c r="D32607">
        <v>3313220</v>
      </c>
      <c r="E32607" t="s">
        <v>7030</v>
      </c>
      <c r="F32607" t="s">
        <v>13990</v>
      </c>
      <c r="G32607" s="10">
        <v>276.79218139354901</v>
      </c>
      <c r="H32607" s="11">
        <v>6.4272072993948499E-4</v>
      </c>
    </row>
    <row r="32608" spans="1:8" x14ac:dyDescent="0.3">
      <c r="A32608" s="9" t="s">
        <v>13929</v>
      </c>
      <c r="B32608" s="9">
        <v>33</v>
      </c>
      <c r="C32608">
        <v>13441</v>
      </c>
      <c r="D32608">
        <v>3313220</v>
      </c>
      <c r="E32608" t="s">
        <v>7030</v>
      </c>
      <c r="F32608" t="s">
        <v>13931</v>
      </c>
      <c r="G32608" s="10">
        <v>168.815960771856</v>
      </c>
      <c r="H32608" s="11">
        <v>2.4053339902521398E-3</v>
      </c>
    </row>
    <row r="32609" spans="1:8" x14ac:dyDescent="0.3">
      <c r="A32609" s="9" t="s">
        <v>13929</v>
      </c>
      <c r="B32609" s="9">
        <v>33</v>
      </c>
      <c r="C32609">
        <v>15472</v>
      </c>
      <c r="D32609">
        <v>3313780</v>
      </c>
      <c r="E32609" t="s">
        <v>2533</v>
      </c>
      <c r="F32609" t="s">
        <v>13990</v>
      </c>
      <c r="G32609" s="10">
        <v>892.53462260324</v>
      </c>
      <c r="H32609" s="11">
        <v>2.0724953329523E-3</v>
      </c>
    </row>
    <row r="32610" spans="1:8" x14ac:dyDescent="0.3">
      <c r="A32610" s="9" t="s">
        <v>13929</v>
      </c>
      <c r="B32610" s="9">
        <v>33</v>
      </c>
      <c r="C32610">
        <v>13441</v>
      </c>
      <c r="D32610">
        <v>3313780</v>
      </c>
      <c r="E32610" t="s">
        <v>2533</v>
      </c>
      <c r="F32610" t="s">
        <v>13931</v>
      </c>
      <c r="G32610" s="10">
        <v>544.35818626930404</v>
      </c>
      <c r="H32610" s="11">
        <v>7.75615790307341E-3</v>
      </c>
    </row>
    <row r="32611" spans="1:8" x14ac:dyDescent="0.3">
      <c r="A32611" s="9" t="s">
        <v>13929</v>
      </c>
      <c r="B32611" s="9">
        <v>33</v>
      </c>
      <c r="C32611">
        <v>15472</v>
      </c>
      <c r="D32611">
        <v>3313940</v>
      </c>
      <c r="E32611" t="s">
        <v>259</v>
      </c>
      <c r="F32611" t="s">
        <v>13990</v>
      </c>
      <c r="G32611" s="10">
        <v>323.535993611523</v>
      </c>
      <c r="H32611" s="11">
        <v>7.5126142988857399E-4</v>
      </c>
    </row>
    <row r="32612" spans="1:8" x14ac:dyDescent="0.3">
      <c r="A32612" s="9" t="s">
        <v>13929</v>
      </c>
      <c r="B32612" s="9">
        <v>33</v>
      </c>
      <c r="C32612">
        <v>13441</v>
      </c>
      <c r="D32612">
        <v>3313940</v>
      </c>
      <c r="E32612" t="s">
        <v>259</v>
      </c>
      <c r="F32612" t="s">
        <v>13931</v>
      </c>
      <c r="G32612" s="10">
        <v>197.325080971673</v>
      </c>
      <c r="H32612" s="11">
        <v>2.8115393960400298E-3</v>
      </c>
    </row>
    <row r="32613" spans="1:8" x14ac:dyDescent="0.3">
      <c r="A32613" s="9" t="s">
        <v>13929</v>
      </c>
      <c r="B32613" s="9">
        <v>33</v>
      </c>
      <c r="C32613">
        <v>24590</v>
      </c>
      <c r="D32613">
        <v>3314200</v>
      </c>
      <c r="E32613" t="s">
        <v>1603</v>
      </c>
      <c r="F32613" t="s">
        <v>14038</v>
      </c>
      <c r="G32613" s="10">
        <v>14559.9990618099</v>
      </c>
      <c r="H32613" s="11">
        <v>0.22134049439518799</v>
      </c>
    </row>
    <row r="32614" spans="1:8" x14ac:dyDescent="0.3">
      <c r="A32614" s="9" t="s">
        <v>13929</v>
      </c>
      <c r="B32614" s="9">
        <v>33</v>
      </c>
      <c r="C32614">
        <v>15472</v>
      </c>
      <c r="D32614">
        <v>3314200</v>
      </c>
      <c r="E32614" t="s">
        <v>1603</v>
      </c>
      <c r="F32614" t="s">
        <v>13990</v>
      </c>
      <c r="G32614" s="10">
        <v>3801.4503206009399</v>
      </c>
      <c r="H32614" s="11">
        <v>8.8270951606520803E-3</v>
      </c>
    </row>
    <row r="32615" spans="1:8" x14ac:dyDescent="0.3">
      <c r="A32615" s="9" t="s">
        <v>13929</v>
      </c>
      <c r="B32615" s="9">
        <v>33</v>
      </c>
      <c r="C32615">
        <v>15472</v>
      </c>
      <c r="D32615">
        <v>3314660</v>
      </c>
      <c r="E32615" t="s">
        <v>8762</v>
      </c>
      <c r="F32615" t="s">
        <v>13990</v>
      </c>
      <c r="G32615" s="10">
        <v>5151.9270673928004</v>
      </c>
      <c r="H32615" s="11">
        <v>1.19629474672251E-2</v>
      </c>
    </row>
    <row r="32616" spans="1:8" x14ac:dyDescent="0.3">
      <c r="A32616" s="9" t="s">
        <v>13929</v>
      </c>
      <c r="B32616" s="9">
        <v>33</v>
      </c>
      <c r="C32616">
        <v>13441</v>
      </c>
      <c r="D32616">
        <v>3314660</v>
      </c>
      <c r="E32616" t="s">
        <v>8762</v>
      </c>
      <c r="F32616" t="s">
        <v>13931</v>
      </c>
      <c r="G32616" s="10">
        <v>1577.5887951806201</v>
      </c>
      <c r="H32616" s="11">
        <v>2.2477898027764402E-2</v>
      </c>
    </row>
    <row r="32617" spans="1:8" x14ac:dyDescent="0.3">
      <c r="A32617" s="9" t="s">
        <v>13929</v>
      </c>
      <c r="B32617" s="9">
        <v>33</v>
      </c>
      <c r="C32617">
        <v>15472</v>
      </c>
      <c r="D32617">
        <v>3315060</v>
      </c>
      <c r="E32617" t="s">
        <v>9432</v>
      </c>
      <c r="F32617" t="s">
        <v>13990</v>
      </c>
      <c r="G32617" s="10">
        <v>373.99153792978598</v>
      </c>
      <c r="H32617" s="11">
        <v>8.6842089628123202E-4</v>
      </c>
    </row>
    <row r="32618" spans="1:8" x14ac:dyDescent="0.3">
      <c r="A32618" s="9" t="s">
        <v>13929</v>
      </c>
      <c r="B32618" s="9">
        <v>33</v>
      </c>
      <c r="C32618">
        <v>13441</v>
      </c>
      <c r="D32618">
        <v>3315060</v>
      </c>
      <c r="E32618" t="s">
        <v>9432</v>
      </c>
      <c r="F32618" t="s">
        <v>13931</v>
      </c>
      <c r="G32618" s="10">
        <v>228.097992068633</v>
      </c>
      <c r="H32618" s="11">
        <v>3.2499998869918098E-3</v>
      </c>
    </row>
    <row r="32619" spans="1:8" x14ac:dyDescent="0.3">
      <c r="A32619" s="9" t="s">
        <v>13929</v>
      </c>
      <c r="B32619" s="9">
        <v>33</v>
      </c>
      <c r="C32619">
        <v>26510</v>
      </c>
      <c r="D32619">
        <v>3315060</v>
      </c>
      <c r="E32619" t="s">
        <v>9432</v>
      </c>
      <c r="F32619" t="s">
        <v>14043</v>
      </c>
      <c r="G32619" s="10">
        <v>174.51955188298999</v>
      </c>
      <c r="H32619" s="11">
        <v>4.8033344860867796E-3</v>
      </c>
    </row>
    <row r="32620" spans="1:8" x14ac:dyDescent="0.3">
      <c r="A32620" s="9" t="s">
        <v>13929</v>
      </c>
      <c r="B32620" s="9">
        <v>33</v>
      </c>
      <c r="C32620">
        <v>15472</v>
      </c>
      <c r="D32620">
        <v>3316340</v>
      </c>
      <c r="E32620" t="s">
        <v>13985</v>
      </c>
      <c r="F32620" t="s">
        <v>13990</v>
      </c>
      <c r="G32620" s="10">
        <v>230.93421888472699</v>
      </c>
      <c r="H32620" s="11">
        <v>5.3623700273007903E-4</v>
      </c>
    </row>
    <row r="32621" spans="1:8" x14ac:dyDescent="0.3">
      <c r="A32621" s="9" t="s">
        <v>13929</v>
      </c>
      <c r="B32621" s="9">
        <v>33</v>
      </c>
      <c r="C32621">
        <v>13441</v>
      </c>
      <c r="D32621">
        <v>3316340</v>
      </c>
      <c r="E32621" t="s">
        <v>13985</v>
      </c>
      <c r="F32621" t="s">
        <v>13931</v>
      </c>
      <c r="G32621" s="10">
        <v>140.84712161971501</v>
      </c>
      <c r="H32621" s="11">
        <v>2.0068266502296099E-3</v>
      </c>
    </row>
    <row r="32622" spans="1:8" x14ac:dyDescent="0.3">
      <c r="A32622" s="9" t="s">
        <v>13929</v>
      </c>
      <c r="B32622" s="9">
        <v>33</v>
      </c>
      <c r="C32622">
        <v>15472</v>
      </c>
      <c r="D32622">
        <v>3316820</v>
      </c>
      <c r="E32622" t="s">
        <v>8904</v>
      </c>
      <c r="F32622" t="s">
        <v>13990</v>
      </c>
      <c r="G32622" s="10">
        <v>594.69821732637502</v>
      </c>
      <c r="H32622" s="11">
        <v>1.3809092092462801E-3</v>
      </c>
    </row>
    <row r="32623" spans="1:8" x14ac:dyDescent="0.3">
      <c r="A32623" s="9" t="s">
        <v>13929</v>
      </c>
      <c r="B32623" s="9">
        <v>33</v>
      </c>
      <c r="C32623">
        <v>15472</v>
      </c>
      <c r="D32623">
        <v>3316980</v>
      </c>
      <c r="E32623" t="s">
        <v>2483</v>
      </c>
      <c r="F32623" t="s">
        <v>13990</v>
      </c>
      <c r="G32623" s="10">
        <v>450.92726192826001</v>
      </c>
      <c r="H32623" s="11">
        <v>1.0470682281450399E-3</v>
      </c>
    </row>
    <row r="32624" spans="1:8" x14ac:dyDescent="0.3">
      <c r="A32624" s="9" t="s">
        <v>13929</v>
      </c>
      <c r="B32624" s="9">
        <v>33</v>
      </c>
      <c r="C32624">
        <v>13441</v>
      </c>
      <c r="D32624">
        <v>3316980</v>
      </c>
      <c r="E32624" t="s">
        <v>2483</v>
      </c>
      <c r="F32624" t="s">
        <v>13931</v>
      </c>
      <c r="G32624" s="10">
        <v>275.02120391329902</v>
      </c>
      <c r="H32624" s="11">
        <v>3.9185740897255596E-3</v>
      </c>
    </row>
    <row r="32625" spans="1:8" x14ac:dyDescent="0.3">
      <c r="A32625" s="9" t="s">
        <v>13929</v>
      </c>
      <c r="B32625" s="9">
        <v>33</v>
      </c>
      <c r="C32625">
        <v>24590</v>
      </c>
      <c r="D32625">
        <v>3317140</v>
      </c>
      <c r="E32625" t="s">
        <v>1604</v>
      </c>
      <c r="F32625" t="s">
        <v>14038</v>
      </c>
      <c r="G32625" s="10">
        <v>630.696779840825</v>
      </c>
      <c r="H32625" s="11">
        <v>9.5878259655649105E-3</v>
      </c>
    </row>
    <row r="32626" spans="1:8" x14ac:dyDescent="0.3">
      <c r="A32626" s="9" t="s">
        <v>13929</v>
      </c>
      <c r="B32626" s="9">
        <v>33</v>
      </c>
      <c r="C32626">
        <v>15472</v>
      </c>
      <c r="D32626">
        <v>3317140</v>
      </c>
      <c r="E32626" t="s">
        <v>1604</v>
      </c>
      <c r="F32626" t="s">
        <v>13990</v>
      </c>
      <c r="G32626" s="10">
        <v>601.11454790761104</v>
      </c>
      <c r="H32626" s="11">
        <v>1.39580814408592E-3</v>
      </c>
    </row>
    <row r="32627" spans="1:8" x14ac:dyDescent="0.3">
      <c r="A32627" s="9" t="s">
        <v>13929</v>
      </c>
      <c r="B32627" s="9">
        <v>33</v>
      </c>
      <c r="C32627">
        <v>13441</v>
      </c>
      <c r="D32627">
        <v>3317140</v>
      </c>
      <c r="E32627" t="s">
        <v>1604</v>
      </c>
      <c r="F32627" t="s">
        <v>13931</v>
      </c>
      <c r="G32627" s="10">
        <v>366.620651739712</v>
      </c>
      <c r="H32627" s="11">
        <v>5.2237069950375097E-3</v>
      </c>
    </row>
    <row r="32628" spans="1:8" x14ac:dyDescent="0.3">
      <c r="A32628" s="9" t="s">
        <v>13929</v>
      </c>
      <c r="B32628" s="9">
        <v>33</v>
      </c>
      <c r="C32628">
        <v>15472</v>
      </c>
      <c r="D32628">
        <v>3317460</v>
      </c>
      <c r="E32628" t="s">
        <v>8908</v>
      </c>
      <c r="F32628" t="s">
        <v>13990</v>
      </c>
      <c r="G32628" s="10">
        <v>1114.73139819687</v>
      </c>
      <c r="H32628" s="11">
        <v>2.5884436992708198E-3</v>
      </c>
    </row>
    <row r="32629" spans="1:8" x14ac:dyDescent="0.3">
      <c r="A32629" s="9" t="s">
        <v>13929</v>
      </c>
      <c r="B32629" s="9">
        <v>33</v>
      </c>
      <c r="C32629">
        <v>13441</v>
      </c>
      <c r="D32629">
        <v>3317460</v>
      </c>
      <c r="E32629" t="s">
        <v>8908</v>
      </c>
      <c r="F32629" t="s">
        <v>13931</v>
      </c>
      <c r="G32629" s="10">
        <v>679.87632830422103</v>
      </c>
      <c r="H32629" s="11">
        <v>9.6870558575205407E-3</v>
      </c>
    </row>
    <row r="32630" spans="1:8" x14ac:dyDescent="0.3">
      <c r="A32630" s="9" t="s">
        <v>13929</v>
      </c>
      <c r="B32630" s="9">
        <v>33</v>
      </c>
      <c r="C32630">
        <v>15472</v>
      </c>
      <c r="D32630">
        <v>3317780</v>
      </c>
      <c r="E32630" t="s">
        <v>14009</v>
      </c>
      <c r="F32630" t="s">
        <v>13990</v>
      </c>
      <c r="G32630" s="10">
        <v>977.63400989657305</v>
      </c>
      <c r="H32630" s="11">
        <v>2.2700989648294801E-3</v>
      </c>
    </row>
    <row r="32631" spans="1:8" x14ac:dyDescent="0.3">
      <c r="A32631" s="9" t="s">
        <v>13929</v>
      </c>
      <c r="B32631" s="9">
        <v>33</v>
      </c>
      <c r="C32631">
        <v>26510</v>
      </c>
      <c r="D32631">
        <v>3317940</v>
      </c>
      <c r="E32631" t="s">
        <v>13976</v>
      </c>
      <c r="F32631" t="s">
        <v>14043</v>
      </c>
      <c r="G32631" s="10">
        <v>5771.3942131162003</v>
      </c>
      <c r="H32631" s="11">
        <v>0.158847169601084</v>
      </c>
    </row>
    <row r="32632" spans="1:8" x14ac:dyDescent="0.3">
      <c r="A32632" s="9" t="s">
        <v>13929</v>
      </c>
      <c r="B32632" s="9">
        <v>33</v>
      </c>
      <c r="C32632">
        <v>15472</v>
      </c>
      <c r="D32632">
        <v>3317940</v>
      </c>
      <c r="E32632" t="s">
        <v>13976</v>
      </c>
      <c r="F32632" t="s">
        <v>13990</v>
      </c>
      <c r="G32632" s="10">
        <v>4287.8069965862196</v>
      </c>
      <c r="H32632" s="11">
        <v>9.9564316766852096E-3</v>
      </c>
    </row>
    <row r="32633" spans="1:8" x14ac:dyDescent="0.3">
      <c r="A32633" s="9" t="s">
        <v>13929</v>
      </c>
      <c r="B32633" s="9">
        <v>33</v>
      </c>
      <c r="C32633">
        <v>13441</v>
      </c>
      <c r="D32633">
        <v>3317940</v>
      </c>
      <c r="E32633" t="s">
        <v>13976</v>
      </c>
      <c r="F32633" t="s">
        <v>13931</v>
      </c>
      <c r="G32633" s="10">
        <v>1039.4904344394799</v>
      </c>
      <c r="H32633" s="11">
        <v>1.4810931757088201E-2</v>
      </c>
    </row>
    <row r="32634" spans="1:8" x14ac:dyDescent="0.3">
      <c r="A32634" s="9" t="s">
        <v>13929</v>
      </c>
      <c r="B32634" s="9">
        <v>33</v>
      </c>
      <c r="C32634">
        <v>24590</v>
      </c>
      <c r="D32634">
        <v>3317940</v>
      </c>
      <c r="E32634" t="s">
        <v>13976</v>
      </c>
      <c r="F32634" t="s">
        <v>14038</v>
      </c>
      <c r="G32634" s="10">
        <v>823.14116756342401</v>
      </c>
      <c r="H32634" s="11">
        <v>1.2513357467405801E-2</v>
      </c>
    </row>
    <row r="32635" spans="1:8" x14ac:dyDescent="0.3">
      <c r="A32635" s="9" t="s">
        <v>13929</v>
      </c>
      <c r="B32635" s="9">
        <v>33</v>
      </c>
      <c r="C32635">
        <v>15472</v>
      </c>
      <c r="D32635">
        <v>3318740</v>
      </c>
      <c r="E32635" t="s">
        <v>13957</v>
      </c>
      <c r="F32635" t="s">
        <v>13990</v>
      </c>
      <c r="G32635" s="10">
        <v>115.23675948239401</v>
      </c>
      <c r="H32635" s="11">
        <v>2.67583621031108E-4</v>
      </c>
    </row>
    <row r="32636" spans="1:8" x14ac:dyDescent="0.3">
      <c r="A32636" s="9" t="s">
        <v>13929</v>
      </c>
      <c r="B32636" s="9">
        <v>33</v>
      </c>
      <c r="C32636">
        <v>13441</v>
      </c>
      <c r="D32636">
        <v>3318740</v>
      </c>
      <c r="E32636" t="s">
        <v>13957</v>
      </c>
      <c r="F32636" t="s">
        <v>13931</v>
      </c>
      <c r="G32636" s="10">
        <v>70.283070028625403</v>
      </c>
      <c r="H32636" s="11">
        <v>1.00141157569567E-3</v>
      </c>
    </row>
    <row r="32637" spans="1:8" x14ac:dyDescent="0.3">
      <c r="A32637" s="9" t="s">
        <v>13929</v>
      </c>
      <c r="B32637" s="9">
        <v>33</v>
      </c>
      <c r="C32637">
        <v>26510</v>
      </c>
      <c r="D32637">
        <v>3318740</v>
      </c>
      <c r="E32637" t="s">
        <v>13957</v>
      </c>
      <c r="F32637" t="s">
        <v>14043</v>
      </c>
      <c r="G32637" s="10">
        <v>53.774124774697697</v>
      </c>
      <c r="H32637" s="11">
        <v>1.4800353610959101E-3</v>
      </c>
    </row>
    <row r="32638" spans="1:8" x14ac:dyDescent="0.3">
      <c r="A32638" s="9" t="s">
        <v>13929</v>
      </c>
      <c r="B32638" s="9">
        <v>33</v>
      </c>
      <c r="C32638">
        <v>15472</v>
      </c>
      <c r="D32638">
        <v>3318820</v>
      </c>
      <c r="E32638" t="s">
        <v>1087</v>
      </c>
      <c r="F32638" t="s">
        <v>13990</v>
      </c>
      <c r="G32638" s="10">
        <v>13674.250284137201</v>
      </c>
      <c r="H32638" s="11">
        <v>3.1752067850138697E-2</v>
      </c>
    </row>
    <row r="32639" spans="1:8" x14ac:dyDescent="0.3">
      <c r="A32639" s="9" t="s">
        <v>13929</v>
      </c>
      <c r="B32639" s="9">
        <v>33</v>
      </c>
      <c r="C32639">
        <v>15472</v>
      </c>
      <c r="D32639">
        <v>3319140</v>
      </c>
      <c r="E32639" t="s">
        <v>7117</v>
      </c>
      <c r="F32639" t="s">
        <v>13990</v>
      </c>
      <c r="G32639" s="10">
        <v>465.649593873551</v>
      </c>
      <c r="H32639" s="11">
        <v>1.08125397676933E-3</v>
      </c>
    </row>
    <row r="32640" spans="1:8" x14ac:dyDescent="0.3">
      <c r="A32640" s="9" t="s">
        <v>13929</v>
      </c>
      <c r="B32640" s="9">
        <v>33</v>
      </c>
      <c r="C32640">
        <v>15472</v>
      </c>
      <c r="D32640">
        <v>3319300</v>
      </c>
      <c r="E32640" t="s">
        <v>13949</v>
      </c>
      <c r="F32640" t="s">
        <v>13990</v>
      </c>
      <c r="G32640" s="10">
        <v>181.46320146761099</v>
      </c>
      <c r="H32640" s="11">
        <v>4.2136364082694903E-4</v>
      </c>
    </row>
    <row r="32641" spans="1:8" x14ac:dyDescent="0.3">
      <c r="A32641" s="9" t="s">
        <v>13929</v>
      </c>
      <c r="B32641" s="9">
        <v>33</v>
      </c>
      <c r="C32641">
        <v>13441</v>
      </c>
      <c r="D32641">
        <v>3319300</v>
      </c>
      <c r="E32641" t="s">
        <v>13949</v>
      </c>
      <c r="F32641" t="s">
        <v>13931</v>
      </c>
      <c r="G32641" s="10">
        <v>110.674674935761</v>
      </c>
      <c r="H32641" s="11">
        <v>1.5769217333831201E-3</v>
      </c>
    </row>
    <row r="32642" spans="1:8" x14ac:dyDescent="0.3">
      <c r="A32642" s="9" t="s">
        <v>13929</v>
      </c>
      <c r="B32642" s="9">
        <v>33</v>
      </c>
      <c r="C32642">
        <v>24590</v>
      </c>
      <c r="D32642">
        <v>3319460</v>
      </c>
      <c r="E32642" t="s">
        <v>14022</v>
      </c>
      <c r="F32642" t="s">
        <v>14038</v>
      </c>
      <c r="G32642" s="10">
        <v>562.17598733758496</v>
      </c>
      <c r="H32642" s="11">
        <v>8.54617575496853E-3</v>
      </c>
    </row>
    <row r="32643" spans="1:8" x14ac:dyDescent="0.3">
      <c r="A32643" s="9" t="s">
        <v>13929</v>
      </c>
      <c r="B32643" s="9">
        <v>33</v>
      </c>
      <c r="C32643">
        <v>15472</v>
      </c>
      <c r="D32643">
        <v>3319460</v>
      </c>
      <c r="E32643" t="s">
        <v>14022</v>
      </c>
      <c r="F32643" t="s">
        <v>13990</v>
      </c>
      <c r="G32643" s="10">
        <v>535.80765793386104</v>
      </c>
      <c r="H32643" s="11">
        <v>1.24416335490625E-3</v>
      </c>
    </row>
    <row r="32644" spans="1:8" x14ac:dyDescent="0.3">
      <c r="A32644" s="9" t="s">
        <v>13929</v>
      </c>
      <c r="B32644" s="9">
        <v>33</v>
      </c>
      <c r="C32644">
        <v>15472</v>
      </c>
      <c r="D32644">
        <v>3319700</v>
      </c>
      <c r="E32644" t="s">
        <v>2555</v>
      </c>
      <c r="F32644" t="s">
        <v>13990</v>
      </c>
      <c r="G32644" s="10">
        <v>2949.0019329474399</v>
      </c>
      <c r="H32644" s="11">
        <v>6.8476814099096197E-3</v>
      </c>
    </row>
    <row r="32645" spans="1:8" x14ac:dyDescent="0.3">
      <c r="A32645" s="9" t="s">
        <v>13929</v>
      </c>
      <c r="B32645" s="9">
        <v>33</v>
      </c>
      <c r="C32645">
        <v>13441</v>
      </c>
      <c r="D32645">
        <v>3319700</v>
      </c>
      <c r="E32645" t="s">
        <v>2555</v>
      </c>
      <c r="F32645" t="s">
        <v>13931</v>
      </c>
      <c r="G32645" s="10">
        <v>741.30408356652094</v>
      </c>
      <c r="H32645" s="11">
        <v>1.0562294590882799E-2</v>
      </c>
    </row>
    <row r="32646" spans="1:8" x14ac:dyDescent="0.3">
      <c r="A32646" s="9" t="s">
        <v>13929</v>
      </c>
      <c r="B32646" s="9">
        <v>33</v>
      </c>
      <c r="C32646">
        <v>24590</v>
      </c>
      <c r="D32646">
        <v>3321380</v>
      </c>
      <c r="E32646" t="s">
        <v>14039</v>
      </c>
      <c r="F32646" t="s">
        <v>14038</v>
      </c>
      <c r="G32646" s="10">
        <v>916.821348285</v>
      </c>
      <c r="H32646" s="11">
        <v>1.39374796413098E-2</v>
      </c>
    </row>
    <row r="32647" spans="1:8" x14ac:dyDescent="0.3">
      <c r="A32647" s="9" t="s">
        <v>13929</v>
      </c>
      <c r="B32647" s="9">
        <v>33</v>
      </c>
      <c r="C32647">
        <v>15472</v>
      </c>
      <c r="D32647">
        <v>3322020</v>
      </c>
      <c r="E32647" t="s">
        <v>2485</v>
      </c>
      <c r="F32647" t="s">
        <v>13990</v>
      </c>
      <c r="G32647" s="10">
        <v>102.892420249335</v>
      </c>
      <c r="H32647" s="11">
        <v>2.3891965125223899E-4</v>
      </c>
    </row>
    <row r="32648" spans="1:8" x14ac:dyDescent="0.3">
      <c r="A32648" s="9" t="s">
        <v>13929</v>
      </c>
      <c r="B32648" s="9">
        <v>33</v>
      </c>
      <c r="C32648">
        <v>13441</v>
      </c>
      <c r="D32648">
        <v>3322020</v>
      </c>
      <c r="E32648" t="s">
        <v>2485</v>
      </c>
      <c r="F32648" t="s">
        <v>13931</v>
      </c>
      <c r="G32648" s="10">
        <v>62.754239274683499</v>
      </c>
      <c r="H32648" s="11">
        <v>8.9413882472762305E-4</v>
      </c>
    </row>
    <row r="32649" spans="1:8" x14ac:dyDescent="0.3">
      <c r="A32649" s="9" t="s">
        <v>13929</v>
      </c>
      <c r="B32649" s="9">
        <v>33</v>
      </c>
      <c r="C32649">
        <v>26510</v>
      </c>
      <c r="D32649">
        <v>3322020</v>
      </c>
      <c r="E32649" t="s">
        <v>2485</v>
      </c>
      <c r="F32649" t="s">
        <v>14043</v>
      </c>
      <c r="G32649" s="10">
        <v>48.013757673420798</v>
      </c>
      <c r="H32649" s="11">
        <v>1.32149169277023E-3</v>
      </c>
    </row>
    <row r="32650" spans="1:8" x14ac:dyDescent="0.3">
      <c r="A32650" s="9" t="s">
        <v>13929</v>
      </c>
      <c r="B32650" s="9">
        <v>33</v>
      </c>
      <c r="C32650">
        <v>15472</v>
      </c>
      <c r="D32650">
        <v>3323380</v>
      </c>
      <c r="E32650" t="s">
        <v>2389</v>
      </c>
      <c r="F32650" t="s">
        <v>13990</v>
      </c>
      <c r="G32650" s="10">
        <v>189.84757567654799</v>
      </c>
      <c r="H32650" s="11">
        <v>4.40832438986358E-4</v>
      </c>
    </row>
    <row r="32651" spans="1:8" x14ac:dyDescent="0.3">
      <c r="A32651" s="9" t="s">
        <v>13929</v>
      </c>
      <c r="B32651" s="9">
        <v>33</v>
      </c>
      <c r="C32651">
        <v>13441</v>
      </c>
      <c r="D32651">
        <v>3323380</v>
      </c>
      <c r="E32651" t="s">
        <v>2389</v>
      </c>
      <c r="F32651" t="s">
        <v>13931</v>
      </c>
      <c r="G32651" s="10">
        <v>115.788317165202</v>
      </c>
      <c r="H32651" s="11">
        <v>1.6497822461701E-3</v>
      </c>
    </row>
    <row r="32652" spans="1:8" x14ac:dyDescent="0.3">
      <c r="A32652" s="9" t="s">
        <v>13929</v>
      </c>
      <c r="B32652" s="9">
        <v>33</v>
      </c>
      <c r="C32652">
        <v>15472</v>
      </c>
      <c r="D32652">
        <v>3323620</v>
      </c>
      <c r="E32652" t="s">
        <v>13942</v>
      </c>
      <c r="F32652" t="s">
        <v>13990</v>
      </c>
      <c r="G32652" s="10">
        <v>655.92016671268402</v>
      </c>
      <c r="H32652" s="11">
        <v>1.52306862935627E-3</v>
      </c>
    </row>
    <row r="32653" spans="1:8" x14ac:dyDescent="0.3">
      <c r="A32653" s="9" t="s">
        <v>13929</v>
      </c>
      <c r="B32653" s="9">
        <v>33</v>
      </c>
      <c r="C32653">
        <v>13441</v>
      </c>
      <c r="D32653">
        <v>3323620</v>
      </c>
      <c r="E32653" t="s">
        <v>13942</v>
      </c>
      <c r="F32653" t="s">
        <v>13931</v>
      </c>
      <c r="G32653" s="10">
        <v>400.04667969939499</v>
      </c>
      <c r="H32653" s="11">
        <v>5.6999697894020698E-3</v>
      </c>
    </row>
    <row r="32654" spans="1:8" x14ac:dyDescent="0.3">
      <c r="A32654" s="9" t="s">
        <v>13929</v>
      </c>
      <c r="B32654" s="9">
        <v>33</v>
      </c>
      <c r="C32654">
        <v>15472</v>
      </c>
      <c r="D32654">
        <v>3323860</v>
      </c>
      <c r="E32654" t="s">
        <v>13958</v>
      </c>
      <c r="F32654" t="s">
        <v>13990</v>
      </c>
      <c r="G32654" s="10">
        <v>67.188794300856301</v>
      </c>
      <c r="H32654" s="11">
        <v>1.5601463415399299E-4</v>
      </c>
    </row>
    <row r="32655" spans="1:8" x14ac:dyDescent="0.3">
      <c r="A32655" s="9" t="s">
        <v>13929</v>
      </c>
      <c r="B32655" s="9">
        <v>33</v>
      </c>
      <c r="C32655">
        <v>13441</v>
      </c>
      <c r="D32655">
        <v>3323860</v>
      </c>
      <c r="E32655" t="s">
        <v>13958</v>
      </c>
      <c r="F32655" t="s">
        <v>13931</v>
      </c>
      <c r="G32655" s="10">
        <v>40.978545007653402</v>
      </c>
      <c r="H32655" s="11">
        <v>5.8387303384893196E-4</v>
      </c>
    </row>
    <row r="32656" spans="1:8" x14ac:dyDescent="0.3">
      <c r="A32656" s="9" t="s">
        <v>13929</v>
      </c>
      <c r="B32656" s="9">
        <v>33</v>
      </c>
      <c r="C32656">
        <v>26510</v>
      </c>
      <c r="D32656">
        <v>3324340</v>
      </c>
      <c r="E32656" t="s">
        <v>2510</v>
      </c>
      <c r="F32656" t="s">
        <v>14043</v>
      </c>
      <c r="G32656" s="10">
        <v>1097.82672588281</v>
      </c>
      <c r="H32656" s="11">
        <v>3.02156916820196E-2</v>
      </c>
    </row>
    <row r="32657" spans="1:8" x14ac:dyDescent="0.3">
      <c r="A32657" s="9" t="s">
        <v>13929</v>
      </c>
      <c r="B32657" s="9">
        <v>33</v>
      </c>
      <c r="C32657">
        <v>15472</v>
      </c>
      <c r="D32657">
        <v>3324660</v>
      </c>
      <c r="E32657" t="s">
        <v>13977</v>
      </c>
      <c r="F32657" t="s">
        <v>13990</v>
      </c>
      <c r="G32657" s="10">
        <v>1807.94138647881</v>
      </c>
      <c r="H32657" s="11">
        <v>4.1981005451642902E-3</v>
      </c>
    </row>
    <row r="32658" spans="1:8" x14ac:dyDescent="0.3">
      <c r="A32658" s="9" t="s">
        <v>13929</v>
      </c>
      <c r="B32658" s="9">
        <v>33</v>
      </c>
      <c r="C32658">
        <v>13441</v>
      </c>
      <c r="D32658">
        <v>3324660</v>
      </c>
      <c r="E32658" t="s">
        <v>13977</v>
      </c>
      <c r="F32658" t="s">
        <v>13931</v>
      </c>
      <c r="G32658" s="10">
        <v>1102.6661253255199</v>
      </c>
      <c r="H32658" s="11">
        <v>1.5711075534673501E-2</v>
      </c>
    </row>
    <row r="32659" spans="1:8" x14ac:dyDescent="0.3">
      <c r="A32659" s="9" t="s">
        <v>13929</v>
      </c>
      <c r="B32659" s="9">
        <v>33</v>
      </c>
      <c r="C32659">
        <v>24590</v>
      </c>
      <c r="D32659">
        <v>3324900</v>
      </c>
      <c r="E32659" t="s">
        <v>13971</v>
      </c>
      <c r="F32659" t="s">
        <v>14038</v>
      </c>
      <c r="G32659" s="10">
        <v>751.93905373633402</v>
      </c>
      <c r="H32659" s="11">
        <v>1.1430945922627099E-2</v>
      </c>
    </row>
    <row r="32660" spans="1:8" x14ac:dyDescent="0.3">
      <c r="A32660" s="9" t="s">
        <v>13929</v>
      </c>
      <c r="B32660" s="9">
        <v>33</v>
      </c>
      <c r="C32660">
        <v>15472</v>
      </c>
      <c r="D32660">
        <v>3324900</v>
      </c>
      <c r="E32660" t="s">
        <v>13971</v>
      </c>
      <c r="F32660" t="s">
        <v>13990</v>
      </c>
      <c r="G32660" s="10">
        <v>716.67006838827604</v>
      </c>
      <c r="H32660" s="11">
        <v>1.6641319388475599E-3</v>
      </c>
    </row>
    <row r="32661" spans="1:8" x14ac:dyDescent="0.3">
      <c r="A32661" s="9" t="s">
        <v>13929</v>
      </c>
      <c r="B32661" s="9">
        <v>33</v>
      </c>
      <c r="C32661">
        <v>13441</v>
      </c>
      <c r="D32661">
        <v>3324900</v>
      </c>
      <c r="E32661" t="s">
        <v>13971</v>
      </c>
      <c r="F32661" t="s">
        <v>13931</v>
      </c>
      <c r="G32661" s="10">
        <v>437.09813457259497</v>
      </c>
      <c r="H32661" s="11">
        <v>6.2278886152484199E-3</v>
      </c>
    </row>
    <row r="32662" spans="1:8" x14ac:dyDescent="0.3">
      <c r="A32662" s="9" t="s">
        <v>13929</v>
      </c>
      <c r="B32662" s="9">
        <v>33</v>
      </c>
      <c r="C32662">
        <v>15472</v>
      </c>
      <c r="D32662">
        <v>3325140</v>
      </c>
      <c r="E32662" t="s">
        <v>13950</v>
      </c>
      <c r="F32662" t="s">
        <v>13990</v>
      </c>
      <c r="G32662" s="10">
        <v>312.93143990028</v>
      </c>
      <c r="H32662" s="11">
        <v>7.2663730045089304E-4</v>
      </c>
    </row>
    <row r="32663" spans="1:8" x14ac:dyDescent="0.3">
      <c r="A32663" s="9" t="s">
        <v>13929</v>
      </c>
      <c r="B32663" s="9">
        <v>33</v>
      </c>
      <c r="C32663">
        <v>13441</v>
      </c>
      <c r="D32663">
        <v>3325140</v>
      </c>
      <c r="E32663" t="s">
        <v>13950</v>
      </c>
      <c r="F32663" t="s">
        <v>13931</v>
      </c>
      <c r="G32663" s="10">
        <v>190.85734798041</v>
      </c>
      <c r="H32663" s="11">
        <v>2.71938544369671E-3</v>
      </c>
    </row>
    <row r="32664" spans="1:8" x14ac:dyDescent="0.3">
      <c r="A32664" s="9" t="s">
        <v>13929</v>
      </c>
      <c r="B32664" s="9">
        <v>33</v>
      </c>
      <c r="C32664">
        <v>24590</v>
      </c>
      <c r="D32664">
        <v>3325380</v>
      </c>
      <c r="E32664" t="s">
        <v>9195</v>
      </c>
      <c r="F32664" t="s">
        <v>14038</v>
      </c>
      <c r="G32664" s="10">
        <v>5116.6528021172298</v>
      </c>
      <c r="H32664" s="11">
        <v>7.7783141060750599E-2</v>
      </c>
    </row>
    <row r="32665" spans="1:8" x14ac:dyDescent="0.3">
      <c r="A32665" s="9" t="s">
        <v>13929</v>
      </c>
      <c r="B32665" s="9">
        <v>33</v>
      </c>
      <c r="C32665">
        <v>15472</v>
      </c>
      <c r="D32665">
        <v>3325380</v>
      </c>
      <c r="E32665" t="s">
        <v>9195</v>
      </c>
      <c r="F32665" t="s">
        <v>13990</v>
      </c>
      <c r="G32665" s="10">
        <v>1345.1360892888299</v>
      </c>
      <c r="H32665" s="11">
        <v>3.1234511207035602E-3</v>
      </c>
    </row>
    <row r="32666" spans="1:8" x14ac:dyDescent="0.3">
      <c r="A32666" s="9" t="s">
        <v>13929</v>
      </c>
      <c r="B32666" s="9">
        <v>33</v>
      </c>
      <c r="C32666">
        <v>15472</v>
      </c>
      <c r="D32666">
        <v>3326020</v>
      </c>
      <c r="E32666" t="s">
        <v>2511</v>
      </c>
      <c r="F32666" t="s">
        <v>13990</v>
      </c>
      <c r="G32666" s="10">
        <v>1875.7081028221301</v>
      </c>
      <c r="H32666" s="11">
        <v>4.3554571336867501E-3</v>
      </c>
    </row>
    <row r="32667" spans="1:8" x14ac:dyDescent="0.3">
      <c r="A32667" s="9" t="s">
        <v>13929</v>
      </c>
      <c r="B32667" s="9">
        <v>33</v>
      </c>
      <c r="C32667">
        <v>13441</v>
      </c>
      <c r="D32667">
        <v>3326020</v>
      </c>
      <c r="E32667" t="s">
        <v>2511</v>
      </c>
      <c r="F32667" t="s">
        <v>13931</v>
      </c>
      <c r="G32667" s="10">
        <v>1143.99714584145</v>
      </c>
      <c r="H32667" s="11">
        <v>1.62999707318114E-2</v>
      </c>
    </row>
    <row r="32668" spans="1:8" x14ac:dyDescent="0.3">
      <c r="A32668" s="9" t="s">
        <v>13929</v>
      </c>
      <c r="B32668" s="9">
        <v>33</v>
      </c>
      <c r="C32668">
        <v>15472</v>
      </c>
      <c r="D32668">
        <v>3326500</v>
      </c>
      <c r="E32668" t="s">
        <v>13993</v>
      </c>
      <c r="F32668" t="s">
        <v>13990</v>
      </c>
      <c r="G32668" s="10">
        <v>1234.3888649205601</v>
      </c>
      <c r="H32668" s="11">
        <v>2.8662923508048499E-3</v>
      </c>
    </row>
    <row r="32669" spans="1:8" x14ac:dyDescent="0.3">
      <c r="A32669" s="9" t="s">
        <v>13929</v>
      </c>
      <c r="B32669" s="9">
        <v>33</v>
      </c>
      <c r="C32669">
        <v>15472</v>
      </c>
      <c r="D32669">
        <v>3327140</v>
      </c>
      <c r="E32669" t="s">
        <v>14010</v>
      </c>
      <c r="F32669" t="s">
        <v>13990</v>
      </c>
      <c r="G32669" s="10">
        <v>791.96746379036097</v>
      </c>
      <c r="H32669" s="11">
        <v>1.83897501675431E-3</v>
      </c>
    </row>
    <row r="32670" spans="1:8" x14ac:dyDescent="0.3">
      <c r="A32670" s="9" t="s">
        <v>13929</v>
      </c>
      <c r="B32670" s="9">
        <v>33</v>
      </c>
      <c r="C32670">
        <v>15472</v>
      </c>
      <c r="D32670">
        <v>3327300</v>
      </c>
      <c r="E32670" t="s">
        <v>13959</v>
      </c>
      <c r="F32670" t="s">
        <v>13990</v>
      </c>
      <c r="G32670" s="10">
        <v>548.71169770873098</v>
      </c>
      <c r="H32670" s="11">
        <v>1.27412696811785E-3</v>
      </c>
    </row>
    <row r="32671" spans="1:8" x14ac:dyDescent="0.3">
      <c r="A32671" s="9" t="s">
        <v>13929</v>
      </c>
      <c r="B32671" s="9">
        <v>33</v>
      </c>
      <c r="C32671">
        <v>13441</v>
      </c>
      <c r="D32671">
        <v>3327300</v>
      </c>
      <c r="E32671" t="s">
        <v>13959</v>
      </c>
      <c r="F32671" t="s">
        <v>13931</v>
      </c>
      <c r="G32671" s="10">
        <v>334.66007590639299</v>
      </c>
      <c r="H32671" s="11">
        <v>4.7683243460958803E-3</v>
      </c>
    </row>
    <row r="32672" spans="1:8" x14ac:dyDescent="0.3">
      <c r="A32672" s="9" t="s">
        <v>13929</v>
      </c>
      <c r="B32672" s="9">
        <v>33</v>
      </c>
      <c r="C32672">
        <v>15472</v>
      </c>
      <c r="D32672">
        <v>3327380</v>
      </c>
      <c r="E32672" t="s">
        <v>3408</v>
      </c>
      <c r="F32672" t="s">
        <v>13990</v>
      </c>
      <c r="G32672" s="10">
        <v>2078.42399822065</v>
      </c>
      <c r="H32672" s="11">
        <v>4.8261702427236696E-3</v>
      </c>
    </row>
    <row r="32673" spans="1:8" x14ac:dyDescent="0.3">
      <c r="A32673" s="9" t="s">
        <v>13929</v>
      </c>
      <c r="B32673" s="9">
        <v>33</v>
      </c>
      <c r="C32673">
        <v>13441</v>
      </c>
      <c r="D32673">
        <v>3327380</v>
      </c>
      <c r="E32673" t="s">
        <v>3408</v>
      </c>
      <c r="F32673" t="s">
        <v>13931</v>
      </c>
      <c r="G32673" s="10">
        <v>1267.63387023571</v>
      </c>
      <c r="H32673" s="11">
        <v>1.8061579138204002E-2</v>
      </c>
    </row>
    <row r="32674" spans="1:8" x14ac:dyDescent="0.3">
      <c r="A32674" s="9" t="s">
        <v>13929</v>
      </c>
      <c r="B32674" s="9">
        <v>33</v>
      </c>
      <c r="C32674">
        <v>24590</v>
      </c>
      <c r="D32674">
        <v>3327380</v>
      </c>
      <c r="E32674" t="s">
        <v>3408</v>
      </c>
      <c r="F32674" t="s">
        <v>14038</v>
      </c>
      <c r="G32674" s="10">
        <v>775.634612152405</v>
      </c>
      <c r="H32674" s="11">
        <v>1.1791164806743601E-2</v>
      </c>
    </row>
    <row r="32675" spans="1:8" x14ac:dyDescent="0.3">
      <c r="A32675" s="9" t="s">
        <v>13929</v>
      </c>
      <c r="B32675" s="9">
        <v>33</v>
      </c>
      <c r="C32675">
        <v>15472</v>
      </c>
      <c r="D32675">
        <v>3327700</v>
      </c>
      <c r="E32675" t="s">
        <v>9414</v>
      </c>
      <c r="F32675" t="s">
        <v>13990</v>
      </c>
      <c r="G32675" s="10">
        <v>1076.1722345011799</v>
      </c>
      <c r="H32675" s="11">
        <v>2.4989080277371101E-3</v>
      </c>
    </row>
    <row r="32676" spans="1:8" x14ac:dyDescent="0.3">
      <c r="A32676" s="9" t="s">
        <v>13929</v>
      </c>
      <c r="B32676" s="9">
        <v>33</v>
      </c>
      <c r="C32676">
        <v>13441</v>
      </c>
      <c r="D32676">
        <v>3327700</v>
      </c>
      <c r="E32676" t="s">
        <v>9414</v>
      </c>
      <c r="F32676" t="s">
        <v>13931</v>
      </c>
      <c r="G32676" s="10">
        <v>656.35903734220699</v>
      </c>
      <c r="H32676" s="11">
        <v>9.3519753411348307E-3</v>
      </c>
    </row>
    <row r="32677" spans="1:8" x14ac:dyDescent="0.3">
      <c r="A32677" s="9" t="s">
        <v>13929</v>
      </c>
      <c r="B32677" s="9">
        <v>33</v>
      </c>
      <c r="C32677">
        <v>24590</v>
      </c>
      <c r="D32677">
        <v>3327940</v>
      </c>
      <c r="E32677" t="s">
        <v>6995</v>
      </c>
      <c r="F32677" t="s">
        <v>14038</v>
      </c>
      <c r="G32677" s="10">
        <v>668.60967330654</v>
      </c>
      <c r="H32677" s="11">
        <v>1.0164176180151399E-2</v>
      </c>
    </row>
    <row r="32678" spans="1:8" x14ac:dyDescent="0.3">
      <c r="A32678" s="9" t="s">
        <v>13929</v>
      </c>
      <c r="B32678" s="9">
        <v>33</v>
      </c>
      <c r="C32678">
        <v>15472</v>
      </c>
      <c r="D32678">
        <v>3327940</v>
      </c>
      <c r="E32678" t="s">
        <v>6995</v>
      </c>
      <c r="F32678" t="s">
        <v>13990</v>
      </c>
      <c r="G32678" s="10">
        <v>637.24917320446502</v>
      </c>
      <c r="H32678" s="11">
        <v>1.4797139561285701E-3</v>
      </c>
    </row>
    <row r="32679" spans="1:8" x14ac:dyDescent="0.3">
      <c r="A32679" s="9" t="s">
        <v>13929</v>
      </c>
      <c r="B32679" s="9">
        <v>33</v>
      </c>
      <c r="C32679">
        <v>13441</v>
      </c>
      <c r="D32679">
        <v>3327940</v>
      </c>
      <c r="E32679" t="s">
        <v>6995</v>
      </c>
      <c r="F32679" t="s">
        <v>13931</v>
      </c>
      <c r="G32679" s="10">
        <v>388.65921314675097</v>
      </c>
      <c r="H32679" s="11">
        <v>5.5377181857225498E-3</v>
      </c>
    </row>
    <row r="32680" spans="1:8" x14ac:dyDescent="0.3">
      <c r="A32680" s="9" t="s">
        <v>13929</v>
      </c>
      <c r="B32680" s="9">
        <v>33</v>
      </c>
      <c r="C32680">
        <v>15472</v>
      </c>
      <c r="D32680">
        <v>3328740</v>
      </c>
      <c r="E32680" t="s">
        <v>13934</v>
      </c>
      <c r="F32680" t="s">
        <v>13990</v>
      </c>
      <c r="G32680" s="10">
        <v>3204.9304839403299</v>
      </c>
      <c r="H32680" s="11">
        <v>7.44195609020712E-3</v>
      </c>
    </row>
    <row r="32681" spans="1:8" x14ac:dyDescent="0.3">
      <c r="A32681" s="9" t="s">
        <v>13929</v>
      </c>
      <c r="B32681" s="9">
        <v>33</v>
      </c>
      <c r="C32681">
        <v>13441</v>
      </c>
      <c r="D32681">
        <v>3328740</v>
      </c>
      <c r="E32681" t="s">
        <v>13934</v>
      </c>
      <c r="F32681" t="s">
        <v>13931</v>
      </c>
      <c r="G32681" s="10">
        <v>1954.6918418338701</v>
      </c>
      <c r="H32681" s="11">
        <v>2.7850960928899399E-2</v>
      </c>
    </row>
    <row r="32682" spans="1:8" x14ac:dyDescent="0.3">
      <c r="A32682" s="9" t="s">
        <v>13929</v>
      </c>
      <c r="B32682" s="9">
        <v>33</v>
      </c>
      <c r="C32682">
        <v>15472</v>
      </c>
      <c r="D32682">
        <v>3328980</v>
      </c>
      <c r="E32682" t="s">
        <v>13935</v>
      </c>
      <c r="F32682" t="s">
        <v>13990</v>
      </c>
      <c r="G32682" s="10">
        <v>1362.17316979886</v>
      </c>
      <c r="H32682" s="11">
        <v>3.1630117931413198E-3</v>
      </c>
    </row>
    <row r="32683" spans="1:8" x14ac:dyDescent="0.3">
      <c r="A32683" s="9" t="s">
        <v>13929</v>
      </c>
      <c r="B32683" s="9">
        <v>33</v>
      </c>
      <c r="C32683">
        <v>13441</v>
      </c>
      <c r="D32683">
        <v>3328980</v>
      </c>
      <c r="E32683" t="s">
        <v>13935</v>
      </c>
      <c r="F32683" t="s">
        <v>13931</v>
      </c>
      <c r="G32683" s="10">
        <v>830.79143073872899</v>
      </c>
      <c r="H32683" s="11">
        <v>1.18373337333114E-2</v>
      </c>
    </row>
    <row r="32684" spans="1:8" x14ac:dyDescent="0.3">
      <c r="A32684" s="9" t="s">
        <v>13929</v>
      </c>
      <c r="B32684" s="9">
        <v>33</v>
      </c>
      <c r="C32684">
        <v>15472</v>
      </c>
      <c r="D32684">
        <v>3329220</v>
      </c>
      <c r="E32684" t="s">
        <v>13994</v>
      </c>
      <c r="F32684" t="s">
        <v>13990</v>
      </c>
      <c r="G32684" s="10">
        <v>258.33133660124099</v>
      </c>
      <c r="H32684" s="11">
        <v>5.9985402907938596E-4</v>
      </c>
    </row>
    <row r="32685" spans="1:8" x14ac:dyDescent="0.3">
      <c r="A32685" s="9" t="s">
        <v>13929</v>
      </c>
      <c r="B32685" s="9">
        <v>33</v>
      </c>
      <c r="C32685">
        <v>26510</v>
      </c>
      <c r="D32685">
        <v>3329220</v>
      </c>
      <c r="E32685" t="s">
        <v>13994</v>
      </c>
      <c r="F32685" t="s">
        <v>14043</v>
      </c>
      <c r="G32685" s="10">
        <v>120.547832046</v>
      </c>
      <c r="H32685" s="11">
        <v>3.3178606788869698E-3</v>
      </c>
    </row>
    <row r="32686" spans="1:8" x14ac:dyDescent="0.3">
      <c r="A32686" s="9" t="s">
        <v>13929</v>
      </c>
      <c r="B32686" s="9">
        <v>33</v>
      </c>
      <c r="C32686">
        <v>15472</v>
      </c>
      <c r="D32686">
        <v>3329860</v>
      </c>
      <c r="E32686" t="s">
        <v>14011</v>
      </c>
      <c r="F32686" t="s">
        <v>13990</v>
      </c>
      <c r="G32686" s="10">
        <v>6471.7978580904</v>
      </c>
      <c r="H32686" s="11">
        <v>1.50277317170983E-2</v>
      </c>
    </row>
    <row r="32687" spans="1:8" x14ac:dyDescent="0.3">
      <c r="A32687" s="9" t="s">
        <v>13929</v>
      </c>
      <c r="B32687" s="9">
        <v>33</v>
      </c>
      <c r="C32687">
        <v>15472</v>
      </c>
      <c r="D32687">
        <v>3330260</v>
      </c>
      <c r="E32687" t="s">
        <v>9282</v>
      </c>
      <c r="F32687" t="s">
        <v>13990</v>
      </c>
      <c r="G32687" s="10">
        <v>870.13311667931896</v>
      </c>
      <c r="H32687" s="11">
        <v>2.0204782847586802E-3</v>
      </c>
    </row>
    <row r="32688" spans="1:8" x14ac:dyDescent="0.3">
      <c r="A32688" s="9" t="s">
        <v>13929</v>
      </c>
      <c r="B32688" s="9">
        <v>33</v>
      </c>
      <c r="C32688">
        <v>15472</v>
      </c>
      <c r="D32688">
        <v>3330500</v>
      </c>
      <c r="E32688" t="s">
        <v>395</v>
      </c>
      <c r="F32688" t="s">
        <v>13990</v>
      </c>
      <c r="G32688" s="10">
        <v>192.04828465415801</v>
      </c>
      <c r="H32688" s="11">
        <v>4.4594255905316499E-4</v>
      </c>
    </row>
    <row r="32689" spans="1:8" x14ac:dyDescent="0.3">
      <c r="A32689" s="9" t="s">
        <v>13929</v>
      </c>
      <c r="B32689" s="9">
        <v>33</v>
      </c>
      <c r="C32689">
        <v>13441</v>
      </c>
      <c r="D32689">
        <v>3330500</v>
      </c>
      <c r="E32689" t="s">
        <v>395</v>
      </c>
      <c r="F32689" t="s">
        <v>13931</v>
      </c>
      <c r="G32689" s="10">
        <v>117.130532825209</v>
      </c>
      <c r="H32689" s="11">
        <v>1.6689064861679201E-3</v>
      </c>
    </row>
    <row r="32690" spans="1:8" x14ac:dyDescent="0.3">
      <c r="A32690" s="9" t="s">
        <v>13929</v>
      </c>
      <c r="B32690" s="9">
        <v>33</v>
      </c>
      <c r="C32690">
        <v>15472</v>
      </c>
      <c r="D32690">
        <v>3330820</v>
      </c>
      <c r="E32690" t="s">
        <v>8844</v>
      </c>
      <c r="F32690" t="s">
        <v>13990</v>
      </c>
      <c r="G32690" s="10">
        <v>392.921273342566</v>
      </c>
      <c r="H32690" s="11">
        <v>9.1237637689057995E-4</v>
      </c>
    </row>
    <row r="32691" spans="1:8" x14ac:dyDescent="0.3">
      <c r="A32691" s="9" t="s">
        <v>13929</v>
      </c>
      <c r="B32691" s="9">
        <v>33</v>
      </c>
      <c r="C32691">
        <v>13441</v>
      </c>
      <c r="D32691">
        <v>3330820</v>
      </c>
      <c r="E32691" t="s">
        <v>8844</v>
      </c>
      <c r="F32691" t="s">
        <v>13931</v>
      </c>
      <c r="G32691" s="10">
        <v>239.64326569150401</v>
      </c>
      <c r="H32691" s="11">
        <v>3.4144999671079498E-3</v>
      </c>
    </row>
    <row r="32692" spans="1:8" x14ac:dyDescent="0.3">
      <c r="A32692" s="9" t="s">
        <v>13929</v>
      </c>
      <c r="B32692" s="9">
        <v>33</v>
      </c>
      <c r="C32692">
        <v>26510</v>
      </c>
      <c r="D32692">
        <v>3330820</v>
      </c>
      <c r="E32692" t="s">
        <v>8844</v>
      </c>
      <c r="F32692" t="s">
        <v>14043</v>
      </c>
      <c r="G32692" s="10">
        <v>183.35293073373299</v>
      </c>
      <c r="H32692" s="11">
        <v>5.0464572353985E-3</v>
      </c>
    </row>
    <row r="32693" spans="1:8" x14ac:dyDescent="0.3">
      <c r="A32693" s="9" t="s">
        <v>13929</v>
      </c>
      <c r="B32693" s="9">
        <v>33</v>
      </c>
      <c r="C32693">
        <v>15472</v>
      </c>
      <c r="D32693">
        <v>3331220</v>
      </c>
      <c r="E32693" t="s">
        <v>13986</v>
      </c>
      <c r="F32693" t="s">
        <v>13990</v>
      </c>
      <c r="G32693" s="10">
        <v>1033.95548373568</v>
      </c>
      <c r="H32693" s="11">
        <v>2.4008793163368602E-3</v>
      </c>
    </row>
    <row r="32694" spans="1:8" x14ac:dyDescent="0.3">
      <c r="A32694" s="9" t="s">
        <v>13929</v>
      </c>
      <c r="B32694" s="9">
        <v>33</v>
      </c>
      <c r="C32694">
        <v>13441</v>
      </c>
      <c r="D32694">
        <v>3331220</v>
      </c>
      <c r="E32694" t="s">
        <v>13986</v>
      </c>
      <c r="F32694" t="s">
        <v>13931</v>
      </c>
      <c r="G32694" s="10">
        <v>630.61097861717599</v>
      </c>
      <c r="H32694" s="11">
        <v>8.9851102618428193E-3</v>
      </c>
    </row>
    <row r="32695" spans="1:8" x14ac:dyDescent="0.3">
      <c r="A32695" s="9" t="s">
        <v>13929</v>
      </c>
      <c r="B32695" s="9">
        <v>33</v>
      </c>
      <c r="C32695">
        <v>15472</v>
      </c>
      <c r="D32695">
        <v>3331540</v>
      </c>
      <c r="E32695" t="s">
        <v>14012</v>
      </c>
      <c r="F32695" t="s">
        <v>13990</v>
      </c>
      <c r="G32695" s="10">
        <v>731.65546462481996</v>
      </c>
      <c r="H32695" s="11">
        <v>1.6989285315803901E-3</v>
      </c>
    </row>
    <row r="32696" spans="1:8" x14ac:dyDescent="0.3">
      <c r="A32696" s="9" t="s">
        <v>13929</v>
      </c>
      <c r="B32696" s="9">
        <v>33</v>
      </c>
      <c r="C32696">
        <v>24590</v>
      </c>
      <c r="D32696">
        <v>3331700</v>
      </c>
      <c r="E32696" t="s">
        <v>14026</v>
      </c>
      <c r="F32696" t="s">
        <v>14038</v>
      </c>
      <c r="G32696" s="10">
        <v>776.35920068046096</v>
      </c>
      <c r="H32696" s="11">
        <v>1.1802179971123299E-2</v>
      </c>
    </row>
    <row r="32697" spans="1:8" x14ac:dyDescent="0.3">
      <c r="A32697" s="9" t="s">
        <v>13929</v>
      </c>
      <c r="B32697" s="9">
        <v>33</v>
      </c>
      <c r="C32697">
        <v>15472</v>
      </c>
      <c r="D32697">
        <v>3331700</v>
      </c>
      <c r="E32697" t="s">
        <v>14026</v>
      </c>
      <c r="F32697" t="s">
        <v>13990</v>
      </c>
      <c r="G32697" s="10">
        <v>739.94481159188899</v>
      </c>
      <c r="H32697" s="11">
        <v>1.71817667329658E-3</v>
      </c>
    </row>
    <row r="32698" spans="1:8" x14ac:dyDescent="0.3">
      <c r="A32698" s="9" t="s">
        <v>13929</v>
      </c>
      <c r="B32698" s="9">
        <v>33</v>
      </c>
      <c r="C32698">
        <v>15472</v>
      </c>
      <c r="D32698">
        <v>3331940</v>
      </c>
      <c r="E32698" t="s">
        <v>3051</v>
      </c>
      <c r="F32698" t="s">
        <v>13990</v>
      </c>
      <c r="G32698" s="10">
        <v>966.86618170666998</v>
      </c>
      <c r="H32698" s="11">
        <v>2.2450957065754599E-3</v>
      </c>
    </row>
    <row r="32699" spans="1:8" x14ac:dyDescent="0.3">
      <c r="A32699" s="9" t="s">
        <v>13929</v>
      </c>
      <c r="B32699" s="9">
        <v>33</v>
      </c>
      <c r="C32699">
        <v>15472</v>
      </c>
      <c r="D32699">
        <v>3332180</v>
      </c>
      <c r="E32699" t="s">
        <v>2591</v>
      </c>
      <c r="F32699" t="s">
        <v>13990</v>
      </c>
      <c r="G32699" s="10">
        <v>209.34677877483</v>
      </c>
      <c r="H32699" s="11">
        <v>4.8611024266372E-4</v>
      </c>
    </row>
    <row r="32700" spans="1:8" x14ac:dyDescent="0.3">
      <c r="A32700" s="9" t="s">
        <v>13929</v>
      </c>
      <c r="B32700" s="9">
        <v>33</v>
      </c>
      <c r="C32700">
        <v>13441</v>
      </c>
      <c r="D32700">
        <v>3332180</v>
      </c>
      <c r="E32700" t="s">
        <v>2591</v>
      </c>
      <c r="F32700" t="s">
        <v>13931</v>
      </c>
      <c r="G32700" s="10">
        <v>127.680909971669</v>
      </c>
      <c r="H32700" s="11">
        <v>1.8192310209117399E-3</v>
      </c>
    </row>
    <row r="32701" spans="1:8" x14ac:dyDescent="0.3">
      <c r="A32701" s="9" t="s">
        <v>13929</v>
      </c>
      <c r="B32701" s="9">
        <v>33</v>
      </c>
      <c r="C32701">
        <v>26510</v>
      </c>
      <c r="D32701">
        <v>3332180</v>
      </c>
      <c r="E32701" t="s">
        <v>2591</v>
      </c>
      <c r="F32701" t="s">
        <v>14043</v>
      </c>
      <c r="G32701" s="10">
        <v>97.689659563350105</v>
      </c>
      <c r="H32701" s="11">
        <v>2.6887308937701198E-3</v>
      </c>
    </row>
    <row r="32702" spans="1:8" x14ac:dyDescent="0.3">
      <c r="A32702" s="9" t="s">
        <v>13929</v>
      </c>
      <c r="B32702" s="9">
        <v>33</v>
      </c>
      <c r="C32702">
        <v>24590</v>
      </c>
      <c r="D32702">
        <v>3332900</v>
      </c>
      <c r="E32702" t="s">
        <v>8985</v>
      </c>
      <c r="F32702" t="s">
        <v>14038</v>
      </c>
      <c r="G32702" s="10">
        <v>1587.7035722744199</v>
      </c>
      <c r="H32702" s="11">
        <v>2.4136203041522902E-2</v>
      </c>
    </row>
    <row r="32703" spans="1:8" x14ac:dyDescent="0.3">
      <c r="A32703" s="9" t="s">
        <v>13929</v>
      </c>
      <c r="B32703" s="9">
        <v>33</v>
      </c>
      <c r="C32703">
        <v>15472</v>
      </c>
      <c r="D32703">
        <v>3332900</v>
      </c>
      <c r="E32703" t="s">
        <v>8985</v>
      </c>
      <c r="F32703" t="s">
        <v>13990</v>
      </c>
      <c r="G32703" s="10">
        <v>1513.23384796708</v>
      </c>
      <c r="H32703" s="11">
        <v>3.5137797550419099E-3</v>
      </c>
    </row>
    <row r="32704" spans="1:8" x14ac:dyDescent="0.3">
      <c r="A32704" s="9" t="s">
        <v>13929</v>
      </c>
      <c r="B32704" s="9">
        <v>33</v>
      </c>
      <c r="C32704">
        <v>13441</v>
      </c>
      <c r="D32704">
        <v>3332900</v>
      </c>
      <c r="E32704" t="s">
        <v>8985</v>
      </c>
      <c r="F32704" t="s">
        <v>13931</v>
      </c>
      <c r="G32704" s="10">
        <v>297.64374011013598</v>
      </c>
      <c r="H32704" s="11">
        <v>4.2409059060488996E-3</v>
      </c>
    </row>
    <row r="32705" spans="1:8" x14ac:dyDescent="0.3">
      <c r="A32705" s="9" t="s">
        <v>13929</v>
      </c>
      <c r="B32705" s="9">
        <v>33</v>
      </c>
      <c r="C32705">
        <v>24590</v>
      </c>
      <c r="D32705">
        <v>3333460</v>
      </c>
      <c r="E32705" t="s">
        <v>14040</v>
      </c>
      <c r="F32705" t="s">
        <v>14038</v>
      </c>
      <c r="G32705" s="10">
        <v>936.83928165366797</v>
      </c>
      <c r="H32705" s="11">
        <v>1.42417914238711E-2</v>
      </c>
    </row>
    <row r="32706" spans="1:8" x14ac:dyDescent="0.3">
      <c r="A32706" s="9" t="s">
        <v>13929</v>
      </c>
      <c r="B32706" s="9">
        <v>33</v>
      </c>
      <c r="C32706">
        <v>24590</v>
      </c>
      <c r="D32706">
        <v>3333060</v>
      </c>
      <c r="E32706" t="s">
        <v>2621</v>
      </c>
      <c r="F32706" t="s">
        <v>14038</v>
      </c>
      <c r="G32706" s="10">
        <v>7403.6669538619699</v>
      </c>
      <c r="H32706" s="11">
        <v>0.11255023416886301</v>
      </c>
    </row>
    <row r="32707" spans="1:8" x14ac:dyDescent="0.3">
      <c r="A32707" s="9" t="s">
        <v>13929</v>
      </c>
      <c r="B32707" s="9">
        <v>33</v>
      </c>
      <c r="C32707">
        <v>15472</v>
      </c>
      <c r="D32707">
        <v>3333060</v>
      </c>
      <c r="E32707" t="s">
        <v>2621</v>
      </c>
      <c r="F32707" t="s">
        <v>13990</v>
      </c>
      <c r="G32707" s="10">
        <v>2197.9347864196902</v>
      </c>
      <c r="H32707" s="11">
        <v>5.1036783018032703E-3</v>
      </c>
    </row>
    <row r="32708" spans="1:8" x14ac:dyDescent="0.3">
      <c r="A32708" s="9" t="s">
        <v>13929</v>
      </c>
      <c r="B32708" s="9">
        <v>33</v>
      </c>
      <c r="C32708">
        <v>15472</v>
      </c>
      <c r="D32708">
        <v>3333700</v>
      </c>
      <c r="E32708" t="s">
        <v>8717</v>
      </c>
      <c r="F32708" t="s">
        <v>13990</v>
      </c>
      <c r="G32708" s="10">
        <v>925.82941830090101</v>
      </c>
      <c r="H32708" s="11">
        <v>2.1498069654061099E-3</v>
      </c>
    </row>
    <row r="32709" spans="1:8" x14ac:dyDescent="0.3">
      <c r="A32709" s="9" t="s">
        <v>13929</v>
      </c>
      <c r="B32709" s="9">
        <v>33</v>
      </c>
      <c r="C32709">
        <v>26510</v>
      </c>
      <c r="D32709">
        <v>3333860</v>
      </c>
      <c r="E32709" t="s">
        <v>6873</v>
      </c>
      <c r="F32709" t="s">
        <v>14043</v>
      </c>
      <c r="G32709" s="10">
        <v>2591.2741392338698</v>
      </c>
      <c r="H32709" s="11">
        <v>7.1320126035116005E-2</v>
      </c>
    </row>
    <row r="32710" spans="1:8" x14ac:dyDescent="0.3">
      <c r="A32710" s="9" t="s">
        <v>13929</v>
      </c>
      <c r="B32710" s="9">
        <v>33</v>
      </c>
      <c r="C32710">
        <v>15472</v>
      </c>
      <c r="D32710">
        <v>3334420</v>
      </c>
      <c r="E32710" t="s">
        <v>13995</v>
      </c>
      <c r="F32710" t="s">
        <v>13990</v>
      </c>
      <c r="G32710" s="10">
        <v>412.26301553953601</v>
      </c>
      <c r="H32710" s="11">
        <v>9.5728855107321195E-4</v>
      </c>
    </row>
    <row r="32711" spans="1:8" x14ac:dyDescent="0.3">
      <c r="A32711" s="9" t="s">
        <v>13929</v>
      </c>
      <c r="B32711" s="9">
        <v>33</v>
      </c>
      <c r="C32711">
        <v>15472</v>
      </c>
      <c r="D32711">
        <v>3334500</v>
      </c>
      <c r="E32711" t="s">
        <v>13943</v>
      </c>
      <c r="F32711" t="s">
        <v>13990</v>
      </c>
      <c r="G32711" s="10">
        <v>34.252854421229799</v>
      </c>
      <c r="H32711" s="11">
        <v>7.9536276947152296E-5</v>
      </c>
    </row>
    <row r="32712" spans="1:8" x14ac:dyDescent="0.3">
      <c r="A32712" s="9" t="s">
        <v>13929</v>
      </c>
      <c r="B32712" s="9">
        <v>33</v>
      </c>
      <c r="C32712">
        <v>13441</v>
      </c>
      <c r="D32712">
        <v>3334500</v>
      </c>
      <c r="E32712" t="s">
        <v>13943</v>
      </c>
      <c r="F32712" t="s">
        <v>13931</v>
      </c>
      <c r="G32712" s="10">
        <v>20.890866567061199</v>
      </c>
      <c r="H32712" s="11">
        <v>2.9765853423944502E-4</v>
      </c>
    </row>
    <row r="32713" spans="1:8" x14ac:dyDescent="0.3">
      <c r="A32713" s="9" t="s">
        <v>13929</v>
      </c>
      <c r="B32713" s="9">
        <v>33</v>
      </c>
      <c r="C32713">
        <v>15472</v>
      </c>
      <c r="D32713">
        <v>3334820</v>
      </c>
      <c r="E32713" t="s">
        <v>2954</v>
      </c>
      <c r="F32713" t="s">
        <v>13990</v>
      </c>
      <c r="G32713" s="10">
        <v>1439.88729404571</v>
      </c>
      <c r="H32713" s="11">
        <v>3.3434665964926099E-3</v>
      </c>
    </row>
    <row r="32714" spans="1:8" x14ac:dyDescent="0.3">
      <c r="A32714" s="9" t="s">
        <v>13929</v>
      </c>
      <c r="B32714" s="9">
        <v>33</v>
      </c>
      <c r="C32714">
        <v>13441</v>
      </c>
      <c r="D32714">
        <v>3334820</v>
      </c>
      <c r="E32714" t="s">
        <v>2954</v>
      </c>
      <c r="F32714" t="s">
        <v>13931</v>
      </c>
      <c r="G32714" s="10">
        <v>878.18939004605102</v>
      </c>
      <c r="H32714" s="11">
        <v>1.2512672262140199E-2</v>
      </c>
    </row>
    <row r="32715" spans="1:8" x14ac:dyDescent="0.3">
      <c r="A32715" s="9" t="s">
        <v>13929</v>
      </c>
      <c r="B32715" s="9">
        <v>33</v>
      </c>
      <c r="C32715">
        <v>15472</v>
      </c>
      <c r="D32715">
        <v>3335220</v>
      </c>
      <c r="E32715" t="s">
        <v>2609</v>
      </c>
      <c r="F32715" t="s">
        <v>13990</v>
      </c>
      <c r="G32715" s="10">
        <v>288.09189720358597</v>
      </c>
      <c r="H32715" s="11">
        <v>6.6895904908914996E-4</v>
      </c>
    </row>
    <row r="32716" spans="1:8" x14ac:dyDescent="0.3">
      <c r="A32716" s="9" t="s">
        <v>13929</v>
      </c>
      <c r="B32716" s="9">
        <v>33</v>
      </c>
      <c r="C32716">
        <v>13441</v>
      </c>
      <c r="D32716">
        <v>3335220</v>
      </c>
      <c r="E32716" t="s">
        <v>2609</v>
      </c>
      <c r="F32716" t="s">
        <v>13931</v>
      </c>
      <c r="G32716" s="10">
        <v>175.70767415524799</v>
      </c>
      <c r="H32716" s="11">
        <v>2.5035289261832899E-3</v>
      </c>
    </row>
    <row r="32717" spans="1:8" x14ac:dyDescent="0.3">
      <c r="A32717" s="9" t="s">
        <v>13929</v>
      </c>
      <c r="B32717" s="9">
        <v>33</v>
      </c>
      <c r="C32717">
        <v>26510</v>
      </c>
      <c r="D32717">
        <v>3335220</v>
      </c>
      <c r="E32717" t="s">
        <v>2609</v>
      </c>
      <c r="F32717" t="s">
        <v>14043</v>
      </c>
      <c r="G32717" s="10">
        <v>134.43531123566399</v>
      </c>
      <c r="H32717" s="11">
        <v>3.7000883834438099E-3</v>
      </c>
    </row>
    <row r="32718" spans="1:8" x14ac:dyDescent="0.3">
      <c r="A32718" s="9" t="s">
        <v>13929</v>
      </c>
      <c r="B32718" s="9">
        <v>33</v>
      </c>
      <c r="C32718">
        <v>15472</v>
      </c>
      <c r="D32718">
        <v>3335540</v>
      </c>
      <c r="E32718" t="s">
        <v>14023</v>
      </c>
      <c r="F32718" t="s">
        <v>13990</v>
      </c>
      <c r="G32718" s="10">
        <v>2034.8229269251101</v>
      </c>
      <c r="H32718" s="11">
        <v>4.7249270926168997E-3</v>
      </c>
    </row>
    <row r="32719" spans="1:8" x14ac:dyDescent="0.3">
      <c r="A32719" s="9" t="s">
        <v>13929</v>
      </c>
      <c r="B32719" s="9">
        <v>33</v>
      </c>
      <c r="C32719">
        <v>15472</v>
      </c>
      <c r="D32719">
        <v>3335860</v>
      </c>
      <c r="E32719" t="s">
        <v>13972</v>
      </c>
      <c r="F32719" t="s">
        <v>13990</v>
      </c>
      <c r="G32719" s="10">
        <v>337.536196134774</v>
      </c>
      <c r="H32719" s="11">
        <v>7.83770369771707E-4</v>
      </c>
    </row>
    <row r="32720" spans="1:8" x14ac:dyDescent="0.3">
      <c r="A32720" s="9" t="s">
        <v>13929</v>
      </c>
      <c r="B32720" s="9">
        <v>33</v>
      </c>
      <c r="C32720">
        <v>13441</v>
      </c>
      <c r="D32720">
        <v>3335860</v>
      </c>
      <c r="E32720" t="s">
        <v>13972</v>
      </c>
      <c r="F32720" t="s">
        <v>13931</v>
      </c>
      <c r="G32720" s="10">
        <v>205.86382519509201</v>
      </c>
      <c r="H32720" s="11">
        <v>2.9332016584277401E-3</v>
      </c>
    </row>
    <row r="32721" spans="1:8" x14ac:dyDescent="0.3">
      <c r="A32721" s="9" t="s">
        <v>13929</v>
      </c>
      <c r="B32721" s="9">
        <v>33</v>
      </c>
      <c r="C32721">
        <v>15472</v>
      </c>
      <c r="D32721">
        <v>3336180</v>
      </c>
      <c r="E32721" t="s">
        <v>1763</v>
      </c>
      <c r="F32721" t="s">
        <v>13990</v>
      </c>
      <c r="G32721" s="10">
        <v>3109.8034385450201</v>
      </c>
      <c r="H32721" s="11">
        <v>7.2210678998484304E-3</v>
      </c>
    </row>
    <row r="32722" spans="1:8" x14ac:dyDescent="0.3">
      <c r="A32722" s="9" t="s">
        <v>13929</v>
      </c>
      <c r="B32722" s="9">
        <v>33</v>
      </c>
      <c r="C32722">
        <v>15472</v>
      </c>
      <c r="D32722">
        <v>3336660</v>
      </c>
      <c r="E32722" t="s">
        <v>8905</v>
      </c>
      <c r="F32722" t="s">
        <v>13990</v>
      </c>
      <c r="G32722" s="10">
        <v>1950.7476067767</v>
      </c>
      <c r="H32722" s="11">
        <v>4.5297013790016397E-3</v>
      </c>
    </row>
    <row r="32723" spans="1:8" x14ac:dyDescent="0.3">
      <c r="A32723" s="9" t="s">
        <v>13929</v>
      </c>
      <c r="B32723" s="9">
        <v>33</v>
      </c>
      <c r="C32723">
        <v>13441</v>
      </c>
      <c r="D32723">
        <v>3336900</v>
      </c>
      <c r="E32723" t="s">
        <v>13960</v>
      </c>
      <c r="F32723" t="s">
        <v>13931</v>
      </c>
      <c r="G32723" s="10">
        <v>745.96993440739902</v>
      </c>
      <c r="H32723" s="11">
        <v>1.06287748547731E-2</v>
      </c>
    </row>
    <row r="32724" spans="1:8" x14ac:dyDescent="0.3">
      <c r="A32724" s="9" t="s">
        <v>13929</v>
      </c>
      <c r="B32724" s="9">
        <v>33</v>
      </c>
      <c r="C32724">
        <v>15472</v>
      </c>
      <c r="D32724">
        <v>3337140</v>
      </c>
      <c r="E32724" t="s">
        <v>9434</v>
      </c>
      <c r="F32724" t="s">
        <v>13990</v>
      </c>
      <c r="G32724" s="10">
        <v>3173.8433356023302</v>
      </c>
      <c r="H32724" s="11">
        <v>7.3697706889759903E-3</v>
      </c>
    </row>
    <row r="32725" spans="1:8" x14ac:dyDescent="0.3">
      <c r="A32725" s="9" t="s">
        <v>13929</v>
      </c>
      <c r="B32725" s="9">
        <v>33</v>
      </c>
      <c r="C32725">
        <v>15472</v>
      </c>
      <c r="D32725">
        <v>3337300</v>
      </c>
      <c r="E32725" t="s">
        <v>14024</v>
      </c>
      <c r="F32725" t="s">
        <v>13990</v>
      </c>
      <c r="G32725" s="10">
        <v>4456.33243943658</v>
      </c>
      <c r="H32725" s="11">
        <v>1.0347753408017401E-2</v>
      </c>
    </row>
    <row r="32726" spans="1:8" x14ac:dyDescent="0.3">
      <c r="A32726" s="9" t="s">
        <v>13929</v>
      </c>
      <c r="B32726" s="9">
        <v>33</v>
      </c>
      <c r="C32726">
        <v>24590</v>
      </c>
      <c r="D32726">
        <v>3337300</v>
      </c>
      <c r="E32726" t="s">
        <v>14024</v>
      </c>
      <c r="F32726" t="s">
        <v>14038</v>
      </c>
      <c r="G32726" s="10">
        <v>796.37327650193697</v>
      </c>
      <c r="H32726" s="11">
        <v>1.2106433111414201E-2</v>
      </c>
    </row>
    <row r="32727" spans="1:8" x14ac:dyDescent="0.3">
      <c r="A32727" s="9" t="s">
        <v>13929</v>
      </c>
      <c r="B32727" s="9">
        <v>33</v>
      </c>
      <c r="C32727">
        <v>24590</v>
      </c>
      <c r="D32727">
        <v>3337540</v>
      </c>
      <c r="E32727" t="s">
        <v>8797</v>
      </c>
      <c r="F32727" t="s">
        <v>14038</v>
      </c>
      <c r="G32727" s="10">
        <v>1173.5487794012499</v>
      </c>
      <c r="H32727" s="11">
        <v>1.7840239269716899E-2</v>
      </c>
    </row>
    <row r="32728" spans="1:8" x14ac:dyDescent="0.3">
      <c r="A32728" s="9" t="s">
        <v>13929</v>
      </c>
      <c r="B32728" s="9">
        <v>33</v>
      </c>
      <c r="C32728">
        <v>15472</v>
      </c>
      <c r="D32728">
        <v>3337540</v>
      </c>
      <c r="E32728" t="s">
        <v>8797</v>
      </c>
      <c r="F32728" t="s">
        <v>13990</v>
      </c>
      <c r="G32728" s="10">
        <v>1118.5045913112499</v>
      </c>
      <c r="H32728" s="11">
        <v>2.5972051802507601E-3</v>
      </c>
    </row>
    <row r="32729" spans="1:8" x14ac:dyDescent="0.3">
      <c r="A32729" s="9" t="s">
        <v>13929</v>
      </c>
      <c r="B32729" s="9">
        <v>33</v>
      </c>
      <c r="C32729">
        <v>15472</v>
      </c>
      <c r="D32729">
        <v>3337940</v>
      </c>
      <c r="E32729" t="s">
        <v>2391</v>
      </c>
      <c r="F32729" t="s">
        <v>13990</v>
      </c>
      <c r="G32729" s="10">
        <v>9164.2098961762695</v>
      </c>
      <c r="H32729" s="11">
        <v>2.1279602784063101E-2</v>
      </c>
    </row>
    <row r="32730" spans="1:8" x14ac:dyDescent="0.3">
      <c r="A32730" s="9" t="s">
        <v>13929</v>
      </c>
      <c r="B32730" s="9">
        <v>33</v>
      </c>
      <c r="C32730">
        <v>15472</v>
      </c>
      <c r="D32730">
        <v>3338260</v>
      </c>
      <c r="E32730" t="s">
        <v>8493</v>
      </c>
      <c r="F32730" t="s">
        <v>13990</v>
      </c>
      <c r="G32730" s="10">
        <v>640.02091142209304</v>
      </c>
      <c r="H32730" s="11">
        <v>1.4861500252453599E-3</v>
      </c>
    </row>
    <row r="32731" spans="1:8" x14ac:dyDescent="0.3">
      <c r="A32731" s="9" t="s">
        <v>13929</v>
      </c>
      <c r="B32731" s="9">
        <v>33</v>
      </c>
      <c r="C32731">
        <v>13441</v>
      </c>
      <c r="D32731">
        <v>3338260</v>
      </c>
      <c r="E32731" t="s">
        <v>8493</v>
      </c>
      <c r="F32731" t="s">
        <v>13931</v>
      </c>
      <c r="G32731" s="10">
        <v>390.34970038470198</v>
      </c>
      <c r="H32731" s="11">
        <v>5.5618046903097903E-3</v>
      </c>
    </row>
    <row r="32732" spans="1:8" x14ac:dyDescent="0.3">
      <c r="A32732" s="9" t="s">
        <v>13929</v>
      </c>
      <c r="B32732" s="9">
        <v>33</v>
      </c>
      <c r="C32732">
        <v>15472</v>
      </c>
      <c r="D32732">
        <v>3338500</v>
      </c>
      <c r="E32732" t="s">
        <v>13996</v>
      </c>
      <c r="F32732" t="s">
        <v>13990</v>
      </c>
      <c r="G32732" s="10">
        <v>2388.1394508820999</v>
      </c>
      <c r="H32732" s="11">
        <v>5.5453399129286301E-3</v>
      </c>
    </row>
    <row r="32733" spans="1:8" x14ac:dyDescent="0.3">
      <c r="A32733" s="9" t="s">
        <v>13929</v>
      </c>
      <c r="B32733" s="9">
        <v>33</v>
      </c>
      <c r="C32733">
        <v>15472</v>
      </c>
      <c r="D32733">
        <v>3338820</v>
      </c>
      <c r="E32733" t="s">
        <v>9338</v>
      </c>
      <c r="F32733" t="s">
        <v>13990</v>
      </c>
      <c r="G32733" s="10">
        <v>673.73765420351197</v>
      </c>
      <c r="H32733" s="11">
        <v>1.56444143298149E-3</v>
      </c>
    </row>
    <row r="32734" spans="1:8" x14ac:dyDescent="0.3">
      <c r="A32734" s="9" t="s">
        <v>13929</v>
      </c>
      <c r="B32734" s="9">
        <v>33</v>
      </c>
      <c r="C32734">
        <v>15472</v>
      </c>
      <c r="D32734">
        <v>3339300</v>
      </c>
      <c r="E32734" t="s">
        <v>13997</v>
      </c>
      <c r="F32734" t="s">
        <v>13990</v>
      </c>
      <c r="G32734" s="10">
        <v>10119.065317861699</v>
      </c>
      <c r="H32734" s="11">
        <v>2.3496809102979199E-2</v>
      </c>
    </row>
    <row r="32735" spans="1:8" x14ac:dyDescent="0.3">
      <c r="A32735" s="9" t="s">
        <v>13929</v>
      </c>
      <c r="B32735" s="9">
        <v>33</v>
      </c>
      <c r="C32735">
        <v>24590</v>
      </c>
      <c r="D32735">
        <v>3339780</v>
      </c>
      <c r="E32735" t="s">
        <v>9105</v>
      </c>
      <c r="F32735" t="s">
        <v>14038</v>
      </c>
      <c r="G32735" s="10">
        <v>791.32724365145702</v>
      </c>
      <c r="H32735" s="11">
        <v>1.2029723531892999E-2</v>
      </c>
    </row>
    <row r="32736" spans="1:8" x14ac:dyDescent="0.3">
      <c r="A32736" s="9" t="s">
        <v>13929</v>
      </c>
      <c r="B32736" s="9">
        <v>33</v>
      </c>
      <c r="C32736">
        <v>24590</v>
      </c>
      <c r="D32736">
        <v>3340100</v>
      </c>
      <c r="E32736" t="s">
        <v>8824</v>
      </c>
      <c r="F32736" t="s">
        <v>14038</v>
      </c>
      <c r="G32736" s="10">
        <v>1367.2611980097299</v>
      </c>
      <c r="H32736" s="11">
        <v>2.07850473238433E-2</v>
      </c>
    </row>
    <row r="32737" spans="1:8" x14ac:dyDescent="0.3">
      <c r="A32737" s="9" t="s">
        <v>13929</v>
      </c>
      <c r="B32737" s="9">
        <v>33</v>
      </c>
      <c r="C32737">
        <v>15472</v>
      </c>
      <c r="D32737">
        <v>3340100</v>
      </c>
      <c r="E32737" t="s">
        <v>8824</v>
      </c>
      <c r="F32737" t="s">
        <v>13990</v>
      </c>
      <c r="G32737" s="10">
        <v>1303.1311133705899</v>
      </c>
      <c r="H32737" s="11">
        <v>3.02591415760243E-3</v>
      </c>
    </row>
    <row r="32738" spans="1:8" x14ac:dyDescent="0.3">
      <c r="A32738" s="9" t="s">
        <v>13929</v>
      </c>
      <c r="B32738" s="9">
        <v>33</v>
      </c>
      <c r="C32738">
        <v>15472</v>
      </c>
      <c r="D32738">
        <v>3340180</v>
      </c>
      <c r="E32738" t="s">
        <v>13936</v>
      </c>
      <c r="F32738" t="s">
        <v>13990</v>
      </c>
      <c r="G32738" s="10">
        <v>6883.6839444858497</v>
      </c>
      <c r="H32738" s="11">
        <v>1.5984145026055101E-2</v>
      </c>
    </row>
    <row r="32739" spans="1:8" x14ac:dyDescent="0.3">
      <c r="A32739" s="9" t="s">
        <v>13929</v>
      </c>
      <c r="B32739" s="9">
        <v>33</v>
      </c>
      <c r="C32739">
        <v>13441</v>
      </c>
      <c r="D32739">
        <v>3340180</v>
      </c>
      <c r="E32739" t="s">
        <v>13936</v>
      </c>
      <c r="F32739" t="s">
        <v>13931</v>
      </c>
      <c r="G32739" s="10">
        <v>3064.15596814836</v>
      </c>
      <c r="H32739" s="11">
        <v>4.3658896160782501E-2</v>
      </c>
    </row>
    <row r="32740" spans="1:8" x14ac:dyDescent="0.3">
      <c r="A32740" s="9" t="s">
        <v>13929</v>
      </c>
      <c r="B32740" s="9">
        <v>33</v>
      </c>
      <c r="C32740">
        <v>15472</v>
      </c>
      <c r="D32740">
        <v>3340420</v>
      </c>
      <c r="E32740" t="s">
        <v>8850</v>
      </c>
      <c r="F32740" t="s">
        <v>13990</v>
      </c>
      <c r="G32740" s="10">
        <v>1639.4687428939201</v>
      </c>
      <c r="H32740" s="11">
        <v>3.8069014154975302E-3</v>
      </c>
    </row>
    <row r="32741" spans="1:8" x14ac:dyDescent="0.3">
      <c r="A32741" s="9" t="s">
        <v>13929</v>
      </c>
      <c r="B32741" s="9">
        <v>33</v>
      </c>
      <c r="C32741">
        <v>15472</v>
      </c>
      <c r="D32741">
        <v>3340660</v>
      </c>
      <c r="E32741" t="s">
        <v>13961</v>
      </c>
      <c r="F32741" t="s">
        <v>13990</v>
      </c>
      <c r="G32741" s="10">
        <v>114.879886474697</v>
      </c>
      <c r="H32741" s="11">
        <v>2.66754949936255E-4</v>
      </c>
    </row>
    <row r="32742" spans="1:8" x14ac:dyDescent="0.3">
      <c r="A32742" s="9" t="s">
        <v>13929</v>
      </c>
      <c r="B32742" s="9">
        <v>33</v>
      </c>
      <c r="C32742">
        <v>13441</v>
      </c>
      <c r="D32742">
        <v>3340660</v>
      </c>
      <c r="E32742" t="s">
        <v>13961</v>
      </c>
      <c r="F32742" t="s">
        <v>13931</v>
      </c>
      <c r="G32742" s="10">
        <v>70.065412653447694</v>
      </c>
      <c r="H32742" s="11">
        <v>9.9831033645058297E-4</v>
      </c>
    </row>
    <row r="32743" spans="1:8" x14ac:dyDescent="0.3">
      <c r="A32743" s="9" t="s">
        <v>13929</v>
      </c>
      <c r="B32743" s="9">
        <v>33</v>
      </c>
      <c r="C32743">
        <v>26510</v>
      </c>
      <c r="D32743">
        <v>3340660</v>
      </c>
      <c r="E32743" t="s">
        <v>13961</v>
      </c>
      <c r="F32743" t="s">
        <v>14043</v>
      </c>
      <c r="G32743" s="10">
        <v>53.607593420195101</v>
      </c>
      <c r="H32743" s="11">
        <v>1.47545188727039E-3</v>
      </c>
    </row>
    <row r="32744" spans="1:8" x14ac:dyDescent="0.3">
      <c r="A32744" s="9" t="s">
        <v>13929</v>
      </c>
      <c r="B32744" s="9">
        <v>33</v>
      </c>
      <c r="C32744">
        <v>15472</v>
      </c>
      <c r="D32744">
        <v>3340900</v>
      </c>
      <c r="E32744" t="s">
        <v>13987</v>
      </c>
      <c r="F32744" t="s">
        <v>13990</v>
      </c>
      <c r="G32744" s="10">
        <v>142.41611445331301</v>
      </c>
      <c r="H32744" s="11">
        <v>3.3069499498049099E-4</v>
      </c>
    </row>
    <row r="32745" spans="1:8" x14ac:dyDescent="0.3">
      <c r="A32745" s="9" t="s">
        <v>13929</v>
      </c>
      <c r="B32745" s="9">
        <v>33</v>
      </c>
      <c r="C32745">
        <v>13441</v>
      </c>
      <c r="D32745">
        <v>3340900</v>
      </c>
      <c r="E32745" t="s">
        <v>13987</v>
      </c>
      <c r="F32745" t="s">
        <v>13931</v>
      </c>
      <c r="G32745" s="10">
        <v>86.859798820138707</v>
      </c>
      <c r="H32745" s="11">
        <v>1.2376011458471801E-3</v>
      </c>
    </row>
    <row r="32746" spans="1:8" x14ac:dyDescent="0.3">
      <c r="A32746" s="9" t="s">
        <v>13929</v>
      </c>
      <c r="B32746" s="9">
        <v>33</v>
      </c>
      <c r="C32746">
        <v>26510</v>
      </c>
      <c r="D32746">
        <v>3340900</v>
      </c>
      <c r="E32746" t="s">
        <v>13987</v>
      </c>
      <c r="F32746" t="s">
        <v>14043</v>
      </c>
      <c r="G32746" s="10">
        <v>66.457109197953798</v>
      </c>
      <c r="H32746" s="11">
        <v>1.82911152940725E-3</v>
      </c>
    </row>
    <row r="32747" spans="1:8" x14ac:dyDescent="0.3">
      <c r="A32747" s="9" t="s">
        <v>13929</v>
      </c>
      <c r="B32747" s="9">
        <v>33</v>
      </c>
      <c r="C32747">
        <v>26510</v>
      </c>
      <c r="D32747">
        <v>3341300</v>
      </c>
      <c r="E32747" t="s">
        <v>5333</v>
      </c>
      <c r="F32747" t="s">
        <v>14043</v>
      </c>
      <c r="G32747" s="10">
        <v>6703.0049884985201</v>
      </c>
      <c r="H32747" s="11">
        <v>0.18448806838132001</v>
      </c>
    </row>
    <row r="32748" spans="1:8" x14ac:dyDescent="0.3">
      <c r="A32748" s="9" t="s">
        <v>13929</v>
      </c>
      <c r="B32748" s="9">
        <v>33</v>
      </c>
      <c r="C32748">
        <v>15472</v>
      </c>
      <c r="D32748">
        <v>3341460</v>
      </c>
      <c r="E32748" t="s">
        <v>3052</v>
      </c>
      <c r="F32748" t="s">
        <v>13990</v>
      </c>
      <c r="G32748" s="10">
        <v>1088.24714472034</v>
      </c>
      <c r="H32748" s="11">
        <v>2.52694637430796E-3</v>
      </c>
    </row>
    <row r="32749" spans="1:8" x14ac:dyDescent="0.3">
      <c r="A32749" s="9" t="s">
        <v>13929</v>
      </c>
      <c r="B32749" s="9">
        <v>33</v>
      </c>
      <c r="C32749">
        <v>13441</v>
      </c>
      <c r="D32749">
        <v>3341460</v>
      </c>
      <c r="E32749" t="s">
        <v>3052</v>
      </c>
      <c r="F32749" t="s">
        <v>13931</v>
      </c>
      <c r="G32749" s="10">
        <v>663.72354294201</v>
      </c>
      <c r="H32749" s="11">
        <v>9.4569067443008494E-3</v>
      </c>
    </row>
    <row r="32750" spans="1:8" x14ac:dyDescent="0.3">
      <c r="A32750" s="9" t="s">
        <v>13929</v>
      </c>
      <c r="B32750" s="9">
        <v>33</v>
      </c>
      <c r="C32750">
        <v>15472</v>
      </c>
      <c r="D32750">
        <v>3341700</v>
      </c>
      <c r="E32750" t="s">
        <v>13988</v>
      </c>
      <c r="F32750" t="s">
        <v>13990</v>
      </c>
      <c r="G32750" s="10">
        <v>293.69546186563701</v>
      </c>
      <c r="H32750" s="11">
        <v>6.8197071420094595E-4</v>
      </c>
    </row>
    <row r="32751" spans="1:8" x14ac:dyDescent="0.3">
      <c r="A32751" s="9" t="s">
        <v>13929</v>
      </c>
      <c r="B32751" s="9">
        <v>33</v>
      </c>
      <c r="C32751">
        <v>13441</v>
      </c>
      <c r="D32751">
        <v>3341700</v>
      </c>
      <c r="E32751" t="s">
        <v>13988</v>
      </c>
      <c r="F32751" t="s">
        <v>13931</v>
      </c>
      <c r="G32751" s="10">
        <v>179.125296529552</v>
      </c>
      <c r="H32751" s="11">
        <v>2.5522241042054E-3</v>
      </c>
    </row>
    <row r="32752" spans="1:8" x14ac:dyDescent="0.3">
      <c r="A32752" s="9" t="s">
        <v>13929</v>
      </c>
      <c r="B32752" s="9">
        <v>33</v>
      </c>
      <c r="C32752">
        <v>15472</v>
      </c>
      <c r="D32752">
        <v>3341860</v>
      </c>
      <c r="E32752" t="s">
        <v>8954</v>
      </c>
      <c r="F32752" t="s">
        <v>13990</v>
      </c>
      <c r="G32752" s="10">
        <v>1889.0550128843399</v>
      </c>
      <c r="H32752" s="11">
        <v>4.3864491065612396E-3</v>
      </c>
    </row>
    <row r="32753" spans="1:8" x14ac:dyDescent="0.3">
      <c r="A32753" s="9" t="s">
        <v>13929</v>
      </c>
      <c r="B32753" s="9">
        <v>33</v>
      </c>
      <c r="C32753">
        <v>13441</v>
      </c>
      <c r="D32753">
        <v>3341860</v>
      </c>
      <c r="E32753" t="s">
        <v>8954</v>
      </c>
      <c r="F32753" t="s">
        <v>13931</v>
      </c>
      <c r="G32753" s="10">
        <v>1152.1374460268401</v>
      </c>
      <c r="H32753" s="11">
        <v>1.6415955859267702E-2</v>
      </c>
    </row>
    <row r="32754" spans="1:8" x14ac:dyDescent="0.3">
      <c r="A32754" s="9" t="s">
        <v>13929</v>
      </c>
      <c r="B32754" s="9">
        <v>33</v>
      </c>
      <c r="C32754">
        <v>15472</v>
      </c>
      <c r="D32754">
        <v>3342020</v>
      </c>
      <c r="E32754" t="s">
        <v>2593</v>
      </c>
      <c r="F32754" t="s">
        <v>13990</v>
      </c>
      <c r="G32754" s="10">
        <v>404.077513485476</v>
      </c>
      <c r="H32754" s="11">
        <v>9.3828154072841301E-4</v>
      </c>
    </row>
    <row r="32755" spans="1:8" x14ac:dyDescent="0.3">
      <c r="A32755" s="9" t="s">
        <v>13929</v>
      </c>
      <c r="B32755" s="9">
        <v>33</v>
      </c>
      <c r="C32755">
        <v>13441</v>
      </c>
      <c r="D32755">
        <v>3342020</v>
      </c>
      <c r="E32755" t="s">
        <v>2593</v>
      </c>
      <c r="F32755" t="s">
        <v>13931</v>
      </c>
      <c r="G32755" s="10">
        <v>246.44747305329699</v>
      </c>
      <c r="H32755" s="11">
        <v>3.5114480943419799E-3</v>
      </c>
    </row>
    <row r="32756" spans="1:8" x14ac:dyDescent="0.3">
      <c r="A32756" s="9" t="s">
        <v>13929</v>
      </c>
      <c r="B32756" s="9">
        <v>33</v>
      </c>
      <c r="C32756">
        <v>26510</v>
      </c>
      <c r="D32756">
        <v>3342020</v>
      </c>
      <c r="E32756" t="s">
        <v>2593</v>
      </c>
      <c r="F32756" t="s">
        <v>14043</v>
      </c>
      <c r="G32756" s="10">
        <v>188.55888282883799</v>
      </c>
      <c r="H32756" s="11">
        <v>5.1897416351206404E-3</v>
      </c>
    </row>
    <row r="32757" spans="1:8" x14ac:dyDescent="0.3">
      <c r="A32757" s="9" t="s">
        <v>13929</v>
      </c>
      <c r="B32757" s="9">
        <v>33</v>
      </c>
      <c r="C32757">
        <v>15472</v>
      </c>
      <c r="D32757">
        <v>3342260</v>
      </c>
      <c r="E32757" t="s">
        <v>2537</v>
      </c>
      <c r="F32757" t="s">
        <v>13990</v>
      </c>
      <c r="G32757" s="10">
        <v>3027.71242201105</v>
      </c>
      <c r="H32757" s="11">
        <v>7.0304498057875602E-3</v>
      </c>
    </row>
    <row r="32758" spans="1:8" x14ac:dyDescent="0.3">
      <c r="A32758" s="9" t="s">
        <v>13929</v>
      </c>
      <c r="B32758" s="9">
        <v>33</v>
      </c>
      <c r="C32758">
        <v>15472</v>
      </c>
      <c r="D32758">
        <v>3342580</v>
      </c>
      <c r="E32758" t="s">
        <v>8705</v>
      </c>
      <c r="F32758" t="s">
        <v>13990</v>
      </c>
      <c r="G32758" s="10">
        <v>1855.8132870148399</v>
      </c>
      <c r="H32758" s="11">
        <v>4.3092607040285998E-3</v>
      </c>
    </row>
    <row r="32759" spans="1:8" x14ac:dyDescent="0.3">
      <c r="A32759" s="9" t="s">
        <v>13929</v>
      </c>
      <c r="B32759" s="9">
        <v>33</v>
      </c>
      <c r="C32759">
        <v>13441</v>
      </c>
      <c r="D32759">
        <v>3342580</v>
      </c>
      <c r="E32759" t="s">
        <v>8705</v>
      </c>
      <c r="F32759" t="s">
        <v>13931</v>
      </c>
      <c r="G32759" s="10">
        <v>1131.86326825887</v>
      </c>
      <c r="H32759" s="11">
        <v>1.6127084068432499E-2</v>
      </c>
    </row>
    <row r="32760" spans="1:8" x14ac:dyDescent="0.3">
      <c r="A32760" s="9" t="s">
        <v>13929</v>
      </c>
      <c r="B32760" s="9">
        <v>33</v>
      </c>
      <c r="C32760">
        <v>15472</v>
      </c>
      <c r="D32760">
        <v>3343220</v>
      </c>
      <c r="E32760" t="s">
        <v>14027</v>
      </c>
      <c r="F32760" t="s">
        <v>13990</v>
      </c>
      <c r="G32760" s="10">
        <v>9252.2888029984097</v>
      </c>
      <c r="H32760" s="11">
        <v>2.1484124960231402E-2</v>
      </c>
    </row>
    <row r="32761" spans="1:8" x14ac:dyDescent="0.3">
      <c r="A32761" s="9" t="s">
        <v>13929</v>
      </c>
      <c r="B32761" s="9">
        <v>33</v>
      </c>
      <c r="C32761">
        <v>24590</v>
      </c>
      <c r="D32761">
        <v>3343380</v>
      </c>
      <c r="E32761" t="s">
        <v>13973</v>
      </c>
      <c r="F32761" t="s">
        <v>14038</v>
      </c>
      <c r="G32761" s="10">
        <v>848.30099129499001</v>
      </c>
      <c r="H32761" s="11">
        <v>1.2895836051367199E-2</v>
      </c>
    </row>
    <row r="32762" spans="1:8" x14ac:dyDescent="0.3">
      <c r="A32762" s="9" t="s">
        <v>13929</v>
      </c>
      <c r="B32762" s="9">
        <v>33</v>
      </c>
      <c r="C32762">
        <v>15472</v>
      </c>
      <c r="D32762">
        <v>3343380</v>
      </c>
      <c r="E32762" t="s">
        <v>13973</v>
      </c>
      <c r="F32762" t="s">
        <v>13990</v>
      </c>
      <c r="G32762" s="10">
        <v>808.51224101785999</v>
      </c>
      <c r="H32762" s="11">
        <v>1.8773925444561599E-3</v>
      </c>
    </row>
    <row r="32763" spans="1:8" x14ac:dyDescent="0.3">
      <c r="A32763" s="9" t="s">
        <v>13929</v>
      </c>
      <c r="B32763" s="9">
        <v>33</v>
      </c>
      <c r="C32763">
        <v>13441</v>
      </c>
      <c r="D32763">
        <v>3343380</v>
      </c>
      <c r="E32763" t="s">
        <v>13973</v>
      </c>
      <c r="F32763" t="s">
        <v>13931</v>
      </c>
      <c r="G32763" s="10">
        <v>493.112811482106</v>
      </c>
      <c r="H32763" s="11">
        <v>7.02600039157224E-3</v>
      </c>
    </row>
    <row r="32764" spans="1:8" x14ac:dyDescent="0.3">
      <c r="A32764" s="9" t="s">
        <v>13929</v>
      </c>
      <c r="B32764" s="9">
        <v>33</v>
      </c>
      <c r="C32764">
        <v>15472</v>
      </c>
      <c r="D32764">
        <v>3344100</v>
      </c>
      <c r="E32764" t="s">
        <v>9440</v>
      </c>
      <c r="F32764" t="s">
        <v>13990</v>
      </c>
      <c r="G32764" s="10">
        <v>184.30729593740901</v>
      </c>
      <c r="H32764" s="11">
        <v>4.2796772358839798E-4</v>
      </c>
    </row>
    <row r="32765" spans="1:8" x14ac:dyDescent="0.3">
      <c r="A32765" s="9" t="s">
        <v>13929</v>
      </c>
      <c r="B32765" s="9">
        <v>33</v>
      </c>
      <c r="C32765">
        <v>13441</v>
      </c>
      <c r="D32765">
        <v>3344100</v>
      </c>
      <c r="E32765" t="s">
        <v>9440</v>
      </c>
      <c r="F32765" t="s">
        <v>13931</v>
      </c>
      <c r="G32765" s="10">
        <v>112.40929235893501</v>
      </c>
      <c r="H32765" s="11">
        <v>1.6016370163988299E-3</v>
      </c>
    </row>
    <row r="32766" spans="1:8" x14ac:dyDescent="0.3">
      <c r="A32766" s="9" t="s">
        <v>13929</v>
      </c>
      <c r="B32766" s="9">
        <v>33</v>
      </c>
      <c r="C32766">
        <v>26510</v>
      </c>
      <c r="D32766">
        <v>3344100</v>
      </c>
      <c r="E32766" t="s">
        <v>9440</v>
      </c>
      <c r="F32766" t="s">
        <v>14043</v>
      </c>
      <c r="G32766" s="10">
        <v>86.005225877066906</v>
      </c>
      <c r="H32766" s="11">
        <v>2.36713802540574E-3</v>
      </c>
    </row>
    <row r="32767" spans="1:8" x14ac:dyDescent="0.3">
      <c r="A32767" s="9" t="s">
        <v>13929</v>
      </c>
      <c r="B32767" s="9">
        <v>33</v>
      </c>
      <c r="C32767">
        <v>15472</v>
      </c>
      <c r="D32767">
        <v>3344260</v>
      </c>
      <c r="E32767" t="s">
        <v>2594</v>
      </c>
      <c r="F32767" t="s">
        <v>13990</v>
      </c>
      <c r="G32767" s="10">
        <v>388.92406137508101</v>
      </c>
      <c r="H32767" s="11">
        <v>9.0309471661921504E-4</v>
      </c>
    </row>
    <row r="32768" spans="1:8" x14ac:dyDescent="0.3">
      <c r="A32768" s="9" t="s">
        <v>13929</v>
      </c>
      <c r="B32768" s="9">
        <v>33</v>
      </c>
      <c r="C32768">
        <v>13441</v>
      </c>
      <c r="D32768">
        <v>3344260</v>
      </c>
      <c r="E32768" t="s">
        <v>2594</v>
      </c>
      <c r="F32768" t="s">
        <v>13931</v>
      </c>
      <c r="G32768" s="10">
        <v>237.205360201216</v>
      </c>
      <c r="H32768" s="11">
        <v>3.3797640516530299E-3</v>
      </c>
    </row>
    <row r="32769" spans="1:8" x14ac:dyDescent="0.3">
      <c r="A32769" s="9" t="s">
        <v>13929</v>
      </c>
      <c r="B32769" s="9">
        <v>33</v>
      </c>
      <c r="C32769">
        <v>26510</v>
      </c>
      <c r="D32769">
        <v>3344260</v>
      </c>
      <c r="E32769" t="s">
        <v>2594</v>
      </c>
      <c r="F32769" t="s">
        <v>14043</v>
      </c>
      <c r="G32769" s="10">
        <v>181.487670238254</v>
      </c>
      <c r="H32769" s="11">
        <v>4.9951193195787403E-3</v>
      </c>
    </row>
    <row r="32770" spans="1:8" x14ac:dyDescent="0.3">
      <c r="A32770" s="9" t="s">
        <v>13929</v>
      </c>
      <c r="B32770" s="9">
        <v>33</v>
      </c>
      <c r="C32770">
        <v>15472</v>
      </c>
      <c r="D32770">
        <v>3344580</v>
      </c>
      <c r="E32770" t="s">
        <v>14013</v>
      </c>
      <c r="F32770" t="s">
        <v>13990</v>
      </c>
      <c r="G32770" s="10">
        <v>735.65905129855298</v>
      </c>
      <c r="H32770" s="11">
        <v>1.7082249941335001E-3</v>
      </c>
    </row>
    <row r="32771" spans="1:8" x14ac:dyDescent="0.3">
      <c r="A32771" s="9" t="s">
        <v>13929</v>
      </c>
      <c r="B32771" s="9">
        <v>33</v>
      </c>
      <c r="C32771">
        <v>15472</v>
      </c>
      <c r="D32771">
        <v>3344820</v>
      </c>
      <c r="E32771" t="s">
        <v>13982</v>
      </c>
      <c r="F32771" t="s">
        <v>13990</v>
      </c>
      <c r="G32771" s="10">
        <v>402.62061483137398</v>
      </c>
      <c r="H32771" s="11">
        <v>9.3489857318323805E-4</v>
      </c>
    </row>
    <row r="32772" spans="1:8" x14ac:dyDescent="0.3">
      <c r="A32772" s="9" t="s">
        <v>13929</v>
      </c>
      <c r="B32772" s="9">
        <v>33</v>
      </c>
      <c r="C32772">
        <v>13441</v>
      </c>
      <c r="D32772">
        <v>3344820</v>
      </c>
      <c r="E32772" t="s">
        <v>13982</v>
      </c>
      <c r="F32772" t="s">
        <v>13931</v>
      </c>
      <c r="G32772" s="10">
        <v>245.55890840958</v>
      </c>
      <c r="H32772" s="11">
        <v>3.4987875927502002E-3</v>
      </c>
    </row>
    <row r="32773" spans="1:8" x14ac:dyDescent="0.3">
      <c r="A32773" s="9" t="s">
        <v>13929</v>
      </c>
      <c r="B32773" s="9">
        <v>33</v>
      </c>
      <c r="C32773">
        <v>15472</v>
      </c>
      <c r="D32773">
        <v>3345060</v>
      </c>
      <c r="E32773" t="s">
        <v>2576</v>
      </c>
      <c r="F32773" t="s">
        <v>13990</v>
      </c>
      <c r="G32773" s="10">
        <v>1224.5494856161899</v>
      </c>
      <c r="H32773" s="11">
        <v>2.8434449820070101E-3</v>
      </c>
    </row>
    <row r="32774" spans="1:8" x14ac:dyDescent="0.3">
      <c r="A32774" s="9" t="s">
        <v>13929</v>
      </c>
      <c r="B32774" s="9">
        <v>33</v>
      </c>
      <c r="C32774">
        <v>13441</v>
      </c>
      <c r="D32774">
        <v>3345060</v>
      </c>
      <c r="E32774" t="s">
        <v>2576</v>
      </c>
      <c r="F32774" t="s">
        <v>13931</v>
      </c>
      <c r="G32774" s="10">
        <v>746.85454222805402</v>
      </c>
      <c r="H32774" s="11">
        <v>1.0641378978514301E-2</v>
      </c>
    </row>
    <row r="32775" spans="1:8" x14ac:dyDescent="0.3">
      <c r="A32775" s="9" t="s">
        <v>13929</v>
      </c>
      <c r="B32775" s="9">
        <v>33</v>
      </c>
      <c r="C32775">
        <v>15472</v>
      </c>
      <c r="D32775">
        <v>3345140</v>
      </c>
      <c r="E32775" t="s">
        <v>3572</v>
      </c>
      <c r="F32775" t="s">
        <v>13990</v>
      </c>
      <c r="G32775" s="10">
        <v>48997.895506488901</v>
      </c>
      <c r="H32775" s="11">
        <v>0.11377475695620599</v>
      </c>
    </row>
    <row r="32776" spans="1:8" x14ac:dyDescent="0.3">
      <c r="A32776" s="9" t="s">
        <v>13929</v>
      </c>
      <c r="B32776" s="9">
        <v>33</v>
      </c>
      <c r="C32776">
        <v>15472</v>
      </c>
      <c r="D32776">
        <v>3345460</v>
      </c>
      <c r="E32776" t="s">
        <v>2516</v>
      </c>
      <c r="F32776" t="s">
        <v>13990</v>
      </c>
      <c r="G32776" s="10">
        <v>931.72287780582201</v>
      </c>
      <c r="H32776" s="11">
        <v>2.1634917760673098E-3</v>
      </c>
    </row>
    <row r="32777" spans="1:8" x14ac:dyDescent="0.3">
      <c r="A32777" s="9" t="s">
        <v>13929</v>
      </c>
      <c r="B32777" s="9">
        <v>33</v>
      </c>
      <c r="C32777">
        <v>15472</v>
      </c>
      <c r="D32777">
        <v>3345700</v>
      </c>
      <c r="E32777" t="s">
        <v>13998</v>
      </c>
      <c r="F32777" t="s">
        <v>13990</v>
      </c>
      <c r="G32777" s="10">
        <v>278.83382242514199</v>
      </c>
      <c r="H32777" s="11">
        <v>6.4746148889984801E-4</v>
      </c>
    </row>
    <row r="32778" spans="1:8" x14ac:dyDescent="0.3">
      <c r="A32778" s="9" t="s">
        <v>13929</v>
      </c>
      <c r="B32778" s="9">
        <v>33</v>
      </c>
      <c r="C32778">
        <v>26510</v>
      </c>
      <c r="D32778">
        <v>3345700</v>
      </c>
      <c r="E32778" t="s">
        <v>13998</v>
      </c>
      <c r="F32778" t="s">
        <v>14043</v>
      </c>
      <c r="G32778" s="10">
        <v>130.11511973994399</v>
      </c>
      <c r="H32778" s="11">
        <v>3.58118293947498E-3</v>
      </c>
    </row>
    <row r="32779" spans="1:8" x14ac:dyDescent="0.3">
      <c r="A32779" s="9" t="s">
        <v>13929</v>
      </c>
      <c r="B32779" s="9">
        <v>33</v>
      </c>
      <c r="C32779">
        <v>15472</v>
      </c>
      <c r="D32779">
        <v>3346260</v>
      </c>
      <c r="E32779" t="s">
        <v>6246</v>
      </c>
      <c r="F32779" t="s">
        <v>13990</v>
      </c>
      <c r="G32779" s="10">
        <v>622.55772776557797</v>
      </c>
      <c r="H32779" s="11">
        <v>1.4455999270082101E-3</v>
      </c>
    </row>
    <row r="32780" spans="1:8" x14ac:dyDescent="0.3">
      <c r="A32780" s="9" t="s">
        <v>13929</v>
      </c>
      <c r="B32780" s="9">
        <v>33</v>
      </c>
      <c r="C32780">
        <v>15472</v>
      </c>
      <c r="D32780">
        <v>3347140</v>
      </c>
      <c r="E32780" t="s">
        <v>13937</v>
      </c>
      <c r="F32780" t="s">
        <v>13990</v>
      </c>
      <c r="G32780" s="10">
        <v>2897.2273216967601</v>
      </c>
      <c r="H32780" s="11">
        <v>6.7274590258529603E-3</v>
      </c>
    </row>
    <row r="32781" spans="1:8" x14ac:dyDescent="0.3">
      <c r="A32781" s="9" t="s">
        <v>13929</v>
      </c>
      <c r="B32781" s="9">
        <v>33</v>
      </c>
      <c r="C32781">
        <v>13441</v>
      </c>
      <c r="D32781">
        <v>3347140</v>
      </c>
      <c r="E32781" t="s">
        <v>13937</v>
      </c>
      <c r="F32781" t="s">
        <v>13931</v>
      </c>
      <c r="G32781" s="10">
        <v>1767.0232281283199</v>
      </c>
      <c r="H32781" s="11">
        <v>2.51770094056811E-2</v>
      </c>
    </row>
    <row r="32782" spans="1:8" x14ac:dyDescent="0.3">
      <c r="A32782" s="9" t="s">
        <v>13929</v>
      </c>
      <c r="B32782" s="9">
        <v>33</v>
      </c>
      <c r="C32782">
        <v>15472</v>
      </c>
      <c r="D32782">
        <v>3347540</v>
      </c>
      <c r="E32782" t="s">
        <v>14014</v>
      </c>
      <c r="F32782" t="s">
        <v>13990</v>
      </c>
      <c r="G32782" s="10">
        <v>10066.0177944347</v>
      </c>
      <c r="H32782" s="11">
        <v>2.3373630974150499E-2</v>
      </c>
    </row>
    <row r="32783" spans="1:8" x14ac:dyDescent="0.3">
      <c r="A32783" s="9" t="s">
        <v>13929</v>
      </c>
      <c r="B32783" s="9">
        <v>33</v>
      </c>
      <c r="C32783">
        <v>15472</v>
      </c>
      <c r="D32783">
        <v>3347700</v>
      </c>
      <c r="E32783" t="s">
        <v>8882</v>
      </c>
      <c r="F32783" t="s">
        <v>13990</v>
      </c>
      <c r="G32783" s="10">
        <v>533.08929967525796</v>
      </c>
      <c r="H32783" s="11">
        <v>1.2378512358448999E-3</v>
      </c>
    </row>
    <row r="32784" spans="1:8" x14ac:dyDescent="0.3">
      <c r="A32784" s="9" t="s">
        <v>13929</v>
      </c>
      <c r="B32784" s="9">
        <v>33</v>
      </c>
      <c r="C32784">
        <v>13441</v>
      </c>
      <c r="D32784">
        <v>3347700</v>
      </c>
      <c r="E32784" t="s">
        <v>8882</v>
      </c>
      <c r="F32784" t="s">
        <v>13931</v>
      </c>
      <c r="G32784" s="10">
        <v>325.13195224223898</v>
      </c>
      <c r="H32784" s="11">
        <v>4.6325651465040397E-3</v>
      </c>
    </row>
    <row r="32785" spans="1:8" x14ac:dyDescent="0.3">
      <c r="A32785" s="9" t="s">
        <v>13929</v>
      </c>
      <c r="B32785" s="9">
        <v>33</v>
      </c>
      <c r="C32785">
        <v>15472</v>
      </c>
      <c r="D32785">
        <v>3347860</v>
      </c>
      <c r="E32785" t="s">
        <v>6654</v>
      </c>
      <c r="F32785" t="s">
        <v>13990</v>
      </c>
      <c r="G32785" s="10">
        <v>499.33241559817299</v>
      </c>
      <c r="H32785" s="11">
        <v>1.1594666186737299E-3</v>
      </c>
    </row>
    <row r="32786" spans="1:8" x14ac:dyDescent="0.3">
      <c r="A32786" s="9" t="s">
        <v>13929</v>
      </c>
      <c r="B32786" s="9">
        <v>33</v>
      </c>
      <c r="C32786">
        <v>13441</v>
      </c>
      <c r="D32786">
        <v>3347860</v>
      </c>
      <c r="E32786" t="s">
        <v>6654</v>
      </c>
      <c r="F32786" t="s">
        <v>13931</v>
      </c>
      <c r="G32786" s="10">
        <v>304.543578721551</v>
      </c>
      <c r="H32786" s="11">
        <v>4.3392166123553903E-3</v>
      </c>
    </row>
    <row r="32787" spans="1:8" x14ac:dyDescent="0.3">
      <c r="A32787" s="9" t="s">
        <v>13929</v>
      </c>
      <c r="B32787" s="9">
        <v>33</v>
      </c>
      <c r="C32787">
        <v>15472</v>
      </c>
      <c r="D32787">
        <v>3348020</v>
      </c>
      <c r="E32787" t="s">
        <v>2640</v>
      </c>
      <c r="F32787" t="s">
        <v>13990</v>
      </c>
      <c r="G32787" s="10">
        <v>6356.69474122056</v>
      </c>
      <c r="H32787" s="11">
        <v>1.4760458418696399E-2</v>
      </c>
    </row>
    <row r="32788" spans="1:8" x14ac:dyDescent="0.3">
      <c r="A32788" s="9" t="s">
        <v>13929</v>
      </c>
      <c r="B32788" s="9">
        <v>33</v>
      </c>
      <c r="C32788">
        <v>15472</v>
      </c>
      <c r="D32788">
        <v>3348660</v>
      </c>
      <c r="E32788" t="s">
        <v>2697</v>
      </c>
      <c r="F32788" t="s">
        <v>13990</v>
      </c>
      <c r="G32788" s="10">
        <v>2041.82920360414</v>
      </c>
      <c r="H32788" s="11">
        <v>4.7411959020848297E-3</v>
      </c>
    </row>
    <row r="32789" spans="1:8" x14ac:dyDescent="0.3">
      <c r="A32789" s="9" t="s">
        <v>13929</v>
      </c>
      <c r="B32789" s="9">
        <v>33</v>
      </c>
      <c r="C32789">
        <v>15472</v>
      </c>
      <c r="D32789">
        <v>3348980</v>
      </c>
      <c r="E32789" t="s">
        <v>2488</v>
      </c>
      <c r="F32789" t="s">
        <v>13990</v>
      </c>
      <c r="G32789" s="10">
        <v>185.805729696014</v>
      </c>
      <c r="H32789" s="11">
        <v>4.3144713703948702E-4</v>
      </c>
    </row>
    <row r="32790" spans="1:8" x14ac:dyDescent="0.3">
      <c r="A32790" s="9" t="s">
        <v>13929</v>
      </c>
      <c r="B32790" s="9">
        <v>33</v>
      </c>
      <c r="C32790">
        <v>13441</v>
      </c>
      <c r="D32790">
        <v>3348980</v>
      </c>
      <c r="E32790" t="s">
        <v>2488</v>
      </c>
      <c r="F32790" t="s">
        <v>13931</v>
      </c>
      <c r="G32790" s="10">
        <v>113.32318932429899</v>
      </c>
      <c r="H32790" s="11">
        <v>1.6146584595392E-3</v>
      </c>
    </row>
    <row r="32791" spans="1:8" x14ac:dyDescent="0.3">
      <c r="A32791" s="9" t="s">
        <v>13929</v>
      </c>
      <c r="B32791" s="9">
        <v>33</v>
      </c>
      <c r="C32791">
        <v>26510</v>
      </c>
      <c r="D32791">
        <v>3348980</v>
      </c>
      <c r="E32791" t="s">
        <v>2488</v>
      </c>
      <c r="F32791" t="s">
        <v>14043</v>
      </c>
      <c r="G32791" s="10">
        <v>86.704455569604093</v>
      </c>
      <c r="H32791" s="11">
        <v>2.3863830558887001E-3</v>
      </c>
    </row>
    <row r="32792" spans="1:8" x14ac:dyDescent="0.3">
      <c r="A32792" s="9" t="s">
        <v>13929</v>
      </c>
      <c r="B32792" s="9">
        <v>33</v>
      </c>
      <c r="C32792">
        <v>15472</v>
      </c>
      <c r="D32792">
        <v>3349140</v>
      </c>
      <c r="E32792" t="s">
        <v>14015</v>
      </c>
      <c r="F32792" t="s">
        <v>13990</v>
      </c>
      <c r="G32792" s="10">
        <v>878.78727488453001</v>
      </c>
      <c r="H32792" s="11">
        <v>2.0405735304071001E-3</v>
      </c>
    </row>
    <row r="32793" spans="1:8" x14ac:dyDescent="0.3">
      <c r="A32793" s="9" t="s">
        <v>13929</v>
      </c>
      <c r="B32793" s="9">
        <v>33</v>
      </c>
      <c r="C32793">
        <v>15472</v>
      </c>
      <c r="D32793">
        <v>3349380</v>
      </c>
      <c r="E32793" t="s">
        <v>13944</v>
      </c>
      <c r="F32793" t="s">
        <v>13990</v>
      </c>
      <c r="G32793" s="10">
        <v>3056.9627913743002</v>
      </c>
      <c r="H32793" s="11">
        <v>7.0983701446262404E-3</v>
      </c>
    </row>
    <row r="32794" spans="1:8" x14ac:dyDescent="0.3">
      <c r="A32794" s="9" t="s">
        <v>13929</v>
      </c>
      <c r="B32794" s="9">
        <v>33</v>
      </c>
      <c r="C32794">
        <v>13441</v>
      </c>
      <c r="D32794">
        <v>3349380</v>
      </c>
      <c r="E32794" t="s">
        <v>13944</v>
      </c>
      <c r="F32794" t="s">
        <v>13931</v>
      </c>
      <c r="G32794" s="10">
        <v>1864.4461273127499</v>
      </c>
      <c r="H32794" s="11">
        <v>2.6565116370009599E-2</v>
      </c>
    </row>
    <row r="32795" spans="1:8" x14ac:dyDescent="0.3">
      <c r="A32795" s="9" t="s">
        <v>13929</v>
      </c>
      <c r="B32795" s="9">
        <v>33</v>
      </c>
      <c r="C32795">
        <v>15472</v>
      </c>
      <c r="D32795">
        <v>3350260</v>
      </c>
      <c r="E32795" t="s">
        <v>4155</v>
      </c>
      <c r="F32795" t="s">
        <v>13990</v>
      </c>
      <c r="G32795" s="10">
        <v>36794.963324948803</v>
      </c>
      <c r="H32795" s="11">
        <v>8.5439139094334607E-2</v>
      </c>
    </row>
    <row r="32796" spans="1:8" x14ac:dyDescent="0.3">
      <c r="A32796" s="9" t="s">
        <v>13929</v>
      </c>
      <c r="B32796" s="9">
        <v>33</v>
      </c>
      <c r="C32796">
        <v>15472</v>
      </c>
      <c r="D32796">
        <v>3350580</v>
      </c>
      <c r="E32796" t="s">
        <v>13999</v>
      </c>
      <c r="F32796" t="s">
        <v>13990</v>
      </c>
      <c r="G32796" s="10">
        <v>272.864729680653</v>
      </c>
      <c r="H32796" s="11">
        <v>6.3360105531932195E-4</v>
      </c>
    </row>
    <row r="32797" spans="1:8" x14ac:dyDescent="0.3">
      <c r="A32797" s="9" t="s">
        <v>13929</v>
      </c>
      <c r="B32797" s="9">
        <v>33</v>
      </c>
      <c r="C32797">
        <v>15472</v>
      </c>
      <c r="D32797">
        <v>3350740</v>
      </c>
      <c r="E32797" t="s">
        <v>14016</v>
      </c>
      <c r="F32797" t="s">
        <v>13990</v>
      </c>
      <c r="G32797" s="10">
        <v>1971.7664368138101</v>
      </c>
      <c r="H32797" s="11">
        <v>4.5785078074054497E-3</v>
      </c>
    </row>
    <row r="32798" spans="1:8" x14ac:dyDescent="0.3">
      <c r="A32798" s="9" t="s">
        <v>13929</v>
      </c>
      <c r="B32798" s="9">
        <v>33</v>
      </c>
      <c r="C32798">
        <v>15472</v>
      </c>
      <c r="D32798">
        <v>3350980</v>
      </c>
      <c r="E32798" t="s">
        <v>2184</v>
      </c>
      <c r="F32798" t="s">
        <v>13990</v>
      </c>
      <c r="G32798" s="10">
        <v>533.87645139756103</v>
      </c>
      <c r="H32798" s="11">
        <v>1.2396790285483801E-3</v>
      </c>
    </row>
    <row r="32799" spans="1:8" x14ac:dyDescent="0.3">
      <c r="A32799" s="9" t="s">
        <v>13929</v>
      </c>
      <c r="B32799" s="9">
        <v>33</v>
      </c>
      <c r="C32799">
        <v>15472</v>
      </c>
      <c r="D32799">
        <v>3351220</v>
      </c>
      <c r="E32799" t="s">
        <v>13983</v>
      </c>
      <c r="F32799" t="s">
        <v>13990</v>
      </c>
      <c r="G32799" s="10">
        <v>954.04818191256095</v>
      </c>
      <c r="H32799" s="11">
        <v>2.2153318810853198E-3</v>
      </c>
    </row>
    <row r="32800" spans="1:8" x14ac:dyDescent="0.3">
      <c r="A32800" s="9" t="s">
        <v>13929</v>
      </c>
      <c r="B32800" s="9">
        <v>33</v>
      </c>
      <c r="C32800">
        <v>13441</v>
      </c>
      <c r="D32800">
        <v>3351220</v>
      </c>
      <c r="E32800" t="s">
        <v>13983</v>
      </c>
      <c r="F32800" t="s">
        <v>13931</v>
      </c>
      <c r="G32800" s="10">
        <v>581.87539706264795</v>
      </c>
      <c r="H32800" s="11">
        <v>8.2907129411639198E-3</v>
      </c>
    </row>
    <row r="32801" spans="1:8" x14ac:dyDescent="0.3">
      <c r="A32801" s="9" t="s">
        <v>13929</v>
      </c>
      <c r="B32801" s="9">
        <v>33</v>
      </c>
      <c r="C32801">
        <v>15472</v>
      </c>
      <c r="D32801">
        <v>3351540</v>
      </c>
      <c r="E32801" t="s">
        <v>13938</v>
      </c>
      <c r="F32801" t="s">
        <v>13990</v>
      </c>
      <c r="G32801" s="10">
        <v>681.91983886805201</v>
      </c>
      <c r="H32801" s="11">
        <v>1.58344074023655E-3</v>
      </c>
    </row>
    <row r="32802" spans="1:8" x14ac:dyDescent="0.3">
      <c r="A32802" s="9" t="s">
        <v>13929</v>
      </c>
      <c r="B32802" s="9">
        <v>33</v>
      </c>
      <c r="C32802">
        <v>13441</v>
      </c>
      <c r="D32802">
        <v>3351540</v>
      </c>
      <c r="E32802" t="s">
        <v>13938</v>
      </c>
      <c r="F32802" t="s">
        <v>13931</v>
      </c>
      <c r="G32802" s="10">
        <v>415.90391819712403</v>
      </c>
      <c r="H32802" s="11">
        <v>5.9259078735484499E-3</v>
      </c>
    </row>
    <row r="32803" spans="1:8" x14ac:dyDescent="0.3">
      <c r="A32803" s="9" t="s">
        <v>13929</v>
      </c>
      <c r="B32803" s="9">
        <v>33</v>
      </c>
      <c r="C32803">
        <v>15472</v>
      </c>
      <c r="D32803">
        <v>3351940</v>
      </c>
      <c r="E32803" t="s">
        <v>14017</v>
      </c>
      <c r="F32803" t="s">
        <v>13990</v>
      </c>
      <c r="G32803" s="10">
        <v>2059.6086702965499</v>
      </c>
      <c r="H32803" s="11">
        <v>4.7824804201407499E-3</v>
      </c>
    </row>
    <row r="32804" spans="1:8" x14ac:dyDescent="0.3">
      <c r="A32804" s="9" t="s">
        <v>13929</v>
      </c>
      <c r="B32804" s="9">
        <v>33</v>
      </c>
      <c r="C32804">
        <v>15472</v>
      </c>
      <c r="D32804">
        <v>3352100</v>
      </c>
      <c r="E32804" t="s">
        <v>2595</v>
      </c>
      <c r="F32804" t="s">
        <v>13990</v>
      </c>
      <c r="G32804" s="10">
        <v>1350.9924095804599</v>
      </c>
      <c r="H32804" s="11">
        <v>3.1370496928657E-3</v>
      </c>
    </row>
    <row r="32805" spans="1:8" x14ac:dyDescent="0.3">
      <c r="A32805" s="9" t="s">
        <v>13929</v>
      </c>
      <c r="B32805" s="9">
        <v>33</v>
      </c>
      <c r="C32805">
        <v>15472</v>
      </c>
      <c r="D32805">
        <v>3350900</v>
      </c>
      <c r="E32805" t="s">
        <v>8749</v>
      </c>
      <c r="F32805" t="s">
        <v>13990</v>
      </c>
      <c r="G32805" s="10">
        <v>1005.0968644409</v>
      </c>
      <c r="H32805" s="11">
        <v>2.33386863429807E-3</v>
      </c>
    </row>
    <row r="32806" spans="1:8" x14ac:dyDescent="0.3">
      <c r="A32806" s="9" t="s">
        <v>13929</v>
      </c>
      <c r="B32806" s="9">
        <v>33</v>
      </c>
      <c r="C32806">
        <v>13441</v>
      </c>
      <c r="D32806">
        <v>3350900</v>
      </c>
      <c r="E32806" t="s">
        <v>8749</v>
      </c>
      <c r="F32806" t="s">
        <v>13931</v>
      </c>
      <c r="G32806" s="10">
        <v>613.01006403115798</v>
      </c>
      <c r="H32806" s="11">
        <v>8.7343278244494098E-3</v>
      </c>
    </row>
    <row r="32807" spans="1:8" x14ac:dyDescent="0.3">
      <c r="A32807" s="9" t="s">
        <v>13929</v>
      </c>
      <c r="B32807" s="9">
        <v>33</v>
      </c>
      <c r="C32807">
        <v>24590</v>
      </c>
      <c r="D32807">
        <v>3351380</v>
      </c>
      <c r="E32807" t="s">
        <v>14028</v>
      </c>
      <c r="F32807" t="s">
        <v>14038</v>
      </c>
      <c r="G32807" s="10">
        <v>303.46657881192499</v>
      </c>
      <c r="H32807" s="11">
        <v>4.6132861892024396E-3</v>
      </c>
    </row>
    <row r="32808" spans="1:8" x14ac:dyDescent="0.3">
      <c r="A32808" s="9" t="s">
        <v>13929</v>
      </c>
      <c r="B32808" s="9">
        <v>33</v>
      </c>
      <c r="C32808">
        <v>15472</v>
      </c>
      <c r="D32808">
        <v>3351380</v>
      </c>
      <c r="E32808" t="s">
        <v>14028</v>
      </c>
      <c r="F32808" t="s">
        <v>13990</v>
      </c>
      <c r="G32808" s="10">
        <v>289.23276788193101</v>
      </c>
      <c r="H32808" s="11">
        <v>6.7160818907374405E-4</v>
      </c>
    </row>
    <row r="32809" spans="1:8" x14ac:dyDescent="0.3">
      <c r="A32809" s="9" t="s">
        <v>13929</v>
      </c>
      <c r="B32809" s="9">
        <v>33</v>
      </c>
      <c r="C32809">
        <v>24590</v>
      </c>
      <c r="D32809">
        <v>3351620</v>
      </c>
      <c r="E32809" t="s">
        <v>2518</v>
      </c>
      <c r="F32809" t="s">
        <v>14038</v>
      </c>
      <c r="G32809" s="10">
        <v>173.24162387428501</v>
      </c>
      <c r="H32809" s="11">
        <v>2.63361189210083E-3</v>
      </c>
    </row>
    <row r="32810" spans="1:8" x14ac:dyDescent="0.3">
      <c r="A32810" s="9" t="s">
        <v>13929</v>
      </c>
      <c r="B32810" s="9">
        <v>33</v>
      </c>
      <c r="C32810">
        <v>15472</v>
      </c>
      <c r="D32810">
        <v>3351620</v>
      </c>
      <c r="E32810" t="s">
        <v>2518</v>
      </c>
      <c r="F32810" t="s">
        <v>13990</v>
      </c>
      <c r="G32810" s="10">
        <v>165.11589046046601</v>
      </c>
      <c r="H32810" s="11">
        <v>3.8340463631258E-4</v>
      </c>
    </row>
    <row r="32811" spans="1:8" x14ac:dyDescent="0.3">
      <c r="A32811" s="9" t="s">
        <v>13929</v>
      </c>
      <c r="B32811" s="9">
        <v>33</v>
      </c>
      <c r="C32811">
        <v>15472</v>
      </c>
      <c r="D32811">
        <v>3352340</v>
      </c>
      <c r="E32811" t="s">
        <v>14029</v>
      </c>
      <c r="F32811" t="s">
        <v>13990</v>
      </c>
      <c r="G32811" s="10">
        <v>2821.5389073210199</v>
      </c>
      <c r="H32811" s="11">
        <v>6.5517079887730204E-3</v>
      </c>
    </row>
    <row r="32812" spans="1:8" x14ac:dyDescent="0.3">
      <c r="A32812" s="9" t="s">
        <v>13929</v>
      </c>
      <c r="B32812" s="9">
        <v>33</v>
      </c>
      <c r="C32812">
        <v>24590</v>
      </c>
      <c r="D32812">
        <v>3352340</v>
      </c>
      <c r="E32812" t="s">
        <v>14029</v>
      </c>
      <c r="F32812" t="s">
        <v>14038</v>
      </c>
      <c r="G32812" s="10">
        <v>1254.9447042269601</v>
      </c>
      <c r="H32812" s="11">
        <v>1.90776167012809E-2</v>
      </c>
    </row>
    <row r="32813" spans="1:8" x14ac:dyDescent="0.3">
      <c r="A32813" s="9" t="s">
        <v>13929</v>
      </c>
      <c r="B32813" s="9">
        <v>33</v>
      </c>
      <c r="C32813">
        <v>15472</v>
      </c>
      <c r="D32813">
        <v>3352580</v>
      </c>
      <c r="E32813" t="s">
        <v>2677</v>
      </c>
      <c r="F32813" t="s">
        <v>13990</v>
      </c>
      <c r="G32813" s="10">
        <v>1894.3594926413</v>
      </c>
      <c r="H32813" s="11">
        <v>4.3987662864908798E-3</v>
      </c>
    </row>
    <row r="32814" spans="1:8" x14ac:dyDescent="0.3">
      <c r="A32814" s="9" t="s">
        <v>13929</v>
      </c>
      <c r="B32814" s="9">
        <v>33</v>
      </c>
      <c r="C32814">
        <v>13441</v>
      </c>
      <c r="D32814">
        <v>3352580</v>
      </c>
      <c r="E32814" t="s">
        <v>2677</v>
      </c>
      <c r="F32814" t="s">
        <v>13931</v>
      </c>
      <c r="G32814" s="10">
        <v>1155.37265607528</v>
      </c>
      <c r="H32814" s="11">
        <v>1.6462051978731299E-2</v>
      </c>
    </row>
    <row r="32815" spans="1:8" x14ac:dyDescent="0.3">
      <c r="A32815" s="9" t="s">
        <v>13929</v>
      </c>
      <c r="B32815" s="9">
        <v>33</v>
      </c>
      <c r="C32815">
        <v>24590</v>
      </c>
      <c r="D32815">
        <v>3352900</v>
      </c>
      <c r="E32815" t="s">
        <v>179</v>
      </c>
      <c r="F32815" t="s">
        <v>14038</v>
      </c>
      <c r="G32815" s="10">
        <v>1871.6767699704701</v>
      </c>
      <c r="H32815" s="11">
        <v>2.8453151669486101E-2</v>
      </c>
    </row>
    <row r="32816" spans="1:8" x14ac:dyDescent="0.3">
      <c r="A32816" s="9" t="s">
        <v>13929</v>
      </c>
      <c r="B32816" s="9">
        <v>33</v>
      </c>
      <c r="C32816">
        <v>24590</v>
      </c>
      <c r="D32816">
        <v>3354580</v>
      </c>
      <c r="E32816" t="s">
        <v>14030</v>
      </c>
      <c r="F32816" t="s">
        <v>14038</v>
      </c>
      <c r="G32816" s="10">
        <v>1001.87242957609</v>
      </c>
      <c r="H32816" s="11">
        <v>1.52304226079885E-2</v>
      </c>
    </row>
    <row r="32817" spans="1:8" x14ac:dyDescent="0.3">
      <c r="A32817" s="9" t="s">
        <v>13929</v>
      </c>
      <c r="B32817" s="9">
        <v>33</v>
      </c>
      <c r="C32817">
        <v>15472</v>
      </c>
      <c r="D32817">
        <v>3354580</v>
      </c>
      <c r="E32817" t="s">
        <v>14030</v>
      </c>
      <c r="F32817" t="s">
        <v>13990</v>
      </c>
      <c r="G32817" s="10">
        <v>954.88055721121202</v>
      </c>
      <c r="H32817" s="11">
        <v>2.21726468445006E-3</v>
      </c>
    </row>
    <row r="32818" spans="1:8" x14ac:dyDescent="0.3">
      <c r="A32818" s="9" t="s">
        <v>13929</v>
      </c>
      <c r="B32818" s="9">
        <v>33</v>
      </c>
      <c r="C32818">
        <v>24590</v>
      </c>
      <c r="D32818">
        <v>3354260</v>
      </c>
      <c r="E32818" t="s">
        <v>8912</v>
      </c>
      <c r="F32818" t="s">
        <v>14038</v>
      </c>
      <c r="G32818" s="10">
        <v>721.92467974265401</v>
      </c>
      <c r="H32818" s="11">
        <v>1.09746686694129E-2</v>
      </c>
    </row>
    <row r="32819" spans="1:8" x14ac:dyDescent="0.3">
      <c r="A32819" s="9" t="s">
        <v>13929</v>
      </c>
      <c r="B32819" s="9">
        <v>33</v>
      </c>
      <c r="C32819">
        <v>15472</v>
      </c>
      <c r="D32819">
        <v>3354260</v>
      </c>
      <c r="E32819" t="s">
        <v>8912</v>
      </c>
      <c r="F32819" t="s">
        <v>13990</v>
      </c>
      <c r="G32819" s="10">
        <v>688.06349002824004</v>
      </c>
      <c r="H32819" s="11">
        <v>1.5977065043137301E-3</v>
      </c>
    </row>
    <row r="32820" spans="1:8" x14ac:dyDescent="0.3">
      <c r="A32820" s="9" t="s">
        <v>13929</v>
      </c>
      <c r="B32820" s="9">
        <v>33</v>
      </c>
      <c r="C32820">
        <v>13441</v>
      </c>
      <c r="D32820">
        <v>3354260</v>
      </c>
      <c r="E32820" t="s">
        <v>8912</v>
      </c>
      <c r="F32820" t="s">
        <v>13931</v>
      </c>
      <c r="G32820" s="10">
        <v>419.65094012537099</v>
      </c>
      <c r="H32820" s="11">
        <v>5.9792964226229803E-3</v>
      </c>
    </row>
    <row r="32821" spans="1:8" x14ac:dyDescent="0.3">
      <c r="A32821" s="9" t="s">
        <v>13929</v>
      </c>
      <c r="B32821" s="9">
        <v>33</v>
      </c>
      <c r="C32821">
        <v>15472</v>
      </c>
      <c r="D32821">
        <v>3356100</v>
      </c>
      <c r="E32821" t="s">
        <v>14005</v>
      </c>
      <c r="F32821" t="s">
        <v>13990</v>
      </c>
      <c r="G32821" s="10">
        <v>1143.29943506779</v>
      </c>
      <c r="H32821" s="11">
        <v>2.6547796391740699E-3</v>
      </c>
    </row>
    <row r="32822" spans="1:8" x14ac:dyDescent="0.3">
      <c r="A32822" s="9" t="s">
        <v>13929</v>
      </c>
      <c r="B32822" s="9">
        <v>33</v>
      </c>
      <c r="C32822">
        <v>15472</v>
      </c>
      <c r="D32822">
        <v>3356820</v>
      </c>
      <c r="E32822" t="s">
        <v>13978</v>
      </c>
      <c r="F32822" t="s">
        <v>13990</v>
      </c>
      <c r="G32822" s="10">
        <v>1321.1401121965</v>
      </c>
      <c r="H32822" s="11">
        <v>3.0677316569717901E-3</v>
      </c>
    </row>
    <row r="32823" spans="1:8" x14ac:dyDescent="0.3">
      <c r="A32823" s="9" t="s">
        <v>13929</v>
      </c>
      <c r="B32823" s="9">
        <v>33</v>
      </c>
      <c r="C32823">
        <v>13441</v>
      </c>
      <c r="D32823">
        <v>3356820</v>
      </c>
      <c r="E32823" t="s">
        <v>13978</v>
      </c>
      <c r="F32823" t="s">
        <v>13931</v>
      </c>
      <c r="G32823" s="10">
        <v>805.76530822448603</v>
      </c>
      <c r="H32823" s="11">
        <v>1.1480754990090099E-2</v>
      </c>
    </row>
    <row r="32824" spans="1:8" x14ac:dyDescent="0.3">
      <c r="A32824" s="9" t="s">
        <v>13929</v>
      </c>
      <c r="B32824" s="9">
        <v>33</v>
      </c>
      <c r="C32824">
        <v>15472</v>
      </c>
      <c r="D32824">
        <v>3357460</v>
      </c>
      <c r="E32824" t="s">
        <v>13979</v>
      </c>
      <c r="F32824" t="s">
        <v>13990</v>
      </c>
      <c r="G32824" s="10">
        <v>1242.8042749556901</v>
      </c>
      <c r="H32824" s="11">
        <v>2.88583321519374E-3</v>
      </c>
    </row>
    <row r="32825" spans="1:8" x14ac:dyDescent="0.3">
      <c r="A32825" s="9" t="s">
        <v>13929</v>
      </c>
      <c r="B32825" s="9">
        <v>33</v>
      </c>
      <c r="C32825">
        <v>13441</v>
      </c>
      <c r="D32825">
        <v>3357460</v>
      </c>
      <c r="E32825" t="s">
        <v>13979</v>
      </c>
      <c r="F32825" t="s">
        <v>13931</v>
      </c>
      <c r="G32825" s="10">
        <v>757.98816524268796</v>
      </c>
      <c r="H32825" s="11">
        <v>1.0800013753030401E-2</v>
      </c>
    </row>
    <row r="32826" spans="1:8" x14ac:dyDescent="0.3">
      <c r="A32826" s="9" t="s">
        <v>13929</v>
      </c>
      <c r="B32826" s="9">
        <v>33</v>
      </c>
      <c r="C32826">
        <v>15472</v>
      </c>
      <c r="D32826">
        <v>3358340</v>
      </c>
      <c r="E32826" t="s">
        <v>2643</v>
      </c>
      <c r="F32826" t="s">
        <v>13990</v>
      </c>
      <c r="G32826" s="10">
        <v>78.209597817336004</v>
      </c>
      <c r="H32826" s="11">
        <v>1.81605309602156E-4</v>
      </c>
    </row>
    <row r="32827" spans="1:8" x14ac:dyDescent="0.3">
      <c r="A32827" s="9" t="s">
        <v>13929</v>
      </c>
      <c r="B32827" s="9">
        <v>33</v>
      </c>
      <c r="C32827">
        <v>13441</v>
      </c>
      <c r="D32827">
        <v>3358340</v>
      </c>
      <c r="E32827" t="s">
        <v>2643</v>
      </c>
      <c r="F32827" t="s">
        <v>13931</v>
      </c>
      <c r="G32827" s="10">
        <v>47.700149370698597</v>
      </c>
      <c r="H32827" s="11">
        <v>6.7964421193859902E-4</v>
      </c>
    </row>
    <row r="32828" spans="1:8" x14ac:dyDescent="0.3">
      <c r="A32828" s="9" t="s">
        <v>13929</v>
      </c>
      <c r="B32828" s="9">
        <v>33</v>
      </c>
      <c r="C32828">
        <v>26510</v>
      </c>
      <c r="D32828">
        <v>3358340</v>
      </c>
      <c r="E32828" t="s">
        <v>2643</v>
      </c>
      <c r="F32828" t="s">
        <v>14043</v>
      </c>
      <c r="G32828" s="10">
        <v>36.495756132839702</v>
      </c>
      <c r="H32828" s="11">
        <v>1.00447956768887E-3</v>
      </c>
    </row>
    <row r="32829" spans="1:8" x14ac:dyDescent="0.3">
      <c r="A32829" s="9" t="s">
        <v>13929</v>
      </c>
      <c r="B32829" s="9">
        <v>33</v>
      </c>
      <c r="C32829">
        <v>15472</v>
      </c>
      <c r="D32829">
        <v>3358500</v>
      </c>
      <c r="E32829" t="s">
        <v>13962</v>
      </c>
      <c r="F32829" t="s">
        <v>13990</v>
      </c>
      <c r="G32829" s="10">
        <v>411.767656215523</v>
      </c>
      <c r="H32829" s="11">
        <v>9.5613831010647298E-4</v>
      </c>
    </row>
    <row r="32830" spans="1:8" x14ac:dyDescent="0.3">
      <c r="A32830" s="9" t="s">
        <v>13929</v>
      </c>
      <c r="B32830" s="9">
        <v>33</v>
      </c>
      <c r="C32830">
        <v>13441</v>
      </c>
      <c r="D32830">
        <v>3358500</v>
      </c>
      <c r="E32830" t="s">
        <v>13962</v>
      </c>
      <c r="F32830" t="s">
        <v>13931</v>
      </c>
      <c r="G32830" s="10">
        <v>251.13770247706</v>
      </c>
      <c r="H32830" s="11">
        <v>3.57827571066141E-3</v>
      </c>
    </row>
    <row r="32831" spans="1:8" x14ac:dyDescent="0.3">
      <c r="A32831" s="9" t="s">
        <v>13929</v>
      </c>
      <c r="B32831" s="9">
        <v>33</v>
      </c>
      <c r="C32831">
        <v>15472</v>
      </c>
      <c r="D32831">
        <v>3358740</v>
      </c>
      <c r="E32831" t="s">
        <v>12809</v>
      </c>
      <c r="F32831" t="s">
        <v>13990</v>
      </c>
      <c r="G32831" s="10">
        <v>1935.39255024365</v>
      </c>
      <c r="H32831" s="11">
        <v>4.49404642266039E-3</v>
      </c>
    </row>
    <row r="32832" spans="1:8" x14ac:dyDescent="0.3">
      <c r="A32832" s="9" t="s">
        <v>13929</v>
      </c>
      <c r="B32832" s="9">
        <v>33</v>
      </c>
      <c r="C32832">
        <v>13441</v>
      </c>
      <c r="D32832">
        <v>3358740</v>
      </c>
      <c r="E32832" t="s">
        <v>12809</v>
      </c>
      <c r="F32832" t="s">
        <v>13931</v>
      </c>
      <c r="G32832" s="10">
        <v>1180.3987785895299</v>
      </c>
      <c r="H32832" s="11">
        <v>1.6818630721952801E-2</v>
      </c>
    </row>
    <row r="32833" spans="1:8" x14ac:dyDescent="0.3">
      <c r="A32833" s="9" t="s">
        <v>13929</v>
      </c>
      <c r="B32833" s="9">
        <v>33</v>
      </c>
      <c r="C32833">
        <v>26510</v>
      </c>
      <c r="D32833">
        <v>3359940</v>
      </c>
      <c r="E32833" t="s">
        <v>8786</v>
      </c>
      <c r="F32833" t="s">
        <v>14043</v>
      </c>
      <c r="G32833" s="10">
        <v>3591.8342406689999</v>
      </c>
      <c r="H32833" s="11">
        <v>9.8858730098505501E-2</v>
      </c>
    </row>
    <row r="32834" spans="1:8" x14ac:dyDescent="0.3">
      <c r="A32834" s="9" t="s">
        <v>13929</v>
      </c>
      <c r="B32834" s="9">
        <v>33</v>
      </c>
      <c r="C32834">
        <v>15472</v>
      </c>
      <c r="D32834">
        <v>3359940</v>
      </c>
      <c r="E32834" t="s">
        <v>8786</v>
      </c>
      <c r="F32834" t="s">
        <v>13990</v>
      </c>
      <c r="G32834" s="10">
        <v>1112.3801009680001</v>
      </c>
      <c r="H32834" s="11">
        <v>2.58298390823325E-3</v>
      </c>
    </row>
    <row r="32835" spans="1:8" x14ac:dyDescent="0.3">
      <c r="A32835" s="9" t="s">
        <v>13929</v>
      </c>
      <c r="B32835" s="9">
        <v>33</v>
      </c>
      <c r="C32835">
        <v>24590</v>
      </c>
      <c r="D32835">
        <v>3360020</v>
      </c>
      <c r="E32835" t="s">
        <v>8827</v>
      </c>
      <c r="F32835" t="s">
        <v>14038</v>
      </c>
      <c r="G32835" s="10">
        <v>1482.0537423703299</v>
      </c>
      <c r="H32835" s="11">
        <v>2.25301187633257E-2</v>
      </c>
    </row>
    <row r="32836" spans="1:8" x14ac:dyDescent="0.3">
      <c r="A32836" s="9" t="s">
        <v>13929</v>
      </c>
      <c r="B32836" s="9">
        <v>33</v>
      </c>
      <c r="C32836">
        <v>15472</v>
      </c>
      <c r="D32836">
        <v>3360020</v>
      </c>
      <c r="E32836" t="s">
        <v>8827</v>
      </c>
      <c r="F32836" t="s">
        <v>13990</v>
      </c>
      <c r="G32836" s="10">
        <v>1412.53942273908</v>
      </c>
      <c r="H32836" s="11">
        <v>3.27996392195896E-3</v>
      </c>
    </row>
    <row r="32837" spans="1:8" x14ac:dyDescent="0.3">
      <c r="A32837" s="9" t="s">
        <v>13929</v>
      </c>
      <c r="B32837" s="9">
        <v>33</v>
      </c>
      <c r="C32837">
        <v>15472</v>
      </c>
      <c r="D32837">
        <v>3360580</v>
      </c>
      <c r="E32837" t="s">
        <v>14018</v>
      </c>
      <c r="F32837" t="s">
        <v>13990</v>
      </c>
      <c r="G32837" s="10">
        <v>3286.9446591352998</v>
      </c>
      <c r="H32837" s="11">
        <v>7.6323957561012703E-3</v>
      </c>
    </row>
    <row r="32838" spans="1:8" x14ac:dyDescent="0.3">
      <c r="A32838" s="9" t="s">
        <v>13929</v>
      </c>
      <c r="B32838" s="9">
        <v>33</v>
      </c>
      <c r="C32838">
        <v>15472</v>
      </c>
      <c r="D32838">
        <v>3361060</v>
      </c>
      <c r="E32838" t="s">
        <v>13963</v>
      </c>
      <c r="F32838" t="s">
        <v>13990</v>
      </c>
      <c r="G32838" s="10">
        <v>297.52724005840599</v>
      </c>
      <c r="H32838" s="11">
        <v>6.9086823169809395E-4</v>
      </c>
    </row>
    <row r="32839" spans="1:8" x14ac:dyDescent="0.3">
      <c r="A32839" s="9" t="s">
        <v>13929</v>
      </c>
      <c r="B32839" s="9">
        <v>33</v>
      </c>
      <c r="C32839">
        <v>13441</v>
      </c>
      <c r="D32839">
        <v>3361060</v>
      </c>
      <c r="E32839" t="s">
        <v>13963</v>
      </c>
      <c r="F32839" t="s">
        <v>13931</v>
      </c>
      <c r="G32839" s="10">
        <v>181.46230371600501</v>
      </c>
      <c r="H32839" s="11">
        <v>2.5855223942209799E-3</v>
      </c>
    </row>
    <row r="32840" spans="1:8" x14ac:dyDescent="0.3">
      <c r="A32840" s="9" t="s">
        <v>13929</v>
      </c>
      <c r="B32840" s="9">
        <v>33</v>
      </c>
      <c r="C32840">
        <v>15472</v>
      </c>
      <c r="D32840">
        <v>3361780</v>
      </c>
      <c r="E32840" t="s">
        <v>13951</v>
      </c>
      <c r="F32840" t="s">
        <v>13990</v>
      </c>
      <c r="G32840" s="10">
        <v>1102.12467360965</v>
      </c>
      <c r="H32840" s="11">
        <v>2.55917046189811E-3</v>
      </c>
    </row>
    <row r="32841" spans="1:8" x14ac:dyDescent="0.3">
      <c r="A32841" s="9" t="s">
        <v>13929</v>
      </c>
      <c r="B32841" s="9">
        <v>33</v>
      </c>
      <c r="C32841">
        <v>13441</v>
      </c>
      <c r="D32841">
        <v>3361780</v>
      </c>
      <c r="E32841" t="s">
        <v>13951</v>
      </c>
      <c r="F32841" t="s">
        <v>13931</v>
      </c>
      <c r="G32841" s="10">
        <v>672.18746833475097</v>
      </c>
      <c r="H32841" s="11">
        <v>9.5775029684080602E-3</v>
      </c>
    </row>
    <row r="32842" spans="1:8" x14ac:dyDescent="0.3">
      <c r="A32842" s="9" t="s">
        <v>13929</v>
      </c>
      <c r="B32842" s="9">
        <v>33</v>
      </c>
      <c r="C32842">
        <v>24590</v>
      </c>
      <c r="D32842">
        <v>3361940</v>
      </c>
      <c r="E32842" t="s">
        <v>9401</v>
      </c>
      <c r="F32842" t="s">
        <v>14038</v>
      </c>
      <c r="G32842" s="10">
        <v>659.92130188730198</v>
      </c>
      <c r="H32842" s="11">
        <v>1.0032095922641799E-2</v>
      </c>
    </row>
    <row r="32843" spans="1:8" x14ac:dyDescent="0.3">
      <c r="A32843" s="9" t="s">
        <v>13929</v>
      </c>
      <c r="B32843" s="9">
        <v>33</v>
      </c>
      <c r="C32843">
        <v>15472</v>
      </c>
      <c r="D32843">
        <v>3361940</v>
      </c>
      <c r="E32843" t="s">
        <v>9401</v>
      </c>
      <c r="F32843" t="s">
        <v>13990</v>
      </c>
      <c r="G32843" s="10">
        <v>628.96832157395397</v>
      </c>
      <c r="H32843" s="11">
        <v>1.46048554086884E-3</v>
      </c>
    </row>
    <row r="32844" spans="1:8" x14ac:dyDescent="0.3">
      <c r="A32844" s="9" t="s">
        <v>13929</v>
      </c>
      <c r="B32844" s="9">
        <v>33</v>
      </c>
      <c r="C32844">
        <v>13441</v>
      </c>
      <c r="D32844">
        <v>3361940</v>
      </c>
      <c r="E32844" t="s">
        <v>9401</v>
      </c>
      <c r="F32844" t="s">
        <v>13931</v>
      </c>
      <c r="G32844" s="10">
        <v>383.608709490965</v>
      </c>
      <c r="H32844" s="11">
        <v>5.4657572878571399E-3</v>
      </c>
    </row>
    <row r="32845" spans="1:8" x14ac:dyDescent="0.3">
      <c r="A32845" s="9" t="s">
        <v>13929</v>
      </c>
      <c r="B32845" s="9">
        <v>33</v>
      </c>
      <c r="C32845">
        <v>15472</v>
      </c>
      <c r="D32845">
        <v>3362340</v>
      </c>
      <c r="E32845" t="s">
        <v>2623</v>
      </c>
      <c r="F32845" t="s">
        <v>13990</v>
      </c>
      <c r="G32845" s="10">
        <v>492.64748772517999</v>
      </c>
      <c r="H32845" s="11">
        <v>1.1439439919127699E-3</v>
      </c>
    </row>
    <row r="32846" spans="1:8" x14ac:dyDescent="0.3">
      <c r="A32846" s="9" t="s">
        <v>13929</v>
      </c>
      <c r="B32846" s="9">
        <v>33</v>
      </c>
      <c r="C32846">
        <v>13441</v>
      </c>
      <c r="D32846">
        <v>3362340</v>
      </c>
      <c r="E32846" t="s">
        <v>2623</v>
      </c>
      <c r="F32846" t="s">
        <v>13931</v>
      </c>
      <c r="G32846" s="10">
        <v>300.46643132569199</v>
      </c>
      <c r="H32846" s="11">
        <v>4.28112434922051E-3</v>
      </c>
    </row>
    <row r="32847" spans="1:8" x14ac:dyDescent="0.3">
      <c r="A32847" s="9" t="s">
        <v>13929</v>
      </c>
      <c r="B32847" s="9">
        <v>33</v>
      </c>
      <c r="C32847">
        <v>26510</v>
      </c>
      <c r="D32847">
        <v>3362340</v>
      </c>
      <c r="E32847" t="s">
        <v>2623</v>
      </c>
      <c r="F32847" t="s">
        <v>14043</v>
      </c>
      <c r="G32847" s="10">
        <v>229.88920891098101</v>
      </c>
      <c r="H32847" s="11">
        <v>6.3272839818066503E-3</v>
      </c>
    </row>
    <row r="32848" spans="1:8" x14ac:dyDescent="0.3">
      <c r="A32848" s="9" t="s">
        <v>13929</v>
      </c>
      <c r="B32848" s="9">
        <v>33</v>
      </c>
      <c r="C32848">
        <v>24590</v>
      </c>
      <c r="D32848">
        <v>3362500</v>
      </c>
      <c r="E32848" t="s">
        <v>14031</v>
      </c>
      <c r="F32848" t="s">
        <v>14038</v>
      </c>
      <c r="G32848" s="10">
        <v>1544.5746817096301</v>
      </c>
      <c r="H32848" s="11">
        <v>2.3480559458044701E-2</v>
      </c>
    </row>
    <row r="32849" spans="1:8" x14ac:dyDescent="0.3">
      <c r="A32849" s="9" t="s">
        <v>13929</v>
      </c>
      <c r="B32849" s="9">
        <v>33</v>
      </c>
      <c r="C32849">
        <v>15472</v>
      </c>
      <c r="D32849">
        <v>3362500</v>
      </c>
      <c r="E32849" t="s">
        <v>14031</v>
      </c>
      <c r="F32849" t="s">
        <v>13990</v>
      </c>
      <c r="G32849" s="10">
        <v>1472.1278769486401</v>
      </c>
      <c r="H32849" s="11">
        <v>3.4183303114744398E-3</v>
      </c>
    </row>
    <row r="32850" spans="1:8" x14ac:dyDescent="0.3">
      <c r="A32850" s="9" t="s">
        <v>13929</v>
      </c>
      <c r="B32850" s="9">
        <v>33</v>
      </c>
      <c r="C32850">
        <v>15472</v>
      </c>
      <c r="D32850">
        <v>3362660</v>
      </c>
      <c r="E32850" t="s">
        <v>2542</v>
      </c>
      <c r="F32850" t="s">
        <v>13990</v>
      </c>
      <c r="G32850" s="10">
        <v>1504.5454454190999</v>
      </c>
      <c r="H32850" s="11">
        <v>3.4936049928808699E-3</v>
      </c>
    </row>
    <row r="32851" spans="1:8" x14ac:dyDescent="0.3">
      <c r="A32851" s="9" t="s">
        <v>13929</v>
      </c>
      <c r="B32851" s="9">
        <v>33</v>
      </c>
      <c r="C32851">
        <v>13441</v>
      </c>
      <c r="D32851">
        <v>3362660</v>
      </c>
      <c r="E32851" t="s">
        <v>2542</v>
      </c>
      <c r="F32851" t="s">
        <v>13931</v>
      </c>
      <c r="G32851" s="10">
        <v>917.62449218974302</v>
      </c>
      <c r="H32851" s="11">
        <v>1.30745539181258E-2</v>
      </c>
    </row>
    <row r="32852" spans="1:8" x14ac:dyDescent="0.3">
      <c r="A32852" s="9" t="s">
        <v>13929</v>
      </c>
      <c r="B32852" s="9">
        <v>33</v>
      </c>
      <c r="C32852">
        <v>15472</v>
      </c>
      <c r="D32852">
        <v>3362900</v>
      </c>
      <c r="E32852" t="s">
        <v>4512</v>
      </c>
      <c r="F32852" t="s">
        <v>13990</v>
      </c>
      <c r="G32852" s="10">
        <v>10652.144715014099</v>
      </c>
      <c r="H32852" s="11">
        <v>2.4734637344833998E-2</v>
      </c>
    </row>
    <row r="32853" spans="1:8" x14ac:dyDescent="0.3">
      <c r="A32853" s="9" t="s">
        <v>13929</v>
      </c>
      <c r="B32853" s="9">
        <v>33</v>
      </c>
      <c r="C32853">
        <v>15472</v>
      </c>
      <c r="D32853">
        <v>3363860</v>
      </c>
      <c r="E32853" t="s">
        <v>8815</v>
      </c>
      <c r="F32853" t="s">
        <v>13990</v>
      </c>
      <c r="G32853" s="10">
        <v>310.95583924427598</v>
      </c>
      <c r="H32853" s="11">
        <v>7.2204988945791303E-4</v>
      </c>
    </row>
    <row r="32854" spans="1:8" x14ac:dyDescent="0.3">
      <c r="A32854" s="9" t="s">
        <v>13929</v>
      </c>
      <c r="B32854" s="9">
        <v>33</v>
      </c>
      <c r="C32854">
        <v>15472</v>
      </c>
      <c r="D32854">
        <v>3364020</v>
      </c>
      <c r="E32854" t="s">
        <v>9289</v>
      </c>
      <c r="F32854" t="s">
        <v>13990</v>
      </c>
      <c r="G32854" s="10">
        <v>2596.8951758328999</v>
      </c>
      <c r="H32854" s="11">
        <v>6.0300777087865798E-3</v>
      </c>
    </row>
    <row r="32855" spans="1:8" x14ac:dyDescent="0.3">
      <c r="A32855" s="9" t="s">
        <v>13929</v>
      </c>
      <c r="B32855" s="9">
        <v>33</v>
      </c>
      <c r="C32855">
        <v>13441</v>
      </c>
      <c r="D32855">
        <v>3364020</v>
      </c>
      <c r="E32855" t="s">
        <v>9289</v>
      </c>
      <c r="F32855" t="s">
        <v>13931</v>
      </c>
      <c r="G32855" s="10">
        <v>1583.8502082134301</v>
      </c>
      <c r="H32855" s="11">
        <v>2.2567112279343299E-2</v>
      </c>
    </row>
    <row r="32856" spans="1:8" x14ac:dyDescent="0.3">
      <c r="A32856" s="9" t="s">
        <v>13929</v>
      </c>
      <c r="B32856" s="9">
        <v>33</v>
      </c>
      <c r="C32856">
        <v>15472</v>
      </c>
      <c r="D32856">
        <v>3364420</v>
      </c>
      <c r="E32856" t="s">
        <v>8723</v>
      </c>
      <c r="F32856" t="s">
        <v>13990</v>
      </c>
      <c r="G32856" s="10">
        <v>483.14981811116002</v>
      </c>
      <c r="H32856" s="11">
        <v>1.12189008447827E-3</v>
      </c>
    </row>
    <row r="32857" spans="1:8" x14ac:dyDescent="0.3">
      <c r="A32857" s="9" t="s">
        <v>13929</v>
      </c>
      <c r="B32857" s="9">
        <v>33</v>
      </c>
      <c r="C32857">
        <v>15472</v>
      </c>
      <c r="D32857">
        <v>3364580</v>
      </c>
      <c r="E32857" t="s">
        <v>14000</v>
      </c>
      <c r="F32857" t="s">
        <v>13990</v>
      </c>
      <c r="G32857" s="10">
        <v>2157.9332171424198</v>
      </c>
      <c r="H32857" s="11">
        <v>5.0107933161249504E-3</v>
      </c>
    </row>
    <row r="32858" spans="1:8" x14ac:dyDescent="0.3">
      <c r="A32858" s="9" t="s">
        <v>13929</v>
      </c>
      <c r="B32858" s="9">
        <v>33</v>
      </c>
      <c r="C32858">
        <v>15472</v>
      </c>
      <c r="D32858">
        <v>3365140</v>
      </c>
      <c r="E32858" t="s">
        <v>6924</v>
      </c>
      <c r="F32858" t="s">
        <v>13990</v>
      </c>
      <c r="G32858" s="10">
        <v>13730.3004975694</v>
      </c>
      <c r="H32858" s="11">
        <v>3.18822183258822E-2</v>
      </c>
    </row>
    <row r="32859" spans="1:8" x14ac:dyDescent="0.3">
      <c r="A32859" s="9" t="s">
        <v>13929</v>
      </c>
      <c r="B32859" s="9">
        <v>33</v>
      </c>
      <c r="C32859">
        <v>15472</v>
      </c>
      <c r="D32859">
        <v>3365540</v>
      </c>
      <c r="E32859" t="s">
        <v>14034</v>
      </c>
      <c r="F32859" t="s">
        <v>13990</v>
      </c>
      <c r="G32859" s="10">
        <v>1127.0096486560101</v>
      </c>
      <c r="H32859" s="11">
        <v>2.6169542086997601E-3</v>
      </c>
    </row>
    <row r="32860" spans="1:8" x14ac:dyDescent="0.3">
      <c r="A32860" s="9" t="s">
        <v>13929</v>
      </c>
      <c r="B32860" s="9">
        <v>33</v>
      </c>
      <c r="C32860">
        <v>15472</v>
      </c>
      <c r="D32860">
        <v>3365700</v>
      </c>
      <c r="E32860" t="s">
        <v>2543</v>
      </c>
      <c r="F32860" t="s">
        <v>13990</v>
      </c>
      <c r="G32860" s="10">
        <v>59.911603366878701</v>
      </c>
      <c r="H32860" s="11">
        <v>1.3911675269850099E-4</v>
      </c>
    </row>
    <row r="32861" spans="1:8" x14ac:dyDescent="0.3">
      <c r="A32861" s="9" t="s">
        <v>13929</v>
      </c>
      <c r="B32861" s="9">
        <v>33</v>
      </c>
      <c r="C32861">
        <v>15472</v>
      </c>
      <c r="D32861">
        <v>3365940</v>
      </c>
      <c r="E32861" t="s">
        <v>13964</v>
      </c>
      <c r="F32861" t="s">
        <v>13990</v>
      </c>
      <c r="G32861" s="10">
        <v>652.99109135475999</v>
      </c>
      <c r="H32861" s="11">
        <v>1.5162672181219801E-3</v>
      </c>
    </row>
    <row r="32862" spans="1:8" x14ac:dyDescent="0.3">
      <c r="A32862" s="9" t="s">
        <v>13929</v>
      </c>
      <c r="B32862" s="9">
        <v>33</v>
      </c>
      <c r="C32862">
        <v>13441</v>
      </c>
      <c r="D32862">
        <v>3365940</v>
      </c>
      <c r="E32862" t="s">
        <v>13964</v>
      </c>
      <c r="F32862" t="s">
        <v>13931</v>
      </c>
      <c r="G32862" s="10">
        <v>398.26023230687298</v>
      </c>
      <c r="H32862" s="11">
        <v>5.6745160194185702E-3</v>
      </c>
    </row>
    <row r="32863" spans="1:8" x14ac:dyDescent="0.3">
      <c r="A32863" s="9" t="s">
        <v>13929</v>
      </c>
      <c r="B32863" s="9">
        <v>33</v>
      </c>
      <c r="C32863">
        <v>15472</v>
      </c>
      <c r="D32863">
        <v>3366180</v>
      </c>
      <c r="E32863" t="s">
        <v>2408</v>
      </c>
      <c r="F32863" t="s">
        <v>13990</v>
      </c>
      <c r="G32863" s="10">
        <v>2753.4667348603002</v>
      </c>
      <c r="H32863" s="11">
        <v>6.3936421208996902E-3</v>
      </c>
    </row>
    <row r="32864" spans="1:8" x14ac:dyDescent="0.3">
      <c r="A32864" s="9" t="s">
        <v>13929</v>
      </c>
      <c r="B32864" s="9">
        <v>33</v>
      </c>
      <c r="C32864">
        <v>26510</v>
      </c>
      <c r="D32864">
        <v>3366660</v>
      </c>
      <c r="E32864" t="s">
        <v>2599</v>
      </c>
      <c r="F32864" t="s">
        <v>14043</v>
      </c>
      <c r="G32864" s="10">
        <v>10071.644455502599</v>
      </c>
      <c r="H32864" s="11">
        <v>0.27720376669976698</v>
      </c>
    </row>
    <row r="32865" spans="1:8" x14ac:dyDescent="0.3">
      <c r="A32865" s="9" t="s">
        <v>13929</v>
      </c>
      <c r="B32865" s="9">
        <v>33</v>
      </c>
      <c r="C32865">
        <v>24590</v>
      </c>
      <c r="D32865">
        <v>3366660</v>
      </c>
      <c r="E32865" t="s">
        <v>2599</v>
      </c>
      <c r="F32865" t="s">
        <v>14038</v>
      </c>
      <c r="G32865" s="10">
        <v>1831.01872550741</v>
      </c>
      <c r="H32865" s="11">
        <v>2.7835069784700898E-2</v>
      </c>
    </row>
    <row r="32866" spans="1:8" x14ac:dyDescent="0.3">
      <c r="A32866" s="9" t="s">
        <v>13929</v>
      </c>
      <c r="B32866" s="9">
        <v>33</v>
      </c>
      <c r="C32866">
        <v>24590</v>
      </c>
      <c r="D32866">
        <v>3366980</v>
      </c>
      <c r="E32866" t="s">
        <v>2544</v>
      </c>
      <c r="F32866" t="s">
        <v>14038</v>
      </c>
      <c r="G32866" s="10">
        <v>253.75108015781601</v>
      </c>
      <c r="H32866" s="11">
        <v>3.8575132661074801E-3</v>
      </c>
    </row>
    <row r="32867" spans="1:8" x14ac:dyDescent="0.3">
      <c r="A32867" s="9" t="s">
        <v>13929</v>
      </c>
      <c r="B32867" s="9">
        <v>33</v>
      </c>
      <c r="C32867">
        <v>15472</v>
      </c>
      <c r="D32867">
        <v>3366980</v>
      </c>
      <c r="E32867" t="s">
        <v>2544</v>
      </c>
      <c r="F32867" t="s">
        <v>13990</v>
      </c>
      <c r="G32867" s="10">
        <v>241.849127355024</v>
      </c>
      <c r="H32867" s="11">
        <v>5.6158178632885296E-4</v>
      </c>
    </row>
    <row r="32868" spans="1:8" x14ac:dyDescent="0.3">
      <c r="A32868" s="9" t="s">
        <v>13929</v>
      </c>
      <c r="B32868" s="9">
        <v>33</v>
      </c>
      <c r="C32868">
        <v>13441</v>
      </c>
      <c r="D32868">
        <v>3366980</v>
      </c>
      <c r="E32868" t="s">
        <v>2544</v>
      </c>
      <c r="F32868" t="s">
        <v>13931</v>
      </c>
      <c r="G32868" s="10">
        <v>147.50414043749399</v>
      </c>
      <c r="H32868" s="11">
        <v>2.1016775965675099E-3</v>
      </c>
    </row>
    <row r="32869" spans="1:8" x14ac:dyDescent="0.3">
      <c r="A32869" s="9" t="s">
        <v>13929</v>
      </c>
      <c r="B32869" s="9">
        <v>33</v>
      </c>
      <c r="C32869">
        <v>15472</v>
      </c>
      <c r="D32869">
        <v>3367300</v>
      </c>
      <c r="E32869" t="s">
        <v>13939</v>
      </c>
      <c r="F32869" t="s">
        <v>13990</v>
      </c>
      <c r="G32869" s="10">
        <v>1033.9087089801301</v>
      </c>
      <c r="H32869" s="11">
        <v>2.40077070378545E-3</v>
      </c>
    </row>
    <row r="32870" spans="1:8" x14ac:dyDescent="0.3">
      <c r="A32870" s="9" t="s">
        <v>13929</v>
      </c>
      <c r="B32870" s="9">
        <v>33</v>
      </c>
      <c r="C32870">
        <v>13441</v>
      </c>
      <c r="D32870">
        <v>3367300</v>
      </c>
      <c r="E32870" t="s">
        <v>13939</v>
      </c>
      <c r="F32870" t="s">
        <v>13931</v>
      </c>
      <c r="G32870" s="10">
        <v>630.58245062462004</v>
      </c>
      <c r="H32870" s="11">
        <v>8.98470378753876E-3</v>
      </c>
    </row>
    <row r="32871" spans="1:8" x14ac:dyDescent="0.3">
      <c r="A32871" s="9" t="s">
        <v>13929</v>
      </c>
      <c r="B32871" s="9">
        <v>33</v>
      </c>
      <c r="C32871">
        <v>15472</v>
      </c>
      <c r="D32871">
        <v>3367620</v>
      </c>
      <c r="E32871" t="s">
        <v>13980</v>
      </c>
      <c r="F32871" t="s">
        <v>13990</v>
      </c>
      <c r="G32871" s="10">
        <v>1052.64682870765</v>
      </c>
      <c r="H32871" s="11">
        <v>2.4442812463460499E-3</v>
      </c>
    </row>
    <row r="32872" spans="1:8" x14ac:dyDescent="0.3">
      <c r="A32872" s="9" t="s">
        <v>13929</v>
      </c>
      <c r="B32872" s="9">
        <v>33</v>
      </c>
      <c r="C32872">
        <v>13441</v>
      </c>
      <c r="D32872">
        <v>3367620</v>
      </c>
      <c r="E32872" t="s">
        <v>13980</v>
      </c>
      <c r="F32872" t="s">
        <v>13931</v>
      </c>
      <c r="G32872" s="10">
        <v>642.01085755758697</v>
      </c>
      <c r="H32872" s="11">
        <v>9.1475387204717103E-3</v>
      </c>
    </row>
    <row r="32873" spans="1:8" x14ac:dyDescent="0.3">
      <c r="A32873" s="9" t="s">
        <v>13929</v>
      </c>
      <c r="B32873" s="9">
        <v>33</v>
      </c>
      <c r="C32873">
        <v>15472</v>
      </c>
      <c r="D32873">
        <v>3367780</v>
      </c>
      <c r="E32873" t="s">
        <v>8935</v>
      </c>
      <c r="F32873" t="s">
        <v>13990</v>
      </c>
      <c r="G32873" s="10">
        <v>671.62774042237504</v>
      </c>
      <c r="H32873" s="11">
        <v>1.55954214240654E-3</v>
      </c>
    </row>
    <row r="32874" spans="1:8" x14ac:dyDescent="0.3">
      <c r="A32874" s="9" t="s">
        <v>13929</v>
      </c>
      <c r="B32874" s="9">
        <v>33</v>
      </c>
      <c r="C32874">
        <v>13441</v>
      </c>
      <c r="D32874">
        <v>3367780</v>
      </c>
      <c r="E32874" t="s">
        <v>8935</v>
      </c>
      <c r="F32874" t="s">
        <v>13931</v>
      </c>
      <c r="G32874" s="10">
        <v>409.62675213434198</v>
      </c>
      <c r="H32874" s="11">
        <v>5.8364691686758003E-3</v>
      </c>
    </row>
    <row r="32875" spans="1:8" x14ac:dyDescent="0.3">
      <c r="A32875" s="9" t="s">
        <v>13929</v>
      </c>
      <c r="B32875" s="9">
        <v>33</v>
      </c>
      <c r="C32875">
        <v>24590</v>
      </c>
      <c r="D32875">
        <v>3368260</v>
      </c>
      <c r="E32875" t="s">
        <v>14041</v>
      </c>
      <c r="F32875" t="s">
        <v>14038</v>
      </c>
      <c r="G32875" s="10">
        <v>4689.2008916105096</v>
      </c>
      <c r="H32875" s="11">
        <v>7.1285035064996102E-2</v>
      </c>
    </row>
    <row r="32876" spans="1:8" x14ac:dyDescent="0.3">
      <c r="A32876" s="9" t="s">
        <v>13929</v>
      </c>
      <c r="B32876" s="9">
        <v>33</v>
      </c>
      <c r="C32876">
        <v>15472</v>
      </c>
      <c r="D32876">
        <v>3368820</v>
      </c>
      <c r="E32876" t="s">
        <v>2545</v>
      </c>
      <c r="F32876" t="s">
        <v>13990</v>
      </c>
      <c r="G32876" s="10">
        <v>176.292184006002</v>
      </c>
      <c r="H32876" s="11">
        <v>4.0935636482398302E-4</v>
      </c>
    </row>
    <row r="32877" spans="1:8" x14ac:dyDescent="0.3">
      <c r="A32877" s="9" t="s">
        <v>13929</v>
      </c>
      <c r="B32877" s="9">
        <v>33</v>
      </c>
      <c r="C32877">
        <v>15472</v>
      </c>
      <c r="D32877">
        <v>3368980</v>
      </c>
      <c r="E32877" t="s">
        <v>8769</v>
      </c>
      <c r="F32877" t="s">
        <v>13990</v>
      </c>
      <c r="G32877" s="10">
        <v>126.97974894663</v>
      </c>
      <c r="H32877" s="11">
        <v>2.9485123647503801E-4</v>
      </c>
    </row>
    <row r="32878" spans="1:8" x14ac:dyDescent="0.3">
      <c r="A32878" s="9" t="s">
        <v>13929</v>
      </c>
      <c r="B32878" s="9">
        <v>33</v>
      </c>
      <c r="C32878">
        <v>15472</v>
      </c>
      <c r="D32878">
        <v>3369940</v>
      </c>
      <c r="E32878" t="s">
        <v>14035</v>
      </c>
      <c r="F32878" t="s">
        <v>13990</v>
      </c>
      <c r="G32878" s="10">
        <v>4995.4752721511304</v>
      </c>
      <c r="H32878" s="11">
        <v>1.1599661150639901E-2</v>
      </c>
    </row>
    <row r="32879" spans="1:8" x14ac:dyDescent="0.3">
      <c r="A32879" s="9" t="s">
        <v>13929</v>
      </c>
      <c r="B32879" s="9">
        <v>33</v>
      </c>
      <c r="C32879">
        <v>24590</v>
      </c>
      <c r="D32879">
        <v>3371140</v>
      </c>
      <c r="E32879" t="s">
        <v>14042</v>
      </c>
      <c r="F32879" t="s">
        <v>14038</v>
      </c>
      <c r="G32879" s="10">
        <v>494.82497528546998</v>
      </c>
      <c r="H32879" s="11">
        <v>7.5223084976736498E-3</v>
      </c>
    </row>
    <row r="32880" spans="1:8" x14ac:dyDescent="0.3">
      <c r="A32880" s="9" t="s">
        <v>13929</v>
      </c>
      <c r="B32880" s="9">
        <v>33</v>
      </c>
      <c r="C32880">
        <v>15472</v>
      </c>
      <c r="D32880">
        <v>3372740</v>
      </c>
      <c r="E32880" t="s">
        <v>2420</v>
      </c>
      <c r="F32880" t="s">
        <v>13990</v>
      </c>
      <c r="G32880" s="10">
        <v>409.38339015381899</v>
      </c>
      <c r="H32880" s="11">
        <v>9.5060196433314603E-4</v>
      </c>
    </row>
    <row r="32881" spans="1:8" x14ac:dyDescent="0.3">
      <c r="A32881" s="9" t="s">
        <v>13929</v>
      </c>
      <c r="B32881" s="9">
        <v>33</v>
      </c>
      <c r="C32881">
        <v>13441</v>
      </c>
      <c r="D32881">
        <v>3372740</v>
      </c>
      <c r="E32881" t="s">
        <v>2420</v>
      </c>
      <c r="F32881" t="s">
        <v>13931</v>
      </c>
      <c r="G32881" s="10">
        <v>249.68353508003901</v>
      </c>
      <c r="H32881" s="11">
        <v>3.55755635301548E-3</v>
      </c>
    </row>
    <row r="32882" spans="1:8" x14ac:dyDescent="0.3">
      <c r="A32882" s="9" t="s">
        <v>13929</v>
      </c>
      <c r="B32882" s="9">
        <v>33</v>
      </c>
      <c r="C32882">
        <v>15472</v>
      </c>
      <c r="D32882">
        <v>3373060</v>
      </c>
      <c r="E32882" t="s">
        <v>14006</v>
      </c>
      <c r="F32882" t="s">
        <v>13990</v>
      </c>
      <c r="G32882" s="10">
        <v>453.85214006573398</v>
      </c>
      <c r="H32882" s="11">
        <v>1.05385989329265E-3</v>
      </c>
    </row>
    <row r="32883" spans="1:8" x14ac:dyDescent="0.3">
      <c r="A32883" s="9" t="s">
        <v>13929</v>
      </c>
      <c r="B32883" s="9">
        <v>33</v>
      </c>
      <c r="C32883">
        <v>15472</v>
      </c>
      <c r="D32883">
        <v>3373380</v>
      </c>
      <c r="E32883" t="s">
        <v>13952</v>
      </c>
      <c r="F32883" t="s">
        <v>13990</v>
      </c>
      <c r="G32883" s="10">
        <v>580.06561696663402</v>
      </c>
      <c r="H32883" s="11">
        <v>1.3469318203736E-3</v>
      </c>
    </row>
    <row r="32884" spans="1:8" x14ac:dyDescent="0.3">
      <c r="A32884" s="9" t="s">
        <v>13929</v>
      </c>
      <c r="B32884" s="9">
        <v>33</v>
      </c>
      <c r="C32884">
        <v>13441</v>
      </c>
      <c r="D32884">
        <v>3373380</v>
      </c>
      <c r="E32884" t="s">
        <v>13952</v>
      </c>
      <c r="F32884" t="s">
        <v>13931</v>
      </c>
      <c r="G32884" s="10">
        <v>353.78287763016999</v>
      </c>
      <c r="H32884" s="11">
        <v>5.0407910297242996E-3</v>
      </c>
    </row>
    <row r="32885" spans="1:8" x14ac:dyDescent="0.3">
      <c r="A32885" s="9" t="s">
        <v>13929</v>
      </c>
      <c r="B32885" s="9">
        <v>33</v>
      </c>
      <c r="C32885">
        <v>15472</v>
      </c>
      <c r="D32885">
        <v>3373700</v>
      </c>
      <c r="E32885" t="s">
        <v>14001</v>
      </c>
      <c r="F32885" t="s">
        <v>13990</v>
      </c>
      <c r="G32885" s="10">
        <v>619.28429981619797</v>
      </c>
      <c r="H32885" s="11">
        <v>1.43799891750557E-3</v>
      </c>
    </row>
    <row r="32886" spans="1:8" x14ac:dyDescent="0.3">
      <c r="A32886" s="9" t="s">
        <v>13929</v>
      </c>
      <c r="B32886" s="9">
        <v>33</v>
      </c>
      <c r="C32886">
        <v>15472</v>
      </c>
      <c r="D32886">
        <v>3373860</v>
      </c>
      <c r="E32886" t="s">
        <v>14036</v>
      </c>
      <c r="F32886" t="s">
        <v>13990</v>
      </c>
      <c r="G32886" s="10">
        <v>1031.2735653202701</v>
      </c>
      <c r="H32886" s="11">
        <v>2.3946518118137402E-3</v>
      </c>
    </row>
    <row r="32887" spans="1:8" x14ac:dyDescent="0.3">
      <c r="A32887" s="9" t="s">
        <v>13929</v>
      </c>
      <c r="B32887" s="9">
        <v>33</v>
      </c>
      <c r="C32887">
        <v>15472</v>
      </c>
      <c r="D32887">
        <v>3374180</v>
      </c>
      <c r="E32887" t="s">
        <v>2639</v>
      </c>
      <c r="F32887" t="s">
        <v>13990</v>
      </c>
      <c r="G32887" s="10">
        <v>585.41826487547905</v>
      </c>
      <c r="H32887" s="11">
        <v>1.3593608483676699E-3</v>
      </c>
    </row>
    <row r="32888" spans="1:8" x14ac:dyDescent="0.3">
      <c r="A32888" s="9" t="s">
        <v>13929</v>
      </c>
      <c r="B32888" s="9">
        <v>33</v>
      </c>
      <c r="C32888">
        <v>24590</v>
      </c>
      <c r="D32888">
        <v>3374340</v>
      </c>
      <c r="E32888" t="s">
        <v>14032</v>
      </c>
      <c r="F32888" t="s">
        <v>14038</v>
      </c>
      <c r="G32888" s="10">
        <v>1437.4691380874499</v>
      </c>
      <c r="H32888" s="11">
        <v>2.1852345481027099E-2</v>
      </c>
    </row>
    <row r="32889" spans="1:8" x14ac:dyDescent="0.3">
      <c r="A32889" s="9" t="s">
        <v>13929</v>
      </c>
      <c r="B32889" s="9">
        <v>33</v>
      </c>
      <c r="C32889">
        <v>15472</v>
      </c>
      <c r="D32889">
        <v>3374340</v>
      </c>
      <c r="E32889" t="s">
        <v>14032</v>
      </c>
      <c r="F32889" t="s">
        <v>13990</v>
      </c>
      <c r="G32889" s="10">
        <v>1370.04601686825</v>
      </c>
      <c r="H32889" s="11">
        <v>3.1812928081239901E-3</v>
      </c>
    </row>
    <row r="32890" spans="1:8" x14ac:dyDescent="0.3">
      <c r="A32890" s="9" t="s">
        <v>13929</v>
      </c>
      <c r="B32890" s="9">
        <v>33</v>
      </c>
      <c r="C32890">
        <v>15472</v>
      </c>
      <c r="D32890">
        <v>3374740</v>
      </c>
      <c r="E32890" t="s">
        <v>13965</v>
      </c>
      <c r="F32890" t="s">
        <v>13990</v>
      </c>
      <c r="G32890" s="10">
        <v>274.03645835987697</v>
      </c>
      <c r="H32890" s="11">
        <v>6.3632184861706E-4</v>
      </c>
    </row>
    <row r="32891" spans="1:8" x14ac:dyDescent="0.3">
      <c r="A32891" s="9" t="s">
        <v>13929</v>
      </c>
      <c r="B32891" s="9">
        <v>33</v>
      </c>
      <c r="C32891">
        <v>13441</v>
      </c>
      <c r="D32891">
        <v>3374740</v>
      </c>
      <c r="E32891" t="s">
        <v>13965</v>
      </c>
      <c r="F32891" t="s">
        <v>13931</v>
      </c>
      <c r="G32891" s="10">
        <v>167.13524121827101</v>
      </c>
      <c r="H32891" s="11">
        <v>2.3813866581880601E-3</v>
      </c>
    </row>
    <row r="32892" spans="1:8" x14ac:dyDescent="0.3">
      <c r="A32892" s="9" t="s">
        <v>13929</v>
      </c>
      <c r="B32892" s="9">
        <v>33</v>
      </c>
      <c r="C32892">
        <v>15472</v>
      </c>
      <c r="D32892">
        <v>3374900</v>
      </c>
      <c r="E32892" t="s">
        <v>9174</v>
      </c>
      <c r="F32892" t="s">
        <v>13990</v>
      </c>
      <c r="G32892" s="10">
        <v>183.29391612820999</v>
      </c>
      <c r="H32892" s="11">
        <v>4.2561462167852902E-4</v>
      </c>
    </row>
    <row r="32893" spans="1:8" x14ac:dyDescent="0.3">
      <c r="A32893" s="9" t="s">
        <v>13929</v>
      </c>
      <c r="B32893" s="9">
        <v>33</v>
      </c>
      <c r="C32893">
        <v>15472</v>
      </c>
      <c r="D32893">
        <v>3375060</v>
      </c>
      <c r="E32893" t="s">
        <v>13989</v>
      </c>
      <c r="F32893" t="s">
        <v>13990</v>
      </c>
      <c r="G32893" s="10">
        <v>1619.56234930441</v>
      </c>
      <c r="H32893" s="11">
        <v>3.7606781018407098E-3</v>
      </c>
    </row>
    <row r="32894" spans="1:8" x14ac:dyDescent="0.3">
      <c r="A32894" s="9" t="s">
        <v>13929</v>
      </c>
      <c r="B32894" s="9">
        <v>33</v>
      </c>
      <c r="C32894">
        <v>13441</v>
      </c>
      <c r="D32894">
        <v>3375060</v>
      </c>
      <c r="E32894" t="s">
        <v>13989</v>
      </c>
      <c r="F32894" t="s">
        <v>13931</v>
      </c>
      <c r="G32894" s="10">
        <v>987.77347196460801</v>
      </c>
      <c r="H32894" s="11">
        <v>1.40740549407928E-2</v>
      </c>
    </row>
    <row r="32895" spans="1:8" x14ac:dyDescent="0.3">
      <c r="A32895" s="9" t="s">
        <v>13929</v>
      </c>
      <c r="B32895" s="9">
        <v>33</v>
      </c>
      <c r="C32895">
        <v>15472</v>
      </c>
      <c r="D32895">
        <v>3375300</v>
      </c>
      <c r="E32895" t="s">
        <v>9175</v>
      </c>
      <c r="F32895" t="s">
        <v>13990</v>
      </c>
      <c r="G32895" s="10">
        <v>221.42685953367601</v>
      </c>
      <c r="H32895" s="11">
        <v>5.1416059540115595E-4</v>
      </c>
    </row>
    <row r="32896" spans="1:8" x14ac:dyDescent="0.3">
      <c r="A32896" s="9" t="s">
        <v>13929</v>
      </c>
      <c r="B32896" s="9">
        <v>33</v>
      </c>
      <c r="C32896">
        <v>26510</v>
      </c>
      <c r="D32896">
        <v>3375300</v>
      </c>
      <c r="E32896" t="s">
        <v>9175</v>
      </c>
      <c r="F32896" t="s">
        <v>14043</v>
      </c>
      <c r="G32896" s="10">
        <v>103.326712990849</v>
      </c>
      <c r="H32896" s="11">
        <v>2.8438805766341701E-3</v>
      </c>
    </row>
    <row r="32897" spans="1:8" x14ac:dyDescent="0.3">
      <c r="A32897" s="9" t="s">
        <v>13929</v>
      </c>
      <c r="B32897" s="9">
        <v>33</v>
      </c>
      <c r="C32897">
        <v>15472</v>
      </c>
      <c r="D32897">
        <v>3375460</v>
      </c>
      <c r="E32897" t="s">
        <v>8868</v>
      </c>
      <c r="F32897" t="s">
        <v>13990</v>
      </c>
      <c r="G32897" s="10">
        <v>635.03554438817002</v>
      </c>
      <c r="H32897" s="11">
        <v>1.47457383576296E-3</v>
      </c>
    </row>
    <row r="32898" spans="1:8" x14ac:dyDescent="0.3">
      <c r="A32898" s="9" t="s">
        <v>13929</v>
      </c>
      <c r="B32898" s="9">
        <v>33</v>
      </c>
      <c r="C32898">
        <v>13441</v>
      </c>
      <c r="D32898">
        <v>3375460</v>
      </c>
      <c r="E32898" t="s">
        <v>8868</v>
      </c>
      <c r="F32898" t="s">
        <v>13931</v>
      </c>
      <c r="G32898" s="10">
        <v>387.30911765802301</v>
      </c>
      <c r="H32898" s="11">
        <v>5.5184816718628696E-3</v>
      </c>
    </row>
    <row r="32899" spans="1:8" x14ac:dyDescent="0.3">
      <c r="A32899" s="9" t="s">
        <v>13929</v>
      </c>
      <c r="B32899" s="9">
        <v>33</v>
      </c>
      <c r="C32899">
        <v>15472</v>
      </c>
      <c r="D32899">
        <v>3375700</v>
      </c>
      <c r="E32899" t="s">
        <v>14002</v>
      </c>
      <c r="F32899" t="s">
        <v>13990</v>
      </c>
      <c r="G32899" s="10">
        <v>3144.8173322177599</v>
      </c>
      <c r="H32899" s="11">
        <v>7.3023713354659599E-3</v>
      </c>
    </row>
    <row r="32900" spans="1:8" x14ac:dyDescent="0.3">
      <c r="A32900" s="9" t="s">
        <v>13929</v>
      </c>
      <c r="B32900" s="9">
        <v>33</v>
      </c>
      <c r="C32900">
        <v>15472</v>
      </c>
      <c r="D32900">
        <v>3376100</v>
      </c>
      <c r="E32900" t="s">
        <v>13945</v>
      </c>
      <c r="F32900" t="s">
        <v>13990</v>
      </c>
      <c r="G32900" s="10">
        <v>1251.1211174801099</v>
      </c>
      <c r="H32900" s="11">
        <v>2.9051452025164099E-3</v>
      </c>
    </row>
    <row r="32901" spans="1:8" x14ac:dyDescent="0.3">
      <c r="A32901" s="9" t="s">
        <v>13929</v>
      </c>
      <c r="B32901" s="9">
        <v>33</v>
      </c>
      <c r="C32901">
        <v>13441</v>
      </c>
      <c r="D32901">
        <v>3376100</v>
      </c>
      <c r="E32901" t="s">
        <v>13945</v>
      </c>
      <c r="F32901" t="s">
        <v>13931</v>
      </c>
      <c r="G32901" s="10">
        <v>763.06061979776098</v>
      </c>
      <c r="H32901" s="11">
        <v>1.08722874130537E-2</v>
      </c>
    </row>
    <row r="32902" spans="1:8" x14ac:dyDescent="0.3">
      <c r="A32902" s="9" t="s">
        <v>13929</v>
      </c>
      <c r="B32902" s="9">
        <v>33</v>
      </c>
      <c r="C32902">
        <v>15472</v>
      </c>
      <c r="D32902">
        <v>3376260</v>
      </c>
      <c r="E32902" t="s">
        <v>9309</v>
      </c>
      <c r="F32902" t="s">
        <v>13990</v>
      </c>
      <c r="G32902" s="10">
        <v>582.62416400591303</v>
      </c>
      <c r="H32902" s="11">
        <v>1.3528728524229499E-3</v>
      </c>
    </row>
    <row r="32903" spans="1:8" x14ac:dyDescent="0.3">
      <c r="A32903" s="9" t="s">
        <v>13929</v>
      </c>
      <c r="B32903" s="9">
        <v>33</v>
      </c>
      <c r="C32903">
        <v>15472</v>
      </c>
      <c r="D32903">
        <v>3376740</v>
      </c>
      <c r="E32903" t="s">
        <v>13966</v>
      </c>
      <c r="F32903" t="s">
        <v>13990</v>
      </c>
      <c r="G32903" s="10">
        <v>1177.1822075422799</v>
      </c>
      <c r="H32903" s="11">
        <v>2.7334565734268299E-3</v>
      </c>
    </row>
    <row r="32904" spans="1:8" x14ac:dyDescent="0.3">
      <c r="A32904" s="9" t="s">
        <v>13929</v>
      </c>
      <c r="B32904" s="9">
        <v>33</v>
      </c>
      <c r="C32904">
        <v>13441</v>
      </c>
      <c r="D32904">
        <v>3376740</v>
      </c>
      <c r="E32904" t="s">
        <v>13966</v>
      </c>
      <c r="F32904" t="s">
        <v>13931</v>
      </c>
      <c r="G32904" s="10">
        <v>717.96516928066899</v>
      </c>
      <c r="H32904" s="11">
        <v>1.0229755632062401E-2</v>
      </c>
    </row>
    <row r="32905" spans="1:8" x14ac:dyDescent="0.3">
      <c r="A32905" s="9" t="s">
        <v>13929</v>
      </c>
      <c r="B32905" s="9">
        <v>33</v>
      </c>
      <c r="C32905">
        <v>15472</v>
      </c>
      <c r="D32905">
        <v>3377060</v>
      </c>
      <c r="E32905" t="s">
        <v>13940</v>
      </c>
      <c r="F32905" t="s">
        <v>13990</v>
      </c>
      <c r="G32905" s="10">
        <v>1083.6457484981299</v>
      </c>
      <c r="H32905" s="11">
        <v>2.5162617779303101E-3</v>
      </c>
    </row>
    <row r="32906" spans="1:8" x14ac:dyDescent="0.3">
      <c r="A32906" s="9" t="s">
        <v>13929</v>
      </c>
      <c r="B32906" s="9">
        <v>33</v>
      </c>
      <c r="C32906">
        <v>13441</v>
      </c>
      <c r="D32906">
        <v>3377060</v>
      </c>
      <c r="E32906" t="s">
        <v>13940</v>
      </c>
      <c r="F32906" t="s">
        <v>13931</v>
      </c>
      <c r="G32906" s="10">
        <v>660.91714458129297</v>
      </c>
      <c r="H32906" s="11">
        <v>9.4169204459890101E-3</v>
      </c>
    </row>
    <row r="32907" spans="1:8" x14ac:dyDescent="0.3">
      <c r="A32907" s="9" t="s">
        <v>13929</v>
      </c>
      <c r="B32907" s="9">
        <v>33</v>
      </c>
      <c r="C32907">
        <v>15472</v>
      </c>
      <c r="D32907">
        <v>3377380</v>
      </c>
      <c r="E32907" t="s">
        <v>7174</v>
      </c>
      <c r="F32907" t="s">
        <v>13990</v>
      </c>
      <c r="G32907" s="10">
        <v>917.93416545911305</v>
      </c>
      <c r="H32907" s="11">
        <v>2.13147392346835E-3</v>
      </c>
    </row>
    <row r="32908" spans="1:8" x14ac:dyDescent="0.3">
      <c r="A32908" s="9" t="s">
        <v>13929</v>
      </c>
      <c r="B32908" s="9">
        <v>33</v>
      </c>
      <c r="C32908">
        <v>15472</v>
      </c>
      <c r="D32908">
        <v>3377620</v>
      </c>
      <c r="E32908" t="s">
        <v>13946</v>
      </c>
      <c r="F32908" t="s">
        <v>13990</v>
      </c>
      <c r="G32908" s="10">
        <v>896.10370304019898</v>
      </c>
      <c r="H32908" s="11">
        <v>2.0807828574485E-3</v>
      </c>
    </row>
    <row r="32909" spans="1:8" x14ac:dyDescent="0.3">
      <c r="A32909" s="9" t="s">
        <v>13929</v>
      </c>
      <c r="B32909" s="9">
        <v>33</v>
      </c>
      <c r="C32909">
        <v>20913</v>
      </c>
      <c r="D32909">
        <v>3377620</v>
      </c>
      <c r="E32909" t="s">
        <v>13946</v>
      </c>
      <c r="F32909" t="s">
        <v>14037</v>
      </c>
      <c r="G32909" s="10">
        <v>878.44069735085498</v>
      </c>
      <c r="H32909" s="11">
        <v>0.19050980207131901</v>
      </c>
    </row>
    <row r="32910" spans="1:8" x14ac:dyDescent="0.3">
      <c r="A32910" s="9" t="s">
        <v>13929</v>
      </c>
      <c r="B32910" s="9">
        <v>33</v>
      </c>
      <c r="C32910">
        <v>13441</v>
      </c>
      <c r="D32910">
        <v>3377620</v>
      </c>
      <c r="E32910" t="s">
        <v>13946</v>
      </c>
      <c r="F32910" t="s">
        <v>13931</v>
      </c>
      <c r="G32910" s="10">
        <v>546.53497370601497</v>
      </c>
      <c r="H32910" s="11">
        <v>7.7871733401632202E-3</v>
      </c>
    </row>
    <row r="32911" spans="1:8" x14ac:dyDescent="0.3">
      <c r="A32911" s="9" t="s">
        <v>13929</v>
      </c>
      <c r="B32911" s="9">
        <v>33</v>
      </c>
      <c r="C32911">
        <v>15472</v>
      </c>
      <c r="D32911">
        <v>3399999</v>
      </c>
      <c r="E32911" t="s">
        <v>754</v>
      </c>
      <c r="F32911" t="s">
        <v>13990</v>
      </c>
      <c r="G32911" s="10">
        <v>64.699835012600303</v>
      </c>
      <c r="H32911" s="11">
        <v>1.50235187196772E-4</v>
      </c>
    </row>
    <row r="32912" spans="1:8" x14ac:dyDescent="0.3">
      <c r="A32912" s="9" t="s">
        <v>13929</v>
      </c>
      <c r="B32912" s="9">
        <v>33</v>
      </c>
      <c r="C32912">
        <v>13441</v>
      </c>
      <c r="D32912">
        <v>3399999</v>
      </c>
      <c r="E32912" t="s">
        <v>754</v>
      </c>
      <c r="F32912" t="s">
        <v>13931</v>
      </c>
      <c r="G32912" s="10">
        <v>39.460525056894902</v>
      </c>
      <c r="H32912" s="11">
        <v>5.6224388830637901E-4</v>
      </c>
    </row>
    <row r="32913" spans="1:8" x14ac:dyDescent="0.3">
      <c r="A32913" s="9" t="s">
        <v>13929</v>
      </c>
      <c r="B32913" s="9">
        <v>33</v>
      </c>
      <c r="C32913">
        <v>15472</v>
      </c>
      <c r="D32913">
        <v>3399999</v>
      </c>
      <c r="E32913" t="s">
        <v>13953</v>
      </c>
      <c r="F32913" t="s">
        <v>13990</v>
      </c>
      <c r="G32913" s="10">
        <v>283.93053058186098</v>
      </c>
      <c r="H32913" s="11">
        <v>6.5929621620422095E-4</v>
      </c>
    </row>
    <row r="32914" spans="1:8" x14ac:dyDescent="0.3">
      <c r="A32914" s="9" t="s">
        <v>13929</v>
      </c>
      <c r="B32914" s="9">
        <v>33</v>
      </c>
      <c r="C32914">
        <v>13441</v>
      </c>
      <c r="D32914">
        <v>3399999</v>
      </c>
      <c r="E32914" t="s">
        <v>13953</v>
      </c>
      <c r="F32914" t="s">
        <v>13931</v>
      </c>
      <c r="G32914" s="10">
        <v>125.01197347102401</v>
      </c>
      <c r="H32914" s="11">
        <v>1.7812033151576401E-3</v>
      </c>
    </row>
    <row r="32915" spans="1:8" x14ac:dyDescent="0.3">
      <c r="A32915" s="9" t="s">
        <v>13929</v>
      </c>
      <c r="B32915" s="9">
        <v>33</v>
      </c>
      <c r="C32915">
        <v>15472</v>
      </c>
      <c r="D32915">
        <v>3377940</v>
      </c>
      <c r="E32915" t="s">
        <v>9426</v>
      </c>
      <c r="F32915" t="s">
        <v>13990</v>
      </c>
      <c r="G32915" s="10">
        <v>342.54333383771598</v>
      </c>
      <c r="H32915" s="11">
        <v>7.9539711147784897E-4</v>
      </c>
    </row>
    <row r="32916" spans="1:8" x14ac:dyDescent="0.3">
      <c r="A32916" s="9" t="s">
        <v>13929</v>
      </c>
      <c r="B32916" s="9">
        <v>33</v>
      </c>
      <c r="C32916">
        <v>13441</v>
      </c>
      <c r="D32916">
        <v>3377940</v>
      </c>
      <c r="E32916" t="s">
        <v>9426</v>
      </c>
      <c r="F32916" t="s">
        <v>13931</v>
      </c>
      <c r="G32916" s="10">
        <v>208.91768588502799</v>
      </c>
      <c r="H32916" s="11">
        <v>2.9767138647701502E-3</v>
      </c>
    </row>
    <row r="32917" spans="1:8" x14ac:dyDescent="0.3">
      <c r="A32917" s="9" t="s">
        <v>13929</v>
      </c>
      <c r="B32917" s="9">
        <v>33</v>
      </c>
      <c r="C32917">
        <v>26510</v>
      </c>
      <c r="D32917">
        <v>3377940</v>
      </c>
      <c r="E32917" t="s">
        <v>9426</v>
      </c>
      <c r="F32917" t="s">
        <v>14043</v>
      </c>
      <c r="G32917" s="10">
        <v>159.84455010073199</v>
      </c>
      <c r="H32917" s="11">
        <v>4.3994316489343504E-3</v>
      </c>
    </row>
    <row r="32918" spans="1:8" x14ac:dyDescent="0.3">
      <c r="A32918" s="9" t="s">
        <v>13929</v>
      </c>
      <c r="B32918" s="9">
        <v>33</v>
      </c>
      <c r="C32918">
        <v>15472</v>
      </c>
      <c r="D32918">
        <v>3378180</v>
      </c>
      <c r="E32918" t="s">
        <v>8806</v>
      </c>
      <c r="F32918" t="s">
        <v>13990</v>
      </c>
      <c r="G32918" s="10">
        <v>2356.1234748762799</v>
      </c>
      <c r="H32918" s="11">
        <v>5.4709977426961303E-3</v>
      </c>
    </row>
    <row r="32919" spans="1:8" x14ac:dyDescent="0.3">
      <c r="A32919" s="9" t="s">
        <v>13929</v>
      </c>
      <c r="B32919" s="9">
        <v>33</v>
      </c>
      <c r="C32919">
        <v>13441</v>
      </c>
      <c r="D32919">
        <v>3378180</v>
      </c>
      <c r="E32919" t="s">
        <v>8806</v>
      </c>
      <c r="F32919" t="s">
        <v>13931</v>
      </c>
      <c r="G32919" s="10">
        <v>1437.0031917297099</v>
      </c>
      <c r="H32919" s="11">
        <v>2.0474797556846398E-2</v>
      </c>
    </row>
    <row r="32920" spans="1:8" x14ac:dyDescent="0.3">
      <c r="A32920" s="9" t="s">
        <v>13929</v>
      </c>
      <c r="B32920" s="9">
        <v>33</v>
      </c>
      <c r="C32920">
        <v>15472</v>
      </c>
      <c r="D32920">
        <v>3378420</v>
      </c>
      <c r="E32920" t="s">
        <v>8967</v>
      </c>
      <c r="F32920" t="s">
        <v>13990</v>
      </c>
      <c r="G32920" s="10">
        <v>1175.16474470363</v>
      </c>
      <c r="H32920" s="11">
        <v>2.7287719570415299E-3</v>
      </c>
    </row>
    <row r="32921" spans="1:8" x14ac:dyDescent="0.3">
      <c r="A32921" s="9" t="s">
        <v>13929</v>
      </c>
      <c r="B32921" s="9">
        <v>33</v>
      </c>
      <c r="C32921">
        <v>26510</v>
      </c>
      <c r="D32921">
        <v>3378420</v>
      </c>
      <c r="E32921" t="s">
        <v>8967</v>
      </c>
      <c r="F32921" t="s">
        <v>14043</v>
      </c>
      <c r="G32921" s="10">
        <v>548.37931833868902</v>
      </c>
      <c r="H32921" s="11">
        <v>1.50931472308559E-2</v>
      </c>
    </row>
    <row r="32922" spans="1:8" x14ac:dyDescent="0.3">
      <c r="A32922" s="9" t="s">
        <v>13929</v>
      </c>
      <c r="B32922" s="9">
        <v>33</v>
      </c>
      <c r="C32922">
        <v>24590</v>
      </c>
      <c r="D32922">
        <v>3378580</v>
      </c>
      <c r="E32922" t="s">
        <v>14025</v>
      </c>
      <c r="F32922" t="s">
        <v>14038</v>
      </c>
      <c r="G32922" s="10">
        <v>709.173593262277</v>
      </c>
      <c r="H32922" s="11">
        <v>1.07808271881284E-2</v>
      </c>
    </row>
    <row r="32923" spans="1:8" x14ac:dyDescent="0.3">
      <c r="A32923" s="9" t="s">
        <v>13929</v>
      </c>
      <c r="B32923" s="9">
        <v>33</v>
      </c>
      <c r="C32923">
        <v>15472</v>
      </c>
      <c r="D32923">
        <v>3378580</v>
      </c>
      <c r="E32923" t="s">
        <v>14025</v>
      </c>
      <c r="F32923" t="s">
        <v>13990</v>
      </c>
      <c r="G32923" s="10">
        <v>675.91048111811995</v>
      </c>
      <c r="H32923" s="11">
        <v>1.5694868099627301E-3</v>
      </c>
    </row>
    <row r="32924" spans="1:8" x14ac:dyDescent="0.3">
      <c r="A32924" s="9" t="s">
        <v>13929</v>
      </c>
      <c r="B32924" s="9">
        <v>33</v>
      </c>
      <c r="C32924">
        <v>15472</v>
      </c>
      <c r="D32924">
        <v>3378740</v>
      </c>
      <c r="E32924" t="s">
        <v>2547</v>
      </c>
      <c r="F32924" t="s">
        <v>13990</v>
      </c>
      <c r="G32924" s="10">
        <v>380.14198147110898</v>
      </c>
      <c r="H32924" s="11">
        <v>8.8270243249525496E-4</v>
      </c>
    </row>
    <row r="32925" spans="1:8" x14ac:dyDescent="0.3">
      <c r="A32925" s="9" t="s">
        <v>13929</v>
      </c>
      <c r="B32925" s="9">
        <v>33</v>
      </c>
      <c r="C32925">
        <v>13441</v>
      </c>
      <c r="D32925">
        <v>3378740</v>
      </c>
      <c r="E32925" t="s">
        <v>2547</v>
      </c>
      <c r="F32925" t="s">
        <v>13931</v>
      </c>
      <c r="G32925" s="10">
        <v>231.84915668019099</v>
      </c>
      <c r="H32925" s="11">
        <v>3.30344746210235E-3</v>
      </c>
    </row>
    <row r="32926" spans="1:8" x14ac:dyDescent="0.3">
      <c r="A32926" s="9" t="s">
        <v>13929</v>
      </c>
      <c r="B32926" s="9">
        <v>33</v>
      </c>
      <c r="C32926">
        <v>15472</v>
      </c>
      <c r="D32926">
        <v>3378980</v>
      </c>
      <c r="E32926" t="s">
        <v>2548</v>
      </c>
      <c r="F32926" t="s">
        <v>13990</v>
      </c>
      <c r="G32926" s="10">
        <v>472.76751121267199</v>
      </c>
      <c r="H32926" s="11">
        <v>1.09778201959488E-3</v>
      </c>
    </row>
    <row r="32927" spans="1:8" x14ac:dyDescent="0.3">
      <c r="A32927" s="9" t="s">
        <v>13929</v>
      </c>
      <c r="B32927" s="9">
        <v>33</v>
      </c>
      <c r="C32927">
        <v>13441</v>
      </c>
      <c r="D32927">
        <v>3378980</v>
      </c>
      <c r="E32927" t="s">
        <v>2548</v>
      </c>
      <c r="F32927" t="s">
        <v>13931</v>
      </c>
      <c r="G32927" s="10">
        <v>288.341604250768</v>
      </c>
      <c r="H32927" s="11">
        <v>4.1083666398433897E-3</v>
      </c>
    </row>
    <row r="32928" spans="1:8" x14ac:dyDescent="0.3">
      <c r="A32928" s="9" t="s">
        <v>13929</v>
      </c>
      <c r="B32928" s="9">
        <v>33</v>
      </c>
      <c r="C32928">
        <v>15472</v>
      </c>
      <c r="D32928">
        <v>3379380</v>
      </c>
      <c r="E32928" t="s">
        <v>13967</v>
      </c>
      <c r="F32928" t="s">
        <v>13990</v>
      </c>
      <c r="G32928" s="10">
        <v>751.70227939077597</v>
      </c>
      <c r="H32928" s="11">
        <v>1.7454779079192301E-3</v>
      </c>
    </row>
    <row r="32929" spans="1:8" x14ac:dyDescent="0.3">
      <c r="A32929" s="9" t="s">
        <v>13929</v>
      </c>
      <c r="B32929" s="9">
        <v>33</v>
      </c>
      <c r="C32929">
        <v>13441</v>
      </c>
      <c r="D32929">
        <v>3379380</v>
      </c>
      <c r="E32929" t="s">
        <v>13967</v>
      </c>
      <c r="F32929" t="s">
        <v>13931</v>
      </c>
      <c r="G32929" s="10">
        <v>458.46433187113797</v>
      </c>
      <c r="H32929" s="11">
        <v>6.5323197861497997E-3</v>
      </c>
    </row>
    <row r="32930" spans="1:8" x14ac:dyDescent="0.3">
      <c r="A32930" s="9" t="s">
        <v>13929</v>
      </c>
      <c r="B32930" s="9">
        <v>33</v>
      </c>
      <c r="C32930">
        <v>15472</v>
      </c>
      <c r="D32930">
        <v>3379780</v>
      </c>
      <c r="E32930" t="s">
        <v>14019</v>
      </c>
      <c r="F32930" t="s">
        <v>13990</v>
      </c>
      <c r="G32930" s="10">
        <v>3777.3840266676698</v>
      </c>
      <c r="H32930" s="11">
        <v>8.7712124188569496E-3</v>
      </c>
    </row>
    <row r="32931" spans="1:8" x14ac:dyDescent="0.3">
      <c r="A32931" s="9" t="s">
        <v>13929</v>
      </c>
      <c r="B32931" s="9">
        <v>33</v>
      </c>
      <c r="C32931">
        <v>24590</v>
      </c>
      <c r="D32931">
        <v>3380020</v>
      </c>
      <c r="E32931" t="s">
        <v>8872</v>
      </c>
      <c r="F32931" t="s">
        <v>14038</v>
      </c>
      <c r="G32931" s="10">
        <v>443.364050787157</v>
      </c>
      <c r="H32931" s="11">
        <v>6.7400016841817198E-3</v>
      </c>
    </row>
    <row r="32932" spans="1:8" x14ac:dyDescent="0.3">
      <c r="A32932" s="9" t="s">
        <v>13929</v>
      </c>
      <c r="B32932" s="9">
        <v>33</v>
      </c>
      <c r="C32932">
        <v>15472</v>
      </c>
      <c r="D32932">
        <v>3380020</v>
      </c>
      <c r="E32932" t="s">
        <v>8872</v>
      </c>
      <c r="F32932" t="s">
        <v>13990</v>
      </c>
      <c r="G32932" s="10">
        <v>422.56848213917601</v>
      </c>
      <c r="H32932" s="11">
        <v>9.8121819020514402E-4</v>
      </c>
    </row>
    <row r="32933" spans="1:8" x14ac:dyDescent="0.3">
      <c r="A32933" s="9" t="s">
        <v>13929</v>
      </c>
      <c r="B32933" s="9">
        <v>33</v>
      </c>
      <c r="C32933">
        <v>15472</v>
      </c>
      <c r="D32933">
        <v>3380500</v>
      </c>
      <c r="E32933" t="s">
        <v>12900</v>
      </c>
      <c r="F32933" t="s">
        <v>13990</v>
      </c>
      <c r="G32933" s="10">
        <v>334.56122060987099</v>
      </c>
      <c r="H32933" s="11">
        <v>7.7686237681001799E-4</v>
      </c>
    </row>
    <row r="32934" spans="1:8" x14ac:dyDescent="0.3">
      <c r="A32934" s="9" t="s">
        <v>13929</v>
      </c>
      <c r="B32934" s="9">
        <v>33</v>
      </c>
      <c r="C32934">
        <v>13441</v>
      </c>
      <c r="D32934">
        <v>3380500</v>
      </c>
      <c r="E32934" t="s">
        <v>12900</v>
      </c>
      <c r="F32934" t="s">
        <v>13931</v>
      </c>
      <c r="G32934" s="10">
        <v>204.04938322282101</v>
      </c>
      <c r="H32934" s="11">
        <v>2.9073490143454498E-3</v>
      </c>
    </row>
    <row r="32935" spans="1:8" x14ac:dyDescent="0.3">
      <c r="A32935" s="9" t="s">
        <v>13929</v>
      </c>
      <c r="B32935" s="9">
        <v>33</v>
      </c>
      <c r="C32935">
        <v>15472</v>
      </c>
      <c r="D32935">
        <v>3382660</v>
      </c>
      <c r="E32935" t="s">
        <v>14003</v>
      </c>
      <c r="F32935" t="s">
        <v>13990</v>
      </c>
      <c r="G32935" s="10">
        <v>687.73941008649797</v>
      </c>
      <c r="H32935" s="11">
        <v>1.59695397981804E-3</v>
      </c>
    </row>
    <row r="32936" spans="1:8" x14ac:dyDescent="0.3">
      <c r="A32936" s="9" t="s">
        <v>13929</v>
      </c>
      <c r="B32936" s="9">
        <v>33</v>
      </c>
      <c r="C32936">
        <v>15472</v>
      </c>
      <c r="D32936">
        <v>3384420</v>
      </c>
      <c r="E32936" t="s">
        <v>9346</v>
      </c>
      <c r="F32936" t="s">
        <v>13990</v>
      </c>
      <c r="G32936" s="10">
        <v>1380.0709094927299</v>
      </c>
      <c r="H32936" s="11">
        <v>3.2045709450739999E-3</v>
      </c>
    </row>
    <row r="32937" spans="1:8" x14ac:dyDescent="0.3">
      <c r="A32937" s="9" t="s">
        <v>13929</v>
      </c>
      <c r="B32937" s="9">
        <v>33</v>
      </c>
      <c r="C32937">
        <v>15472</v>
      </c>
      <c r="D32937">
        <v>3384900</v>
      </c>
      <c r="E32937" t="s">
        <v>13974</v>
      </c>
      <c r="F32937" t="s">
        <v>13990</v>
      </c>
      <c r="G32937" s="10">
        <v>434.44600230837398</v>
      </c>
      <c r="H32937" s="11">
        <v>1.0087981904587E-3</v>
      </c>
    </row>
    <row r="32938" spans="1:8" x14ac:dyDescent="0.3">
      <c r="A32938" s="9" t="s">
        <v>13929</v>
      </c>
      <c r="B32938" s="9">
        <v>33</v>
      </c>
      <c r="C32938">
        <v>13441</v>
      </c>
      <c r="D32938">
        <v>3384900</v>
      </c>
      <c r="E32938" t="s">
        <v>13974</v>
      </c>
      <c r="F32938" t="s">
        <v>13931</v>
      </c>
      <c r="G32938" s="10">
        <v>264.969259297473</v>
      </c>
      <c r="H32938" s="11">
        <v>3.7753513521240401E-3</v>
      </c>
    </row>
    <row r="32939" spans="1:8" x14ac:dyDescent="0.3">
      <c r="A32939" s="9" t="s">
        <v>13929</v>
      </c>
      <c r="B32939" s="9">
        <v>33</v>
      </c>
      <c r="C32939">
        <v>15472</v>
      </c>
      <c r="D32939">
        <v>3385220</v>
      </c>
      <c r="E32939" t="s">
        <v>429</v>
      </c>
      <c r="F32939" t="s">
        <v>13990</v>
      </c>
      <c r="G32939" s="10">
        <v>1700.52343966835</v>
      </c>
      <c r="H32939" s="11">
        <v>3.9486724694324203E-3</v>
      </c>
    </row>
    <row r="32940" spans="1:8" x14ac:dyDescent="0.3">
      <c r="A32940" s="9" t="s">
        <v>13929</v>
      </c>
      <c r="B32940" s="9">
        <v>33</v>
      </c>
      <c r="C32940">
        <v>15472</v>
      </c>
      <c r="D32940">
        <v>3385540</v>
      </c>
      <c r="E32940" t="s">
        <v>852</v>
      </c>
      <c r="F32940" t="s">
        <v>13990</v>
      </c>
      <c r="G32940" s="10">
        <v>1974.7691268191099</v>
      </c>
      <c r="H32940" s="11">
        <v>4.5854801543202799E-3</v>
      </c>
    </row>
    <row r="32941" spans="1:8" x14ac:dyDescent="0.3">
      <c r="A32941" s="9" t="s">
        <v>13929</v>
      </c>
      <c r="B32941" s="9">
        <v>33</v>
      </c>
      <c r="C32941">
        <v>15472</v>
      </c>
      <c r="D32941">
        <v>3385780</v>
      </c>
      <c r="E32941" t="s">
        <v>2629</v>
      </c>
      <c r="F32941" t="s">
        <v>13990</v>
      </c>
      <c r="G32941" s="10">
        <v>3624.4482921724498</v>
      </c>
      <c r="H32941" s="11">
        <v>8.4160905132679795E-3</v>
      </c>
    </row>
    <row r="32942" spans="1:8" x14ac:dyDescent="0.3">
      <c r="A32942" s="9" t="s">
        <v>13929</v>
      </c>
      <c r="B32942" s="9">
        <v>33</v>
      </c>
      <c r="C32942">
        <v>26510</v>
      </c>
      <c r="D32942">
        <v>3385780</v>
      </c>
      <c r="E32942" t="s">
        <v>2629</v>
      </c>
      <c r="F32942" t="s">
        <v>14043</v>
      </c>
      <c r="G32942" s="10">
        <v>1691.3139138773699</v>
      </c>
      <c r="H32942" s="11">
        <v>4.6550351302600101E-2</v>
      </c>
    </row>
    <row r="32943" spans="1:8" x14ac:dyDescent="0.3">
      <c r="A32943" s="9" t="s">
        <v>13929</v>
      </c>
      <c r="B32943" s="9">
        <v>33</v>
      </c>
      <c r="C32943">
        <v>15472</v>
      </c>
      <c r="D32943">
        <v>3385940</v>
      </c>
      <c r="E32943" t="s">
        <v>1520</v>
      </c>
      <c r="F32943" t="s">
        <v>13990</v>
      </c>
      <c r="G32943" s="10">
        <v>147.11432053727799</v>
      </c>
      <c r="H32943" s="11">
        <v>3.41604387104536E-4</v>
      </c>
    </row>
    <row r="32944" spans="1:8" x14ac:dyDescent="0.3">
      <c r="A32944" s="9" t="s">
        <v>13929</v>
      </c>
      <c r="B32944" s="9">
        <v>33</v>
      </c>
      <c r="C32944">
        <v>20913</v>
      </c>
      <c r="D32944">
        <v>3386420</v>
      </c>
      <c r="E32944" t="s">
        <v>13947</v>
      </c>
      <c r="F32944" t="s">
        <v>14037</v>
      </c>
      <c r="G32944" s="10">
        <v>2051.8170110812998</v>
      </c>
      <c r="H32944" s="11">
        <v>0.44498308633296502</v>
      </c>
    </row>
    <row r="32945" spans="1:8" x14ac:dyDescent="0.3">
      <c r="A32945" s="9" t="s">
        <v>13929</v>
      </c>
      <c r="B32945" s="9">
        <v>33</v>
      </c>
      <c r="C32945">
        <v>13441</v>
      </c>
      <c r="D32945">
        <v>3386420</v>
      </c>
      <c r="E32945" t="s">
        <v>13947</v>
      </c>
      <c r="F32945" t="s">
        <v>13931</v>
      </c>
      <c r="G32945" s="10">
        <v>1276.56853738976</v>
      </c>
      <c r="H32945" s="11">
        <v>1.8188882614125199E-2</v>
      </c>
    </row>
    <row r="32946" spans="1:8" x14ac:dyDescent="0.3">
      <c r="A32946" s="9" t="s">
        <v>13929</v>
      </c>
      <c r="B32946" s="9">
        <v>33</v>
      </c>
      <c r="C32946">
        <v>15472</v>
      </c>
      <c r="D32946">
        <v>3387060</v>
      </c>
      <c r="E32946" t="s">
        <v>76</v>
      </c>
      <c r="F32946" t="s">
        <v>13990</v>
      </c>
      <c r="G32946" s="10">
        <v>882.64992795184901</v>
      </c>
      <c r="H32946" s="11">
        <v>2.0495427403986201E-3</v>
      </c>
    </row>
    <row r="32947" spans="1:8" x14ac:dyDescent="0.3">
      <c r="A32947" s="9" t="s">
        <v>13929</v>
      </c>
      <c r="B32947" s="9">
        <v>33</v>
      </c>
      <c r="C32947">
        <v>13441</v>
      </c>
      <c r="D32947">
        <v>3387060</v>
      </c>
      <c r="E32947" t="s">
        <v>76</v>
      </c>
      <c r="F32947" t="s">
        <v>13931</v>
      </c>
      <c r="G32947" s="10">
        <v>538.32949638323805</v>
      </c>
      <c r="H32947" s="11">
        <v>7.67025955179583E-3</v>
      </c>
    </row>
    <row r="32948" spans="1:8" x14ac:dyDescent="0.3">
      <c r="A32948" s="9" t="s">
        <v>14044</v>
      </c>
      <c r="B32948" s="9">
        <v>34</v>
      </c>
      <c r="C32948">
        <v>9726</v>
      </c>
      <c r="D32948">
        <v>3400070</v>
      </c>
      <c r="E32948" t="s">
        <v>14220</v>
      </c>
      <c r="F32948" t="s">
        <v>14180</v>
      </c>
      <c r="G32948" s="10">
        <v>7030.9236288970296</v>
      </c>
      <c r="H32948" s="11">
        <v>7.1464241357794998E-3</v>
      </c>
    </row>
    <row r="32949" spans="1:8" x14ac:dyDescent="0.3">
      <c r="A32949" s="9" t="s">
        <v>14044</v>
      </c>
      <c r="B32949" s="9">
        <v>34</v>
      </c>
      <c r="C32949">
        <v>963</v>
      </c>
      <c r="D32949">
        <v>3400100</v>
      </c>
      <c r="E32949" t="s">
        <v>14045</v>
      </c>
      <c r="F32949" t="s">
        <v>14047</v>
      </c>
      <c r="G32949" s="10">
        <v>3450.49635365629</v>
      </c>
      <c r="H32949" s="11">
        <v>7.1416225370768398E-3</v>
      </c>
    </row>
    <row r="32950" spans="1:8" x14ac:dyDescent="0.3">
      <c r="A32950" s="9" t="s">
        <v>14044</v>
      </c>
      <c r="B32950" s="9">
        <v>34</v>
      </c>
      <c r="C32950">
        <v>9726</v>
      </c>
      <c r="D32950">
        <v>3400550</v>
      </c>
      <c r="E32950" t="s">
        <v>14186</v>
      </c>
      <c r="F32950" t="s">
        <v>14180</v>
      </c>
      <c r="G32950" s="10">
        <v>1766.1815849039799</v>
      </c>
      <c r="H32950" s="11">
        <v>1.79519553514296E-3</v>
      </c>
    </row>
    <row r="32951" spans="1:8" x14ac:dyDescent="0.3">
      <c r="A32951" s="9" t="s">
        <v>14044</v>
      </c>
      <c r="B32951" s="9">
        <v>34</v>
      </c>
      <c r="C32951">
        <v>9726</v>
      </c>
      <c r="D32951">
        <v>3400670</v>
      </c>
      <c r="E32951" t="s">
        <v>14356</v>
      </c>
      <c r="F32951" t="s">
        <v>14180</v>
      </c>
      <c r="G32951" s="10">
        <v>2184.4025613746999</v>
      </c>
      <c r="H32951" s="11">
        <v>2.22028683723815E-3</v>
      </c>
    </row>
    <row r="32952" spans="1:8" x14ac:dyDescent="0.3">
      <c r="A32952" s="9" t="s">
        <v>14044</v>
      </c>
      <c r="B32952" s="9">
        <v>34</v>
      </c>
      <c r="C32952">
        <v>16213</v>
      </c>
      <c r="D32952">
        <v>3400700</v>
      </c>
      <c r="E32952" t="s">
        <v>14376</v>
      </c>
      <c r="F32952" t="s">
        <v>14572</v>
      </c>
      <c r="G32952" s="10">
        <v>1434.08744864083</v>
      </c>
      <c r="H32952" s="11">
        <v>2.2433906118745899E-2</v>
      </c>
    </row>
    <row r="32953" spans="1:8" x14ac:dyDescent="0.3">
      <c r="A32953" s="9" t="s">
        <v>14044</v>
      </c>
      <c r="B32953" s="9">
        <v>34</v>
      </c>
      <c r="C32953">
        <v>15477</v>
      </c>
      <c r="D32953">
        <v>3400700</v>
      </c>
      <c r="E32953" t="s">
        <v>14376</v>
      </c>
      <c r="F32953" t="s">
        <v>14378</v>
      </c>
      <c r="G32953" s="10">
        <v>974.03075967251903</v>
      </c>
      <c r="H32953" s="11">
        <v>5.0911717462090195E-4</v>
      </c>
    </row>
    <row r="32954" spans="1:8" x14ac:dyDescent="0.3">
      <c r="A32954" s="9" t="s">
        <v>14044</v>
      </c>
      <c r="B32954" s="9">
        <v>34</v>
      </c>
      <c r="C32954">
        <v>9726</v>
      </c>
      <c r="D32954">
        <v>3400730</v>
      </c>
      <c r="E32954" t="s">
        <v>14222</v>
      </c>
      <c r="F32954" t="s">
        <v>14180</v>
      </c>
      <c r="G32954" s="10">
        <v>362.96206831602899</v>
      </c>
      <c r="H32954" s="11">
        <v>3.68924628156291E-4</v>
      </c>
    </row>
    <row r="32955" spans="1:8" x14ac:dyDescent="0.3">
      <c r="A32955" s="9" t="s">
        <v>14044</v>
      </c>
      <c r="B32955" s="9">
        <v>34</v>
      </c>
      <c r="C32955">
        <v>15477</v>
      </c>
      <c r="D32955">
        <v>3400760</v>
      </c>
      <c r="E32955" t="s">
        <v>14535</v>
      </c>
      <c r="F32955" t="s">
        <v>14378</v>
      </c>
      <c r="G32955" s="10">
        <v>377.74956672397002</v>
      </c>
      <c r="H32955" s="11">
        <v>1.97446323142235E-4</v>
      </c>
    </row>
    <row r="32956" spans="1:8" x14ac:dyDescent="0.3">
      <c r="A32956" s="9" t="s">
        <v>14044</v>
      </c>
      <c r="B32956" s="9">
        <v>34</v>
      </c>
      <c r="C32956">
        <v>9726</v>
      </c>
      <c r="D32956">
        <v>3400760</v>
      </c>
      <c r="E32956" t="s">
        <v>14535</v>
      </c>
      <c r="F32956" t="s">
        <v>14180</v>
      </c>
      <c r="G32956" s="10">
        <v>356.89744855052902</v>
      </c>
      <c r="H32956" s="11">
        <v>3.6276038184185702E-4</v>
      </c>
    </row>
    <row r="32957" spans="1:8" x14ac:dyDescent="0.3">
      <c r="A32957" s="9" t="s">
        <v>14044</v>
      </c>
      <c r="B32957" s="9">
        <v>34</v>
      </c>
      <c r="C32957">
        <v>963</v>
      </c>
      <c r="D32957">
        <v>3400880</v>
      </c>
      <c r="E32957" t="s">
        <v>14156</v>
      </c>
      <c r="F32957" t="s">
        <v>14047</v>
      </c>
      <c r="G32957" s="10">
        <v>1357.8904200095601</v>
      </c>
      <c r="H32957" s="11">
        <v>2.8104770538722999E-3</v>
      </c>
    </row>
    <row r="32958" spans="1:8" x14ac:dyDescent="0.3">
      <c r="A32958" s="9" t="s">
        <v>14044</v>
      </c>
      <c r="B32958" s="9">
        <v>34</v>
      </c>
      <c r="C32958">
        <v>9726</v>
      </c>
      <c r="D32958">
        <v>3401030</v>
      </c>
      <c r="E32958" t="s">
        <v>14357</v>
      </c>
      <c r="F32958" t="s">
        <v>14180</v>
      </c>
      <c r="G32958" s="10">
        <v>1011.11657022487</v>
      </c>
      <c r="H32958" s="11">
        <v>1.0277266889720401E-3</v>
      </c>
    </row>
    <row r="32959" spans="1:8" x14ac:dyDescent="0.3">
      <c r="A32959" s="9" t="s">
        <v>14044</v>
      </c>
      <c r="B32959" s="9">
        <v>34</v>
      </c>
      <c r="C32959">
        <v>16213</v>
      </c>
      <c r="D32959">
        <v>3401090</v>
      </c>
      <c r="E32959" t="s">
        <v>14379</v>
      </c>
      <c r="F32959" t="s">
        <v>14572</v>
      </c>
      <c r="G32959" s="10">
        <v>374.66625433050598</v>
      </c>
      <c r="H32959" s="11">
        <v>5.8610286168244898E-3</v>
      </c>
    </row>
    <row r="32960" spans="1:8" x14ac:dyDescent="0.3">
      <c r="A32960" s="9" t="s">
        <v>14044</v>
      </c>
      <c r="B32960" s="9">
        <v>34</v>
      </c>
      <c r="C32960">
        <v>15477</v>
      </c>
      <c r="D32960">
        <v>3401090</v>
      </c>
      <c r="E32960" t="s">
        <v>14379</v>
      </c>
      <c r="F32960" t="s">
        <v>14378</v>
      </c>
      <c r="G32960" s="10">
        <v>254.472944920527</v>
      </c>
      <c r="H32960" s="11">
        <v>1.33010734464852E-4</v>
      </c>
    </row>
    <row r="32961" spans="1:8" x14ac:dyDescent="0.3">
      <c r="A32961" s="9" t="s">
        <v>14044</v>
      </c>
      <c r="B32961" s="9">
        <v>34</v>
      </c>
      <c r="C32961">
        <v>9726</v>
      </c>
      <c r="D32961">
        <v>3401330</v>
      </c>
      <c r="E32961" t="s">
        <v>14331</v>
      </c>
      <c r="F32961" t="s">
        <v>14180</v>
      </c>
      <c r="G32961" s="10">
        <v>251.57006719041101</v>
      </c>
      <c r="H32961" s="11">
        <v>2.55702734790088E-4</v>
      </c>
    </row>
    <row r="32962" spans="1:8" x14ac:dyDescent="0.3">
      <c r="A32962" s="9" t="s">
        <v>14044</v>
      </c>
      <c r="B32962" s="9">
        <v>34</v>
      </c>
      <c r="C32962">
        <v>9726</v>
      </c>
      <c r="D32962">
        <v>3401360</v>
      </c>
      <c r="E32962" t="s">
        <v>14332</v>
      </c>
      <c r="F32962" t="s">
        <v>14180</v>
      </c>
      <c r="G32962" s="10">
        <v>2053.2934873957101</v>
      </c>
      <c r="H32962" s="11">
        <v>2.0870239687791202E-3</v>
      </c>
    </row>
    <row r="32963" spans="1:8" x14ac:dyDescent="0.3">
      <c r="A32963" s="9" t="s">
        <v>14044</v>
      </c>
      <c r="B32963" s="9">
        <v>34</v>
      </c>
      <c r="C32963">
        <v>9726</v>
      </c>
      <c r="D32963">
        <v>3401960</v>
      </c>
      <c r="E32963" t="s">
        <v>14223</v>
      </c>
      <c r="F32963" t="s">
        <v>14180</v>
      </c>
      <c r="G32963" s="10">
        <v>8135.8249244761</v>
      </c>
      <c r="H32963" s="11">
        <v>8.2694761988011192E-3</v>
      </c>
    </row>
    <row r="32964" spans="1:8" x14ac:dyDescent="0.3">
      <c r="A32964" s="9" t="s">
        <v>14044</v>
      </c>
      <c r="B32964" s="9">
        <v>34</v>
      </c>
      <c r="C32964">
        <v>963</v>
      </c>
      <c r="D32964">
        <v>3402080</v>
      </c>
      <c r="E32964" t="s">
        <v>14048</v>
      </c>
      <c r="F32964" t="s">
        <v>14047</v>
      </c>
      <c r="G32964" s="10">
        <v>19388.038118534099</v>
      </c>
      <c r="H32964" s="11">
        <v>4.0128154266938602E-2</v>
      </c>
    </row>
    <row r="32965" spans="1:8" x14ac:dyDescent="0.3">
      <c r="A32965" s="9" t="s">
        <v>14044</v>
      </c>
      <c r="B32965" s="9">
        <v>34</v>
      </c>
      <c r="C32965">
        <v>9726</v>
      </c>
      <c r="D32965">
        <v>3402110</v>
      </c>
      <c r="E32965" t="s">
        <v>14224</v>
      </c>
      <c r="F32965" t="s">
        <v>14180</v>
      </c>
      <c r="G32965" s="10">
        <v>1906.95608220189</v>
      </c>
      <c r="H32965" s="11">
        <v>1.9382826056748E-3</v>
      </c>
    </row>
    <row r="32966" spans="1:8" x14ac:dyDescent="0.3">
      <c r="A32966" s="9" t="s">
        <v>14044</v>
      </c>
      <c r="B32966" s="9">
        <v>34</v>
      </c>
      <c r="C32966">
        <v>15477</v>
      </c>
      <c r="D32966">
        <v>3402200</v>
      </c>
      <c r="E32966" t="s">
        <v>14462</v>
      </c>
      <c r="F32966" t="s">
        <v>14378</v>
      </c>
      <c r="G32966" s="10">
        <v>3712.51930948575</v>
      </c>
      <c r="H32966" s="11">
        <v>1.9405006698211501E-3</v>
      </c>
    </row>
    <row r="32967" spans="1:8" x14ac:dyDescent="0.3">
      <c r="A32967" s="9" t="s">
        <v>14044</v>
      </c>
      <c r="B32967" s="9">
        <v>34</v>
      </c>
      <c r="C32967">
        <v>15477</v>
      </c>
      <c r="D32967">
        <v>3402230</v>
      </c>
      <c r="E32967" t="s">
        <v>14463</v>
      </c>
      <c r="F32967" t="s">
        <v>14378</v>
      </c>
      <c r="G32967" s="10">
        <v>485.32407433674899</v>
      </c>
      <c r="H32967" s="11">
        <v>2.5367455703853098E-4</v>
      </c>
    </row>
    <row r="32968" spans="1:8" x14ac:dyDescent="0.3">
      <c r="A32968" s="9" t="s">
        <v>14044</v>
      </c>
      <c r="B32968" s="9">
        <v>34</v>
      </c>
      <c r="C32968">
        <v>963</v>
      </c>
      <c r="D32968">
        <v>3402320</v>
      </c>
      <c r="E32968" t="s">
        <v>14093</v>
      </c>
      <c r="F32968" t="s">
        <v>14047</v>
      </c>
      <c r="G32968" s="10">
        <v>5218.72919627177</v>
      </c>
      <c r="H32968" s="11">
        <v>1.08014007907883E-2</v>
      </c>
    </row>
    <row r="32969" spans="1:8" x14ac:dyDescent="0.3">
      <c r="A32969" s="9" t="s">
        <v>14044</v>
      </c>
      <c r="B32969" s="9">
        <v>34</v>
      </c>
      <c r="C32969">
        <v>9726</v>
      </c>
      <c r="D32969">
        <v>3402440</v>
      </c>
      <c r="E32969" t="s">
        <v>14225</v>
      </c>
      <c r="F32969" t="s">
        <v>14180</v>
      </c>
      <c r="G32969" s="10">
        <v>1317.8707760708701</v>
      </c>
      <c r="H32969" s="11">
        <v>1.33952009992587E-3</v>
      </c>
    </row>
    <row r="32970" spans="1:8" x14ac:dyDescent="0.3">
      <c r="A32970" s="9" t="s">
        <v>14044</v>
      </c>
      <c r="B32970" s="9">
        <v>34</v>
      </c>
      <c r="C32970">
        <v>963</v>
      </c>
      <c r="D32970">
        <v>3403130</v>
      </c>
      <c r="E32970" t="s">
        <v>14143</v>
      </c>
      <c r="F32970" t="s">
        <v>14047</v>
      </c>
      <c r="G32970" s="10">
        <v>669.133149324898</v>
      </c>
      <c r="H32970" s="11">
        <v>1.38493013460518E-3</v>
      </c>
    </row>
    <row r="32971" spans="1:8" x14ac:dyDescent="0.3">
      <c r="A32971" s="9" t="s">
        <v>14044</v>
      </c>
      <c r="B32971" s="9">
        <v>34</v>
      </c>
      <c r="C32971">
        <v>9726</v>
      </c>
      <c r="D32971">
        <v>3403130</v>
      </c>
      <c r="E32971" t="s">
        <v>14143</v>
      </c>
      <c r="F32971" t="s">
        <v>14180</v>
      </c>
      <c r="G32971" s="10">
        <v>536.65269164671201</v>
      </c>
      <c r="H32971" s="11">
        <v>5.4546855442330199E-4</v>
      </c>
    </row>
    <row r="32972" spans="1:8" x14ac:dyDescent="0.3">
      <c r="A32972" s="9" t="s">
        <v>14044</v>
      </c>
      <c r="B32972" s="9">
        <v>34</v>
      </c>
      <c r="C32972">
        <v>9726</v>
      </c>
      <c r="D32972">
        <v>3403050</v>
      </c>
      <c r="E32972" t="s">
        <v>14141</v>
      </c>
      <c r="F32972" t="s">
        <v>14180</v>
      </c>
      <c r="G32972" s="10">
        <v>5626.5345525948696</v>
      </c>
      <c r="H32972" s="11">
        <v>5.7189644561349198E-3</v>
      </c>
    </row>
    <row r="32973" spans="1:8" x14ac:dyDescent="0.3">
      <c r="A32973" s="9" t="s">
        <v>14044</v>
      </c>
      <c r="B32973" s="9">
        <v>34</v>
      </c>
      <c r="C32973">
        <v>963</v>
      </c>
      <c r="D32973">
        <v>3403050</v>
      </c>
      <c r="E32973" t="s">
        <v>14141</v>
      </c>
      <c r="F32973" t="s">
        <v>14047</v>
      </c>
      <c r="G32973" s="10">
        <v>3587.8147134544201</v>
      </c>
      <c r="H32973" s="11">
        <v>7.4258355292307499E-3</v>
      </c>
    </row>
    <row r="32974" spans="1:8" x14ac:dyDescent="0.3">
      <c r="A32974" s="9" t="s">
        <v>14044</v>
      </c>
      <c r="B32974" s="9">
        <v>34</v>
      </c>
      <c r="C32974">
        <v>15477</v>
      </c>
      <c r="D32974">
        <v>3403250</v>
      </c>
      <c r="E32974" t="s">
        <v>14464</v>
      </c>
      <c r="F32974" t="s">
        <v>14378</v>
      </c>
      <c r="G32974" s="10">
        <v>2844.8033357437998</v>
      </c>
      <c r="H32974" s="11">
        <v>1.4869532838294999E-3</v>
      </c>
    </row>
    <row r="32975" spans="1:8" x14ac:dyDescent="0.3">
      <c r="A32975" s="9" t="s">
        <v>14044</v>
      </c>
      <c r="B32975" s="9">
        <v>34</v>
      </c>
      <c r="C32975">
        <v>963</v>
      </c>
      <c r="D32975">
        <v>3403370</v>
      </c>
      <c r="E32975" t="s">
        <v>14067</v>
      </c>
      <c r="F32975" t="s">
        <v>14047</v>
      </c>
      <c r="G32975" s="10">
        <v>346.43957965841599</v>
      </c>
      <c r="H32975" s="11">
        <v>7.1703907387187101E-4</v>
      </c>
    </row>
    <row r="32976" spans="1:8" x14ac:dyDescent="0.3">
      <c r="A32976" s="9" t="s">
        <v>14044</v>
      </c>
      <c r="B32976" s="9">
        <v>34</v>
      </c>
      <c r="C32976">
        <v>9726</v>
      </c>
      <c r="D32976">
        <v>3403370</v>
      </c>
      <c r="E32976" t="s">
        <v>14067</v>
      </c>
      <c r="F32976" t="s">
        <v>14180</v>
      </c>
      <c r="G32976" s="10">
        <v>277.84863611109301</v>
      </c>
      <c r="H32976" s="11">
        <v>2.8241299493523598E-4</v>
      </c>
    </row>
    <row r="32977" spans="1:8" x14ac:dyDescent="0.3">
      <c r="A32977" s="9" t="s">
        <v>14044</v>
      </c>
      <c r="B32977" s="9">
        <v>34</v>
      </c>
      <c r="C32977">
        <v>9726</v>
      </c>
      <c r="D32977">
        <v>3403520</v>
      </c>
      <c r="E32977" t="s">
        <v>14303</v>
      </c>
      <c r="F32977" t="s">
        <v>14180</v>
      </c>
      <c r="G32977" s="10">
        <v>928.83296460152701</v>
      </c>
      <c r="H32977" s="11">
        <v>9.4409136931235304E-4</v>
      </c>
    </row>
    <row r="32978" spans="1:8" x14ac:dyDescent="0.3">
      <c r="A32978" s="9" t="s">
        <v>14044</v>
      </c>
      <c r="B32978" s="9">
        <v>34</v>
      </c>
      <c r="C32978">
        <v>15477</v>
      </c>
      <c r="D32978">
        <v>3403580</v>
      </c>
      <c r="E32978" t="s">
        <v>14503</v>
      </c>
      <c r="F32978" t="s">
        <v>14378</v>
      </c>
      <c r="G32978" s="10">
        <v>26913.285403985599</v>
      </c>
      <c r="H32978" s="11">
        <v>1.40673337967785E-2</v>
      </c>
    </row>
    <row r="32979" spans="1:8" x14ac:dyDescent="0.3">
      <c r="A32979" s="9" t="s">
        <v>14044</v>
      </c>
      <c r="B32979" s="9">
        <v>34</v>
      </c>
      <c r="C32979">
        <v>963</v>
      </c>
      <c r="D32979">
        <v>3403940</v>
      </c>
      <c r="E32979" t="s">
        <v>14144</v>
      </c>
      <c r="F32979" t="s">
        <v>14047</v>
      </c>
      <c r="G32979" s="10">
        <v>2469.5140805554602</v>
      </c>
      <c r="H32979" s="11">
        <v>5.1112465007057102E-3</v>
      </c>
    </row>
    <row r="32980" spans="1:8" x14ac:dyDescent="0.3">
      <c r="A32980" s="9" t="s">
        <v>14044</v>
      </c>
      <c r="B32980" s="9">
        <v>34</v>
      </c>
      <c r="C32980">
        <v>9726</v>
      </c>
      <c r="D32980">
        <v>3404180</v>
      </c>
      <c r="E32980" t="s">
        <v>14304</v>
      </c>
      <c r="F32980" t="s">
        <v>14180</v>
      </c>
      <c r="G32980" s="10">
        <v>3823.68140662817</v>
      </c>
      <c r="H32980" s="11">
        <v>3.88649493781311E-3</v>
      </c>
    </row>
    <row r="32981" spans="1:8" x14ac:dyDescent="0.3">
      <c r="A32981" s="9" t="s">
        <v>14044</v>
      </c>
      <c r="B32981" s="9">
        <v>34</v>
      </c>
      <c r="C32981">
        <v>9726</v>
      </c>
      <c r="D32981">
        <v>3404450</v>
      </c>
      <c r="E32981" t="s">
        <v>14324</v>
      </c>
      <c r="F32981" t="s">
        <v>14180</v>
      </c>
      <c r="G32981" s="10">
        <v>4253.52806450155</v>
      </c>
      <c r="H32981" s="11">
        <v>4.3234029022070197E-3</v>
      </c>
    </row>
    <row r="32982" spans="1:8" x14ac:dyDescent="0.3">
      <c r="A32982" s="9" t="s">
        <v>14044</v>
      </c>
      <c r="B32982" s="9">
        <v>34</v>
      </c>
      <c r="C32982">
        <v>15477</v>
      </c>
      <c r="D32982">
        <v>3404695</v>
      </c>
      <c r="E32982" t="s">
        <v>14482</v>
      </c>
      <c r="F32982" t="s">
        <v>14378</v>
      </c>
      <c r="G32982" s="10">
        <v>13542.123571456201</v>
      </c>
      <c r="H32982" s="11">
        <v>7.0783469850428E-3</v>
      </c>
    </row>
    <row r="32983" spans="1:8" x14ac:dyDescent="0.3">
      <c r="A32983" s="9" t="s">
        <v>14044</v>
      </c>
      <c r="B32983" s="9">
        <v>34</v>
      </c>
      <c r="C32983">
        <v>15477</v>
      </c>
      <c r="D32983">
        <v>3404750</v>
      </c>
      <c r="E32983" t="s">
        <v>14465</v>
      </c>
      <c r="F32983" t="s">
        <v>14378</v>
      </c>
      <c r="G32983" s="10">
        <v>4510.4591350031396</v>
      </c>
      <c r="H32983" s="11">
        <v>2.3575766866211598E-3</v>
      </c>
    </row>
    <row r="32984" spans="1:8" x14ac:dyDescent="0.3">
      <c r="A32984" s="9" t="s">
        <v>14044</v>
      </c>
      <c r="B32984" s="9">
        <v>34</v>
      </c>
      <c r="C32984">
        <v>9726</v>
      </c>
      <c r="D32984">
        <v>3404930</v>
      </c>
      <c r="E32984" t="s">
        <v>14226</v>
      </c>
      <c r="F32984" t="s">
        <v>14180</v>
      </c>
      <c r="G32984" s="10">
        <v>3706.3980709270199</v>
      </c>
      <c r="H32984" s="11">
        <v>3.7672849299651102E-3</v>
      </c>
    </row>
    <row r="32985" spans="1:8" x14ac:dyDescent="0.3">
      <c r="A32985" s="9" t="s">
        <v>14044</v>
      </c>
      <c r="B32985" s="9">
        <v>34</v>
      </c>
      <c r="C32985">
        <v>9726</v>
      </c>
      <c r="D32985">
        <v>3404990</v>
      </c>
      <c r="E32985" t="s">
        <v>14358</v>
      </c>
      <c r="F32985" t="s">
        <v>14180</v>
      </c>
      <c r="G32985" s="10">
        <v>1140.0705675868801</v>
      </c>
      <c r="H32985" s="11">
        <v>1.1587990782902101E-3</v>
      </c>
    </row>
    <row r="32986" spans="1:8" x14ac:dyDescent="0.3">
      <c r="A32986" s="9" t="s">
        <v>14044</v>
      </c>
      <c r="B32986" s="9">
        <v>34</v>
      </c>
      <c r="C32986">
        <v>15477</v>
      </c>
      <c r="D32986">
        <v>3405170</v>
      </c>
      <c r="E32986" t="s">
        <v>14380</v>
      </c>
      <c r="F32986" t="s">
        <v>14378</v>
      </c>
      <c r="G32986" s="10">
        <v>9146.9414947009791</v>
      </c>
      <c r="H32986" s="11">
        <v>4.7810245867086799E-3</v>
      </c>
    </row>
    <row r="32987" spans="1:8" x14ac:dyDescent="0.3">
      <c r="A32987" s="9" t="s">
        <v>14044</v>
      </c>
      <c r="B32987" s="9">
        <v>34</v>
      </c>
      <c r="C32987">
        <v>9726</v>
      </c>
      <c r="D32987">
        <v>3405320</v>
      </c>
      <c r="E32987" t="s">
        <v>14354</v>
      </c>
      <c r="F32987" t="s">
        <v>14180</v>
      </c>
      <c r="G32987" s="10">
        <v>3486.35714760991</v>
      </c>
      <c r="H32987" s="11">
        <v>3.5436292840995299E-3</v>
      </c>
    </row>
    <row r="32988" spans="1:8" x14ac:dyDescent="0.3">
      <c r="A32988" s="9" t="s">
        <v>14044</v>
      </c>
      <c r="B32988" s="9">
        <v>34</v>
      </c>
      <c r="C32988">
        <v>15477</v>
      </c>
      <c r="D32988">
        <v>3405320</v>
      </c>
      <c r="E32988" t="s">
        <v>14354</v>
      </c>
      <c r="F32988" t="s">
        <v>14378</v>
      </c>
      <c r="G32988" s="10">
        <v>1036.80200228493</v>
      </c>
      <c r="H32988" s="11">
        <v>5.4192714224145504E-4</v>
      </c>
    </row>
    <row r="32989" spans="1:8" x14ac:dyDescent="0.3">
      <c r="A32989" s="9" t="s">
        <v>14044</v>
      </c>
      <c r="B32989" s="9">
        <v>34</v>
      </c>
      <c r="C32989">
        <v>9726</v>
      </c>
      <c r="D32989">
        <v>3405305</v>
      </c>
      <c r="E32989" t="s">
        <v>14305</v>
      </c>
      <c r="F32989" t="s">
        <v>14180</v>
      </c>
      <c r="G32989" s="10">
        <v>23250.266904548698</v>
      </c>
      <c r="H32989" s="11">
        <v>2.3632210693781599E-2</v>
      </c>
    </row>
    <row r="32990" spans="1:8" x14ac:dyDescent="0.3">
      <c r="A32990" s="9" t="s">
        <v>14044</v>
      </c>
      <c r="B32990" s="9">
        <v>34</v>
      </c>
      <c r="C32990">
        <v>963</v>
      </c>
      <c r="D32990">
        <v>3405440</v>
      </c>
      <c r="E32990" t="s">
        <v>14077</v>
      </c>
      <c r="F32990" t="s">
        <v>14047</v>
      </c>
      <c r="G32990" s="10">
        <v>2759.8109283915601</v>
      </c>
      <c r="H32990" s="11">
        <v>5.7120848435000199E-3</v>
      </c>
    </row>
    <row r="32991" spans="1:8" x14ac:dyDescent="0.3">
      <c r="A32991" s="9" t="s">
        <v>14044</v>
      </c>
      <c r="B32991" s="9">
        <v>34</v>
      </c>
      <c r="C32991">
        <v>963</v>
      </c>
      <c r="D32991">
        <v>3405470</v>
      </c>
      <c r="E32991" t="s">
        <v>14078</v>
      </c>
      <c r="F32991" t="s">
        <v>14047</v>
      </c>
      <c r="G32991" s="10">
        <v>2100.3870782449098</v>
      </c>
      <c r="H32991" s="11">
        <v>4.3472504118672699E-3</v>
      </c>
    </row>
    <row r="32992" spans="1:8" x14ac:dyDescent="0.3">
      <c r="A32992" s="9" t="s">
        <v>14044</v>
      </c>
      <c r="B32992" s="9">
        <v>34</v>
      </c>
      <c r="C32992">
        <v>9726</v>
      </c>
      <c r="D32992">
        <v>3405560</v>
      </c>
      <c r="E32992" t="s">
        <v>14325</v>
      </c>
      <c r="F32992" t="s">
        <v>14180</v>
      </c>
      <c r="G32992" s="10">
        <v>8137.4199917073902</v>
      </c>
      <c r="H32992" s="11">
        <v>8.2710974690013896E-3</v>
      </c>
    </row>
    <row r="32993" spans="1:8" x14ac:dyDescent="0.3">
      <c r="A32993" s="9" t="s">
        <v>14044</v>
      </c>
      <c r="B32993" s="9">
        <v>34</v>
      </c>
      <c r="C32993">
        <v>15477</v>
      </c>
      <c r="D32993">
        <v>3405560</v>
      </c>
      <c r="E32993" t="s">
        <v>14325</v>
      </c>
      <c r="F32993" t="s">
        <v>14378</v>
      </c>
      <c r="G32993" s="10">
        <v>1552.6913706699299</v>
      </c>
      <c r="H32993" s="11">
        <v>8.1157790536256797E-4</v>
      </c>
    </row>
    <row r="32994" spans="1:8" x14ac:dyDescent="0.3">
      <c r="A32994" s="9" t="s">
        <v>14044</v>
      </c>
      <c r="B32994" s="9">
        <v>34</v>
      </c>
      <c r="C32994">
        <v>9726</v>
      </c>
      <c r="D32994">
        <v>3405590</v>
      </c>
      <c r="E32994" t="s">
        <v>14326</v>
      </c>
      <c r="F32994" t="s">
        <v>14180</v>
      </c>
      <c r="G32994" s="10">
        <v>2867.2725928599102</v>
      </c>
      <c r="H32994" s="11">
        <v>2.9143747170366501E-3</v>
      </c>
    </row>
    <row r="32995" spans="1:8" x14ac:dyDescent="0.3">
      <c r="A32995" s="9" t="s">
        <v>14044</v>
      </c>
      <c r="B32995" s="9">
        <v>34</v>
      </c>
      <c r="C32995">
        <v>9726</v>
      </c>
      <c r="D32995">
        <v>3405650</v>
      </c>
      <c r="E32995" t="s">
        <v>14188</v>
      </c>
      <c r="F32995" t="s">
        <v>14180</v>
      </c>
      <c r="G32995" s="10">
        <v>1402.1528974064099</v>
      </c>
      <c r="H32995" s="11">
        <v>1.4251867659171699E-3</v>
      </c>
    </row>
    <row r="32996" spans="1:8" x14ac:dyDescent="0.3">
      <c r="A32996" s="9" t="s">
        <v>14044</v>
      </c>
      <c r="B32996" s="9">
        <v>34</v>
      </c>
      <c r="C32996">
        <v>15477</v>
      </c>
      <c r="D32996">
        <v>3405740</v>
      </c>
      <c r="E32996" t="s">
        <v>7691</v>
      </c>
      <c r="F32996" t="s">
        <v>14378</v>
      </c>
      <c r="G32996" s="10">
        <v>1077.54741735076</v>
      </c>
      <c r="H32996" s="11">
        <v>5.63224406615367E-4</v>
      </c>
    </row>
    <row r="32997" spans="1:8" x14ac:dyDescent="0.3">
      <c r="A32997" s="9" t="s">
        <v>14044</v>
      </c>
      <c r="B32997" s="9">
        <v>34</v>
      </c>
      <c r="C32997">
        <v>9726</v>
      </c>
      <c r="D32997">
        <v>3406160</v>
      </c>
      <c r="E32997" t="s">
        <v>14359</v>
      </c>
      <c r="F32997" t="s">
        <v>14180</v>
      </c>
      <c r="G32997" s="10">
        <v>2269.2637409570102</v>
      </c>
      <c r="H32997" s="11">
        <v>2.3065420739562898E-3</v>
      </c>
    </row>
    <row r="32998" spans="1:8" x14ac:dyDescent="0.3">
      <c r="A32998" s="9" t="s">
        <v>14044</v>
      </c>
      <c r="B32998" s="9">
        <v>34</v>
      </c>
      <c r="C32998">
        <v>15477</v>
      </c>
      <c r="D32998">
        <v>3406260</v>
      </c>
      <c r="E32998" t="s">
        <v>14483</v>
      </c>
      <c r="F32998" t="s">
        <v>14378</v>
      </c>
      <c r="G32998" s="10">
        <v>18126.125230505</v>
      </c>
      <c r="H32998" s="11">
        <v>9.47436369184281E-3</v>
      </c>
    </row>
    <row r="32999" spans="1:8" x14ac:dyDescent="0.3">
      <c r="A32999" s="9" t="s">
        <v>14044</v>
      </c>
      <c r="B32999" s="9">
        <v>34</v>
      </c>
      <c r="C32999">
        <v>2650</v>
      </c>
      <c r="D32999">
        <v>3406340</v>
      </c>
      <c r="E32999" t="s">
        <v>14175</v>
      </c>
      <c r="F32999" t="s">
        <v>14172</v>
      </c>
      <c r="G32999" s="10">
        <v>1649.1265698448101</v>
      </c>
      <c r="H32999" s="11">
        <v>0.16104751658640701</v>
      </c>
    </row>
    <row r="33000" spans="1:8" x14ac:dyDescent="0.3">
      <c r="A33000" s="9" t="s">
        <v>14044</v>
      </c>
      <c r="B33000" s="9">
        <v>34</v>
      </c>
      <c r="C33000">
        <v>16213</v>
      </c>
      <c r="D33000">
        <v>3406340</v>
      </c>
      <c r="E33000" t="s">
        <v>14175</v>
      </c>
      <c r="F33000" t="s">
        <v>14572</v>
      </c>
      <c r="G33000" s="10">
        <v>723.55277896897098</v>
      </c>
      <c r="H33000" s="11">
        <v>1.13187763624399E-2</v>
      </c>
    </row>
    <row r="33001" spans="1:8" x14ac:dyDescent="0.3">
      <c r="A33001" s="9" t="s">
        <v>14044</v>
      </c>
      <c r="B33001" s="9">
        <v>34</v>
      </c>
      <c r="C33001">
        <v>9726</v>
      </c>
      <c r="D33001">
        <v>3406340</v>
      </c>
      <c r="E33001" t="s">
        <v>14175</v>
      </c>
      <c r="F33001" t="s">
        <v>14180</v>
      </c>
      <c r="G33001" s="10">
        <v>464.30859315050299</v>
      </c>
      <c r="H33001" s="11">
        <v>4.7193602315676199E-4</v>
      </c>
    </row>
    <row r="33002" spans="1:8" x14ac:dyDescent="0.3">
      <c r="A33002" s="9" t="s">
        <v>14044</v>
      </c>
      <c r="B33002" s="9">
        <v>34</v>
      </c>
      <c r="C33002">
        <v>9726</v>
      </c>
      <c r="D33002">
        <v>3406370</v>
      </c>
      <c r="E33002" t="s">
        <v>14189</v>
      </c>
      <c r="F33002" t="s">
        <v>14180</v>
      </c>
      <c r="G33002" s="10">
        <v>362.17224831930599</v>
      </c>
      <c r="H33002" s="11">
        <v>3.6812183339056398E-4</v>
      </c>
    </row>
    <row r="33003" spans="1:8" x14ac:dyDescent="0.3">
      <c r="A33003" s="9" t="s">
        <v>14044</v>
      </c>
      <c r="B33003" s="9">
        <v>34</v>
      </c>
      <c r="C33003">
        <v>15477</v>
      </c>
      <c r="D33003">
        <v>3406490</v>
      </c>
      <c r="E33003" t="s">
        <v>14381</v>
      </c>
      <c r="F33003" t="s">
        <v>14378</v>
      </c>
      <c r="G33003" s="10">
        <v>2820.38023018281</v>
      </c>
      <c r="H33003" s="11">
        <v>1.4741875447856401E-3</v>
      </c>
    </row>
    <row r="33004" spans="1:8" x14ac:dyDescent="0.3">
      <c r="A33004" s="9" t="s">
        <v>14044</v>
      </c>
      <c r="B33004" s="9">
        <v>34</v>
      </c>
      <c r="C33004">
        <v>9726</v>
      </c>
      <c r="D33004">
        <v>3406610</v>
      </c>
      <c r="E33004" t="s">
        <v>14271</v>
      </c>
      <c r="F33004" t="s">
        <v>14180</v>
      </c>
      <c r="G33004" s="10">
        <v>3377.2270369733201</v>
      </c>
      <c r="H33004" s="11">
        <v>3.4327064384312499E-3</v>
      </c>
    </row>
    <row r="33005" spans="1:8" x14ac:dyDescent="0.3">
      <c r="A33005" s="9" t="s">
        <v>14044</v>
      </c>
      <c r="B33005" s="9">
        <v>34</v>
      </c>
      <c r="C33005">
        <v>9726</v>
      </c>
      <c r="D33005">
        <v>3406640</v>
      </c>
      <c r="E33005" t="s">
        <v>14272</v>
      </c>
      <c r="F33005" t="s">
        <v>14180</v>
      </c>
      <c r="G33005" s="10">
        <v>1585.54801301929</v>
      </c>
      <c r="H33005" s="11">
        <v>1.6115946050257199E-3</v>
      </c>
    </row>
    <row r="33006" spans="1:8" x14ac:dyDescent="0.3">
      <c r="A33006" s="9" t="s">
        <v>14044</v>
      </c>
      <c r="B33006" s="9">
        <v>34</v>
      </c>
      <c r="C33006">
        <v>15477</v>
      </c>
      <c r="D33006">
        <v>3406670</v>
      </c>
      <c r="E33006" t="s">
        <v>14439</v>
      </c>
      <c r="F33006" t="s">
        <v>14378</v>
      </c>
      <c r="G33006" s="10">
        <v>1982.1792473297301</v>
      </c>
      <c r="H33006" s="11">
        <v>1.03606738080016E-3</v>
      </c>
    </row>
    <row r="33007" spans="1:8" x14ac:dyDescent="0.3">
      <c r="A33007" s="9" t="s">
        <v>14044</v>
      </c>
      <c r="B33007" s="9">
        <v>34</v>
      </c>
      <c r="C33007">
        <v>15477</v>
      </c>
      <c r="D33007">
        <v>3406700</v>
      </c>
      <c r="E33007" t="s">
        <v>14440</v>
      </c>
      <c r="F33007" t="s">
        <v>14378</v>
      </c>
      <c r="G33007" s="10">
        <v>4547.6257932952003</v>
      </c>
      <c r="H33007" s="11">
        <v>2.3770033668074398E-3</v>
      </c>
    </row>
    <row r="33008" spans="1:8" x14ac:dyDescent="0.3">
      <c r="A33008" s="9" t="s">
        <v>14044</v>
      </c>
      <c r="B33008" s="9">
        <v>34</v>
      </c>
      <c r="C33008">
        <v>15477</v>
      </c>
      <c r="D33008">
        <v>3406790</v>
      </c>
      <c r="E33008" t="s">
        <v>14547</v>
      </c>
      <c r="F33008" t="s">
        <v>14378</v>
      </c>
      <c r="G33008" s="10">
        <v>4265.2511551708203</v>
      </c>
      <c r="H33008" s="11">
        <v>2.2294086666207499E-3</v>
      </c>
    </row>
    <row r="33009" spans="1:8" x14ac:dyDescent="0.3">
      <c r="A33009" s="9" t="s">
        <v>14044</v>
      </c>
      <c r="B33009" s="9">
        <v>34</v>
      </c>
      <c r="C33009">
        <v>9726</v>
      </c>
      <c r="D33009">
        <v>3406970</v>
      </c>
      <c r="E33009" t="s">
        <v>14227</v>
      </c>
      <c r="F33009" t="s">
        <v>14180</v>
      </c>
      <c r="G33009" s="10">
        <v>3059.7266646804901</v>
      </c>
      <c r="H33009" s="11">
        <v>3.1099903283675701E-3</v>
      </c>
    </row>
    <row r="33010" spans="1:8" x14ac:dyDescent="0.3">
      <c r="A33010" s="9" t="s">
        <v>14044</v>
      </c>
      <c r="B33010" s="9">
        <v>34</v>
      </c>
      <c r="C33010">
        <v>9726</v>
      </c>
      <c r="D33010">
        <v>3407180</v>
      </c>
      <c r="E33010" t="s">
        <v>14327</v>
      </c>
      <c r="F33010" t="s">
        <v>14180</v>
      </c>
      <c r="G33010" s="10">
        <v>3215.3826243436501</v>
      </c>
      <c r="H33010" s="11">
        <v>3.2682033265066502E-3</v>
      </c>
    </row>
    <row r="33011" spans="1:8" x14ac:dyDescent="0.3">
      <c r="A33011" s="9" t="s">
        <v>14044</v>
      </c>
      <c r="B33011" s="9">
        <v>34</v>
      </c>
      <c r="C33011">
        <v>15477</v>
      </c>
      <c r="D33011">
        <v>3407180</v>
      </c>
      <c r="E33011" t="s">
        <v>14327</v>
      </c>
      <c r="F33011" t="s">
        <v>14378</v>
      </c>
      <c r="G33011" s="10">
        <v>1934.9618763573501</v>
      </c>
      <c r="H33011" s="11">
        <v>1.01138728290411E-3</v>
      </c>
    </row>
    <row r="33012" spans="1:8" x14ac:dyDescent="0.3">
      <c r="A33012" s="9" t="s">
        <v>14044</v>
      </c>
      <c r="B33012" s="9">
        <v>34</v>
      </c>
      <c r="C33012">
        <v>9726</v>
      </c>
      <c r="D33012">
        <v>3407300</v>
      </c>
      <c r="E33012" t="s">
        <v>14333</v>
      </c>
      <c r="F33012" t="s">
        <v>14180</v>
      </c>
      <c r="G33012" s="10">
        <v>195.84313298919301</v>
      </c>
      <c r="H33012" s="11">
        <v>1.9906034630619301E-4</v>
      </c>
    </row>
    <row r="33013" spans="1:8" x14ac:dyDescent="0.3">
      <c r="A33013" s="9" t="s">
        <v>14044</v>
      </c>
      <c r="B33013" s="9">
        <v>34</v>
      </c>
      <c r="C33013">
        <v>40299</v>
      </c>
      <c r="D33013">
        <v>3407300</v>
      </c>
      <c r="E33013" t="s">
        <v>14333</v>
      </c>
      <c r="F33013" t="s">
        <v>14580</v>
      </c>
      <c r="G33013" s="10">
        <v>153.69107280852799</v>
      </c>
      <c r="H33013" s="11">
        <v>1.33412389590736E-2</v>
      </c>
    </row>
    <row r="33014" spans="1:8" x14ac:dyDescent="0.3">
      <c r="A33014" s="9" t="s">
        <v>14044</v>
      </c>
      <c r="B33014" s="9">
        <v>34</v>
      </c>
      <c r="C33014">
        <v>9726</v>
      </c>
      <c r="D33014">
        <v>3407420</v>
      </c>
      <c r="E33014" t="s">
        <v>14306</v>
      </c>
      <c r="F33014" t="s">
        <v>14180</v>
      </c>
      <c r="G33014" s="10">
        <v>33543.670101682401</v>
      </c>
      <c r="H33014" s="11">
        <v>3.4094708785066603E-2</v>
      </c>
    </row>
    <row r="33015" spans="1:8" x14ac:dyDescent="0.3">
      <c r="A33015" s="9" t="s">
        <v>14044</v>
      </c>
      <c r="B33015" s="9">
        <v>34</v>
      </c>
      <c r="C33015">
        <v>963</v>
      </c>
      <c r="D33015">
        <v>3407600</v>
      </c>
      <c r="E33015" t="s">
        <v>11855</v>
      </c>
      <c r="F33015" t="s">
        <v>14047</v>
      </c>
      <c r="G33015" s="10">
        <v>6782.7848763973998</v>
      </c>
      <c r="H33015" s="11">
        <v>1.4038585864927599E-2</v>
      </c>
    </row>
    <row r="33016" spans="1:8" x14ac:dyDescent="0.3">
      <c r="A33016" s="9" t="s">
        <v>14044</v>
      </c>
      <c r="B33016" s="9">
        <v>34</v>
      </c>
      <c r="C33016">
        <v>15477</v>
      </c>
      <c r="D33016">
        <v>3407720</v>
      </c>
      <c r="E33016" t="s">
        <v>14548</v>
      </c>
      <c r="F33016" t="s">
        <v>14378</v>
      </c>
      <c r="G33016" s="10">
        <v>9858.6848473442897</v>
      </c>
      <c r="H33016" s="11">
        <v>5.15304647734672E-3</v>
      </c>
    </row>
    <row r="33017" spans="1:8" x14ac:dyDescent="0.3">
      <c r="A33017" s="9" t="s">
        <v>14044</v>
      </c>
      <c r="B33017" s="9">
        <v>34</v>
      </c>
      <c r="C33017">
        <v>9726</v>
      </c>
      <c r="D33017">
        <v>3407720</v>
      </c>
      <c r="E33017" t="s">
        <v>14548</v>
      </c>
      <c r="F33017" t="s">
        <v>14180</v>
      </c>
      <c r="G33017" s="10">
        <v>5720.3257278983001</v>
      </c>
      <c r="H33017" s="11">
        <v>5.81429638609029E-3</v>
      </c>
    </row>
    <row r="33018" spans="1:8" x14ac:dyDescent="0.3">
      <c r="A33018" s="9" t="s">
        <v>14044</v>
      </c>
      <c r="B33018" s="9">
        <v>34</v>
      </c>
      <c r="C33018">
        <v>9726</v>
      </c>
      <c r="D33018">
        <v>3407750</v>
      </c>
      <c r="E33018" t="s">
        <v>14228</v>
      </c>
      <c r="F33018" t="s">
        <v>14180</v>
      </c>
      <c r="G33018" s="10">
        <v>2116.9947900263801</v>
      </c>
      <c r="H33018" s="11">
        <v>2.1517717246400101E-3</v>
      </c>
    </row>
    <row r="33019" spans="1:8" x14ac:dyDescent="0.3">
      <c r="A33019" s="9" t="s">
        <v>14044</v>
      </c>
      <c r="B33019" s="9">
        <v>34</v>
      </c>
      <c r="C33019">
        <v>963</v>
      </c>
      <c r="D33019">
        <v>3407810</v>
      </c>
      <c r="E33019" t="s">
        <v>14049</v>
      </c>
      <c r="F33019" t="s">
        <v>14047</v>
      </c>
      <c r="G33019" s="10">
        <v>9326.6955516298403</v>
      </c>
      <c r="H33019" s="11">
        <v>1.9303813805626398E-2</v>
      </c>
    </row>
    <row r="33020" spans="1:8" x14ac:dyDescent="0.3">
      <c r="A33020" s="9" t="s">
        <v>14044</v>
      </c>
      <c r="B33020" s="9">
        <v>34</v>
      </c>
      <c r="C33020">
        <v>15477</v>
      </c>
      <c r="D33020">
        <v>3408170</v>
      </c>
      <c r="E33020" t="s">
        <v>14466</v>
      </c>
      <c r="F33020" t="s">
        <v>14378</v>
      </c>
      <c r="G33020" s="10">
        <v>777.63168106183605</v>
      </c>
      <c r="H33020" s="11">
        <v>4.06461131156692E-4</v>
      </c>
    </row>
    <row r="33021" spans="1:8" x14ac:dyDescent="0.3">
      <c r="A33021" s="9" t="s">
        <v>14044</v>
      </c>
      <c r="B33021" s="9">
        <v>34</v>
      </c>
      <c r="C33021">
        <v>963</v>
      </c>
      <c r="D33021">
        <v>3408680</v>
      </c>
      <c r="E33021" t="s">
        <v>14050</v>
      </c>
      <c r="F33021" t="s">
        <v>14047</v>
      </c>
      <c r="G33021" s="10">
        <v>1003.3131058835301</v>
      </c>
      <c r="H33021" s="11">
        <v>2.07659500382597E-3</v>
      </c>
    </row>
    <row r="33022" spans="1:8" x14ac:dyDescent="0.3">
      <c r="A33022" s="9" t="s">
        <v>14044</v>
      </c>
      <c r="B33022" s="9">
        <v>34</v>
      </c>
      <c r="C33022">
        <v>963</v>
      </c>
      <c r="D33022">
        <v>3408710</v>
      </c>
      <c r="E33022" t="s">
        <v>14051</v>
      </c>
      <c r="F33022" t="s">
        <v>14047</v>
      </c>
      <c r="G33022" s="10">
        <v>1640.60847912534</v>
      </c>
      <c r="H33022" s="11">
        <v>3.39562929160192E-3</v>
      </c>
    </row>
    <row r="33023" spans="1:8" x14ac:dyDescent="0.3">
      <c r="A33023" s="9" t="s">
        <v>14044</v>
      </c>
      <c r="B33023" s="9">
        <v>34</v>
      </c>
      <c r="C33023">
        <v>15477</v>
      </c>
      <c r="D33023">
        <v>3408920</v>
      </c>
      <c r="E33023" t="s">
        <v>2218</v>
      </c>
      <c r="F33023" t="s">
        <v>14378</v>
      </c>
      <c r="G33023" s="10">
        <v>4500.6898927787397</v>
      </c>
      <c r="H33023" s="11">
        <v>2.3524703910036198E-3</v>
      </c>
    </row>
    <row r="33024" spans="1:8" x14ac:dyDescent="0.3">
      <c r="A33024" s="9" t="s">
        <v>14044</v>
      </c>
      <c r="B33024" s="9">
        <v>34</v>
      </c>
      <c r="C33024">
        <v>15477</v>
      </c>
      <c r="D33024">
        <v>3408950</v>
      </c>
      <c r="E33024" t="s">
        <v>14441</v>
      </c>
      <c r="F33024" t="s">
        <v>14378</v>
      </c>
      <c r="G33024" s="10">
        <v>7940.4400799881996</v>
      </c>
      <c r="H33024" s="11">
        <v>4.1503970779417001E-3</v>
      </c>
    </row>
    <row r="33025" spans="1:8" x14ac:dyDescent="0.3">
      <c r="A33025" s="9" t="s">
        <v>14044</v>
      </c>
      <c r="B33025" s="9">
        <v>34</v>
      </c>
      <c r="C33025">
        <v>2650</v>
      </c>
      <c r="D33025">
        <v>3409040</v>
      </c>
      <c r="E33025" t="s">
        <v>14171</v>
      </c>
      <c r="F33025" t="s">
        <v>14172</v>
      </c>
      <c r="G33025" s="10">
        <v>1911.3263641624001</v>
      </c>
      <c r="H33025" s="11">
        <v>0.186652965250235</v>
      </c>
    </row>
    <row r="33026" spans="1:8" x14ac:dyDescent="0.3">
      <c r="A33026" s="9" t="s">
        <v>14044</v>
      </c>
      <c r="B33026" s="9">
        <v>34</v>
      </c>
      <c r="C33026">
        <v>9726</v>
      </c>
      <c r="D33026">
        <v>3409040</v>
      </c>
      <c r="E33026" t="s">
        <v>14171</v>
      </c>
      <c r="F33026" t="s">
        <v>14180</v>
      </c>
      <c r="G33026" s="10">
        <v>538.13046943947495</v>
      </c>
      <c r="H33026" s="11">
        <v>5.4697060841263996E-4</v>
      </c>
    </row>
    <row r="33027" spans="1:8" x14ac:dyDescent="0.3">
      <c r="A33027" s="9" t="s">
        <v>14044</v>
      </c>
      <c r="B33027" s="9">
        <v>34</v>
      </c>
      <c r="C33027">
        <v>16213</v>
      </c>
      <c r="D33027">
        <v>3409040</v>
      </c>
      <c r="E33027" t="s">
        <v>14171</v>
      </c>
      <c r="F33027" t="s">
        <v>14572</v>
      </c>
      <c r="G33027" s="10">
        <v>379.71571458288901</v>
      </c>
      <c r="H33027" s="11">
        <v>5.9400190001234103E-3</v>
      </c>
    </row>
    <row r="33028" spans="1:8" x14ac:dyDescent="0.3">
      <c r="A33028" s="9" t="s">
        <v>14044</v>
      </c>
      <c r="B33028" s="9">
        <v>34</v>
      </c>
      <c r="C33028">
        <v>9726</v>
      </c>
      <c r="D33028">
        <v>3409160</v>
      </c>
      <c r="E33028" t="s">
        <v>14334</v>
      </c>
      <c r="F33028" t="s">
        <v>14180</v>
      </c>
      <c r="G33028" s="10">
        <v>3169.1421775937101</v>
      </c>
      <c r="H33028" s="11">
        <v>3.2212032647587398E-3</v>
      </c>
    </row>
    <row r="33029" spans="1:8" x14ac:dyDescent="0.3">
      <c r="A33029" s="9" t="s">
        <v>14044</v>
      </c>
      <c r="B33029" s="9">
        <v>34</v>
      </c>
      <c r="C33029">
        <v>15477</v>
      </c>
      <c r="D33029">
        <v>3409250</v>
      </c>
      <c r="E33029" t="s">
        <v>14484</v>
      </c>
      <c r="F33029" t="s">
        <v>14378</v>
      </c>
      <c r="G33029" s="10">
        <v>3518.88104922705</v>
      </c>
      <c r="H33029" s="11">
        <v>1.83928768144021E-3</v>
      </c>
    </row>
    <row r="33030" spans="1:8" x14ac:dyDescent="0.3">
      <c r="A33030" s="9" t="s">
        <v>14044</v>
      </c>
      <c r="B33030" s="9">
        <v>34</v>
      </c>
      <c r="C33030">
        <v>9726</v>
      </c>
      <c r="D33030">
        <v>3409280</v>
      </c>
      <c r="E33030" t="s">
        <v>14190</v>
      </c>
      <c r="F33030" t="s">
        <v>14180</v>
      </c>
      <c r="G33030" s="10">
        <v>432.81981576187201</v>
      </c>
      <c r="H33030" s="11">
        <v>4.3992996383741199E-4</v>
      </c>
    </row>
    <row r="33031" spans="1:8" x14ac:dyDescent="0.3">
      <c r="A33031" s="9" t="s">
        <v>14044</v>
      </c>
      <c r="B33031" s="9">
        <v>34</v>
      </c>
      <c r="C33031">
        <v>15477</v>
      </c>
      <c r="D33031">
        <v>3410000</v>
      </c>
      <c r="E33031" t="s">
        <v>483</v>
      </c>
      <c r="F33031" t="s">
        <v>14378</v>
      </c>
      <c r="G33031" s="10">
        <v>29636.950136146901</v>
      </c>
      <c r="H33031" s="11">
        <v>1.5490969014950401E-2</v>
      </c>
    </row>
    <row r="33032" spans="1:8" x14ac:dyDescent="0.3">
      <c r="A33032" s="9" t="s">
        <v>14044</v>
      </c>
      <c r="B33032" s="9">
        <v>34</v>
      </c>
      <c r="C33032">
        <v>963</v>
      </c>
      <c r="D33032">
        <v>3410270</v>
      </c>
      <c r="E33032" t="s">
        <v>14095</v>
      </c>
      <c r="F33032" t="s">
        <v>14047</v>
      </c>
      <c r="G33032" s="10">
        <v>4160.7202633697998</v>
      </c>
      <c r="H33032" s="11">
        <v>8.6115997693687104E-3</v>
      </c>
    </row>
    <row r="33033" spans="1:8" x14ac:dyDescent="0.3">
      <c r="A33033" s="9" t="s">
        <v>14044</v>
      </c>
      <c r="B33033" s="9">
        <v>34</v>
      </c>
      <c r="C33033">
        <v>963</v>
      </c>
      <c r="D33033">
        <v>3410330</v>
      </c>
      <c r="E33033" t="s">
        <v>14096</v>
      </c>
      <c r="F33033" t="s">
        <v>14047</v>
      </c>
      <c r="G33033" s="10">
        <v>601.41313832331502</v>
      </c>
      <c r="H33033" s="11">
        <v>1.2447674718429E-3</v>
      </c>
    </row>
    <row r="33034" spans="1:8" x14ac:dyDescent="0.3">
      <c r="A33034" s="9" t="s">
        <v>14044</v>
      </c>
      <c r="B33034" s="9">
        <v>34</v>
      </c>
      <c r="C33034">
        <v>15477</v>
      </c>
      <c r="D33034">
        <v>3410480</v>
      </c>
      <c r="E33034" t="s">
        <v>14382</v>
      </c>
      <c r="F33034" t="s">
        <v>14378</v>
      </c>
      <c r="G33034" s="10">
        <v>2480.4106007738701</v>
      </c>
      <c r="H33034" s="11">
        <v>1.2964884572950199E-3</v>
      </c>
    </row>
    <row r="33035" spans="1:8" x14ac:dyDescent="0.3">
      <c r="A33035" s="9" t="s">
        <v>14044</v>
      </c>
      <c r="B33035" s="9">
        <v>34</v>
      </c>
      <c r="C33035">
        <v>963</v>
      </c>
      <c r="D33035">
        <v>3410610</v>
      </c>
      <c r="E33035" t="s">
        <v>14158</v>
      </c>
      <c r="F33035" t="s">
        <v>14047</v>
      </c>
      <c r="G33035" s="10">
        <v>3195.5191315995799</v>
      </c>
      <c r="H33035" s="11">
        <v>6.6138865568455196E-3</v>
      </c>
    </row>
    <row r="33036" spans="1:8" x14ac:dyDescent="0.3">
      <c r="A33036" s="9" t="s">
        <v>14044</v>
      </c>
      <c r="B33036" s="9">
        <v>34</v>
      </c>
      <c r="C33036">
        <v>15477</v>
      </c>
      <c r="D33036">
        <v>3410750</v>
      </c>
      <c r="E33036" t="s">
        <v>14518</v>
      </c>
      <c r="F33036" t="s">
        <v>14378</v>
      </c>
      <c r="G33036" s="10">
        <v>8325.3768299850108</v>
      </c>
      <c r="H33036" s="11">
        <v>4.3516000775595202E-3</v>
      </c>
    </row>
    <row r="33037" spans="1:8" x14ac:dyDescent="0.3">
      <c r="A33037" s="9" t="s">
        <v>14044</v>
      </c>
      <c r="B33037" s="9">
        <v>34</v>
      </c>
      <c r="C33037">
        <v>15477</v>
      </c>
      <c r="D33037">
        <v>3411200</v>
      </c>
      <c r="E33037" t="s">
        <v>14485</v>
      </c>
      <c r="F33037" t="s">
        <v>14378</v>
      </c>
      <c r="G33037" s="10">
        <v>4412.7667127591903</v>
      </c>
      <c r="H33037" s="11">
        <v>2.3065137304457001E-3</v>
      </c>
    </row>
    <row r="33038" spans="1:8" x14ac:dyDescent="0.3">
      <c r="A33038" s="9" t="s">
        <v>14044</v>
      </c>
      <c r="B33038" s="9">
        <v>34</v>
      </c>
      <c r="C33038">
        <v>9726</v>
      </c>
      <c r="D33038">
        <v>3412100</v>
      </c>
      <c r="E33038" t="s">
        <v>14273</v>
      </c>
      <c r="F33038" t="s">
        <v>14180</v>
      </c>
      <c r="G33038" s="10">
        <v>2993.2958175546</v>
      </c>
      <c r="H33038" s="11">
        <v>3.0424681884157799E-3</v>
      </c>
    </row>
    <row r="33039" spans="1:8" x14ac:dyDescent="0.3">
      <c r="A33039" s="9" t="s">
        <v>14044</v>
      </c>
      <c r="B33039" s="9">
        <v>34</v>
      </c>
      <c r="C33039">
        <v>9726</v>
      </c>
      <c r="D33039">
        <v>3412130</v>
      </c>
      <c r="E33039" t="s">
        <v>14274</v>
      </c>
      <c r="F33039" t="s">
        <v>14180</v>
      </c>
      <c r="G33039" s="10">
        <v>3844.1968152994</v>
      </c>
      <c r="H33039" s="11">
        <v>3.9073473633864497E-3</v>
      </c>
    </row>
    <row r="33040" spans="1:8" x14ac:dyDescent="0.3">
      <c r="A33040" s="9" t="s">
        <v>14044</v>
      </c>
      <c r="B33040" s="9">
        <v>34</v>
      </c>
      <c r="C33040">
        <v>15477</v>
      </c>
      <c r="D33040">
        <v>3412280</v>
      </c>
      <c r="E33040" t="s">
        <v>14467</v>
      </c>
      <c r="F33040" t="s">
        <v>14378</v>
      </c>
      <c r="G33040" s="10">
        <v>27161.424156485198</v>
      </c>
      <c r="H33040" s="11">
        <v>1.41970337054642E-2</v>
      </c>
    </row>
    <row r="33041" spans="1:8" x14ac:dyDescent="0.3">
      <c r="A33041" s="9" t="s">
        <v>14044</v>
      </c>
      <c r="B33041" s="9">
        <v>34</v>
      </c>
      <c r="C33041">
        <v>963</v>
      </c>
      <c r="D33041">
        <v>3412550</v>
      </c>
      <c r="E33041" t="s">
        <v>14079</v>
      </c>
      <c r="F33041" t="s">
        <v>14047</v>
      </c>
      <c r="G33041" s="10">
        <v>595.92377568809002</v>
      </c>
      <c r="H33041" s="11">
        <v>1.2334059308088501E-3</v>
      </c>
    </row>
    <row r="33042" spans="1:8" x14ac:dyDescent="0.3">
      <c r="A33042" s="9" t="s">
        <v>14044</v>
      </c>
      <c r="B33042" s="9">
        <v>34</v>
      </c>
      <c r="C33042">
        <v>9726</v>
      </c>
      <c r="D33042">
        <v>3412580</v>
      </c>
      <c r="E33042" t="s">
        <v>14275</v>
      </c>
      <c r="F33042" t="s">
        <v>14180</v>
      </c>
      <c r="G33042" s="10">
        <v>608.62379057980399</v>
      </c>
      <c r="H33042" s="11">
        <v>6.1862195867592399E-4</v>
      </c>
    </row>
    <row r="33043" spans="1:8" x14ac:dyDescent="0.3">
      <c r="A33043" s="9" t="s">
        <v>14044</v>
      </c>
      <c r="B33043" s="9">
        <v>34</v>
      </c>
      <c r="C33043">
        <v>9726</v>
      </c>
      <c r="D33043">
        <v>3412610</v>
      </c>
      <c r="E33043" t="s">
        <v>14276</v>
      </c>
      <c r="F33043" t="s">
        <v>14180</v>
      </c>
      <c r="G33043" s="10">
        <v>2794.1391605675499</v>
      </c>
      <c r="H33043" s="11">
        <v>2.8400398851920199E-3</v>
      </c>
    </row>
    <row r="33044" spans="1:8" x14ac:dyDescent="0.3">
      <c r="A33044" s="9" t="s">
        <v>14044</v>
      </c>
      <c r="B33044" s="9">
        <v>34</v>
      </c>
      <c r="C33044">
        <v>15477</v>
      </c>
      <c r="D33044">
        <v>3412670</v>
      </c>
      <c r="E33044" t="s">
        <v>14442</v>
      </c>
      <c r="F33044" t="s">
        <v>14378</v>
      </c>
      <c r="G33044" s="10">
        <v>998.35110226744496</v>
      </c>
      <c r="H33044" s="11">
        <v>5.2182920038064699E-4</v>
      </c>
    </row>
    <row r="33045" spans="1:8" x14ac:dyDescent="0.3">
      <c r="A33045" s="9" t="s">
        <v>14044</v>
      </c>
      <c r="B33045" s="9">
        <v>34</v>
      </c>
      <c r="C33045">
        <v>9726</v>
      </c>
      <c r="D33045">
        <v>3412670</v>
      </c>
      <c r="E33045" t="s">
        <v>14442</v>
      </c>
      <c r="F33045" t="s">
        <v>14180</v>
      </c>
      <c r="G33045" s="10">
        <v>917.39729793640095</v>
      </c>
      <c r="H33045" s="11">
        <v>9.3246784321849804E-4</v>
      </c>
    </row>
    <row r="33046" spans="1:8" x14ac:dyDescent="0.3">
      <c r="A33046" s="9" t="s">
        <v>14044</v>
      </c>
      <c r="B33046" s="9">
        <v>34</v>
      </c>
      <c r="C33046">
        <v>15477</v>
      </c>
      <c r="D33046">
        <v>3412940</v>
      </c>
      <c r="E33046" t="s">
        <v>14443</v>
      </c>
      <c r="F33046" t="s">
        <v>14378</v>
      </c>
      <c r="G33046" s="10">
        <v>5958.2608326584696</v>
      </c>
      <c r="H33046" s="11">
        <v>3.1143296971415401E-3</v>
      </c>
    </row>
    <row r="33047" spans="1:8" x14ac:dyDescent="0.3">
      <c r="A33047" s="9" t="s">
        <v>14044</v>
      </c>
      <c r="B33047" s="9">
        <v>34</v>
      </c>
      <c r="C33047">
        <v>15477</v>
      </c>
      <c r="D33047">
        <v>3413045</v>
      </c>
      <c r="E33047" t="s">
        <v>14486</v>
      </c>
      <c r="F33047" t="s">
        <v>14378</v>
      </c>
      <c r="G33047" s="10">
        <v>12668.7386671203</v>
      </c>
      <c r="H33047" s="11">
        <v>6.6218364996844803E-3</v>
      </c>
    </row>
    <row r="33048" spans="1:8" x14ac:dyDescent="0.3">
      <c r="A33048" s="9" t="s">
        <v>14044</v>
      </c>
      <c r="B33048" s="9">
        <v>34</v>
      </c>
      <c r="C33048">
        <v>15477</v>
      </c>
      <c r="D33048">
        <v>3413150</v>
      </c>
      <c r="E33048" t="s">
        <v>14560</v>
      </c>
      <c r="F33048" t="s">
        <v>14378</v>
      </c>
      <c r="G33048" s="10">
        <v>5609.4988852475699</v>
      </c>
      <c r="H33048" s="11">
        <v>2.93203494359513E-3</v>
      </c>
    </row>
    <row r="33049" spans="1:8" x14ac:dyDescent="0.3">
      <c r="A33049" s="9" t="s">
        <v>14044</v>
      </c>
      <c r="B33049" s="9">
        <v>34</v>
      </c>
      <c r="C33049">
        <v>963</v>
      </c>
      <c r="D33049">
        <v>3413360</v>
      </c>
      <c r="E33049" t="s">
        <v>14121</v>
      </c>
      <c r="F33049" t="s">
        <v>14047</v>
      </c>
      <c r="G33049" s="10">
        <v>3175.98064715079</v>
      </c>
      <c r="H33049" s="11">
        <v>6.5734470181304698E-3</v>
      </c>
    </row>
    <row r="33050" spans="1:8" x14ac:dyDescent="0.3">
      <c r="A33050" s="9" t="s">
        <v>14044</v>
      </c>
      <c r="B33050" s="9">
        <v>34</v>
      </c>
      <c r="C33050">
        <v>963</v>
      </c>
      <c r="D33050">
        <v>3413420</v>
      </c>
      <c r="E33050" t="s">
        <v>14080</v>
      </c>
      <c r="F33050" t="s">
        <v>14047</v>
      </c>
      <c r="G33050" s="10">
        <v>1997.8100348887599</v>
      </c>
      <c r="H33050" s="11">
        <v>4.1349428336132903E-3</v>
      </c>
    </row>
    <row r="33051" spans="1:8" x14ac:dyDescent="0.3">
      <c r="A33051" s="9" t="s">
        <v>14044</v>
      </c>
      <c r="B33051" s="9">
        <v>34</v>
      </c>
      <c r="C33051">
        <v>15477</v>
      </c>
      <c r="D33051">
        <v>3413570</v>
      </c>
      <c r="E33051" t="s">
        <v>14383</v>
      </c>
      <c r="F33051" t="s">
        <v>14378</v>
      </c>
      <c r="G33051" s="10">
        <v>10927.8743522081</v>
      </c>
      <c r="H33051" s="11">
        <v>5.7119022777873899E-3</v>
      </c>
    </row>
    <row r="33052" spans="1:8" x14ac:dyDescent="0.3">
      <c r="A33052" s="9" t="s">
        <v>14044</v>
      </c>
      <c r="B33052" s="9">
        <v>34</v>
      </c>
      <c r="C33052">
        <v>15477</v>
      </c>
      <c r="D33052">
        <v>3413690</v>
      </c>
      <c r="E33052" t="s">
        <v>5248</v>
      </c>
      <c r="F33052" t="s">
        <v>14378</v>
      </c>
      <c r="G33052" s="10">
        <v>31386.621418536</v>
      </c>
      <c r="H33052" s="11">
        <v>1.6405506560053001E-2</v>
      </c>
    </row>
    <row r="33053" spans="1:8" x14ac:dyDescent="0.3">
      <c r="A33053" s="9" t="s">
        <v>14044</v>
      </c>
      <c r="B33053" s="9">
        <v>34</v>
      </c>
      <c r="C33053">
        <v>9726</v>
      </c>
      <c r="D33053">
        <v>3413720</v>
      </c>
      <c r="E33053" t="s">
        <v>2552</v>
      </c>
      <c r="F33053" t="s">
        <v>14180</v>
      </c>
      <c r="G33053" s="10">
        <v>1018.93196400439</v>
      </c>
      <c r="H33053" s="11">
        <v>1.0356704701428401E-3</v>
      </c>
    </row>
    <row r="33054" spans="1:8" x14ac:dyDescent="0.3">
      <c r="A33054" s="9" t="s">
        <v>14044</v>
      </c>
      <c r="B33054" s="9">
        <v>34</v>
      </c>
      <c r="C33054">
        <v>9726</v>
      </c>
      <c r="D33054">
        <v>3413750</v>
      </c>
      <c r="E33054" t="s">
        <v>14191</v>
      </c>
      <c r="F33054" t="s">
        <v>14180</v>
      </c>
      <c r="G33054" s="10">
        <v>3956.5431008799401</v>
      </c>
      <c r="H33054" s="11">
        <v>4.0215392177166799E-3</v>
      </c>
    </row>
    <row r="33055" spans="1:8" x14ac:dyDescent="0.3">
      <c r="A33055" s="9" t="s">
        <v>14044</v>
      </c>
      <c r="B33055" s="9">
        <v>34</v>
      </c>
      <c r="C33055">
        <v>16213</v>
      </c>
      <c r="D33055">
        <v>3413810</v>
      </c>
      <c r="E33055" t="s">
        <v>14384</v>
      </c>
      <c r="F33055" t="s">
        <v>14572</v>
      </c>
      <c r="G33055" s="10">
        <v>2174.7305687317498</v>
      </c>
      <c r="H33055" s="11">
        <v>3.4020032361857702E-2</v>
      </c>
    </row>
    <row r="33056" spans="1:8" x14ac:dyDescent="0.3">
      <c r="A33056" s="9" t="s">
        <v>14044</v>
      </c>
      <c r="B33056" s="9">
        <v>34</v>
      </c>
      <c r="C33056">
        <v>15477</v>
      </c>
      <c r="D33056">
        <v>3413810</v>
      </c>
      <c r="E33056" t="s">
        <v>14384</v>
      </c>
      <c r="F33056" t="s">
        <v>14378</v>
      </c>
      <c r="G33056" s="10">
        <v>503.01872497489302</v>
      </c>
      <c r="H33056" s="11">
        <v>2.6292339281639099E-4</v>
      </c>
    </row>
    <row r="33057" spans="1:8" x14ac:dyDescent="0.3">
      <c r="A33057" s="9" t="s">
        <v>14044</v>
      </c>
      <c r="B33057" s="9">
        <v>34</v>
      </c>
      <c r="C33057">
        <v>15477</v>
      </c>
      <c r="D33057">
        <v>3414260</v>
      </c>
      <c r="E33057" t="s">
        <v>14468</v>
      </c>
      <c r="F33057" t="s">
        <v>14378</v>
      </c>
      <c r="G33057" s="10">
        <v>6912.5826945467197</v>
      </c>
      <c r="H33057" s="11">
        <v>3.61314520699963E-3</v>
      </c>
    </row>
    <row r="33058" spans="1:8" x14ac:dyDescent="0.3">
      <c r="A33058" s="9" t="s">
        <v>14044</v>
      </c>
      <c r="B33058" s="9">
        <v>34</v>
      </c>
      <c r="C33058">
        <v>9726</v>
      </c>
      <c r="D33058">
        <v>3414560</v>
      </c>
      <c r="E33058" t="s">
        <v>14229</v>
      </c>
      <c r="F33058" t="s">
        <v>14180</v>
      </c>
      <c r="G33058" s="10">
        <v>3281.4884631742498</v>
      </c>
      <c r="H33058" s="11">
        <v>3.3353951190889701E-3</v>
      </c>
    </row>
    <row r="33059" spans="1:8" x14ac:dyDescent="0.3">
      <c r="A33059" s="9" t="s">
        <v>14044</v>
      </c>
      <c r="B33059" s="9">
        <v>34</v>
      </c>
      <c r="C33059">
        <v>963</v>
      </c>
      <c r="D33059">
        <v>3414710</v>
      </c>
      <c r="E33059" t="s">
        <v>14109</v>
      </c>
      <c r="F33059" t="s">
        <v>14047</v>
      </c>
      <c r="G33059" s="10">
        <v>2209.8025911581299</v>
      </c>
      <c r="H33059" s="11">
        <v>4.5737118286715197E-3</v>
      </c>
    </row>
    <row r="33060" spans="1:8" x14ac:dyDescent="0.3">
      <c r="A33060" s="9" t="s">
        <v>14044</v>
      </c>
      <c r="B33060" s="9">
        <v>34</v>
      </c>
      <c r="C33060">
        <v>963</v>
      </c>
      <c r="D33060">
        <v>3415160</v>
      </c>
      <c r="E33060" t="s">
        <v>14052</v>
      </c>
      <c r="F33060" t="s">
        <v>14047</v>
      </c>
      <c r="G33060" s="10">
        <v>212.912860499972</v>
      </c>
      <c r="H33060" s="11">
        <v>4.4067378345984001E-4</v>
      </c>
    </row>
    <row r="33061" spans="1:8" x14ac:dyDescent="0.3">
      <c r="A33061" s="9" t="s">
        <v>14044</v>
      </c>
      <c r="B33061" s="9">
        <v>34</v>
      </c>
      <c r="C33061">
        <v>15477</v>
      </c>
      <c r="D33061">
        <v>3415550</v>
      </c>
      <c r="E33061" t="s">
        <v>14519</v>
      </c>
      <c r="F33061" t="s">
        <v>14378</v>
      </c>
      <c r="G33061" s="10">
        <v>700.74553933502102</v>
      </c>
      <c r="H33061" s="11">
        <v>3.6627343189284302E-4</v>
      </c>
    </row>
    <row r="33062" spans="1:8" x14ac:dyDescent="0.3">
      <c r="A33062" s="9" t="s">
        <v>14044</v>
      </c>
      <c r="B33062" s="9">
        <v>34</v>
      </c>
      <c r="C33062">
        <v>9726</v>
      </c>
      <c r="D33062">
        <v>3415550</v>
      </c>
      <c r="E33062" t="s">
        <v>14519</v>
      </c>
      <c r="F33062" t="s">
        <v>14180</v>
      </c>
      <c r="G33062" s="10">
        <v>662.06375096807096</v>
      </c>
      <c r="H33062" s="11">
        <v>6.7293980408163895E-4</v>
      </c>
    </row>
    <row r="33063" spans="1:8" x14ac:dyDescent="0.3">
      <c r="A33063" s="9" t="s">
        <v>14044</v>
      </c>
      <c r="B33063" s="9">
        <v>34</v>
      </c>
      <c r="C33063">
        <v>15477</v>
      </c>
      <c r="D33063">
        <v>3415640</v>
      </c>
      <c r="E33063" t="s">
        <v>14561</v>
      </c>
      <c r="F33063" t="s">
        <v>14378</v>
      </c>
      <c r="G33063" s="10">
        <v>7970.8673382221896</v>
      </c>
      <c r="H33063" s="11">
        <v>4.16630113393759E-3</v>
      </c>
    </row>
    <row r="33064" spans="1:8" x14ac:dyDescent="0.3">
      <c r="A33064" s="9" t="s">
        <v>14044</v>
      </c>
      <c r="B33064" s="9">
        <v>34</v>
      </c>
      <c r="C33064">
        <v>9726</v>
      </c>
      <c r="D33064">
        <v>3415640</v>
      </c>
      <c r="E33064" t="s">
        <v>14561</v>
      </c>
      <c r="F33064" t="s">
        <v>14180</v>
      </c>
      <c r="G33064" s="10">
        <v>707.15052970783097</v>
      </c>
      <c r="H33064" s="11">
        <v>7.1876724593665899E-4</v>
      </c>
    </row>
    <row r="33065" spans="1:8" x14ac:dyDescent="0.3">
      <c r="A33065" s="9" t="s">
        <v>14044</v>
      </c>
      <c r="B33065" s="9">
        <v>34</v>
      </c>
      <c r="C33065">
        <v>16213</v>
      </c>
      <c r="D33065">
        <v>3415820</v>
      </c>
      <c r="E33065" t="s">
        <v>14385</v>
      </c>
      <c r="F33065" t="s">
        <v>14572</v>
      </c>
      <c r="G33065" s="10">
        <v>1833.77023858656</v>
      </c>
      <c r="H33065" s="11">
        <v>2.8686276708432799E-2</v>
      </c>
    </row>
    <row r="33066" spans="1:8" x14ac:dyDescent="0.3">
      <c r="A33066" s="9" t="s">
        <v>14044</v>
      </c>
      <c r="B33066" s="9">
        <v>34</v>
      </c>
      <c r="C33066">
        <v>15477</v>
      </c>
      <c r="D33066">
        <v>3415820</v>
      </c>
      <c r="E33066" t="s">
        <v>14385</v>
      </c>
      <c r="F33066" t="s">
        <v>14378</v>
      </c>
      <c r="G33066" s="10">
        <v>1245.4949105427099</v>
      </c>
      <c r="H33066" s="11">
        <v>6.5100906061058396E-4</v>
      </c>
    </row>
    <row r="33067" spans="1:8" x14ac:dyDescent="0.3">
      <c r="A33067" s="9" t="s">
        <v>14044</v>
      </c>
      <c r="B33067" s="9">
        <v>34</v>
      </c>
      <c r="C33067">
        <v>9726</v>
      </c>
      <c r="D33067">
        <v>3416660</v>
      </c>
      <c r="E33067" t="s">
        <v>14230</v>
      </c>
      <c r="F33067" t="s">
        <v>14180</v>
      </c>
      <c r="G33067" s="10">
        <v>920.829795119153</v>
      </c>
      <c r="H33067" s="11">
        <v>9.3595672775309796E-4</v>
      </c>
    </row>
    <row r="33068" spans="1:8" x14ac:dyDescent="0.3">
      <c r="A33068" s="9" t="s">
        <v>14044</v>
      </c>
      <c r="B33068" s="9">
        <v>34</v>
      </c>
      <c r="C33068">
        <v>963</v>
      </c>
      <c r="D33068">
        <v>3416900</v>
      </c>
      <c r="E33068" t="s">
        <v>14110</v>
      </c>
      <c r="F33068" t="s">
        <v>14047</v>
      </c>
      <c r="G33068" s="10">
        <v>1103.92437135662</v>
      </c>
      <c r="H33068" s="11">
        <v>2.28483393740001E-3</v>
      </c>
    </row>
    <row r="33069" spans="1:8" x14ac:dyDescent="0.3">
      <c r="A33069" s="9" t="s">
        <v>14044</v>
      </c>
      <c r="B33069" s="9">
        <v>34</v>
      </c>
      <c r="C33069">
        <v>15477</v>
      </c>
      <c r="D33069">
        <v>3417080</v>
      </c>
      <c r="E33069" t="s">
        <v>14444</v>
      </c>
      <c r="F33069" t="s">
        <v>14378</v>
      </c>
      <c r="G33069" s="10">
        <v>1943.1022784321499</v>
      </c>
      <c r="H33069" s="11">
        <v>1.01564219832997E-3</v>
      </c>
    </row>
    <row r="33070" spans="1:8" x14ac:dyDescent="0.3">
      <c r="A33070" s="9" t="s">
        <v>14044</v>
      </c>
      <c r="B33070" s="9">
        <v>34</v>
      </c>
      <c r="C33070">
        <v>9726</v>
      </c>
      <c r="D33070">
        <v>3417170</v>
      </c>
      <c r="E33070" t="s">
        <v>14192</v>
      </c>
      <c r="F33070" t="s">
        <v>14180</v>
      </c>
      <c r="G33070" s="10">
        <v>1914.5059627507901</v>
      </c>
      <c r="H33070" s="11">
        <v>1.94595651189606E-3</v>
      </c>
    </row>
    <row r="33071" spans="1:8" x14ac:dyDescent="0.3">
      <c r="A33071" s="9" t="s">
        <v>14044</v>
      </c>
      <c r="B33071" s="9">
        <v>34</v>
      </c>
      <c r="C33071">
        <v>15477</v>
      </c>
      <c r="D33071">
        <v>3417440</v>
      </c>
      <c r="E33071" t="s">
        <v>14445</v>
      </c>
      <c r="F33071" t="s">
        <v>14378</v>
      </c>
      <c r="G33071" s="10">
        <v>6100.8917691346296</v>
      </c>
      <c r="H33071" s="11">
        <v>3.1888816131577201E-3</v>
      </c>
    </row>
    <row r="33072" spans="1:8" x14ac:dyDescent="0.3">
      <c r="A33072" s="9" t="s">
        <v>14044</v>
      </c>
      <c r="B33072" s="9">
        <v>34</v>
      </c>
      <c r="C33072">
        <v>16213</v>
      </c>
      <c r="D33072">
        <v>3417530</v>
      </c>
      <c r="E33072" t="s">
        <v>14386</v>
      </c>
      <c r="F33072" t="s">
        <v>14572</v>
      </c>
      <c r="G33072" s="10">
        <v>1033.24109889903</v>
      </c>
      <c r="H33072" s="11">
        <v>1.6163333576832702E-2</v>
      </c>
    </row>
    <row r="33073" spans="1:8" x14ac:dyDescent="0.3">
      <c r="A33073" s="9" t="s">
        <v>14044</v>
      </c>
      <c r="B33073" s="9">
        <v>34</v>
      </c>
      <c r="C33073">
        <v>15477</v>
      </c>
      <c r="D33073">
        <v>3417530</v>
      </c>
      <c r="E33073" t="s">
        <v>14386</v>
      </c>
      <c r="F33073" t="s">
        <v>14378</v>
      </c>
      <c r="G33073" s="10">
        <v>701.77632015350605</v>
      </c>
      <c r="H33073" s="11">
        <v>3.6681221181611402E-4</v>
      </c>
    </row>
    <row r="33074" spans="1:8" x14ac:dyDescent="0.3">
      <c r="A33074" s="9" t="s">
        <v>14044</v>
      </c>
      <c r="B33074" s="9">
        <v>34</v>
      </c>
      <c r="C33074">
        <v>963</v>
      </c>
      <c r="D33074">
        <v>3417560</v>
      </c>
      <c r="E33074" t="s">
        <v>14097</v>
      </c>
      <c r="F33074" t="s">
        <v>14047</v>
      </c>
      <c r="G33074" s="10">
        <v>2765.6724737262002</v>
      </c>
      <c r="H33074" s="11">
        <v>5.7242167051145404E-3</v>
      </c>
    </row>
    <row r="33075" spans="1:8" x14ac:dyDescent="0.3">
      <c r="A33075" s="9" t="s">
        <v>14044</v>
      </c>
      <c r="B33075" s="9">
        <v>34</v>
      </c>
      <c r="C33075">
        <v>9726</v>
      </c>
      <c r="D33075">
        <v>3417650</v>
      </c>
      <c r="E33075" t="s">
        <v>14277</v>
      </c>
      <c r="F33075" t="s">
        <v>14180</v>
      </c>
      <c r="G33075" s="10">
        <v>6576.6538654626702</v>
      </c>
      <c r="H33075" s="11">
        <v>6.6846918552268403E-3</v>
      </c>
    </row>
    <row r="33076" spans="1:8" x14ac:dyDescent="0.3">
      <c r="A33076" s="9" t="s">
        <v>14044</v>
      </c>
      <c r="B33076" s="9">
        <v>34</v>
      </c>
      <c r="C33076">
        <v>15477</v>
      </c>
      <c r="D33076">
        <v>3417710</v>
      </c>
      <c r="E33076" t="s">
        <v>14123</v>
      </c>
      <c r="F33076" t="s">
        <v>14378</v>
      </c>
      <c r="G33076" s="10">
        <v>9379.9191171580696</v>
      </c>
      <c r="H33076" s="11">
        <v>4.9027999081935301E-3</v>
      </c>
    </row>
    <row r="33077" spans="1:8" x14ac:dyDescent="0.3">
      <c r="A33077" s="9" t="s">
        <v>14044</v>
      </c>
      <c r="B33077" s="9">
        <v>34</v>
      </c>
      <c r="C33077">
        <v>963</v>
      </c>
      <c r="D33077">
        <v>3417710</v>
      </c>
      <c r="E33077" t="s">
        <v>14123</v>
      </c>
      <c r="F33077" t="s">
        <v>14047</v>
      </c>
      <c r="G33077" s="10">
        <v>2560.04872949741</v>
      </c>
      <c r="H33077" s="11">
        <v>5.2986294807181398E-3</v>
      </c>
    </row>
    <row r="33078" spans="1:8" x14ac:dyDescent="0.3">
      <c r="A33078" s="9" t="s">
        <v>14044</v>
      </c>
      <c r="B33078" s="9">
        <v>34</v>
      </c>
      <c r="C33078">
        <v>9726</v>
      </c>
      <c r="D33078">
        <v>3418070</v>
      </c>
      <c r="E33078" t="s">
        <v>8964</v>
      </c>
      <c r="F33078" t="s">
        <v>14180</v>
      </c>
      <c r="G33078" s="10">
        <v>5599.8920978564202</v>
      </c>
      <c r="H33078" s="11">
        <v>5.6918843324372699E-3</v>
      </c>
    </row>
    <row r="33079" spans="1:8" x14ac:dyDescent="0.3">
      <c r="A33079" s="9" t="s">
        <v>14044</v>
      </c>
      <c r="B33079" s="9">
        <v>34</v>
      </c>
      <c r="C33079">
        <v>963</v>
      </c>
      <c r="D33079">
        <v>3418220</v>
      </c>
      <c r="E33079" t="s">
        <v>14111</v>
      </c>
      <c r="F33079" t="s">
        <v>14047</v>
      </c>
      <c r="G33079" s="10">
        <v>808.89325617990005</v>
      </c>
      <c r="H33079" s="11">
        <v>1.6741969028028301E-3</v>
      </c>
    </row>
    <row r="33080" spans="1:8" x14ac:dyDescent="0.3">
      <c r="A33080" s="9" t="s">
        <v>14044</v>
      </c>
      <c r="B33080" s="9">
        <v>34</v>
      </c>
      <c r="C33080">
        <v>15477</v>
      </c>
      <c r="D33080">
        <v>3418400</v>
      </c>
      <c r="E33080" t="s">
        <v>14387</v>
      </c>
      <c r="F33080" t="s">
        <v>14378</v>
      </c>
      <c r="G33080" s="10">
        <v>6327.5381887406002</v>
      </c>
      <c r="H33080" s="11">
        <v>3.3073476714847901E-3</v>
      </c>
    </row>
    <row r="33081" spans="1:8" x14ac:dyDescent="0.3">
      <c r="A33081" s="9" t="s">
        <v>14044</v>
      </c>
      <c r="B33081" s="9">
        <v>34</v>
      </c>
      <c r="C33081">
        <v>15477</v>
      </c>
      <c r="D33081">
        <v>3418490</v>
      </c>
      <c r="E33081" t="s">
        <v>14520</v>
      </c>
      <c r="F33081" t="s">
        <v>14378</v>
      </c>
      <c r="G33081" s="10">
        <v>2463.8028889923999</v>
      </c>
      <c r="H33081" s="11">
        <v>1.2878077547451899E-3</v>
      </c>
    </row>
    <row r="33082" spans="1:8" x14ac:dyDescent="0.3">
      <c r="A33082" s="9" t="s">
        <v>14044</v>
      </c>
      <c r="B33082" s="9">
        <v>34</v>
      </c>
      <c r="C33082">
        <v>963</v>
      </c>
      <c r="D33082">
        <v>3418670</v>
      </c>
      <c r="E33082" t="s">
        <v>14145</v>
      </c>
      <c r="F33082" t="s">
        <v>14047</v>
      </c>
      <c r="G33082" s="10">
        <v>740.508560609136</v>
      </c>
      <c r="H33082" s="11">
        <v>1.53265851730018E-3</v>
      </c>
    </row>
    <row r="33083" spans="1:8" x14ac:dyDescent="0.3">
      <c r="A33083" s="9" t="s">
        <v>14044</v>
      </c>
      <c r="B33083" s="9">
        <v>34</v>
      </c>
      <c r="C33083">
        <v>15477</v>
      </c>
      <c r="D33083">
        <v>3418820</v>
      </c>
      <c r="E33083" t="s">
        <v>14512</v>
      </c>
      <c r="F33083" t="s">
        <v>14378</v>
      </c>
      <c r="G33083" s="10">
        <v>843.40627995950297</v>
      </c>
      <c r="H33083" s="11">
        <v>4.4084092627102902E-4</v>
      </c>
    </row>
    <row r="33084" spans="1:8" x14ac:dyDescent="0.3">
      <c r="A33084" s="9" t="s">
        <v>14044</v>
      </c>
      <c r="B33084" s="9">
        <v>34</v>
      </c>
      <c r="C33084">
        <v>9726</v>
      </c>
      <c r="D33084">
        <v>3418820</v>
      </c>
      <c r="E33084" t="s">
        <v>14512</v>
      </c>
      <c r="F33084" t="s">
        <v>14180</v>
      </c>
      <c r="G33084" s="10">
        <v>796.84948951640604</v>
      </c>
      <c r="H33084" s="11">
        <v>8.0993973552191104E-4</v>
      </c>
    </row>
    <row r="33085" spans="1:8" x14ac:dyDescent="0.3">
      <c r="A33085" s="9" t="s">
        <v>14044</v>
      </c>
      <c r="B33085" s="9">
        <v>34</v>
      </c>
      <c r="C33085">
        <v>15477</v>
      </c>
      <c r="D33085">
        <v>3419000</v>
      </c>
      <c r="E33085" t="s">
        <v>14521</v>
      </c>
      <c r="F33085" t="s">
        <v>14378</v>
      </c>
      <c r="G33085" s="10">
        <v>12673.8780767963</v>
      </c>
      <c r="H33085" s="11">
        <v>6.6245228231988796E-3</v>
      </c>
    </row>
    <row r="33086" spans="1:8" x14ac:dyDescent="0.3">
      <c r="A33086" s="9" t="s">
        <v>14044</v>
      </c>
      <c r="B33086" s="9">
        <v>34</v>
      </c>
      <c r="C33086">
        <v>9726</v>
      </c>
      <c r="D33086">
        <v>3419000</v>
      </c>
      <c r="E33086" t="s">
        <v>14521</v>
      </c>
      <c r="F33086" t="s">
        <v>14180</v>
      </c>
      <c r="G33086" s="10">
        <v>4539.5267225875205</v>
      </c>
      <c r="H33086" s="11">
        <v>4.6140998036135299E-3</v>
      </c>
    </row>
    <row r="33087" spans="1:8" x14ac:dyDescent="0.3">
      <c r="A33087" s="9" t="s">
        <v>14044</v>
      </c>
      <c r="B33087" s="9">
        <v>34</v>
      </c>
      <c r="C33087">
        <v>963</v>
      </c>
      <c r="D33087">
        <v>3419180</v>
      </c>
      <c r="E33087" t="s">
        <v>14124</v>
      </c>
      <c r="F33087" t="s">
        <v>14047</v>
      </c>
      <c r="G33087" s="10">
        <v>1826.1152547250899</v>
      </c>
      <c r="H33087" s="11">
        <v>3.7795796667413699E-3</v>
      </c>
    </row>
    <row r="33088" spans="1:8" x14ac:dyDescent="0.3">
      <c r="A33088" s="9" t="s">
        <v>14044</v>
      </c>
      <c r="B33088" s="9">
        <v>34</v>
      </c>
      <c r="C33088">
        <v>15477</v>
      </c>
      <c r="D33088">
        <v>3419180</v>
      </c>
      <c r="E33088" t="s">
        <v>14124</v>
      </c>
      <c r="F33088" t="s">
        <v>14378</v>
      </c>
      <c r="G33088" s="10">
        <v>1550.13485802579</v>
      </c>
      <c r="H33088" s="11">
        <v>8.1024163904721495E-4</v>
      </c>
    </row>
    <row r="33089" spans="1:8" x14ac:dyDescent="0.3">
      <c r="A33089" s="9" t="s">
        <v>14044</v>
      </c>
      <c r="B33089" s="9">
        <v>34</v>
      </c>
      <c r="C33089">
        <v>9726</v>
      </c>
      <c r="D33089">
        <v>3419210</v>
      </c>
      <c r="E33089" t="s">
        <v>14278</v>
      </c>
      <c r="F33089" t="s">
        <v>14180</v>
      </c>
      <c r="G33089" s="10">
        <v>2942.6636379047</v>
      </c>
      <c r="H33089" s="11">
        <v>2.9910042485700901E-3</v>
      </c>
    </row>
    <row r="33090" spans="1:8" x14ac:dyDescent="0.3">
      <c r="A33090" s="9" t="s">
        <v>14044</v>
      </c>
      <c r="B33090" s="9">
        <v>34</v>
      </c>
      <c r="C33090">
        <v>15477</v>
      </c>
      <c r="D33090">
        <v>3419210</v>
      </c>
      <c r="E33090" t="s">
        <v>14278</v>
      </c>
      <c r="F33090" t="s">
        <v>14378</v>
      </c>
      <c r="G33090" s="10">
        <v>1073.4718405440501</v>
      </c>
      <c r="H33090" s="11">
        <v>5.6109413903585004E-4</v>
      </c>
    </row>
    <row r="33091" spans="1:8" x14ac:dyDescent="0.3">
      <c r="A33091" s="9" t="s">
        <v>14044</v>
      </c>
      <c r="B33091" s="9">
        <v>34</v>
      </c>
      <c r="C33091">
        <v>15477</v>
      </c>
      <c r="D33091">
        <v>3419360</v>
      </c>
      <c r="E33091" t="s">
        <v>14505</v>
      </c>
      <c r="F33091" t="s">
        <v>14378</v>
      </c>
      <c r="G33091" s="10">
        <v>881.18564864042298</v>
      </c>
      <c r="H33091" s="11">
        <v>4.6058786470268401E-4</v>
      </c>
    </row>
    <row r="33092" spans="1:8" x14ac:dyDescent="0.3">
      <c r="A33092" s="9" t="s">
        <v>14044</v>
      </c>
      <c r="B33092" s="9">
        <v>34</v>
      </c>
      <c r="C33092">
        <v>15477</v>
      </c>
      <c r="D33092">
        <v>3419390</v>
      </c>
      <c r="E33092" t="s">
        <v>14487</v>
      </c>
      <c r="F33092" t="s">
        <v>14378</v>
      </c>
      <c r="G33092" s="10">
        <v>28976.916006526299</v>
      </c>
      <c r="H33092" s="11">
        <v>1.5145975073138199E-2</v>
      </c>
    </row>
    <row r="33093" spans="1:8" x14ac:dyDescent="0.3">
      <c r="A33093" s="9" t="s">
        <v>14044</v>
      </c>
      <c r="B33093" s="9">
        <v>34</v>
      </c>
      <c r="C33093">
        <v>15477</v>
      </c>
      <c r="D33093">
        <v>3419510</v>
      </c>
      <c r="E33093" t="s">
        <v>14388</v>
      </c>
      <c r="F33093" t="s">
        <v>14378</v>
      </c>
      <c r="G33093" s="10">
        <v>3876.4353146399098</v>
      </c>
      <c r="H33093" s="11">
        <v>2.0261781010424001E-3</v>
      </c>
    </row>
    <row r="33094" spans="1:8" x14ac:dyDescent="0.3">
      <c r="A33094" s="9" t="s">
        <v>14044</v>
      </c>
      <c r="B33094" s="9">
        <v>34</v>
      </c>
      <c r="C33094">
        <v>9726</v>
      </c>
      <c r="D33094">
        <v>3419780</v>
      </c>
      <c r="E33094" t="s">
        <v>14210</v>
      </c>
      <c r="F33094" t="s">
        <v>14180</v>
      </c>
      <c r="G33094" s="10">
        <v>7355.6649592908398</v>
      </c>
      <c r="H33094" s="11">
        <v>7.4765001547925898E-3</v>
      </c>
    </row>
    <row r="33095" spans="1:8" x14ac:dyDescent="0.3">
      <c r="A33095" s="9" t="s">
        <v>14044</v>
      </c>
      <c r="B33095" s="9">
        <v>34</v>
      </c>
      <c r="C33095">
        <v>15477</v>
      </c>
      <c r="D33095">
        <v>3419780</v>
      </c>
      <c r="E33095" t="s">
        <v>14210</v>
      </c>
      <c r="F33095" t="s">
        <v>14378</v>
      </c>
      <c r="G33095" s="10">
        <v>2713.5680311740398</v>
      </c>
      <c r="H33095" s="11">
        <v>1.4183577627850401E-3</v>
      </c>
    </row>
    <row r="33096" spans="1:8" x14ac:dyDescent="0.3">
      <c r="A33096" s="9" t="s">
        <v>14044</v>
      </c>
      <c r="B33096" s="9">
        <v>34</v>
      </c>
      <c r="C33096">
        <v>15477</v>
      </c>
      <c r="D33096">
        <v>3418790</v>
      </c>
      <c r="E33096" t="s">
        <v>14446</v>
      </c>
      <c r="F33096" t="s">
        <v>14378</v>
      </c>
      <c r="G33096" s="10">
        <v>2191.2410309317802</v>
      </c>
      <c r="H33096" s="11">
        <v>1.14534210701565E-3</v>
      </c>
    </row>
    <row r="33097" spans="1:8" x14ac:dyDescent="0.3">
      <c r="A33097" s="9" t="s">
        <v>14044</v>
      </c>
      <c r="B33097" s="9">
        <v>34</v>
      </c>
      <c r="C33097">
        <v>9726</v>
      </c>
      <c r="D33097">
        <v>3419840</v>
      </c>
      <c r="E33097" t="s">
        <v>14231</v>
      </c>
      <c r="F33097" t="s">
        <v>14180</v>
      </c>
      <c r="G33097" s="10">
        <v>5568.03123865009</v>
      </c>
      <c r="H33097" s="11">
        <v>5.6595000789256902E-3</v>
      </c>
    </row>
    <row r="33098" spans="1:8" x14ac:dyDescent="0.3">
      <c r="A33098" s="9" t="s">
        <v>14044</v>
      </c>
      <c r="B33098" s="9">
        <v>34</v>
      </c>
      <c r="C33098">
        <v>15477</v>
      </c>
      <c r="D33098">
        <v>3420020</v>
      </c>
      <c r="E33098" t="s">
        <v>14389</v>
      </c>
      <c r="F33098" t="s">
        <v>14378</v>
      </c>
      <c r="G33098" s="10">
        <v>5896.7146066447804</v>
      </c>
      <c r="H33098" s="11">
        <v>3.0821600347509998E-3</v>
      </c>
    </row>
    <row r="33099" spans="1:8" x14ac:dyDescent="0.3">
      <c r="A33099" s="9" t="s">
        <v>14044</v>
      </c>
      <c r="B33099" s="9">
        <v>34</v>
      </c>
      <c r="C33099">
        <v>15477</v>
      </c>
      <c r="D33099">
        <v>3420050</v>
      </c>
      <c r="E33099" t="s">
        <v>14447</v>
      </c>
      <c r="F33099" t="s">
        <v>14378</v>
      </c>
      <c r="G33099" s="10">
        <v>3736.7351508310599</v>
      </c>
      <c r="H33099" s="11">
        <v>1.95315807371149E-3</v>
      </c>
    </row>
    <row r="33100" spans="1:8" x14ac:dyDescent="0.3">
      <c r="A33100" s="9" t="s">
        <v>14044</v>
      </c>
      <c r="B33100" s="9">
        <v>34</v>
      </c>
      <c r="C33100">
        <v>15477</v>
      </c>
      <c r="D33100">
        <v>3420230</v>
      </c>
      <c r="E33100" t="s">
        <v>14522</v>
      </c>
      <c r="F33100" t="s">
        <v>14378</v>
      </c>
      <c r="G33100" s="10">
        <v>35543.626813276998</v>
      </c>
      <c r="H33100" s="11">
        <v>1.8578336134928E-2</v>
      </c>
    </row>
    <row r="33101" spans="1:8" x14ac:dyDescent="0.3">
      <c r="A33101" s="9" t="s">
        <v>14044</v>
      </c>
      <c r="B33101" s="9">
        <v>34</v>
      </c>
      <c r="C33101">
        <v>9726</v>
      </c>
      <c r="D33101">
        <v>3420230</v>
      </c>
      <c r="E33101" t="s">
        <v>14522</v>
      </c>
      <c r="F33101" t="s">
        <v>14180</v>
      </c>
      <c r="G33101" s="10">
        <v>601.97630663503105</v>
      </c>
      <c r="H33101" s="11">
        <v>6.1186527318016898E-4</v>
      </c>
    </row>
    <row r="33102" spans="1:8" x14ac:dyDescent="0.3">
      <c r="A33102" s="9" t="s">
        <v>14044</v>
      </c>
      <c r="B33102" s="9">
        <v>34</v>
      </c>
      <c r="C33102">
        <v>963</v>
      </c>
      <c r="D33102">
        <v>3420350</v>
      </c>
      <c r="E33102" t="s">
        <v>14054</v>
      </c>
      <c r="F33102" t="s">
        <v>14047</v>
      </c>
      <c r="G33102" s="10">
        <v>1642.2096179207799</v>
      </c>
      <c r="H33102" s="11">
        <v>3.3989432289994802E-3</v>
      </c>
    </row>
    <row r="33103" spans="1:8" x14ac:dyDescent="0.3">
      <c r="A33103" s="9" t="s">
        <v>14044</v>
      </c>
      <c r="B33103" s="9">
        <v>34</v>
      </c>
      <c r="C33103">
        <v>963</v>
      </c>
      <c r="D33103">
        <v>3420290</v>
      </c>
      <c r="E33103" t="s">
        <v>14053</v>
      </c>
      <c r="F33103" t="s">
        <v>14047</v>
      </c>
      <c r="G33103" s="10">
        <v>15292.267549055099</v>
      </c>
      <c r="H33103" s="11">
        <v>3.16509833304464E-2</v>
      </c>
    </row>
    <row r="33104" spans="1:8" x14ac:dyDescent="0.3">
      <c r="A33104" s="9" t="s">
        <v>14044</v>
      </c>
      <c r="B33104" s="9">
        <v>34</v>
      </c>
      <c r="C33104">
        <v>15477</v>
      </c>
      <c r="D33104">
        <v>3421000</v>
      </c>
      <c r="E33104" t="s">
        <v>10566</v>
      </c>
      <c r="F33104" t="s">
        <v>14378</v>
      </c>
      <c r="G33104" s="10">
        <v>43390.089339650098</v>
      </c>
      <c r="H33104" s="11">
        <v>2.26796119853322E-2</v>
      </c>
    </row>
    <row r="33105" spans="1:8" x14ac:dyDescent="0.3">
      <c r="A33105" s="9" t="s">
        <v>14044</v>
      </c>
      <c r="B33105" s="9">
        <v>34</v>
      </c>
      <c r="C33105">
        <v>963</v>
      </c>
      <c r="D33105">
        <v>3421060</v>
      </c>
      <c r="E33105" t="s">
        <v>14125</v>
      </c>
      <c r="F33105" t="s">
        <v>14047</v>
      </c>
      <c r="G33105" s="10">
        <v>1612.8554307049701</v>
      </c>
      <c r="H33105" s="11">
        <v>3.33818775978824E-3</v>
      </c>
    </row>
    <row r="33106" spans="1:8" x14ac:dyDescent="0.3">
      <c r="A33106" s="9" t="s">
        <v>14044</v>
      </c>
      <c r="B33106" s="9">
        <v>34</v>
      </c>
      <c r="C33106">
        <v>963</v>
      </c>
      <c r="D33106">
        <v>3421240</v>
      </c>
      <c r="E33106" t="s">
        <v>14159</v>
      </c>
      <c r="F33106" t="s">
        <v>14047</v>
      </c>
      <c r="G33106" s="10">
        <v>519.72368633781002</v>
      </c>
      <c r="H33106" s="11">
        <v>1.0756917298201799E-3</v>
      </c>
    </row>
    <row r="33107" spans="1:8" x14ac:dyDescent="0.3">
      <c r="A33107" s="9" t="s">
        <v>14044</v>
      </c>
      <c r="B33107" s="9">
        <v>34</v>
      </c>
      <c r="C33107">
        <v>15477</v>
      </c>
      <c r="D33107">
        <v>3421300</v>
      </c>
      <c r="E33107" t="s">
        <v>14390</v>
      </c>
      <c r="F33107" t="s">
        <v>14378</v>
      </c>
      <c r="G33107" s="10">
        <v>6872.6619048618304</v>
      </c>
      <c r="H33107" s="11">
        <v>3.59227896694388E-3</v>
      </c>
    </row>
    <row r="33108" spans="1:8" x14ac:dyDescent="0.3">
      <c r="A33108" s="9" t="s">
        <v>14044</v>
      </c>
      <c r="B33108" s="9">
        <v>34</v>
      </c>
      <c r="C33108">
        <v>963</v>
      </c>
      <c r="D33108">
        <v>3421330</v>
      </c>
      <c r="E33108" t="s">
        <v>14160</v>
      </c>
      <c r="F33108" t="s">
        <v>14047</v>
      </c>
      <c r="G33108" s="10">
        <v>511.90829255829402</v>
      </c>
      <c r="H33108" s="11">
        <v>1.0595159143341601E-3</v>
      </c>
    </row>
    <row r="33109" spans="1:8" x14ac:dyDescent="0.3">
      <c r="A33109" s="9" t="s">
        <v>14044</v>
      </c>
      <c r="B33109" s="9">
        <v>34</v>
      </c>
      <c r="C33109">
        <v>16213</v>
      </c>
      <c r="D33109">
        <v>3421450</v>
      </c>
      <c r="E33109" t="s">
        <v>14391</v>
      </c>
      <c r="F33109" t="s">
        <v>14572</v>
      </c>
      <c r="G33109" s="10">
        <v>1505.06459620034</v>
      </c>
      <c r="H33109" s="11">
        <v>2.3544225204541899E-2</v>
      </c>
    </row>
    <row r="33110" spans="1:8" x14ac:dyDescent="0.3">
      <c r="A33110" s="9" t="s">
        <v>14044</v>
      </c>
      <c r="B33110" s="9">
        <v>34</v>
      </c>
      <c r="C33110">
        <v>15477</v>
      </c>
      <c r="D33110">
        <v>3421450</v>
      </c>
      <c r="E33110" t="s">
        <v>14391</v>
      </c>
      <c r="F33110" t="s">
        <v>14378</v>
      </c>
      <c r="G33110" s="10">
        <v>1022.2383672506199</v>
      </c>
      <c r="H33110" s="11">
        <v>5.34314860342503E-4</v>
      </c>
    </row>
    <row r="33111" spans="1:8" x14ac:dyDescent="0.3">
      <c r="A33111" s="9" t="s">
        <v>14044</v>
      </c>
      <c r="B33111" s="9">
        <v>34</v>
      </c>
      <c r="C33111">
        <v>15477</v>
      </c>
      <c r="D33111">
        <v>3421480</v>
      </c>
      <c r="E33111" t="s">
        <v>2321</v>
      </c>
      <c r="F33111" t="s">
        <v>14378</v>
      </c>
      <c r="G33111" s="10">
        <v>11377.259494530301</v>
      </c>
      <c r="H33111" s="11">
        <v>5.9467918761945196E-3</v>
      </c>
    </row>
    <row r="33112" spans="1:8" x14ac:dyDescent="0.3">
      <c r="A33112" s="9" t="s">
        <v>14044</v>
      </c>
      <c r="B33112" s="9">
        <v>34</v>
      </c>
      <c r="C33112">
        <v>15477</v>
      </c>
      <c r="D33112">
        <v>3421510</v>
      </c>
      <c r="E33112" t="s">
        <v>14392</v>
      </c>
      <c r="F33112" t="s">
        <v>14378</v>
      </c>
      <c r="G33112" s="10">
        <v>1885.46374930822</v>
      </c>
      <c r="H33112" s="11">
        <v>9.8551505418645303E-4</v>
      </c>
    </row>
    <row r="33113" spans="1:8" x14ac:dyDescent="0.3">
      <c r="A33113" s="9" t="s">
        <v>14044</v>
      </c>
      <c r="B33113" s="9">
        <v>34</v>
      </c>
      <c r="C33113">
        <v>9726</v>
      </c>
      <c r="D33113">
        <v>3421570</v>
      </c>
      <c r="E33113" t="s">
        <v>14232</v>
      </c>
      <c r="F33113" t="s">
        <v>14180</v>
      </c>
      <c r="G33113" s="10">
        <v>769.81628728232101</v>
      </c>
      <c r="H33113" s="11">
        <v>7.8246244532364096E-4</v>
      </c>
    </row>
    <row r="33114" spans="1:8" x14ac:dyDescent="0.3">
      <c r="A33114" s="9" t="s">
        <v>14044</v>
      </c>
      <c r="B33114" s="9">
        <v>34</v>
      </c>
      <c r="C33114">
        <v>15477</v>
      </c>
      <c r="D33114">
        <v>3421840</v>
      </c>
      <c r="E33114" t="s">
        <v>14488</v>
      </c>
      <c r="F33114" t="s">
        <v>14378</v>
      </c>
      <c r="G33114" s="10">
        <v>809.87018040234</v>
      </c>
      <c r="H33114" s="11">
        <v>4.23311906694595E-4</v>
      </c>
    </row>
    <row r="33115" spans="1:8" x14ac:dyDescent="0.3">
      <c r="A33115" s="9" t="s">
        <v>14044</v>
      </c>
      <c r="B33115" s="9">
        <v>34</v>
      </c>
      <c r="C33115">
        <v>963</v>
      </c>
      <c r="D33115">
        <v>3421870</v>
      </c>
      <c r="E33115" t="s">
        <v>14055</v>
      </c>
      <c r="F33115" t="s">
        <v>14047</v>
      </c>
      <c r="G33115" s="10">
        <v>675.89790120364796</v>
      </c>
      <c r="H33115" s="11">
        <v>1.3989313968942501E-3</v>
      </c>
    </row>
    <row r="33116" spans="1:8" x14ac:dyDescent="0.3">
      <c r="A33116" s="9" t="s">
        <v>14044</v>
      </c>
      <c r="B33116" s="9">
        <v>34</v>
      </c>
      <c r="C33116">
        <v>15477</v>
      </c>
      <c r="D33116">
        <v>3422110</v>
      </c>
      <c r="E33116" t="s">
        <v>14069</v>
      </c>
      <c r="F33116" t="s">
        <v>14378</v>
      </c>
      <c r="G33116" s="10">
        <v>15266.1309043972</v>
      </c>
      <c r="H33116" s="11">
        <v>7.9794702130892604E-3</v>
      </c>
    </row>
    <row r="33117" spans="1:8" x14ac:dyDescent="0.3">
      <c r="A33117" s="9" t="s">
        <v>14044</v>
      </c>
      <c r="B33117" s="9">
        <v>34</v>
      </c>
      <c r="C33117">
        <v>963</v>
      </c>
      <c r="D33117">
        <v>3422110</v>
      </c>
      <c r="E33117" t="s">
        <v>14069</v>
      </c>
      <c r="F33117" t="s">
        <v>14047</v>
      </c>
      <c r="G33117" s="10">
        <v>3112.7444923569101</v>
      </c>
      <c r="H33117" s="11">
        <v>6.4425647617978397E-3</v>
      </c>
    </row>
    <row r="33118" spans="1:8" x14ac:dyDescent="0.3">
      <c r="A33118" s="9" t="s">
        <v>14044</v>
      </c>
      <c r="B33118" s="9">
        <v>34</v>
      </c>
      <c r="C33118">
        <v>15477</v>
      </c>
      <c r="D33118">
        <v>3422185</v>
      </c>
      <c r="E33118" t="s">
        <v>14513</v>
      </c>
      <c r="F33118" t="s">
        <v>14378</v>
      </c>
      <c r="G33118" s="10">
        <v>13708.2006892709</v>
      </c>
      <c r="H33118" s="11">
        <v>7.1651540105410897E-3</v>
      </c>
    </row>
    <row r="33119" spans="1:8" x14ac:dyDescent="0.3">
      <c r="A33119" s="9" t="s">
        <v>14044</v>
      </c>
      <c r="B33119" s="9">
        <v>34</v>
      </c>
      <c r="C33119">
        <v>9726</v>
      </c>
      <c r="D33119">
        <v>3422440</v>
      </c>
      <c r="E33119" t="s">
        <v>14233</v>
      </c>
      <c r="F33119" t="s">
        <v>14180</v>
      </c>
      <c r="G33119" s="10">
        <v>1947.0099753219099</v>
      </c>
      <c r="H33119" s="11">
        <v>1.9789944841751401E-3</v>
      </c>
    </row>
    <row r="33120" spans="1:8" x14ac:dyDescent="0.3">
      <c r="A33120" s="9" t="s">
        <v>14044</v>
      </c>
      <c r="B33120" s="9">
        <v>34</v>
      </c>
      <c r="C33120">
        <v>15477</v>
      </c>
      <c r="D33120">
        <v>3422470</v>
      </c>
      <c r="E33120" t="s">
        <v>14393</v>
      </c>
      <c r="F33120" t="s">
        <v>14378</v>
      </c>
      <c r="G33120" s="10">
        <v>11963.414027994</v>
      </c>
      <c r="H33120" s="11">
        <v>6.25316961324731E-3</v>
      </c>
    </row>
    <row r="33121" spans="1:8" x14ac:dyDescent="0.3">
      <c r="A33121" s="9" t="s">
        <v>14044</v>
      </c>
      <c r="B33121" s="9">
        <v>34</v>
      </c>
      <c r="C33121">
        <v>963</v>
      </c>
      <c r="D33121">
        <v>3422350</v>
      </c>
      <c r="E33121" t="s">
        <v>14112</v>
      </c>
      <c r="F33121" t="s">
        <v>14047</v>
      </c>
      <c r="G33121" s="10">
        <v>1926.4945666506801</v>
      </c>
      <c r="H33121" s="11">
        <v>3.9873385173033798E-3</v>
      </c>
    </row>
    <row r="33122" spans="1:8" x14ac:dyDescent="0.3">
      <c r="A33122" s="9" t="s">
        <v>14044</v>
      </c>
      <c r="B33122" s="9">
        <v>34</v>
      </c>
      <c r="C33122">
        <v>15477</v>
      </c>
      <c r="D33122">
        <v>3422385</v>
      </c>
      <c r="E33122" t="s">
        <v>14112</v>
      </c>
      <c r="F33122" t="s">
        <v>14378</v>
      </c>
      <c r="G33122" s="10">
        <v>1399.9840990155601</v>
      </c>
      <c r="H33122" s="11">
        <v>7.31759178985918E-4</v>
      </c>
    </row>
    <row r="33123" spans="1:8" x14ac:dyDescent="0.3">
      <c r="A33123" s="9" t="s">
        <v>14044</v>
      </c>
      <c r="B33123" s="9">
        <v>34</v>
      </c>
      <c r="C33123">
        <v>9726</v>
      </c>
      <c r="D33123">
        <v>3422385</v>
      </c>
      <c r="E33123" t="s">
        <v>14112</v>
      </c>
      <c r="F33123" t="s">
        <v>14180</v>
      </c>
      <c r="G33123" s="10">
        <v>1322.7037089232999</v>
      </c>
      <c r="H33123" s="11">
        <v>1.3444324257889E-3</v>
      </c>
    </row>
    <row r="33124" spans="1:8" x14ac:dyDescent="0.3">
      <c r="A33124" s="9" t="s">
        <v>14044</v>
      </c>
      <c r="B33124" s="9">
        <v>34</v>
      </c>
      <c r="C33124">
        <v>15477</v>
      </c>
      <c r="D33124">
        <v>3422560</v>
      </c>
      <c r="E33124" t="s">
        <v>14394</v>
      </c>
      <c r="F33124" t="s">
        <v>14378</v>
      </c>
      <c r="G33124" s="10">
        <v>5609.4988852475699</v>
      </c>
      <c r="H33124" s="11">
        <v>2.93203494359513E-3</v>
      </c>
    </row>
    <row r="33125" spans="1:8" x14ac:dyDescent="0.3">
      <c r="A33125" s="9" t="s">
        <v>14044</v>
      </c>
      <c r="B33125" s="9">
        <v>34</v>
      </c>
      <c r="C33125">
        <v>15477</v>
      </c>
      <c r="D33125">
        <v>3422860</v>
      </c>
      <c r="E33125" t="s">
        <v>14562</v>
      </c>
      <c r="F33125" t="s">
        <v>14378</v>
      </c>
      <c r="G33125" s="10">
        <v>2575.1722503504998</v>
      </c>
      <c r="H33125" s="11">
        <v>1.34601952478522E-3</v>
      </c>
    </row>
    <row r="33126" spans="1:8" x14ac:dyDescent="0.3">
      <c r="A33126" s="9" t="s">
        <v>14044</v>
      </c>
      <c r="B33126" s="9">
        <v>34</v>
      </c>
      <c r="C33126">
        <v>9726</v>
      </c>
      <c r="D33126">
        <v>3422890</v>
      </c>
      <c r="E33126" t="s">
        <v>14328</v>
      </c>
      <c r="F33126" t="s">
        <v>14180</v>
      </c>
      <c r="G33126" s="10">
        <v>389.79276475335803</v>
      </c>
      <c r="H33126" s="11">
        <v>3.9619608589356898E-4</v>
      </c>
    </row>
    <row r="33127" spans="1:8" x14ac:dyDescent="0.3">
      <c r="A33127" s="9" t="s">
        <v>14044</v>
      </c>
      <c r="B33127" s="9">
        <v>34</v>
      </c>
      <c r="C33127">
        <v>9726</v>
      </c>
      <c r="D33127">
        <v>3422950</v>
      </c>
      <c r="E33127" t="s">
        <v>14234</v>
      </c>
      <c r="F33127" t="s">
        <v>14180</v>
      </c>
      <c r="G33127" s="10">
        <v>592.99300302077199</v>
      </c>
      <c r="H33127" s="11">
        <v>6.0273439633432805E-4</v>
      </c>
    </row>
    <row r="33128" spans="1:8" x14ac:dyDescent="0.3">
      <c r="A33128" s="9" t="s">
        <v>14044</v>
      </c>
      <c r="B33128" s="9">
        <v>34</v>
      </c>
      <c r="C33128">
        <v>15477</v>
      </c>
      <c r="D33128">
        <v>3423250</v>
      </c>
      <c r="E33128" t="s">
        <v>14448</v>
      </c>
      <c r="F33128" t="s">
        <v>14378</v>
      </c>
      <c r="G33128" s="10">
        <v>228.55673021148201</v>
      </c>
      <c r="H33128" s="11">
        <v>1.19464560610985E-4</v>
      </c>
    </row>
    <row r="33129" spans="1:8" x14ac:dyDescent="0.3">
      <c r="A33129" s="9" t="s">
        <v>14044</v>
      </c>
      <c r="B33129" s="9">
        <v>34</v>
      </c>
      <c r="C33129">
        <v>9726</v>
      </c>
      <c r="D33129">
        <v>3423700</v>
      </c>
      <c r="E33129" t="s">
        <v>14193</v>
      </c>
      <c r="F33129" t="s">
        <v>14180</v>
      </c>
      <c r="G33129" s="10">
        <v>1972.4100051053299</v>
      </c>
      <c r="H33129" s="11">
        <v>2.0048117729802402E-3</v>
      </c>
    </row>
    <row r="33130" spans="1:8" x14ac:dyDescent="0.3">
      <c r="A33130" s="9" t="s">
        <v>14044</v>
      </c>
      <c r="B33130" s="9">
        <v>34</v>
      </c>
      <c r="C33130">
        <v>15477</v>
      </c>
      <c r="D33130">
        <v>3423850</v>
      </c>
      <c r="E33130" t="s">
        <v>14449</v>
      </c>
      <c r="F33130" t="s">
        <v>14378</v>
      </c>
      <c r="G33130" s="10">
        <v>5236.3138322756804</v>
      </c>
      <c r="H33130" s="11">
        <v>2.7369744510048599E-3</v>
      </c>
    </row>
    <row r="33131" spans="1:8" x14ac:dyDescent="0.3">
      <c r="A33131" s="9" t="s">
        <v>14044</v>
      </c>
      <c r="B33131" s="9">
        <v>34</v>
      </c>
      <c r="C33131">
        <v>9726</v>
      </c>
      <c r="D33131">
        <v>3423910</v>
      </c>
      <c r="E33131" t="s">
        <v>14279</v>
      </c>
      <c r="F33131" t="s">
        <v>14180</v>
      </c>
      <c r="G33131" s="10">
        <v>4157.7701461423703</v>
      </c>
      <c r="H33131" s="11">
        <v>4.2260719205218502E-3</v>
      </c>
    </row>
    <row r="33132" spans="1:8" x14ac:dyDescent="0.3">
      <c r="A33132" s="9" t="s">
        <v>14044</v>
      </c>
      <c r="B33132" s="9">
        <v>34</v>
      </c>
      <c r="C33132">
        <v>963</v>
      </c>
      <c r="D33132">
        <v>3423940</v>
      </c>
      <c r="E33132" t="s">
        <v>14056</v>
      </c>
      <c r="F33132" t="s">
        <v>14047</v>
      </c>
      <c r="G33132" s="10">
        <v>677.00848615056896</v>
      </c>
      <c r="H33132" s="11">
        <v>1.40123001647629E-3</v>
      </c>
    </row>
    <row r="33133" spans="1:8" x14ac:dyDescent="0.3">
      <c r="A33133" s="9" t="s">
        <v>14044</v>
      </c>
      <c r="B33133" s="9">
        <v>34</v>
      </c>
      <c r="C33133">
        <v>15477</v>
      </c>
      <c r="D33133">
        <v>3424420</v>
      </c>
      <c r="E33133" t="s">
        <v>14395</v>
      </c>
      <c r="F33133" t="s">
        <v>14378</v>
      </c>
      <c r="G33133" s="10">
        <v>17785.882393733398</v>
      </c>
      <c r="H33133" s="11">
        <v>9.2965218013049602E-3</v>
      </c>
    </row>
    <row r="33134" spans="1:8" x14ac:dyDescent="0.3">
      <c r="A33134" s="9" t="s">
        <v>14044</v>
      </c>
      <c r="B33134" s="9">
        <v>34</v>
      </c>
      <c r="C33134">
        <v>9726</v>
      </c>
      <c r="D33134">
        <v>3424810</v>
      </c>
      <c r="E33134" t="s">
        <v>14335</v>
      </c>
      <c r="F33134" t="s">
        <v>14180</v>
      </c>
      <c r="G33134" s="10">
        <v>1301.20882632444</v>
      </c>
      <c r="H33134" s="11">
        <v>1.32258443597873E-3</v>
      </c>
    </row>
    <row r="33135" spans="1:8" x14ac:dyDescent="0.3">
      <c r="A33135" s="9" t="s">
        <v>14044</v>
      </c>
      <c r="B33135" s="9">
        <v>34</v>
      </c>
      <c r="C33135">
        <v>40299</v>
      </c>
      <c r="D33135">
        <v>3424810</v>
      </c>
      <c r="E33135" t="s">
        <v>14335</v>
      </c>
      <c r="F33135" t="s">
        <v>14580</v>
      </c>
      <c r="G33135" s="10">
        <v>1021.14471624984</v>
      </c>
      <c r="H33135" s="11">
        <v>8.8641034396688106E-2</v>
      </c>
    </row>
    <row r="33136" spans="1:8" x14ac:dyDescent="0.3">
      <c r="A33136" s="9" t="s">
        <v>14044</v>
      </c>
      <c r="B33136" s="9">
        <v>34</v>
      </c>
      <c r="C33136">
        <v>9726</v>
      </c>
      <c r="D33136">
        <v>3424930</v>
      </c>
      <c r="E33136" t="s">
        <v>14336</v>
      </c>
      <c r="F33136" t="s">
        <v>14180</v>
      </c>
      <c r="G33136" s="10">
        <v>2054.4716397902498</v>
      </c>
      <c r="H33136" s="11">
        <v>2.0882214752736199E-3</v>
      </c>
    </row>
    <row r="33137" spans="1:8" x14ac:dyDescent="0.3">
      <c r="A33137" s="9" t="s">
        <v>14044</v>
      </c>
      <c r="B33137" s="9">
        <v>34</v>
      </c>
      <c r="C33137">
        <v>16213</v>
      </c>
      <c r="D33137">
        <v>3424990</v>
      </c>
      <c r="E33137" t="s">
        <v>14396</v>
      </c>
      <c r="F33137" t="s">
        <v>14572</v>
      </c>
      <c r="G33137" s="10">
        <v>2856.5737549508999</v>
      </c>
      <c r="H33137" s="11">
        <v>4.4686331716087699E-2</v>
      </c>
    </row>
    <row r="33138" spans="1:8" x14ac:dyDescent="0.3">
      <c r="A33138" s="9" t="s">
        <v>14044</v>
      </c>
      <c r="B33138" s="9">
        <v>34</v>
      </c>
      <c r="C33138">
        <v>15477</v>
      </c>
      <c r="D33138">
        <v>3424990</v>
      </c>
      <c r="E33138" t="s">
        <v>14396</v>
      </c>
      <c r="F33138" t="s">
        <v>14378</v>
      </c>
      <c r="G33138" s="10">
        <v>895.79218343918603</v>
      </c>
      <c r="H33138" s="11">
        <v>4.6822256992518503E-4</v>
      </c>
    </row>
    <row r="33139" spans="1:8" x14ac:dyDescent="0.3">
      <c r="A33139" s="9" t="s">
        <v>14044</v>
      </c>
      <c r="B33139" s="9">
        <v>34</v>
      </c>
      <c r="C33139">
        <v>15477</v>
      </c>
      <c r="D33139">
        <v>3424900</v>
      </c>
      <c r="E33139" t="s">
        <v>14126</v>
      </c>
      <c r="F33139" t="s">
        <v>14378</v>
      </c>
      <c r="G33139" s="10">
        <v>25587.599234135199</v>
      </c>
      <c r="H33139" s="11">
        <v>1.3374409481477501E-2</v>
      </c>
    </row>
    <row r="33140" spans="1:8" x14ac:dyDescent="0.3">
      <c r="A33140" s="9" t="s">
        <v>14044</v>
      </c>
      <c r="B33140" s="9">
        <v>34</v>
      </c>
      <c r="C33140">
        <v>963</v>
      </c>
      <c r="D33140">
        <v>3424840</v>
      </c>
      <c r="E33140" t="s">
        <v>14126</v>
      </c>
      <c r="F33140" t="s">
        <v>14047</v>
      </c>
      <c r="G33140" s="10">
        <v>6032.5070735638701</v>
      </c>
      <c r="H33140" s="11">
        <v>1.2485707578269899E-2</v>
      </c>
    </row>
    <row r="33141" spans="1:8" x14ac:dyDescent="0.3">
      <c r="A33141" s="9" t="s">
        <v>14044</v>
      </c>
      <c r="B33141" s="9">
        <v>34</v>
      </c>
      <c r="C33141">
        <v>9726</v>
      </c>
      <c r="D33141">
        <v>3424870</v>
      </c>
      <c r="E33141" t="s">
        <v>14126</v>
      </c>
      <c r="F33141" t="s">
        <v>14180</v>
      </c>
      <c r="G33141" s="10">
        <v>1279.7707313957301</v>
      </c>
      <c r="H33141" s="11">
        <v>1.30079416671823E-3</v>
      </c>
    </row>
    <row r="33142" spans="1:8" x14ac:dyDescent="0.3">
      <c r="A33142" s="9" t="s">
        <v>14044</v>
      </c>
      <c r="B33142" s="9">
        <v>34</v>
      </c>
      <c r="C33142">
        <v>9726</v>
      </c>
      <c r="D33142">
        <v>3424960</v>
      </c>
      <c r="E33142" t="s">
        <v>14126</v>
      </c>
      <c r="F33142" t="s">
        <v>14180</v>
      </c>
      <c r="G33142" s="10">
        <v>1137.13979491957</v>
      </c>
      <c r="H33142" s="11">
        <v>1.15582016035116E-3</v>
      </c>
    </row>
    <row r="33143" spans="1:8" x14ac:dyDescent="0.3">
      <c r="A33143" s="9" t="s">
        <v>14044</v>
      </c>
      <c r="B33143" s="9">
        <v>34</v>
      </c>
      <c r="C33143">
        <v>9726</v>
      </c>
      <c r="D33143">
        <v>3425140</v>
      </c>
      <c r="E33143" t="s">
        <v>14337</v>
      </c>
      <c r="F33143" t="s">
        <v>14180</v>
      </c>
      <c r="G33143" s="10">
        <v>1361.81126108844</v>
      </c>
      <c r="H33143" s="11">
        <v>1.38418241731712E-3</v>
      </c>
    </row>
    <row r="33144" spans="1:8" x14ac:dyDescent="0.3">
      <c r="A33144" s="9" t="s">
        <v>14044</v>
      </c>
      <c r="B33144" s="9">
        <v>34</v>
      </c>
      <c r="C33144">
        <v>9726</v>
      </c>
      <c r="D33144">
        <v>3425200</v>
      </c>
      <c r="E33144" t="s">
        <v>14235</v>
      </c>
      <c r="F33144" t="s">
        <v>14180</v>
      </c>
      <c r="G33144" s="10">
        <v>4164.6279602595596</v>
      </c>
      <c r="H33144" s="11">
        <v>4.2330423913891904E-3</v>
      </c>
    </row>
    <row r="33145" spans="1:8" x14ac:dyDescent="0.3">
      <c r="A33145" s="9" t="s">
        <v>14044</v>
      </c>
      <c r="B33145" s="9">
        <v>34</v>
      </c>
      <c r="C33145">
        <v>9726</v>
      </c>
      <c r="D33145">
        <v>3425230</v>
      </c>
      <c r="E33145" t="s">
        <v>14236</v>
      </c>
      <c r="F33145" t="s">
        <v>14180</v>
      </c>
      <c r="G33145" s="10">
        <v>12985.276764665699</v>
      </c>
      <c r="H33145" s="11">
        <v>1.31985924152815E-2</v>
      </c>
    </row>
    <row r="33146" spans="1:8" x14ac:dyDescent="0.3">
      <c r="A33146" s="9" t="s">
        <v>14044</v>
      </c>
      <c r="B33146" s="9">
        <v>34</v>
      </c>
      <c r="C33146">
        <v>9726</v>
      </c>
      <c r="D33146">
        <v>3425320</v>
      </c>
      <c r="E33146" t="s">
        <v>14360</v>
      </c>
      <c r="F33146" t="s">
        <v>14180</v>
      </c>
      <c r="G33146" s="10">
        <v>821.51927197788302</v>
      </c>
      <c r="H33146" s="11">
        <v>8.35014780866243E-4</v>
      </c>
    </row>
    <row r="33147" spans="1:8" x14ac:dyDescent="0.3">
      <c r="A33147" s="9" t="s">
        <v>14044</v>
      </c>
      <c r="B33147" s="9">
        <v>34</v>
      </c>
      <c r="C33147">
        <v>9726</v>
      </c>
      <c r="D33147">
        <v>3425350</v>
      </c>
      <c r="E33147" t="s">
        <v>14194</v>
      </c>
      <c r="F33147" t="s">
        <v>14180</v>
      </c>
      <c r="G33147" s="10">
        <v>589.593307378291</v>
      </c>
      <c r="H33147" s="11">
        <v>5.9927885218734301E-4</v>
      </c>
    </row>
    <row r="33148" spans="1:8" x14ac:dyDescent="0.3">
      <c r="A33148" s="9" t="s">
        <v>14044</v>
      </c>
      <c r="B33148" s="9">
        <v>34</v>
      </c>
      <c r="C33148">
        <v>963</v>
      </c>
      <c r="D33148">
        <v>3425560</v>
      </c>
      <c r="E33148" t="s">
        <v>14057</v>
      </c>
      <c r="F33148" t="s">
        <v>14047</v>
      </c>
      <c r="G33148" s="10">
        <v>13667.799039818001</v>
      </c>
      <c r="H33148" s="11">
        <v>2.8288759543701601E-2</v>
      </c>
    </row>
    <row r="33149" spans="1:8" x14ac:dyDescent="0.3">
      <c r="A33149" s="9" t="s">
        <v>14044</v>
      </c>
      <c r="B33149" s="9">
        <v>34</v>
      </c>
      <c r="C33149">
        <v>15477</v>
      </c>
      <c r="D33149">
        <v>3425770</v>
      </c>
      <c r="E33149" t="s">
        <v>3264</v>
      </c>
      <c r="F33149" t="s">
        <v>14378</v>
      </c>
      <c r="G33149" s="10">
        <v>11546.267385012299</v>
      </c>
      <c r="H33149" s="11">
        <v>6.0351307903780804E-3</v>
      </c>
    </row>
    <row r="33150" spans="1:8" x14ac:dyDescent="0.3">
      <c r="A33150" s="9" t="s">
        <v>14044</v>
      </c>
      <c r="B33150" s="9">
        <v>34</v>
      </c>
      <c r="C33150">
        <v>15477</v>
      </c>
      <c r="D33150">
        <v>3425800</v>
      </c>
      <c r="E33150" t="s">
        <v>14563</v>
      </c>
      <c r="F33150" t="s">
        <v>14378</v>
      </c>
      <c r="G33150" s="10">
        <v>1815.1252052925699</v>
      </c>
      <c r="H33150" s="11">
        <v>9.4874972574011897E-4</v>
      </c>
    </row>
    <row r="33151" spans="1:8" x14ac:dyDescent="0.3">
      <c r="A33151" s="9" t="s">
        <v>14044</v>
      </c>
      <c r="B33151" s="9">
        <v>34</v>
      </c>
      <c r="C33151">
        <v>963</v>
      </c>
      <c r="D33151">
        <v>3426070</v>
      </c>
      <c r="E33151" t="s">
        <v>14081</v>
      </c>
      <c r="F33151" t="s">
        <v>14047</v>
      </c>
      <c r="G33151" s="10">
        <v>784.47015061891295</v>
      </c>
      <c r="H33151" s="11">
        <v>1.62364747940903E-3</v>
      </c>
    </row>
    <row r="33152" spans="1:8" x14ac:dyDescent="0.3">
      <c r="A33152" s="9" t="s">
        <v>14044</v>
      </c>
      <c r="B33152" s="9">
        <v>34</v>
      </c>
      <c r="C33152">
        <v>963</v>
      </c>
      <c r="D33152">
        <v>3426340</v>
      </c>
      <c r="E33152" t="s">
        <v>14127</v>
      </c>
      <c r="F33152" t="s">
        <v>14047</v>
      </c>
      <c r="G33152" s="10">
        <v>6770.0848615056802</v>
      </c>
      <c r="H33152" s="11">
        <v>1.40123001647629E-2</v>
      </c>
    </row>
    <row r="33153" spans="1:8" x14ac:dyDescent="0.3">
      <c r="A33153" s="9" t="s">
        <v>14044</v>
      </c>
      <c r="B33153" s="9">
        <v>34</v>
      </c>
      <c r="C33153">
        <v>9726</v>
      </c>
      <c r="D33153">
        <v>3426550</v>
      </c>
      <c r="E33153" t="s">
        <v>14195</v>
      </c>
      <c r="F33153" t="s">
        <v>14180</v>
      </c>
      <c r="G33153" s="10">
        <v>818.30150572219702</v>
      </c>
      <c r="H33153" s="11">
        <v>8.3174415475128702E-4</v>
      </c>
    </row>
    <row r="33154" spans="1:8" x14ac:dyDescent="0.3">
      <c r="A33154" s="9" t="s">
        <v>14044</v>
      </c>
      <c r="B33154" s="9">
        <v>34</v>
      </c>
      <c r="C33154">
        <v>15477</v>
      </c>
      <c r="D33154">
        <v>3426610</v>
      </c>
      <c r="E33154" t="s">
        <v>14489</v>
      </c>
      <c r="F33154" t="s">
        <v>14378</v>
      </c>
      <c r="G33154" s="10">
        <v>2501.9029336675399</v>
      </c>
      <c r="H33154" s="11">
        <v>1.3077223076536301E-3</v>
      </c>
    </row>
    <row r="33155" spans="1:8" x14ac:dyDescent="0.3">
      <c r="A33155" s="9" t="s">
        <v>14044</v>
      </c>
      <c r="B33155" s="9">
        <v>34</v>
      </c>
      <c r="C33155">
        <v>15477</v>
      </c>
      <c r="D33155">
        <v>3426640</v>
      </c>
      <c r="E33155" t="s">
        <v>14397</v>
      </c>
      <c r="F33155" t="s">
        <v>14378</v>
      </c>
      <c r="G33155" s="10">
        <v>3902.81226864577</v>
      </c>
      <c r="H33155" s="11">
        <v>2.0399650992097801E-3</v>
      </c>
    </row>
    <row r="33156" spans="1:8" x14ac:dyDescent="0.3">
      <c r="A33156" s="9" t="s">
        <v>14044</v>
      </c>
      <c r="B33156" s="9">
        <v>34</v>
      </c>
      <c r="C33156">
        <v>15477</v>
      </c>
      <c r="D33156">
        <v>3426820</v>
      </c>
      <c r="E33156" t="s">
        <v>14469</v>
      </c>
      <c r="F33156" t="s">
        <v>14378</v>
      </c>
      <c r="G33156" s="10">
        <v>4275.0203973952202</v>
      </c>
      <c r="H33156" s="11">
        <v>2.2345149622382998E-3</v>
      </c>
    </row>
    <row r="33157" spans="1:8" x14ac:dyDescent="0.3">
      <c r="A33157" s="9" t="s">
        <v>14044</v>
      </c>
      <c r="B33157" s="9">
        <v>34</v>
      </c>
      <c r="C33157">
        <v>963</v>
      </c>
      <c r="D33157">
        <v>3426760</v>
      </c>
      <c r="E33157" t="s">
        <v>14082</v>
      </c>
      <c r="F33157" t="s">
        <v>14047</v>
      </c>
      <c r="G33157" s="10">
        <v>13768.7539652182</v>
      </c>
      <c r="H33157" s="11">
        <v>2.8497709763197699E-2</v>
      </c>
    </row>
    <row r="33158" spans="1:8" x14ac:dyDescent="0.3">
      <c r="A33158" s="9" t="s">
        <v>14044</v>
      </c>
      <c r="B33158" s="9">
        <v>34</v>
      </c>
      <c r="C33158">
        <v>15477</v>
      </c>
      <c r="D33158">
        <v>3426760</v>
      </c>
      <c r="E33158" t="s">
        <v>14082</v>
      </c>
      <c r="F33158" t="s">
        <v>14378</v>
      </c>
      <c r="G33158" s="10">
        <v>10784.2708521319</v>
      </c>
      <c r="H33158" s="11">
        <v>5.6368420114678002E-3</v>
      </c>
    </row>
    <row r="33159" spans="1:8" x14ac:dyDescent="0.3">
      <c r="A33159" s="9" t="s">
        <v>14044</v>
      </c>
      <c r="B33159" s="9">
        <v>34</v>
      </c>
      <c r="C33159">
        <v>15477</v>
      </c>
      <c r="D33159">
        <v>3427510</v>
      </c>
      <c r="E33159" t="s">
        <v>14549</v>
      </c>
      <c r="F33159" t="s">
        <v>14378</v>
      </c>
      <c r="G33159" s="10">
        <v>1133.1640745424099</v>
      </c>
      <c r="H33159" s="11">
        <v>5.9229473636634002E-4</v>
      </c>
    </row>
    <row r="33160" spans="1:8" x14ac:dyDescent="0.3">
      <c r="A33160" s="9" t="s">
        <v>14044</v>
      </c>
      <c r="B33160" s="9">
        <v>34</v>
      </c>
      <c r="C33160">
        <v>9726</v>
      </c>
      <c r="D33160">
        <v>3427420</v>
      </c>
      <c r="E33160" t="s">
        <v>14338</v>
      </c>
      <c r="F33160" t="s">
        <v>14180</v>
      </c>
      <c r="G33160" s="10">
        <v>1219.2014296044799</v>
      </c>
      <c r="H33160" s="11">
        <v>1.2392298626445399E-3</v>
      </c>
    </row>
    <row r="33161" spans="1:8" x14ac:dyDescent="0.3">
      <c r="A33161" s="9" t="s">
        <v>14044</v>
      </c>
      <c r="B33161" s="9">
        <v>34</v>
      </c>
      <c r="C33161">
        <v>963</v>
      </c>
      <c r="D33161">
        <v>3428185</v>
      </c>
      <c r="E33161" t="s">
        <v>14113</v>
      </c>
      <c r="F33161" t="s">
        <v>14047</v>
      </c>
      <c r="G33161" s="10">
        <v>2095.5024571327099</v>
      </c>
      <c r="H33161" s="11">
        <v>4.3371405271885096E-3</v>
      </c>
    </row>
    <row r="33162" spans="1:8" x14ac:dyDescent="0.3">
      <c r="A33162" s="9" t="s">
        <v>14044</v>
      </c>
      <c r="B33162" s="9">
        <v>34</v>
      </c>
      <c r="C33162">
        <v>9726</v>
      </c>
      <c r="D33162">
        <v>3428260</v>
      </c>
      <c r="E33162" t="s">
        <v>14113</v>
      </c>
      <c r="F33162" t="s">
        <v>14180</v>
      </c>
      <c r="G33162" s="10">
        <v>1880.5791281960201</v>
      </c>
      <c r="H33162" s="11">
        <v>1.9114723442233601E-3</v>
      </c>
    </row>
    <row r="33163" spans="1:8" x14ac:dyDescent="0.3">
      <c r="A33163" s="9" t="s">
        <v>14044</v>
      </c>
      <c r="B33163" s="9">
        <v>34</v>
      </c>
      <c r="C33163">
        <v>963</v>
      </c>
      <c r="D33163">
        <v>3428170</v>
      </c>
      <c r="E33163" t="s">
        <v>14113</v>
      </c>
      <c r="F33163" t="s">
        <v>14047</v>
      </c>
      <c r="G33163" s="10">
        <v>294.69748042416097</v>
      </c>
      <c r="H33163" s="11">
        <v>6.0994649815723301E-4</v>
      </c>
    </row>
    <row r="33164" spans="1:8" x14ac:dyDescent="0.3">
      <c r="A33164" s="9" t="s">
        <v>14044</v>
      </c>
      <c r="B33164" s="9">
        <v>34</v>
      </c>
      <c r="C33164">
        <v>15477</v>
      </c>
      <c r="D33164">
        <v>3428650</v>
      </c>
      <c r="E33164" t="s">
        <v>14506</v>
      </c>
      <c r="F33164" t="s">
        <v>14378</v>
      </c>
      <c r="G33164" s="10">
        <v>4705.84397949104</v>
      </c>
      <c r="H33164" s="11">
        <v>2.4597025989720901E-3</v>
      </c>
    </row>
    <row r="33165" spans="1:8" x14ac:dyDescent="0.3">
      <c r="A33165" s="9" t="s">
        <v>14044</v>
      </c>
      <c r="B33165" s="9">
        <v>34</v>
      </c>
      <c r="C33165">
        <v>15477</v>
      </c>
      <c r="D33165">
        <v>3428680</v>
      </c>
      <c r="E33165" t="s">
        <v>10362</v>
      </c>
      <c r="F33165" t="s">
        <v>14378</v>
      </c>
      <c r="G33165" s="10">
        <v>19472.053601663902</v>
      </c>
      <c r="H33165" s="11">
        <v>1.01778684248934E-2</v>
      </c>
    </row>
    <row r="33166" spans="1:8" x14ac:dyDescent="0.3">
      <c r="A33166" s="9" t="s">
        <v>14044</v>
      </c>
      <c r="B33166" s="9">
        <v>34</v>
      </c>
      <c r="C33166">
        <v>9726</v>
      </c>
      <c r="D33166">
        <v>3428710</v>
      </c>
      <c r="E33166" t="s">
        <v>14361</v>
      </c>
      <c r="F33166" t="s">
        <v>14180</v>
      </c>
      <c r="G33166" s="10">
        <v>3460.2655958806799</v>
      </c>
      <c r="H33166" s="11">
        <v>3.5171091133709802E-3</v>
      </c>
    </row>
    <row r="33167" spans="1:8" x14ac:dyDescent="0.3">
      <c r="A33167" s="9" t="s">
        <v>14044</v>
      </c>
      <c r="B33167" s="9">
        <v>34</v>
      </c>
      <c r="C33167">
        <v>15477</v>
      </c>
      <c r="D33167">
        <v>3428800</v>
      </c>
      <c r="E33167" t="s">
        <v>14472</v>
      </c>
      <c r="F33167" t="s">
        <v>14378</v>
      </c>
      <c r="G33167" s="10">
        <v>2927.8418946511601</v>
      </c>
      <c r="H33167" s="11">
        <v>1.5303567965786499E-3</v>
      </c>
    </row>
    <row r="33168" spans="1:8" x14ac:dyDescent="0.3">
      <c r="A33168" s="9" t="s">
        <v>14044</v>
      </c>
      <c r="B33168" s="9">
        <v>34</v>
      </c>
      <c r="C33168">
        <v>15477</v>
      </c>
      <c r="D33168">
        <v>3428740</v>
      </c>
      <c r="E33168" t="s">
        <v>14470</v>
      </c>
      <c r="F33168" t="s">
        <v>14378</v>
      </c>
      <c r="G33168" s="10">
        <v>6282.3074718242597</v>
      </c>
      <c r="H33168" s="11">
        <v>3.2837059799120699E-3</v>
      </c>
    </row>
    <row r="33169" spans="1:8" x14ac:dyDescent="0.3">
      <c r="A33169" s="9" t="s">
        <v>14044</v>
      </c>
      <c r="B33169" s="9">
        <v>34</v>
      </c>
      <c r="C33169">
        <v>15477</v>
      </c>
      <c r="D33169">
        <v>3428770</v>
      </c>
      <c r="E33169" t="s">
        <v>14471</v>
      </c>
      <c r="F33169" t="s">
        <v>14378</v>
      </c>
      <c r="G33169" s="10">
        <v>4289.9253955204003</v>
      </c>
      <c r="H33169" s="11">
        <v>2.2423056715745902E-3</v>
      </c>
    </row>
    <row r="33170" spans="1:8" x14ac:dyDescent="0.3">
      <c r="A33170" s="9" t="s">
        <v>14044</v>
      </c>
      <c r="B33170" s="9">
        <v>34</v>
      </c>
      <c r="C33170">
        <v>15477</v>
      </c>
      <c r="D33170">
        <v>3429010</v>
      </c>
      <c r="E33170" t="s">
        <v>14450</v>
      </c>
      <c r="F33170" t="s">
        <v>14378</v>
      </c>
      <c r="G33170" s="10">
        <v>2313.3565587367202</v>
      </c>
      <c r="H33170" s="11">
        <v>1.2091708022349799E-3</v>
      </c>
    </row>
    <row r="33171" spans="1:8" x14ac:dyDescent="0.3">
      <c r="A33171" s="9" t="s">
        <v>14044</v>
      </c>
      <c r="B33171" s="9">
        <v>34</v>
      </c>
      <c r="C33171">
        <v>15477</v>
      </c>
      <c r="D33171">
        <v>3429070</v>
      </c>
      <c r="E33171" t="s">
        <v>14537</v>
      </c>
      <c r="F33171" t="s">
        <v>14378</v>
      </c>
      <c r="G33171" s="10">
        <v>2559.5414627914702</v>
      </c>
      <c r="H33171" s="11">
        <v>1.3378494517971499E-3</v>
      </c>
    </row>
    <row r="33172" spans="1:8" x14ac:dyDescent="0.3">
      <c r="A33172" s="9" t="s">
        <v>14044</v>
      </c>
      <c r="B33172" s="9">
        <v>34</v>
      </c>
      <c r="C33172">
        <v>9726</v>
      </c>
      <c r="D33172">
        <v>3429220</v>
      </c>
      <c r="E33172" t="s">
        <v>14339</v>
      </c>
      <c r="F33172" t="s">
        <v>14180</v>
      </c>
      <c r="G33172" s="10">
        <v>1504.4633025568201</v>
      </c>
      <c r="H33172" s="11">
        <v>1.5291778753786899E-3</v>
      </c>
    </row>
    <row r="33173" spans="1:8" x14ac:dyDescent="0.3">
      <c r="A33173" s="9" t="s">
        <v>14044</v>
      </c>
      <c r="B33173" s="9">
        <v>34</v>
      </c>
      <c r="C33173">
        <v>15477</v>
      </c>
      <c r="D33173">
        <v>3429310</v>
      </c>
      <c r="E33173" t="s">
        <v>14058</v>
      </c>
      <c r="F33173" t="s">
        <v>14378</v>
      </c>
      <c r="G33173" s="10">
        <v>33714.059722856698</v>
      </c>
      <c r="H33173" s="11">
        <v>1.76220377648772E-2</v>
      </c>
    </row>
    <row r="33174" spans="1:8" x14ac:dyDescent="0.3">
      <c r="A33174" s="9" t="s">
        <v>14044</v>
      </c>
      <c r="B33174" s="9">
        <v>34</v>
      </c>
      <c r="C33174">
        <v>963</v>
      </c>
      <c r="D33174">
        <v>3429280</v>
      </c>
      <c r="E33174" t="s">
        <v>14058</v>
      </c>
      <c r="F33174" t="s">
        <v>14047</v>
      </c>
      <c r="G33174" s="10">
        <v>10717.8356443836</v>
      </c>
      <c r="H33174" s="11">
        <v>2.2183108962137599E-2</v>
      </c>
    </row>
    <row r="33175" spans="1:8" x14ac:dyDescent="0.3">
      <c r="A33175" s="9" t="s">
        <v>14044</v>
      </c>
      <c r="B33175" s="9">
        <v>34</v>
      </c>
      <c r="C33175">
        <v>9726</v>
      </c>
      <c r="D33175">
        <v>3429310</v>
      </c>
      <c r="E33175" t="s">
        <v>14058</v>
      </c>
      <c r="F33175" t="s">
        <v>14180</v>
      </c>
      <c r="G33175" s="10">
        <v>1083.98108043804</v>
      </c>
      <c r="H33175" s="11">
        <v>1.10178818101968E-3</v>
      </c>
    </row>
    <row r="33176" spans="1:8" x14ac:dyDescent="0.3">
      <c r="A33176" s="9" t="s">
        <v>14044</v>
      </c>
      <c r="B33176" s="9">
        <v>34</v>
      </c>
      <c r="C33176">
        <v>963</v>
      </c>
      <c r="D33176">
        <v>3429430</v>
      </c>
      <c r="E33176" t="s">
        <v>14059</v>
      </c>
      <c r="F33176" t="s">
        <v>14047</v>
      </c>
      <c r="G33176" s="10">
        <v>5718.9143981607904</v>
      </c>
      <c r="H33176" s="11">
        <v>1.18366529818935E-2</v>
      </c>
    </row>
    <row r="33177" spans="1:8" x14ac:dyDescent="0.3">
      <c r="A33177" s="9" t="s">
        <v>14044</v>
      </c>
      <c r="B33177" s="9">
        <v>34</v>
      </c>
      <c r="C33177">
        <v>9726</v>
      </c>
      <c r="D33177">
        <v>3429460</v>
      </c>
      <c r="E33177" t="s">
        <v>14196</v>
      </c>
      <c r="F33177" t="s">
        <v>14180</v>
      </c>
      <c r="G33177" s="10">
        <v>607.03093481702399</v>
      </c>
      <c r="H33177" s="11">
        <v>6.1700293627306902E-4</v>
      </c>
    </row>
    <row r="33178" spans="1:8" x14ac:dyDescent="0.3">
      <c r="A33178" s="9" t="s">
        <v>14044</v>
      </c>
      <c r="B33178" s="9">
        <v>34</v>
      </c>
      <c r="C33178">
        <v>9726</v>
      </c>
      <c r="D33178">
        <v>3429490</v>
      </c>
      <c r="E33178" t="s">
        <v>14340</v>
      </c>
      <c r="F33178" t="s">
        <v>14180</v>
      </c>
      <c r="G33178" s="10">
        <v>2279.0520423194198</v>
      </c>
      <c r="H33178" s="11">
        <v>2.3164911726518199E-3</v>
      </c>
    </row>
    <row r="33179" spans="1:8" x14ac:dyDescent="0.3">
      <c r="A33179" s="9" t="s">
        <v>14044</v>
      </c>
      <c r="B33179" s="9">
        <v>34</v>
      </c>
      <c r="C33179">
        <v>9726</v>
      </c>
      <c r="D33179">
        <v>3429550</v>
      </c>
      <c r="E33179" t="s">
        <v>14280</v>
      </c>
      <c r="F33179" t="s">
        <v>14180</v>
      </c>
      <c r="G33179" s="10">
        <v>5572.3757647948696</v>
      </c>
      <c r="H33179" s="11">
        <v>5.6639159747792498E-3</v>
      </c>
    </row>
    <row r="33180" spans="1:8" x14ac:dyDescent="0.3">
      <c r="A33180" s="9" t="s">
        <v>14044</v>
      </c>
      <c r="B33180" s="9">
        <v>34</v>
      </c>
      <c r="C33180">
        <v>9726</v>
      </c>
      <c r="D33180">
        <v>3429700</v>
      </c>
      <c r="E33180" t="s">
        <v>14281</v>
      </c>
      <c r="F33180" t="s">
        <v>14180</v>
      </c>
      <c r="G33180" s="10">
        <v>827.88997160574297</v>
      </c>
      <c r="H33180" s="11">
        <v>8.4149013517036597E-4</v>
      </c>
    </row>
    <row r="33181" spans="1:8" x14ac:dyDescent="0.3">
      <c r="A33181" s="9" t="s">
        <v>14044</v>
      </c>
      <c r="B33181" s="9">
        <v>34</v>
      </c>
      <c r="C33181">
        <v>9726</v>
      </c>
      <c r="D33181">
        <v>3429820</v>
      </c>
      <c r="E33181" t="s">
        <v>14362</v>
      </c>
      <c r="F33181" t="s">
        <v>14180</v>
      </c>
      <c r="G33181" s="10">
        <v>615.66748700053995</v>
      </c>
      <c r="H33181" s="11">
        <v>6.2578136542859695E-4</v>
      </c>
    </row>
    <row r="33182" spans="1:8" x14ac:dyDescent="0.3">
      <c r="A33182" s="9" t="s">
        <v>14044</v>
      </c>
      <c r="B33182" s="9">
        <v>34</v>
      </c>
      <c r="C33182">
        <v>9726</v>
      </c>
      <c r="D33182">
        <v>3429850</v>
      </c>
      <c r="E33182" t="s">
        <v>14341</v>
      </c>
      <c r="F33182" t="s">
        <v>14180</v>
      </c>
      <c r="G33182" s="10">
        <v>1554.4919978324799</v>
      </c>
      <c r="H33182" s="11">
        <v>1.58002841710981E-3</v>
      </c>
    </row>
    <row r="33183" spans="1:8" x14ac:dyDescent="0.3">
      <c r="A33183" s="9" t="s">
        <v>14044</v>
      </c>
      <c r="B33183" s="9">
        <v>34</v>
      </c>
      <c r="C33183">
        <v>40299</v>
      </c>
      <c r="D33183">
        <v>3429850</v>
      </c>
      <c r="E33183" t="s">
        <v>14341</v>
      </c>
      <c r="F33183" t="s">
        <v>14580</v>
      </c>
      <c r="G33183" s="10">
        <v>1219.9127902653199</v>
      </c>
      <c r="H33183" s="11">
        <v>0.105895207488309</v>
      </c>
    </row>
    <row r="33184" spans="1:8" x14ac:dyDescent="0.3">
      <c r="A33184" s="9" t="s">
        <v>14044</v>
      </c>
      <c r="B33184" s="9">
        <v>34</v>
      </c>
      <c r="C33184">
        <v>9726</v>
      </c>
      <c r="D33184">
        <v>3430090</v>
      </c>
      <c r="E33184" t="s">
        <v>14363</v>
      </c>
      <c r="F33184" t="s">
        <v>14180</v>
      </c>
      <c r="G33184" s="10">
        <v>978.87807088437205</v>
      </c>
      <c r="H33184" s="11">
        <v>9.9495859164249801E-4</v>
      </c>
    </row>
    <row r="33185" spans="1:8" x14ac:dyDescent="0.3">
      <c r="A33185" s="9" t="s">
        <v>14044</v>
      </c>
      <c r="B33185" s="9">
        <v>34</v>
      </c>
      <c r="C33185">
        <v>16213</v>
      </c>
      <c r="D33185">
        <v>3430150</v>
      </c>
      <c r="E33185" t="s">
        <v>14398</v>
      </c>
      <c r="F33185" t="s">
        <v>14572</v>
      </c>
      <c r="G33185" s="10">
        <v>921.53935847751495</v>
      </c>
      <c r="H33185" s="11">
        <v>1.4415946163121E-2</v>
      </c>
    </row>
    <row r="33186" spans="1:8" x14ac:dyDescent="0.3">
      <c r="A33186" s="9" t="s">
        <v>14044</v>
      </c>
      <c r="B33186" s="9">
        <v>34</v>
      </c>
      <c r="C33186">
        <v>15477</v>
      </c>
      <c r="D33186">
        <v>3430150</v>
      </c>
      <c r="E33186" t="s">
        <v>14398</v>
      </c>
      <c r="F33186" t="s">
        <v>14378</v>
      </c>
      <c r="G33186" s="10">
        <v>625.908609866642</v>
      </c>
      <c r="H33186" s="11">
        <v>3.2715683756572402E-4</v>
      </c>
    </row>
    <row r="33187" spans="1:8" x14ac:dyDescent="0.3">
      <c r="A33187" s="9" t="s">
        <v>14044</v>
      </c>
      <c r="B33187" s="9">
        <v>34</v>
      </c>
      <c r="C33187">
        <v>15477</v>
      </c>
      <c r="D33187">
        <v>3430210</v>
      </c>
      <c r="E33187" t="s">
        <v>3867</v>
      </c>
      <c r="F33187" t="s">
        <v>14378</v>
      </c>
      <c r="G33187" s="10">
        <v>5548.92958345632</v>
      </c>
      <c r="H33187" s="11">
        <v>2.9003759107663501E-3</v>
      </c>
    </row>
    <row r="33188" spans="1:8" x14ac:dyDescent="0.3">
      <c r="A33188" s="9" t="s">
        <v>14044</v>
      </c>
      <c r="B33188" s="9">
        <v>34</v>
      </c>
      <c r="C33188">
        <v>963</v>
      </c>
      <c r="D33188">
        <v>3430180</v>
      </c>
      <c r="E33188" t="s">
        <v>14128</v>
      </c>
      <c r="F33188" t="s">
        <v>14047</v>
      </c>
      <c r="G33188" s="10">
        <v>4182.21259626347</v>
      </c>
      <c r="H33188" s="11">
        <v>8.6560832619552597E-3</v>
      </c>
    </row>
    <row r="33189" spans="1:8" x14ac:dyDescent="0.3">
      <c r="A33189" s="9" t="s">
        <v>14044</v>
      </c>
      <c r="B33189" s="9">
        <v>34</v>
      </c>
      <c r="C33189">
        <v>963</v>
      </c>
      <c r="D33189">
        <v>3430390</v>
      </c>
      <c r="E33189" t="s">
        <v>14146</v>
      </c>
      <c r="F33189" t="s">
        <v>14047</v>
      </c>
      <c r="G33189" s="10">
        <v>633.64090766074401</v>
      </c>
      <c r="H33189" s="11">
        <v>1.31147050243037E-3</v>
      </c>
    </row>
    <row r="33190" spans="1:8" x14ac:dyDescent="0.3">
      <c r="A33190" s="9" t="s">
        <v>14044</v>
      </c>
      <c r="B33190" s="9">
        <v>34</v>
      </c>
      <c r="C33190">
        <v>9726</v>
      </c>
      <c r="D33190">
        <v>3430390</v>
      </c>
      <c r="E33190" t="s">
        <v>14146</v>
      </c>
      <c r="F33190" t="s">
        <v>14180</v>
      </c>
      <c r="G33190" s="10">
        <v>508.18749448698202</v>
      </c>
      <c r="H33190" s="11">
        <v>5.1653574520092E-4</v>
      </c>
    </row>
    <row r="33191" spans="1:8" x14ac:dyDescent="0.3">
      <c r="A33191" s="9" t="s">
        <v>14044</v>
      </c>
      <c r="B33191" s="9">
        <v>34</v>
      </c>
      <c r="C33191">
        <v>15477</v>
      </c>
      <c r="D33191">
        <v>3430420</v>
      </c>
      <c r="E33191" t="s">
        <v>14399</v>
      </c>
      <c r="F33191" t="s">
        <v>14378</v>
      </c>
      <c r="G33191" s="10">
        <v>4395.1820767552799</v>
      </c>
      <c r="H33191" s="11">
        <v>2.2973223983341201E-3</v>
      </c>
    </row>
    <row r="33192" spans="1:8" x14ac:dyDescent="0.3">
      <c r="A33192" s="9" t="s">
        <v>14044</v>
      </c>
      <c r="B33192" s="9">
        <v>34</v>
      </c>
      <c r="C33192">
        <v>16213</v>
      </c>
      <c r="D33192">
        <v>3430540</v>
      </c>
      <c r="E33192" t="s">
        <v>14400</v>
      </c>
      <c r="F33192" t="s">
        <v>14572</v>
      </c>
      <c r="G33192" s="10">
        <v>660.901964160641</v>
      </c>
      <c r="H33192" s="11">
        <v>1.03387088644605E-2</v>
      </c>
    </row>
    <row r="33193" spans="1:8" x14ac:dyDescent="0.3">
      <c r="A33193" s="9" t="s">
        <v>14044</v>
      </c>
      <c r="B33193" s="9">
        <v>34</v>
      </c>
      <c r="C33193">
        <v>15477</v>
      </c>
      <c r="D33193">
        <v>3430540</v>
      </c>
      <c r="E33193" t="s">
        <v>14400</v>
      </c>
      <c r="F33193" t="s">
        <v>14378</v>
      </c>
      <c r="G33193" s="10">
        <v>448.88395253062203</v>
      </c>
      <c r="H33193" s="11">
        <v>2.3462763098147901E-4</v>
      </c>
    </row>
    <row r="33194" spans="1:8" x14ac:dyDescent="0.3">
      <c r="A33194" s="9" t="s">
        <v>14044</v>
      </c>
      <c r="B33194" s="9">
        <v>34</v>
      </c>
      <c r="C33194">
        <v>15477</v>
      </c>
      <c r="D33194">
        <v>3430570</v>
      </c>
      <c r="E33194" t="s">
        <v>14538</v>
      </c>
      <c r="F33194" t="s">
        <v>14378</v>
      </c>
      <c r="G33194" s="10">
        <v>6765.2002403934903</v>
      </c>
      <c r="H33194" s="11">
        <v>3.5361097151508699E-3</v>
      </c>
    </row>
    <row r="33195" spans="1:8" x14ac:dyDescent="0.3">
      <c r="A33195" s="9" t="s">
        <v>14044</v>
      </c>
      <c r="B33195" s="9">
        <v>34</v>
      </c>
      <c r="C33195">
        <v>9726</v>
      </c>
      <c r="D33195">
        <v>3430690</v>
      </c>
      <c r="E33195" t="s">
        <v>14237</v>
      </c>
      <c r="F33195" t="s">
        <v>14180</v>
      </c>
      <c r="G33195" s="10">
        <v>7261.47774539275</v>
      </c>
      <c r="H33195" s="11">
        <v>7.3807656803180502E-3</v>
      </c>
    </row>
    <row r="33196" spans="1:8" x14ac:dyDescent="0.3">
      <c r="A33196" s="9" t="s">
        <v>14044</v>
      </c>
      <c r="B33196" s="9">
        <v>34</v>
      </c>
      <c r="C33196">
        <v>9726</v>
      </c>
      <c r="D33196">
        <v>3430840</v>
      </c>
      <c r="E33196" t="s">
        <v>14213</v>
      </c>
      <c r="F33196" t="s">
        <v>14180</v>
      </c>
      <c r="G33196" s="10">
        <v>913.42414798092602</v>
      </c>
      <c r="H33196" s="11">
        <v>9.2842942433706097E-4</v>
      </c>
    </row>
    <row r="33197" spans="1:8" x14ac:dyDescent="0.3">
      <c r="A33197" s="9" t="s">
        <v>14044</v>
      </c>
      <c r="B33197" s="9">
        <v>34</v>
      </c>
      <c r="C33197">
        <v>9726</v>
      </c>
      <c r="D33197">
        <v>3431320</v>
      </c>
      <c r="E33197" t="s">
        <v>14197</v>
      </c>
      <c r="F33197" t="s">
        <v>14180</v>
      </c>
      <c r="G33197" s="10">
        <v>1510.32484789145</v>
      </c>
      <c r="H33197" s="11">
        <v>1.53513571125678E-3</v>
      </c>
    </row>
    <row r="33198" spans="1:8" x14ac:dyDescent="0.3">
      <c r="A33198" s="9" t="s">
        <v>14044</v>
      </c>
      <c r="B33198" s="9">
        <v>34</v>
      </c>
      <c r="C33198">
        <v>15477</v>
      </c>
      <c r="D33198">
        <v>3431470</v>
      </c>
      <c r="E33198" t="s">
        <v>14523</v>
      </c>
      <c r="F33198" t="s">
        <v>14378</v>
      </c>
      <c r="G33198" s="10">
        <v>5973.8916202174996</v>
      </c>
      <c r="H33198" s="11">
        <v>3.1224997701296102E-3</v>
      </c>
    </row>
    <row r="33199" spans="1:8" x14ac:dyDescent="0.3">
      <c r="A33199" s="9" t="s">
        <v>14044</v>
      </c>
      <c r="B33199" s="9">
        <v>34</v>
      </c>
      <c r="C33199">
        <v>9726</v>
      </c>
      <c r="D33199">
        <v>3431500</v>
      </c>
      <c r="E33199" t="s">
        <v>14238</v>
      </c>
      <c r="F33199" t="s">
        <v>14180</v>
      </c>
      <c r="G33199" s="10">
        <v>3333.2654469635499</v>
      </c>
      <c r="H33199" s="11">
        <v>3.3880226693455101E-3</v>
      </c>
    </row>
    <row r="33200" spans="1:8" x14ac:dyDescent="0.3">
      <c r="A33200" s="9" t="s">
        <v>14044</v>
      </c>
      <c r="B33200" s="9">
        <v>34</v>
      </c>
      <c r="C33200">
        <v>9726</v>
      </c>
      <c r="D33200">
        <v>3431620</v>
      </c>
      <c r="E33200" t="s">
        <v>14211</v>
      </c>
      <c r="F33200" t="s">
        <v>14180</v>
      </c>
      <c r="G33200" s="10">
        <v>1906.95608220189</v>
      </c>
      <c r="H33200" s="11">
        <v>1.9382826056748E-3</v>
      </c>
    </row>
    <row r="33201" spans="1:8" x14ac:dyDescent="0.3">
      <c r="A33201" s="9" t="s">
        <v>14044</v>
      </c>
      <c r="B33201" s="9">
        <v>34</v>
      </c>
      <c r="C33201">
        <v>15477</v>
      </c>
      <c r="D33201">
        <v>3431890</v>
      </c>
      <c r="E33201" t="s">
        <v>14550</v>
      </c>
      <c r="F33201" t="s">
        <v>14378</v>
      </c>
      <c r="G33201" s="10">
        <v>12757.755284888801</v>
      </c>
      <c r="H33201" s="11">
        <v>6.6683646903833403E-3</v>
      </c>
    </row>
    <row r="33202" spans="1:8" x14ac:dyDescent="0.3">
      <c r="A33202" s="9" t="s">
        <v>14044</v>
      </c>
      <c r="B33202" s="9">
        <v>34</v>
      </c>
      <c r="C33202">
        <v>9726</v>
      </c>
      <c r="D33202">
        <v>3431890</v>
      </c>
      <c r="E33202" t="s">
        <v>14550</v>
      </c>
      <c r="F33202" t="s">
        <v>14180</v>
      </c>
      <c r="G33202" s="10">
        <v>1207.3764748837</v>
      </c>
      <c r="H33202" s="11">
        <v>1.2272106534650001E-3</v>
      </c>
    </row>
    <row r="33203" spans="1:8" x14ac:dyDescent="0.3">
      <c r="A33203" s="9" t="s">
        <v>14044</v>
      </c>
      <c r="B33203" s="9">
        <v>34</v>
      </c>
      <c r="C33203">
        <v>15477</v>
      </c>
      <c r="D33203">
        <v>3431920</v>
      </c>
      <c r="E33203" t="s">
        <v>14401</v>
      </c>
      <c r="F33203" t="s">
        <v>14378</v>
      </c>
      <c r="G33203" s="10">
        <v>2538.71458724695</v>
      </c>
      <c r="H33203" s="11">
        <v>1.3269634300487501E-3</v>
      </c>
    </row>
    <row r="33204" spans="1:8" x14ac:dyDescent="0.3">
      <c r="A33204" s="9" t="s">
        <v>14044</v>
      </c>
      <c r="B33204" s="9">
        <v>34</v>
      </c>
      <c r="C33204">
        <v>16213</v>
      </c>
      <c r="D33204">
        <v>3431920</v>
      </c>
      <c r="E33204" t="s">
        <v>14401</v>
      </c>
      <c r="F33204" t="s">
        <v>14572</v>
      </c>
      <c r="G33204" s="10">
        <v>945.97411419472098</v>
      </c>
      <c r="H33204" s="11">
        <v>1.4798187159870401E-2</v>
      </c>
    </row>
    <row r="33205" spans="1:8" x14ac:dyDescent="0.3">
      <c r="A33205" s="9" t="s">
        <v>14044</v>
      </c>
      <c r="B33205" s="9">
        <v>34</v>
      </c>
      <c r="C33205">
        <v>15477</v>
      </c>
      <c r="D33205">
        <v>3431980</v>
      </c>
      <c r="E33205" t="s">
        <v>14564</v>
      </c>
      <c r="F33205" t="s">
        <v>14378</v>
      </c>
      <c r="G33205" s="10">
        <v>7481.2856954416402</v>
      </c>
      <c r="H33205" s="11">
        <v>3.9104011839170196E-3</v>
      </c>
    </row>
    <row r="33206" spans="1:8" x14ac:dyDescent="0.3">
      <c r="A33206" s="9" t="s">
        <v>14044</v>
      </c>
      <c r="B33206" s="9">
        <v>34</v>
      </c>
      <c r="C33206">
        <v>963</v>
      </c>
      <c r="D33206">
        <v>3432220</v>
      </c>
      <c r="E33206" t="s">
        <v>14083</v>
      </c>
      <c r="F33206" t="s">
        <v>14047</v>
      </c>
      <c r="G33206" s="10">
        <v>229.31254479563199</v>
      </c>
      <c r="H33206" s="11">
        <v>4.74616829028552E-4</v>
      </c>
    </row>
    <row r="33207" spans="1:8" x14ac:dyDescent="0.3">
      <c r="A33207" s="9" t="s">
        <v>14044</v>
      </c>
      <c r="B33207" s="9">
        <v>34</v>
      </c>
      <c r="C33207">
        <v>15477</v>
      </c>
      <c r="D33207">
        <v>3432220</v>
      </c>
      <c r="E33207" t="s">
        <v>14083</v>
      </c>
      <c r="F33207" t="s">
        <v>14378</v>
      </c>
      <c r="G33207" s="10">
        <v>194.656590349673</v>
      </c>
      <c r="H33207" s="11">
        <v>1.01745260420198E-4</v>
      </c>
    </row>
    <row r="33208" spans="1:8" x14ac:dyDescent="0.3">
      <c r="A33208" s="9" t="s">
        <v>14044</v>
      </c>
      <c r="B33208" s="9">
        <v>34</v>
      </c>
      <c r="C33208">
        <v>15477</v>
      </c>
      <c r="D33208">
        <v>3432250</v>
      </c>
      <c r="E33208" t="s">
        <v>3623</v>
      </c>
      <c r="F33208" t="s">
        <v>14378</v>
      </c>
      <c r="G33208" s="10">
        <v>26467.807958553101</v>
      </c>
      <c r="H33208" s="11">
        <v>1.38344867166184E-2</v>
      </c>
    </row>
    <row r="33209" spans="1:8" x14ac:dyDescent="0.3">
      <c r="A33209" s="9" t="s">
        <v>14044</v>
      </c>
      <c r="B33209" s="9">
        <v>34</v>
      </c>
      <c r="C33209">
        <v>15477</v>
      </c>
      <c r="D33209">
        <v>3432310</v>
      </c>
      <c r="E33209" t="s">
        <v>14402</v>
      </c>
      <c r="F33209" t="s">
        <v>14378</v>
      </c>
      <c r="G33209" s="10">
        <v>1454.6401672124</v>
      </c>
      <c r="H33209" s="11">
        <v>7.6032741745265696E-4</v>
      </c>
    </row>
    <row r="33210" spans="1:8" x14ac:dyDescent="0.3">
      <c r="A33210" s="9" t="s">
        <v>14044</v>
      </c>
      <c r="B33210" s="9">
        <v>34</v>
      </c>
      <c r="C33210">
        <v>9726</v>
      </c>
      <c r="D33210">
        <v>3432460</v>
      </c>
      <c r="E33210" t="s">
        <v>14198</v>
      </c>
      <c r="F33210" t="s">
        <v>14180</v>
      </c>
      <c r="G33210" s="10">
        <v>2093.54860868783</v>
      </c>
      <c r="H33210" s="11">
        <v>2.12794038112761E-3</v>
      </c>
    </row>
    <row r="33211" spans="1:8" x14ac:dyDescent="0.3">
      <c r="A33211" s="9" t="s">
        <v>14044</v>
      </c>
      <c r="B33211" s="9">
        <v>34</v>
      </c>
      <c r="C33211">
        <v>9726</v>
      </c>
      <c r="D33211">
        <v>3432640</v>
      </c>
      <c r="E33211" t="s">
        <v>14239</v>
      </c>
      <c r="F33211" t="s">
        <v>14180</v>
      </c>
      <c r="G33211" s="10">
        <v>5796.0914117335096</v>
      </c>
      <c r="H33211" s="11">
        <v>5.8913067107933502E-3</v>
      </c>
    </row>
    <row r="33212" spans="1:8" x14ac:dyDescent="0.3">
      <c r="A33212" s="9" t="s">
        <v>14044</v>
      </c>
      <c r="B33212" s="9">
        <v>34</v>
      </c>
      <c r="C33212">
        <v>9726</v>
      </c>
      <c r="D33212">
        <v>3432910</v>
      </c>
      <c r="E33212" t="s">
        <v>14342</v>
      </c>
      <c r="F33212" t="s">
        <v>14180</v>
      </c>
      <c r="G33212" s="10">
        <v>6326.56126451816</v>
      </c>
      <c r="H33212" s="11">
        <v>6.4304908577612896E-3</v>
      </c>
    </row>
    <row r="33213" spans="1:8" x14ac:dyDescent="0.3">
      <c r="A33213" s="9" t="s">
        <v>14044</v>
      </c>
      <c r="B33213" s="9">
        <v>34</v>
      </c>
      <c r="C33213">
        <v>9726</v>
      </c>
      <c r="D33213">
        <v>3433060</v>
      </c>
      <c r="E33213" t="s">
        <v>14364</v>
      </c>
      <c r="F33213" t="s">
        <v>14180</v>
      </c>
      <c r="G33213" s="10">
        <v>796.80982401006895</v>
      </c>
      <c r="H33213" s="11">
        <v>8.0989941841041796E-4</v>
      </c>
    </row>
    <row r="33214" spans="1:8" x14ac:dyDescent="0.3">
      <c r="A33214" s="9" t="s">
        <v>14044</v>
      </c>
      <c r="B33214" s="9">
        <v>34</v>
      </c>
      <c r="C33214">
        <v>15477</v>
      </c>
      <c r="D33214">
        <v>3433150</v>
      </c>
      <c r="E33214" t="s">
        <v>14514</v>
      </c>
      <c r="F33214" t="s">
        <v>14378</v>
      </c>
      <c r="G33214" s="10">
        <v>779.58552950671503</v>
      </c>
      <c r="H33214" s="11">
        <v>4.0748239028020201E-4</v>
      </c>
    </row>
    <row r="33215" spans="1:8" x14ac:dyDescent="0.3">
      <c r="A33215" s="9" t="s">
        <v>14044</v>
      </c>
      <c r="B33215" s="9">
        <v>34</v>
      </c>
      <c r="C33215">
        <v>15477</v>
      </c>
      <c r="D33215">
        <v>3433180</v>
      </c>
      <c r="E33215" t="s">
        <v>14114</v>
      </c>
      <c r="F33215" t="s">
        <v>14378</v>
      </c>
      <c r="G33215" s="10">
        <v>4525.2731516541198</v>
      </c>
      <c r="H33215" s="11">
        <v>2.36531984075386E-3</v>
      </c>
    </row>
    <row r="33216" spans="1:8" x14ac:dyDescent="0.3">
      <c r="A33216" s="9" t="s">
        <v>14044</v>
      </c>
      <c r="B33216" s="9">
        <v>34</v>
      </c>
      <c r="C33216">
        <v>9726</v>
      </c>
      <c r="D33216">
        <v>3433180</v>
      </c>
      <c r="E33216" t="s">
        <v>14114</v>
      </c>
      <c r="F33216" t="s">
        <v>14180</v>
      </c>
      <c r="G33216" s="10">
        <v>2062.12688025538</v>
      </c>
      <c r="H33216" s="11">
        <v>2.0960024722112601E-3</v>
      </c>
    </row>
    <row r="33217" spans="1:8" x14ac:dyDescent="0.3">
      <c r="A33217" s="9" t="s">
        <v>14044</v>
      </c>
      <c r="B33217" s="9">
        <v>34</v>
      </c>
      <c r="C33217">
        <v>963</v>
      </c>
      <c r="D33217">
        <v>3433120</v>
      </c>
      <c r="E33217" t="s">
        <v>14114</v>
      </c>
      <c r="F33217" t="s">
        <v>14047</v>
      </c>
      <c r="G33217" s="10">
        <v>1713.0048919819201</v>
      </c>
      <c r="H33217" s="11">
        <v>3.5454708797873899E-3</v>
      </c>
    </row>
    <row r="33218" spans="1:8" x14ac:dyDescent="0.3">
      <c r="A33218" s="9" t="s">
        <v>14044</v>
      </c>
      <c r="B33218" s="9">
        <v>34</v>
      </c>
      <c r="C33218">
        <v>9726</v>
      </c>
      <c r="D33218">
        <v>3433300</v>
      </c>
      <c r="E33218" t="s">
        <v>14240</v>
      </c>
      <c r="F33218" t="s">
        <v>14180</v>
      </c>
      <c r="G33218" s="10">
        <v>17906.044073093399</v>
      </c>
      <c r="H33218" s="11">
        <v>1.8200195634945401E-2</v>
      </c>
    </row>
    <row r="33219" spans="1:8" x14ac:dyDescent="0.3">
      <c r="A33219" s="9" t="s">
        <v>14044</v>
      </c>
      <c r="B33219" s="9">
        <v>34</v>
      </c>
      <c r="C33219">
        <v>9726</v>
      </c>
      <c r="D33219">
        <v>3433930</v>
      </c>
      <c r="E33219" t="s">
        <v>14365</v>
      </c>
      <c r="F33219" t="s">
        <v>14180</v>
      </c>
      <c r="G33219" s="10">
        <v>2395.4181934216299</v>
      </c>
      <c r="H33219" s="11">
        <v>2.4347689288497002E-3</v>
      </c>
    </row>
    <row r="33220" spans="1:8" x14ac:dyDescent="0.3">
      <c r="A33220" s="9" t="s">
        <v>14044</v>
      </c>
      <c r="B33220" s="9">
        <v>34</v>
      </c>
      <c r="C33220">
        <v>9726</v>
      </c>
      <c r="D33220">
        <v>3434200</v>
      </c>
      <c r="E33220" t="s">
        <v>14241</v>
      </c>
      <c r="F33220" t="s">
        <v>14180</v>
      </c>
      <c r="G33220" s="10">
        <v>390.805734337817</v>
      </c>
      <c r="H33220" s="11">
        <v>3.97225696037169E-4</v>
      </c>
    </row>
    <row r="33221" spans="1:8" x14ac:dyDescent="0.3">
      <c r="A33221" s="9" t="s">
        <v>14044</v>
      </c>
      <c r="B33221" s="9">
        <v>34</v>
      </c>
      <c r="C33221">
        <v>15477</v>
      </c>
      <c r="D33221">
        <v>3434450</v>
      </c>
      <c r="E33221" t="s">
        <v>14490</v>
      </c>
      <c r="F33221" t="s">
        <v>14378</v>
      </c>
      <c r="G33221" s="10">
        <v>23900.451101982198</v>
      </c>
      <c r="H33221" s="11">
        <v>1.24925522283272E-2</v>
      </c>
    </row>
    <row r="33222" spans="1:8" x14ac:dyDescent="0.3">
      <c r="A33222" s="9" t="s">
        <v>14044</v>
      </c>
      <c r="B33222" s="9">
        <v>34</v>
      </c>
      <c r="C33222">
        <v>9726</v>
      </c>
      <c r="D33222">
        <v>3434530</v>
      </c>
      <c r="E33222" t="s">
        <v>14307</v>
      </c>
      <c r="F33222" t="s">
        <v>14180</v>
      </c>
      <c r="G33222" s="10">
        <v>791.30862017598895</v>
      </c>
      <c r="H33222" s="11">
        <v>8.0430784354333705E-4</v>
      </c>
    </row>
    <row r="33223" spans="1:8" x14ac:dyDescent="0.3">
      <c r="A33223" s="9" t="s">
        <v>14044</v>
      </c>
      <c r="B33223" s="9">
        <v>34</v>
      </c>
      <c r="C33223">
        <v>9726</v>
      </c>
      <c r="D33223">
        <v>3434680</v>
      </c>
      <c r="E33223" t="s">
        <v>14308</v>
      </c>
      <c r="F33223" t="s">
        <v>14180</v>
      </c>
      <c r="G33223" s="10">
        <v>20879.9412963904</v>
      </c>
      <c r="H33223" s="11">
        <v>2.1222946558671699E-2</v>
      </c>
    </row>
    <row r="33224" spans="1:8" x14ac:dyDescent="0.3">
      <c r="A33224" s="9" t="s">
        <v>14044</v>
      </c>
      <c r="B33224" s="9">
        <v>34</v>
      </c>
      <c r="C33224">
        <v>9726</v>
      </c>
      <c r="D33224">
        <v>3434890</v>
      </c>
      <c r="E33224" t="s">
        <v>14214</v>
      </c>
      <c r="F33224" t="s">
        <v>14180</v>
      </c>
      <c r="G33224" s="10">
        <v>2235.2026209415599</v>
      </c>
      <c r="H33224" s="11">
        <v>2.2719214148483398E-3</v>
      </c>
    </row>
    <row r="33225" spans="1:8" x14ac:dyDescent="0.3">
      <c r="A33225" s="9" t="s">
        <v>14044</v>
      </c>
      <c r="B33225" s="9">
        <v>34</v>
      </c>
      <c r="C33225">
        <v>9726</v>
      </c>
      <c r="D33225">
        <v>3434980</v>
      </c>
      <c r="E33225" t="s">
        <v>14177</v>
      </c>
      <c r="F33225" t="s">
        <v>14180</v>
      </c>
      <c r="G33225" s="10">
        <v>8803.2765328421792</v>
      </c>
      <c r="H33225" s="11">
        <v>8.9478923693150497E-3</v>
      </c>
    </row>
    <row r="33226" spans="1:8" x14ac:dyDescent="0.3">
      <c r="A33226" s="9" t="s">
        <v>14044</v>
      </c>
      <c r="B33226" s="9">
        <v>34</v>
      </c>
      <c r="C33226">
        <v>15477</v>
      </c>
      <c r="D33226">
        <v>3436000</v>
      </c>
      <c r="E33226" t="s">
        <v>14507</v>
      </c>
      <c r="F33226" t="s">
        <v>14378</v>
      </c>
      <c r="G33226" s="10">
        <v>108761.950608411</v>
      </c>
      <c r="H33226" s="11">
        <v>5.6848899739705701E-2</v>
      </c>
    </row>
    <row r="33227" spans="1:8" x14ac:dyDescent="0.3">
      <c r="A33227" s="9" t="s">
        <v>14044</v>
      </c>
      <c r="B33227" s="9">
        <v>34</v>
      </c>
      <c r="C33227">
        <v>9726</v>
      </c>
      <c r="D33227">
        <v>3436480</v>
      </c>
      <c r="E33227" t="s">
        <v>14242</v>
      </c>
      <c r="F33227" t="s">
        <v>14180</v>
      </c>
      <c r="G33227" s="10">
        <v>4863.12877930379</v>
      </c>
      <c r="H33227" s="11">
        <v>4.9430178335292899E-3</v>
      </c>
    </row>
    <row r="33228" spans="1:8" x14ac:dyDescent="0.3">
      <c r="A33228" s="9" t="s">
        <v>14044</v>
      </c>
      <c r="B33228" s="9">
        <v>34</v>
      </c>
      <c r="C33228">
        <v>15477</v>
      </c>
      <c r="D33228">
        <v>3436510</v>
      </c>
      <c r="E33228" t="s">
        <v>1383</v>
      </c>
      <c r="F33228" t="s">
        <v>14378</v>
      </c>
      <c r="G33228" s="10">
        <v>14186.8935582663</v>
      </c>
      <c r="H33228" s="11">
        <v>7.4153624958008604E-3</v>
      </c>
    </row>
    <row r="33229" spans="1:8" x14ac:dyDescent="0.3">
      <c r="A33229" s="9" t="s">
        <v>14044</v>
      </c>
      <c r="B33229" s="9">
        <v>34</v>
      </c>
      <c r="C33229">
        <v>15477</v>
      </c>
      <c r="D33229">
        <v>3436690</v>
      </c>
      <c r="E33229" t="s">
        <v>14565</v>
      </c>
      <c r="F33229" t="s">
        <v>14378</v>
      </c>
      <c r="G33229" s="10">
        <v>2697.2877781554398</v>
      </c>
      <c r="H33229" s="11">
        <v>1.40984822000455E-3</v>
      </c>
    </row>
    <row r="33230" spans="1:8" x14ac:dyDescent="0.3">
      <c r="A33230" s="9" t="s">
        <v>14044</v>
      </c>
      <c r="B33230" s="9">
        <v>34</v>
      </c>
      <c r="C33230">
        <v>9726</v>
      </c>
      <c r="D33230">
        <v>3436810</v>
      </c>
      <c r="E33230" t="s">
        <v>14243</v>
      </c>
      <c r="F33230" t="s">
        <v>14180</v>
      </c>
      <c r="G33230" s="10">
        <v>3034.3266348970601</v>
      </c>
      <c r="H33230" s="11">
        <v>3.08417303956247E-3</v>
      </c>
    </row>
    <row r="33231" spans="1:8" x14ac:dyDescent="0.3">
      <c r="A33231" s="9" t="s">
        <v>14044</v>
      </c>
      <c r="B33231" s="9">
        <v>34</v>
      </c>
      <c r="C33231">
        <v>9726</v>
      </c>
      <c r="D33231">
        <v>3437065</v>
      </c>
      <c r="E33231" t="s">
        <v>14199</v>
      </c>
      <c r="F33231" t="s">
        <v>14180</v>
      </c>
      <c r="G33231" s="10">
        <v>1410.1705759553499</v>
      </c>
      <c r="H33231" s="11">
        <v>1.43333615489069E-3</v>
      </c>
    </row>
    <row r="33232" spans="1:8" x14ac:dyDescent="0.3">
      <c r="A33232" s="9" t="s">
        <v>14044</v>
      </c>
      <c r="B33232" s="9">
        <v>34</v>
      </c>
      <c r="C33232">
        <v>2650</v>
      </c>
      <c r="D33232">
        <v>3437110</v>
      </c>
      <c r="E33232" t="s">
        <v>14173</v>
      </c>
      <c r="F33232" t="s">
        <v>14172</v>
      </c>
      <c r="G33232" s="10">
        <v>2777.0590158325499</v>
      </c>
      <c r="H33232" s="11">
        <v>0.27119716951489697</v>
      </c>
    </row>
    <row r="33233" spans="1:8" x14ac:dyDescent="0.3">
      <c r="A33233" s="9" t="s">
        <v>14044</v>
      </c>
      <c r="B33233" s="9">
        <v>34</v>
      </c>
      <c r="C33233">
        <v>9726</v>
      </c>
      <c r="D33233">
        <v>3437110</v>
      </c>
      <c r="E33233" t="s">
        <v>14173</v>
      </c>
      <c r="F33233" t="s">
        <v>14180</v>
      </c>
      <c r="G33233" s="10">
        <v>781.87592651452201</v>
      </c>
      <c r="H33233" s="11">
        <v>7.9472019429471395E-4</v>
      </c>
    </row>
    <row r="33234" spans="1:8" x14ac:dyDescent="0.3">
      <c r="A33234" s="9" t="s">
        <v>14044</v>
      </c>
      <c r="B33234" s="9">
        <v>34</v>
      </c>
      <c r="C33234">
        <v>9726</v>
      </c>
      <c r="D33234">
        <v>3437320</v>
      </c>
      <c r="E33234" t="s">
        <v>14366</v>
      </c>
      <c r="F33234" t="s">
        <v>14180</v>
      </c>
      <c r="G33234" s="10">
        <v>1193.73734071734</v>
      </c>
      <c r="H33234" s="11">
        <v>1.21334746240473E-3</v>
      </c>
    </row>
    <row r="33235" spans="1:8" x14ac:dyDescent="0.3">
      <c r="A33235" s="9" t="s">
        <v>14044</v>
      </c>
      <c r="B33235" s="9">
        <v>34</v>
      </c>
      <c r="C33235">
        <v>9726</v>
      </c>
      <c r="D33235">
        <v>3437380</v>
      </c>
      <c r="E33235" t="s">
        <v>14147</v>
      </c>
      <c r="F33235" t="s">
        <v>14180</v>
      </c>
      <c r="G33235" s="10">
        <v>11058.486419852599</v>
      </c>
      <c r="H33235" s="11">
        <v>1.12401497196211E-2</v>
      </c>
    </row>
    <row r="33236" spans="1:8" x14ac:dyDescent="0.3">
      <c r="A33236" s="9" t="s">
        <v>14044</v>
      </c>
      <c r="B33236" s="9">
        <v>34</v>
      </c>
      <c r="C33236">
        <v>963</v>
      </c>
      <c r="D33236">
        <v>3437380</v>
      </c>
      <c r="E33236" t="s">
        <v>14147</v>
      </c>
      <c r="F33236" t="s">
        <v>14047</v>
      </c>
      <c r="G33236" s="10">
        <v>1192.14332953857</v>
      </c>
      <c r="H33236" s="11">
        <v>2.4674240448441199E-3</v>
      </c>
    </row>
    <row r="33237" spans="1:8" x14ac:dyDescent="0.3">
      <c r="A33237" s="9" t="s">
        <v>14044</v>
      </c>
      <c r="B33237" s="9">
        <v>34</v>
      </c>
      <c r="C33237">
        <v>9726</v>
      </c>
      <c r="D33237">
        <v>3437440</v>
      </c>
      <c r="E33237" t="s">
        <v>14343</v>
      </c>
      <c r="F33237" t="s">
        <v>14180</v>
      </c>
      <c r="G33237" s="10">
        <v>502.48398502290598</v>
      </c>
      <c r="H33237" s="11">
        <v>5.1073854132784697E-4</v>
      </c>
    </row>
    <row r="33238" spans="1:8" x14ac:dyDescent="0.3">
      <c r="A33238" s="9" t="s">
        <v>14044</v>
      </c>
      <c r="B33238" s="9">
        <v>34</v>
      </c>
      <c r="C33238">
        <v>40299</v>
      </c>
      <c r="D33238">
        <v>3437440</v>
      </c>
      <c r="E33238" t="s">
        <v>14343</v>
      </c>
      <c r="F33238" t="s">
        <v>14580</v>
      </c>
      <c r="G33238" s="10">
        <v>394.33245142957099</v>
      </c>
      <c r="H33238" s="11">
        <v>3.4230247519928002E-2</v>
      </c>
    </row>
    <row r="33239" spans="1:8" x14ac:dyDescent="0.3">
      <c r="A33239" s="9" t="s">
        <v>14044</v>
      </c>
      <c r="B33239" s="9">
        <v>34</v>
      </c>
      <c r="C33239">
        <v>9726</v>
      </c>
      <c r="D33239">
        <v>3437560</v>
      </c>
      <c r="E33239" t="s">
        <v>14244</v>
      </c>
      <c r="F33239" t="s">
        <v>14180</v>
      </c>
      <c r="G33239" s="10">
        <v>1069.78445257966</v>
      </c>
      <c r="H33239" s="11">
        <v>1.08735833803904E-3</v>
      </c>
    </row>
    <row r="33240" spans="1:8" x14ac:dyDescent="0.3">
      <c r="A33240" s="9" t="s">
        <v>14044</v>
      </c>
      <c r="B33240" s="9">
        <v>34</v>
      </c>
      <c r="C33240">
        <v>9726</v>
      </c>
      <c r="D33240">
        <v>3437770</v>
      </c>
      <c r="E33240" t="s">
        <v>14309</v>
      </c>
      <c r="F33240" t="s">
        <v>14180</v>
      </c>
      <c r="G33240" s="10">
        <v>915.37799642580501</v>
      </c>
      <c r="H33240" s="11">
        <v>9.3041536962976102E-4</v>
      </c>
    </row>
    <row r="33241" spans="1:8" x14ac:dyDescent="0.3">
      <c r="A33241" s="9" t="s">
        <v>14044</v>
      </c>
      <c r="B33241" s="9">
        <v>34</v>
      </c>
      <c r="C33241">
        <v>9726</v>
      </c>
      <c r="D33241">
        <v>3438550</v>
      </c>
      <c r="E33241" t="s">
        <v>14310</v>
      </c>
      <c r="F33241" t="s">
        <v>14180</v>
      </c>
      <c r="G33241" s="10">
        <v>25660.868550818101</v>
      </c>
      <c r="H33241" s="11">
        <v>2.6082412501670101E-2</v>
      </c>
    </row>
    <row r="33242" spans="1:8" x14ac:dyDescent="0.3">
      <c r="A33242" s="9" t="s">
        <v>14044</v>
      </c>
      <c r="B33242" s="9">
        <v>34</v>
      </c>
      <c r="C33242">
        <v>9726</v>
      </c>
      <c r="D33242">
        <v>3438610</v>
      </c>
      <c r="E33242" t="s">
        <v>14200</v>
      </c>
      <c r="F33242" t="s">
        <v>14180</v>
      </c>
      <c r="G33242" s="10">
        <v>2168.41866846317</v>
      </c>
      <c r="H33242" s="11">
        <v>2.2040403689054201E-3</v>
      </c>
    </row>
    <row r="33243" spans="1:8" x14ac:dyDescent="0.3">
      <c r="A33243" s="9" t="s">
        <v>14044</v>
      </c>
      <c r="B33243" s="9">
        <v>34</v>
      </c>
      <c r="C33243">
        <v>963</v>
      </c>
      <c r="D33243">
        <v>3439210</v>
      </c>
      <c r="E33243" t="s">
        <v>14084</v>
      </c>
      <c r="F33243" t="s">
        <v>14047</v>
      </c>
      <c r="G33243" s="10">
        <v>729.76239416230101</v>
      </c>
      <c r="H33243" s="11">
        <v>1.5104167710069099E-3</v>
      </c>
    </row>
    <row r="33244" spans="1:8" x14ac:dyDescent="0.3">
      <c r="A33244" s="9" t="s">
        <v>14044</v>
      </c>
      <c r="B33244" s="9">
        <v>34</v>
      </c>
      <c r="C33244">
        <v>9726</v>
      </c>
      <c r="D33244">
        <v>3439390</v>
      </c>
      <c r="E33244" t="s">
        <v>14311</v>
      </c>
      <c r="F33244" t="s">
        <v>14180</v>
      </c>
      <c r="G33244" s="10">
        <v>3009.6528493819101</v>
      </c>
      <c r="H33244" s="11">
        <v>3.0590939254042898E-3</v>
      </c>
    </row>
    <row r="33245" spans="1:8" x14ac:dyDescent="0.3">
      <c r="A33245" s="9" t="s">
        <v>14044</v>
      </c>
      <c r="B33245" s="9">
        <v>34</v>
      </c>
      <c r="C33245">
        <v>15477</v>
      </c>
      <c r="D33245">
        <v>3439420</v>
      </c>
      <c r="E33245" t="s">
        <v>14473</v>
      </c>
      <c r="F33245" t="s">
        <v>14378</v>
      </c>
      <c r="G33245" s="10">
        <v>1214.31680849229</v>
      </c>
      <c r="H33245" s="11">
        <v>6.3471254526101598E-4</v>
      </c>
    </row>
    <row r="33246" spans="1:8" x14ac:dyDescent="0.3">
      <c r="A33246" s="9" t="s">
        <v>14044</v>
      </c>
      <c r="B33246" s="9">
        <v>34</v>
      </c>
      <c r="C33246">
        <v>15477</v>
      </c>
      <c r="D33246">
        <v>3439510</v>
      </c>
      <c r="E33246" t="s">
        <v>14115</v>
      </c>
      <c r="F33246" t="s">
        <v>14378</v>
      </c>
      <c r="G33246" s="10">
        <v>12701.9687401582</v>
      </c>
      <c r="H33246" s="11">
        <v>6.6392055619338098E-3</v>
      </c>
    </row>
    <row r="33247" spans="1:8" x14ac:dyDescent="0.3">
      <c r="A33247" s="9" t="s">
        <v>14044</v>
      </c>
      <c r="B33247" s="9">
        <v>34</v>
      </c>
      <c r="C33247">
        <v>963</v>
      </c>
      <c r="D33247">
        <v>3439450</v>
      </c>
      <c r="E33247" t="s">
        <v>14115</v>
      </c>
      <c r="F33247" t="s">
        <v>14047</v>
      </c>
      <c r="G33247" s="10">
        <v>1203.5706420454501</v>
      </c>
      <c r="H33247" s="11">
        <v>2.4910755848467298E-3</v>
      </c>
    </row>
    <row r="33248" spans="1:8" x14ac:dyDescent="0.3">
      <c r="A33248" s="9" t="s">
        <v>14044</v>
      </c>
      <c r="B33248" s="9">
        <v>34</v>
      </c>
      <c r="C33248">
        <v>9726</v>
      </c>
      <c r="D33248">
        <v>3439630</v>
      </c>
      <c r="E33248" t="s">
        <v>14201</v>
      </c>
      <c r="F33248" t="s">
        <v>14180</v>
      </c>
      <c r="G33248" s="10">
        <v>801.07786240038399</v>
      </c>
      <c r="H33248" s="11">
        <v>8.1423757000683502E-4</v>
      </c>
    </row>
    <row r="33249" spans="1:8" x14ac:dyDescent="0.3">
      <c r="A33249" s="9" t="s">
        <v>14044</v>
      </c>
      <c r="B33249" s="9">
        <v>34</v>
      </c>
      <c r="C33249">
        <v>9726</v>
      </c>
      <c r="D33249">
        <v>3439660</v>
      </c>
      <c r="E33249" t="s">
        <v>14202</v>
      </c>
      <c r="F33249" t="s">
        <v>14180</v>
      </c>
      <c r="G33249" s="10">
        <v>2519.4451844502701</v>
      </c>
      <c r="H33249" s="11">
        <v>2.5608333734316799E-3</v>
      </c>
    </row>
    <row r="33250" spans="1:8" x14ac:dyDescent="0.3">
      <c r="A33250" s="9" t="s">
        <v>14044</v>
      </c>
      <c r="B33250" s="9">
        <v>34</v>
      </c>
      <c r="C33250">
        <v>15477</v>
      </c>
      <c r="D33250">
        <v>3440020</v>
      </c>
      <c r="E33250" t="s">
        <v>14403</v>
      </c>
      <c r="F33250" t="s">
        <v>14378</v>
      </c>
      <c r="G33250" s="10">
        <v>3442.68095987677</v>
      </c>
      <c r="H33250" s="11">
        <v>1.7994585756233401E-3</v>
      </c>
    </row>
    <row r="33251" spans="1:8" x14ac:dyDescent="0.3">
      <c r="A33251" s="9" t="s">
        <v>14044</v>
      </c>
      <c r="B33251" s="9">
        <v>34</v>
      </c>
      <c r="C33251">
        <v>9726</v>
      </c>
      <c r="D33251">
        <v>3440110</v>
      </c>
      <c r="E33251" t="s">
        <v>14367</v>
      </c>
      <c r="F33251" t="s">
        <v>14180</v>
      </c>
      <c r="G33251" s="10">
        <v>1133.65649863408</v>
      </c>
      <c r="H33251" s="11">
        <v>1.1522796422115001E-3</v>
      </c>
    </row>
    <row r="33252" spans="1:8" x14ac:dyDescent="0.3">
      <c r="A33252" s="9" t="s">
        <v>14044</v>
      </c>
      <c r="B33252" s="9">
        <v>34</v>
      </c>
      <c r="C33252">
        <v>9726</v>
      </c>
      <c r="D33252">
        <v>3440290</v>
      </c>
      <c r="E33252" t="s">
        <v>14282</v>
      </c>
      <c r="F33252" t="s">
        <v>14180</v>
      </c>
      <c r="G33252" s="10">
        <v>2684.4240280479198</v>
      </c>
      <c r="H33252" s="11">
        <v>2.72852240719297E-3</v>
      </c>
    </row>
    <row r="33253" spans="1:8" x14ac:dyDescent="0.3">
      <c r="A33253" s="9" t="s">
        <v>14044</v>
      </c>
      <c r="B33253" s="9">
        <v>34</v>
      </c>
      <c r="C33253">
        <v>15477</v>
      </c>
      <c r="D33253">
        <v>3440290</v>
      </c>
      <c r="E33253" t="s">
        <v>14282</v>
      </c>
      <c r="F33253" t="s">
        <v>14378</v>
      </c>
      <c r="G33253" s="10">
        <v>1244.7651946037199</v>
      </c>
      <c r="H33253" s="11">
        <v>6.5062764460965502E-4</v>
      </c>
    </row>
    <row r="33254" spans="1:8" x14ac:dyDescent="0.3">
      <c r="A33254" s="9" t="s">
        <v>14044</v>
      </c>
      <c r="B33254" s="9">
        <v>34</v>
      </c>
      <c r="C33254">
        <v>15477</v>
      </c>
      <c r="D33254">
        <v>3440350</v>
      </c>
      <c r="E33254" t="s">
        <v>341</v>
      </c>
      <c r="F33254" t="s">
        <v>14378</v>
      </c>
      <c r="G33254" s="10">
        <v>15147.2100689243</v>
      </c>
      <c r="H33254" s="11">
        <v>7.9173113550056792E-3</v>
      </c>
    </row>
    <row r="33255" spans="1:8" x14ac:dyDescent="0.3">
      <c r="A33255" s="9" t="s">
        <v>14044</v>
      </c>
      <c r="B33255" s="9">
        <v>34</v>
      </c>
      <c r="C33255">
        <v>963</v>
      </c>
      <c r="D33255">
        <v>3440440</v>
      </c>
      <c r="E33255" t="s">
        <v>14085</v>
      </c>
      <c r="F33255" t="s">
        <v>14047</v>
      </c>
      <c r="G33255" s="10">
        <v>7997.1016848896897</v>
      </c>
      <c r="H33255" s="11">
        <v>1.6551903196067599E-2</v>
      </c>
    </row>
    <row r="33256" spans="1:8" x14ac:dyDescent="0.3">
      <c r="A33256" s="9" t="s">
        <v>14044</v>
      </c>
      <c r="B33256" s="9">
        <v>34</v>
      </c>
      <c r="C33256">
        <v>963</v>
      </c>
      <c r="D33256">
        <v>3440530</v>
      </c>
      <c r="E33256" t="s">
        <v>7542</v>
      </c>
      <c r="F33256" t="s">
        <v>14047</v>
      </c>
      <c r="G33256" s="10">
        <v>2747.2802050461401</v>
      </c>
      <c r="H33256" s="11">
        <v>5.6861495324382599E-3</v>
      </c>
    </row>
    <row r="33257" spans="1:8" x14ac:dyDescent="0.3">
      <c r="A33257" s="9" t="s">
        <v>14044</v>
      </c>
      <c r="B33257" s="9">
        <v>34</v>
      </c>
      <c r="C33257">
        <v>963</v>
      </c>
      <c r="D33257">
        <v>3440560</v>
      </c>
      <c r="E33257" t="s">
        <v>14148</v>
      </c>
      <c r="F33257" t="s">
        <v>14047</v>
      </c>
      <c r="G33257" s="10">
        <v>10520.496951450899</v>
      </c>
      <c r="H33257" s="11">
        <v>2.17746696211156E-2</v>
      </c>
    </row>
    <row r="33258" spans="1:8" x14ac:dyDescent="0.3">
      <c r="A33258" s="9" t="s">
        <v>14044</v>
      </c>
      <c r="B33258" s="9">
        <v>34</v>
      </c>
      <c r="C33258">
        <v>15477</v>
      </c>
      <c r="D33258">
        <v>3440620</v>
      </c>
      <c r="E33258" t="s">
        <v>14539</v>
      </c>
      <c r="F33258" t="s">
        <v>14378</v>
      </c>
      <c r="G33258" s="10">
        <v>5387.7370867538002</v>
      </c>
      <c r="H33258" s="11">
        <v>2.8161220330768298E-3</v>
      </c>
    </row>
    <row r="33259" spans="1:8" x14ac:dyDescent="0.3">
      <c r="A33259" s="9" t="s">
        <v>14044</v>
      </c>
      <c r="B33259" s="9">
        <v>34</v>
      </c>
      <c r="C33259">
        <v>15477</v>
      </c>
      <c r="D33259">
        <v>3440680</v>
      </c>
      <c r="E33259" t="s">
        <v>14404</v>
      </c>
      <c r="F33259" t="s">
        <v>14378</v>
      </c>
      <c r="G33259" s="10">
        <v>4532.92839211925</v>
      </c>
      <c r="H33259" s="11">
        <v>2.3693211665415199E-3</v>
      </c>
    </row>
    <row r="33260" spans="1:8" x14ac:dyDescent="0.3">
      <c r="A33260" s="9" t="s">
        <v>14044</v>
      </c>
      <c r="B33260" s="9">
        <v>34</v>
      </c>
      <c r="C33260">
        <v>9726</v>
      </c>
      <c r="D33260">
        <v>3440770</v>
      </c>
      <c r="E33260" t="s">
        <v>14245</v>
      </c>
      <c r="F33260" t="s">
        <v>14180</v>
      </c>
      <c r="G33260" s="10">
        <v>2124.8101838058901</v>
      </c>
      <c r="H33260" s="11">
        <v>2.1597155058108099E-3</v>
      </c>
    </row>
    <row r="33261" spans="1:8" x14ac:dyDescent="0.3">
      <c r="A33261" s="9" t="s">
        <v>14044</v>
      </c>
      <c r="B33261" s="9">
        <v>34</v>
      </c>
      <c r="C33261">
        <v>15477</v>
      </c>
      <c r="D33261">
        <v>3440890</v>
      </c>
      <c r="E33261" t="s">
        <v>14491</v>
      </c>
      <c r="F33261" t="s">
        <v>14378</v>
      </c>
      <c r="G33261" s="10">
        <v>6338.3094518348598</v>
      </c>
      <c r="H33261" s="11">
        <v>3.3129777144574502E-3</v>
      </c>
    </row>
    <row r="33262" spans="1:8" x14ac:dyDescent="0.3">
      <c r="A33262" s="9" t="s">
        <v>14044</v>
      </c>
      <c r="B33262" s="9">
        <v>34</v>
      </c>
      <c r="C33262">
        <v>9726</v>
      </c>
      <c r="D33262">
        <v>3440890</v>
      </c>
      <c r="E33262" t="s">
        <v>14491</v>
      </c>
      <c r="F33262" t="s">
        <v>14180</v>
      </c>
      <c r="G33262" s="10">
        <v>3629.2483897152802</v>
      </c>
      <c r="H33262" s="11">
        <v>3.6888678722668601E-3</v>
      </c>
    </row>
    <row r="33263" spans="1:8" x14ac:dyDescent="0.3">
      <c r="A33263" s="9" t="s">
        <v>14044</v>
      </c>
      <c r="B33263" s="9">
        <v>34</v>
      </c>
      <c r="C33263">
        <v>9726</v>
      </c>
      <c r="D33263">
        <v>3441010</v>
      </c>
      <c r="E33263" t="s">
        <v>14246</v>
      </c>
      <c r="F33263" t="s">
        <v>14180</v>
      </c>
      <c r="G33263" s="10">
        <v>158.11224352349001</v>
      </c>
      <c r="H33263" s="11">
        <v>1.6070963260566201E-4</v>
      </c>
    </row>
    <row r="33264" spans="1:8" x14ac:dyDescent="0.3">
      <c r="A33264" s="9" t="s">
        <v>14044</v>
      </c>
      <c r="B33264" s="9">
        <v>34</v>
      </c>
      <c r="C33264">
        <v>15477</v>
      </c>
      <c r="D33264">
        <v>3441100</v>
      </c>
      <c r="E33264" t="s">
        <v>14405</v>
      </c>
      <c r="F33264" t="s">
        <v>14378</v>
      </c>
      <c r="G33264" s="10">
        <v>9527.94194145238</v>
      </c>
      <c r="H33264" s="11">
        <v>4.9801701157929897E-3</v>
      </c>
    </row>
    <row r="33265" spans="1:8" x14ac:dyDescent="0.3">
      <c r="A33265" s="9" t="s">
        <v>14044</v>
      </c>
      <c r="B33265" s="9">
        <v>34</v>
      </c>
      <c r="C33265">
        <v>963</v>
      </c>
      <c r="D33265">
        <v>3441160</v>
      </c>
      <c r="E33265" t="s">
        <v>14129</v>
      </c>
      <c r="F33265" t="s">
        <v>14047</v>
      </c>
      <c r="G33265" s="10">
        <v>2096.4793813551501</v>
      </c>
      <c r="H33265" s="11">
        <v>4.3391625041242603E-3</v>
      </c>
    </row>
    <row r="33266" spans="1:8" x14ac:dyDescent="0.3">
      <c r="A33266" s="9" t="s">
        <v>14044</v>
      </c>
      <c r="B33266" s="9">
        <v>34</v>
      </c>
      <c r="C33266">
        <v>963</v>
      </c>
      <c r="D33266">
        <v>3441250</v>
      </c>
      <c r="E33266" t="s">
        <v>14149</v>
      </c>
      <c r="F33266" t="s">
        <v>14047</v>
      </c>
      <c r="G33266" s="10">
        <v>7816.5966365310996</v>
      </c>
      <c r="H33266" s="11">
        <v>1.6178305084582099E-2</v>
      </c>
    </row>
    <row r="33267" spans="1:8" x14ac:dyDescent="0.3">
      <c r="A33267" s="9" t="s">
        <v>14044</v>
      </c>
      <c r="B33267" s="9">
        <v>34</v>
      </c>
      <c r="C33267">
        <v>9726</v>
      </c>
      <c r="D33267">
        <v>3441250</v>
      </c>
      <c r="E33267" t="s">
        <v>14149</v>
      </c>
      <c r="F33267" t="s">
        <v>14180</v>
      </c>
      <c r="G33267" s="10">
        <v>776.51384122101604</v>
      </c>
      <c r="H33267" s="11">
        <v>7.89270023338208E-4</v>
      </c>
    </row>
    <row r="33268" spans="1:8" x14ac:dyDescent="0.3">
      <c r="A33268" s="9" t="s">
        <v>14044</v>
      </c>
      <c r="B33268" s="9">
        <v>34</v>
      </c>
      <c r="C33268">
        <v>9726</v>
      </c>
      <c r="D33268">
        <v>3441310</v>
      </c>
      <c r="E33268" t="s">
        <v>14247</v>
      </c>
      <c r="F33268" t="s">
        <v>14180</v>
      </c>
      <c r="G33268" s="10">
        <v>14473.132355440999</v>
      </c>
      <c r="H33268" s="11">
        <v>1.47108897556722E-2</v>
      </c>
    </row>
    <row r="33269" spans="1:8" x14ac:dyDescent="0.3">
      <c r="A33269" s="9" t="s">
        <v>14044</v>
      </c>
      <c r="B33269" s="9">
        <v>34</v>
      </c>
      <c r="C33269">
        <v>9726</v>
      </c>
      <c r="D33269">
        <v>3441362</v>
      </c>
      <c r="E33269" t="s">
        <v>14283</v>
      </c>
      <c r="F33269" t="s">
        <v>14180</v>
      </c>
      <c r="G33269" s="10">
        <v>3062.6574373478102</v>
      </c>
      <c r="H33269" s="11">
        <v>3.1129692463066198E-3</v>
      </c>
    </row>
    <row r="33270" spans="1:8" x14ac:dyDescent="0.3">
      <c r="A33270" s="9" t="s">
        <v>14044</v>
      </c>
      <c r="B33270" s="9">
        <v>34</v>
      </c>
      <c r="C33270">
        <v>963</v>
      </c>
      <c r="D33270">
        <v>3441370</v>
      </c>
      <c r="E33270" t="s">
        <v>14060</v>
      </c>
      <c r="F33270" t="s">
        <v>14047</v>
      </c>
      <c r="G33270" s="10">
        <v>1592.6017992775201</v>
      </c>
      <c r="H33270" s="11">
        <v>3.2962680543792999E-3</v>
      </c>
    </row>
    <row r="33271" spans="1:8" x14ac:dyDescent="0.3">
      <c r="A33271" s="9" t="s">
        <v>14044</v>
      </c>
      <c r="B33271" s="9">
        <v>34</v>
      </c>
      <c r="C33271">
        <v>9726</v>
      </c>
      <c r="D33271">
        <v>3441490</v>
      </c>
      <c r="E33271" t="s">
        <v>14368</v>
      </c>
      <c r="F33271" t="s">
        <v>14180</v>
      </c>
      <c r="G33271" s="10">
        <v>3342.0577649655002</v>
      </c>
      <c r="H33271" s="11">
        <v>3.39695942316266E-3</v>
      </c>
    </row>
    <row r="33272" spans="1:8" x14ac:dyDescent="0.3">
      <c r="A33272" s="9" t="s">
        <v>14044</v>
      </c>
      <c r="B33272" s="9">
        <v>34</v>
      </c>
      <c r="C33272">
        <v>963</v>
      </c>
      <c r="D33272">
        <v>3441640</v>
      </c>
      <c r="E33272" t="s">
        <v>14161</v>
      </c>
      <c r="F33272" t="s">
        <v>14047</v>
      </c>
      <c r="G33272" s="10">
        <v>718.03930349302698</v>
      </c>
      <c r="H33272" s="11">
        <v>1.48615304777788E-3</v>
      </c>
    </row>
    <row r="33273" spans="1:8" x14ac:dyDescent="0.3">
      <c r="A33273" s="9" t="s">
        <v>14044</v>
      </c>
      <c r="B33273" s="9">
        <v>34</v>
      </c>
      <c r="C33273">
        <v>963</v>
      </c>
      <c r="D33273">
        <v>3441610</v>
      </c>
      <c r="E33273" t="s">
        <v>14098</v>
      </c>
      <c r="F33273" t="s">
        <v>14047</v>
      </c>
      <c r="G33273" s="10">
        <v>14737.9548579889</v>
      </c>
      <c r="H33273" s="11">
        <v>3.0503701432028602E-2</v>
      </c>
    </row>
    <row r="33274" spans="1:8" x14ac:dyDescent="0.3">
      <c r="A33274" s="9" t="s">
        <v>14044</v>
      </c>
      <c r="B33274" s="9">
        <v>34</v>
      </c>
      <c r="C33274">
        <v>15477</v>
      </c>
      <c r="D33274">
        <v>3442060</v>
      </c>
      <c r="E33274" t="s">
        <v>14451</v>
      </c>
      <c r="F33274" t="s">
        <v>14378</v>
      </c>
      <c r="G33274" s="10">
        <v>4709.7516763807898</v>
      </c>
      <c r="H33274" s="11">
        <v>2.4617451172191098E-3</v>
      </c>
    </row>
    <row r="33275" spans="1:8" x14ac:dyDescent="0.3">
      <c r="A33275" s="9" t="s">
        <v>14044</v>
      </c>
      <c r="B33275" s="9">
        <v>34</v>
      </c>
      <c r="C33275">
        <v>15477</v>
      </c>
      <c r="D33275">
        <v>3442090</v>
      </c>
      <c r="E33275" t="s">
        <v>14406</v>
      </c>
      <c r="F33275" t="s">
        <v>14378</v>
      </c>
      <c r="G33275" s="10">
        <v>8814.7872590715397</v>
      </c>
      <c r="H33275" s="11">
        <v>4.6074105357120998E-3</v>
      </c>
    </row>
    <row r="33276" spans="1:8" x14ac:dyDescent="0.3">
      <c r="A33276" s="9" t="s">
        <v>14044</v>
      </c>
      <c r="B33276" s="9">
        <v>34</v>
      </c>
      <c r="C33276">
        <v>11476</v>
      </c>
      <c r="D33276">
        <v>3442510</v>
      </c>
      <c r="E33276" t="s">
        <v>14284</v>
      </c>
      <c r="F33276" t="s">
        <v>14375</v>
      </c>
      <c r="G33276" s="10">
        <v>5689</v>
      </c>
      <c r="H33276" s="11">
        <v>1</v>
      </c>
    </row>
    <row r="33277" spans="1:8" x14ac:dyDescent="0.3">
      <c r="A33277" s="9" t="s">
        <v>14044</v>
      </c>
      <c r="B33277" s="9">
        <v>34</v>
      </c>
      <c r="C33277">
        <v>9726</v>
      </c>
      <c r="D33277">
        <v>3442510</v>
      </c>
      <c r="E33277" t="s">
        <v>14284</v>
      </c>
      <c r="F33277" t="s">
        <v>14180</v>
      </c>
      <c r="G33277" s="10">
        <v>1.91515806736548</v>
      </c>
      <c r="H33277" s="11">
        <v>1.94661932896013E-6</v>
      </c>
    </row>
    <row r="33278" spans="1:8" x14ac:dyDescent="0.3">
      <c r="A33278" s="9" t="s">
        <v>14044</v>
      </c>
      <c r="B33278" s="9">
        <v>34</v>
      </c>
      <c r="C33278">
        <v>15477</v>
      </c>
      <c r="D33278">
        <v>3442630</v>
      </c>
      <c r="E33278" t="s">
        <v>14474</v>
      </c>
      <c r="F33278" t="s">
        <v>14378</v>
      </c>
      <c r="G33278" s="10">
        <v>1714.5136756028901</v>
      </c>
      <c r="H33278" s="11">
        <v>8.9616097818647996E-4</v>
      </c>
    </row>
    <row r="33279" spans="1:8" x14ac:dyDescent="0.3">
      <c r="A33279" s="9" t="s">
        <v>14044</v>
      </c>
      <c r="B33279" s="9">
        <v>34</v>
      </c>
      <c r="C33279">
        <v>16213</v>
      </c>
      <c r="D33279">
        <v>3442750</v>
      </c>
      <c r="E33279" t="s">
        <v>14573</v>
      </c>
      <c r="F33279" t="s">
        <v>14572</v>
      </c>
      <c r="G33279" s="10">
        <v>9367.7263689723004</v>
      </c>
      <c r="H33279" s="11">
        <v>0.146542453953418</v>
      </c>
    </row>
    <row r="33280" spans="1:8" x14ac:dyDescent="0.3">
      <c r="A33280" s="9" t="s">
        <v>14044</v>
      </c>
      <c r="B33280" s="9">
        <v>34</v>
      </c>
      <c r="C33280">
        <v>9726</v>
      </c>
      <c r="D33280">
        <v>3442990</v>
      </c>
      <c r="E33280" t="s">
        <v>14248</v>
      </c>
      <c r="F33280" t="s">
        <v>14180</v>
      </c>
      <c r="G33280" s="10">
        <v>14261.1397991717</v>
      </c>
      <c r="H33280" s="11">
        <v>1.4495414691414301E-2</v>
      </c>
    </row>
    <row r="33281" spans="1:8" x14ac:dyDescent="0.3">
      <c r="A33281" s="9" t="s">
        <v>14044</v>
      </c>
      <c r="B33281" s="9">
        <v>34</v>
      </c>
      <c r="C33281">
        <v>9726</v>
      </c>
      <c r="D33281">
        <v>3443050</v>
      </c>
      <c r="E33281" t="s">
        <v>14249</v>
      </c>
      <c r="F33281" t="s">
        <v>14180</v>
      </c>
      <c r="G33281" s="10">
        <v>3280.5115389518101</v>
      </c>
      <c r="H33281" s="11">
        <v>3.3344021464426199E-3</v>
      </c>
    </row>
    <row r="33282" spans="1:8" x14ac:dyDescent="0.3">
      <c r="A33282" s="9" t="s">
        <v>14044</v>
      </c>
      <c r="B33282" s="9">
        <v>34</v>
      </c>
      <c r="C33282">
        <v>9726</v>
      </c>
      <c r="D33282">
        <v>3443140</v>
      </c>
      <c r="E33282" t="s">
        <v>14150</v>
      </c>
      <c r="F33282" t="s">
        <v>14180</v>
      </c>
      <c r="G33282" s="10">
        <v>24070.629631274202</v>
      </c>
      <c r="H33282" s="11">
        <v>2.44660499302468E-2</v>
      </c>
    </row>
    <row r="33283" spans="1:8" x14ac:dyDescent="0.3">
      <c r="A33283" s="9" t="s">
        <v>14044</v>
      </c>
      <c r="B33283" s="9">
        <v>34</v>
      </c>
      <c r="C33283">
        <v>963</v>
      </c>
      <c r="D33283">
        <v>3443140</v>
      </c>
      <c r="E33283" t="s">
        <v>14150</v>
      </c>
      <c r="F33283" t="s">
        <v>14047</v>
      </c>
      <c r="G33283" s="10">
        <v>1269.6678843926099</v>
      </c>
      <c r="H33283" s="11">
        <v>2.6278795420759302E-3</v>
      </c>
    </row>
    <row r="33284" spans="1:8" x14ac:dyDescent="0.3">
      <c r="A33284" s="9" t="s">
        <v>14044</v>
      </c>
      <c r="B33284" s="9">
        <v>34</v>
      </c>
      <c r="C33284">
        <v>963</v>
      </c>
      <c r="D33284">
        <v>3443200</v>
      </c>
      <c r="E33284" t="s">
        <v>14162</v>
      </c>
      <c r="F33284" t="s">
        <v>14047</v>
      </c>
      <c r="G33284" s="10">
        <v>575.44261619818997</v>
      </c>
      <c r="H33284" s="11">
        <v>1.19101530198134E-3</v>
      </c>
    </row>
    <row r="33285" spans="1:8" x14ac:dyDescent="0.3">
      <c r="A33285" s="9" t="s">
        <v>14044</v>
      </c>
      <c r="B33285" s="9">
        <v>34</v>
      </c>
      <c r="C33285">
        <v>9726</v>
      </c>
      <c r="D33285">
        <v>3443320</v>
      </c>
      <c r="E33285" t="s">
        <v>14369</v>
      </c>
      <c r="F33285" t="s">
        <v>14180</v>
      </c>
      <c r="G33285" s="10">
        <v>3338.1500680757499</v>
      </c>
      <c r="H33285" s="11">
        <v>3.3929875325772602E-3</v>
      </c>
    </row>
    <row r="33286" spans="1:8" x14ac:dyDescent="0.3">
      <c r="A33286" s="9" t="s">
        <v>14044</v>
      </c>
      <c r="B33286" s="9">
        <v>34</v>
      </c>
      <c r="C33286">
        <v>15477</v>
      </c>
      <c r="D33286">
        <v>3443290</v>
      </c>
      <c r="E33286" t="s">
        <v>14369</v>
      </c>
      <c r="F33286" t="s">
        <v>14378</v>
      </c>
      <c r="G33286" s="10">
        <v>2446.3084216674401</v>
      </c>
      <c r="H33286" s="11">
        <v>1.2786635529964E-3</v>
      </c>
    </row>
    <row r="33287" spans="1:8" x14ac:dyDescent="0.3">
      <c r="A33287" s="9" t="s">
        <v>14044</v>
      </c>
      <c r="B33287" s="9">
        <v>34</v>
      </c>
      <c r="C33287">
        <v>9726</v>
      </c>
      <c r="D33287">
        <v>3443290</v>
      </c>
      <c r="E33287" t="s">
        <v>14369</v>
      </c>
      <c r="F33287" t="s">
        <v>14180</v>
      </c>
      <c r="G33287" s="10">
        <v>1123.3726871264601</v>
      </c>
      <c r="H33287" s="11">
        <v>1.1418268933772199E-3</v>
      </c>
    </row>
    <row r="33288" spans="1:8" x14ac:dyDescent="0.3">
      <c r="A33288" s="9" t="s">
        <v>14044</v>
      </c>
      <c r="B33288" s="9">
        <v>34</v>
      </c>
      <c r="C33288">
        <v>9726</v>
      </c>
      <c r="D33288">
        <v>3443380</v>
      </c>
      <c r="E33288" t="s">
        <v>14312</v>
      </c>
      <c r="F33288" t="s">
        <v>14180</v>
      </c>
      <c r="G33288" s="10">
        <v>485.75330949085901</v>
      </c>
      <c r="H33288" s="11">
        <v>4.9373302260215495E-4</v>
      </c>
    </row>
    <row r="33289" spans="1:8" x14ac:dyDescent="0.3">
      <c r="A33289" s="9" t="s">
        <v>14044</v>
      </c>
      <c r="B33289" s="9">
        <v>34</v>
      </c>
      <c r="C33289">
        <v>963</v>
      </c>
      <c r="D33289">
        <v>3443440</v>
      </c>
      <c r="E33289" t="s">
        <v>14130</v>
      </c>
      <c r="F33289" t="s">
        <v>14047</v>
      </c>
      <c r="G33289" s="10">
        <v>5772.64523039496</v>
      </c>
      <c r="H33289" s="11">
        <v>1.1947861713359801E-2</v>
      </c>
    </row>
    <row r="33290" spans="1:8" x14ac:dyDescent="0.3">
      <c r="A33290" s="9" t="s">
        <v>14044</v>
      </c>
      <c r="B33290" s="9">
        <v>34</v>
      </c>
      <c r="C33290">
        <v>15477</v>
      </c>
      <c r="D33290">
        <v>3443620</v>
      </c>
      <c r="E33290" t="s">
        <v>14551</v>
      </c>
      <c r="F33290" t="s">
        <v>14378</v>
      </c>
      <c r="G33290" s="10">
        <v>4230.0818831630004</v>
      </c>
      <c r="H33290" s="11">
        <v>2.21102600239758E-3</v>
      </c>
    </row>
    <row r="33291" spans="1:8" x14ac:dyDescent="0.3">
      <c r="A33291" s="9" t="s">
        <v>14044</v>
      </c>
      <c r="B33291" s="9">
        <v>34</v>
      </c>
      <c r="C33291">
        <v>15477</v>
      </c>
      <c r="D33291">
        <v>3443740</v>
      </c>
      <c r="E33291" t="s">
        <v>14452</v>
      </c>
      <c r="F33291" t="s">
        <v>14378</v>
      </c>
      <c r="G33291" s="10">
        <v>8736.6333212763893</v>
      </c>
      <c r="H33291" s="11">
        <v>4.56656017077173E-3</v>
      </c>
    </row>
    <row r="33292" spans="1:8" x14ac:dyDescent="0.3">
      <c r="A33292" s="9" t="s">
        <v>14044</v>
      </c>
      <c r="B33292" s="9">
        <v>34</v>
      </c>
      <c r="C33292">
        <v>15477</v>
      </c>
      <c r="D33292">
        <v>3443800</v>
      </c>
      <c r="E33292" t="s">
        <v>14492</v>
      </c>
      <c r="F33292" t="s">
        <v>14378</v>
      </c>
      <c r="G33292" s="10">
        <v>7817.4176125962504</v>
      </c>
      <c r="H33292" s="11">
        <v>4.0860943335042097E-3</v>
      </c>
    </row>
    <row r="33293" spans="1:8" x14ac:dyDescent="0.3">
      <c r="A33293" s="9" t="s">
        <v>14044</v>
      </c>
      <c r="B33293" s="9">
        <v>34</v>
      </c>
      <c r="C33293">
        <v>9726</v>
      </c>
      <c r="D33293">
        <v>3443800</v>
      </c>
      <c r="E33293" t="s">
        <v>14492</v>
      </c>
      <c r="F33293" t="s">
        <v>14180</v>
      </c>
      <c r="G33293" s="10">
        <v>938.75419312892097</v>
      </c>
      <c r="H33293" s="11">
        <v>9.5417557883403596E-4</v>
      </c>
    </row>
    <row r="33294" spans="1:8" x14ac:dyDescent="0.3">
      <c r="A33294" s="9" t="s">
        <v>14044</v>
      </c>
      <c r="B33294" s="9">
        <v>34</v>
      </c>
      <c r="C33294">
        <v>963</v>
      </c>
      <c r="D33294">
        <v>3443890</v>
      </c>
      <c r="E33294" t="s">
        <v>14061</v>
      </c>
      <c r="F33294" t="s">
        <v>14047</v>
      </c>
      <c r="G33294" s="10">
        <v>7130.5698995858602</v>
      </c>
      <c r="H33294" s="11">
        <v>1.47584096540554E-2</v>
      </c>
    </row>
    <row r="33295" spans="1:8" x14ac:dyDescent="0.3">
      <c r="A33295" s="9" t="s">
        <v>14044</v>
      </c>
      <c r="B33295" s="9">
        <v>34</v>
      </c>
      <c r="C33295">
        <v>9726</v>
      </c>
      <c r="D33295">
        <v>3444070</v>
      </c>
      <c r="E33295" t="s">
        <v>14250</v>
      </c>
      <c r="F33295" t="s">
        <v>14180</v>
      </c>
      <c r="G33295" s="10">
        <v>13134.7461706989</v>
      </c>
      <c r="H33295" s="11">
        <v>1.3350517230173E-2</v>
      </c>
    </row>
    <row r="33296" spans="1:8" x14ac:dyDescent="0.3">
      <c r="A33296" s="9" t="s">
        <v>14044</v>
      </c>
      <c r="B33296" s="9">
        <v>34</v>
      </c>
      <c r="C33296">
        <v>9726</v>
      </c>
      <c r="D33296">
        <v>3444520</v>
      </c>
      <c r="E33296" t="s">
        <v>14251</v>
      </c>
      <c r="F33296" t="s">
        <v>14180</v>
      </c>
      <c r="G33296" s="10">
        <v>3520.8348976719299</v>
      </c>
      <c r="H33296" s="11">
        <v>3.5786734174446701E-3</v>
      </c>
    </row>
    <row r="33297" spans="1:8" x14ac:dyDescent="0.3">
      <c r="A33297" s="9" t="s">
        <v>14044</v>
      </c>
      <c r="B33297" s="9">
        <v>34</v>
      </c>
      <c r="C33297">
        <v>963</v>
      </c>
      <c r="D33297">
        <v>3444580</v>
      </c>
      <c r="E33297" t="s">
        <v>14116</v>
      </c>
      <c r="F33297" t="s">
        <v>14047</v>
      </c>
      <c r="G33297" s="10">
        <v>1186.9629302639801</v>
      </c>
      <c r="H33297" s="11">
        <v>2.4567019769389498E-3</v>
      </c>
    </row>
    <row r="33298" spans="1:8" x14ac:dyDescent="0.3">
      <c r="A33298" s="9" t="s">
        <v>14044</v>
      </c>
      <c r="B33298" s="9">
        <v>34</v>
      </c>
      <c r="C33298">
        <v>15477</v>
      </c>
      <c r="D33298">
        <v>3444880</v>
      </c>
      <c r="E33298" t="s">
        <v>14407</v>
      </c>
      <c r="F33298" t="s">
        <v>14378</v>
      </c>
      <c r="G33298" s="10">
        <v>3674.21200059493</v>
      </c>
      <c r="H33298" s="11">
        <v>1.92047778175919E-3</v>
      </c>
    </row>
    <row r="33299" spans="1:8" x14ac:dyDescent="0.3">
      <c r="A33299" s="9" t="s">
        <v>14044</v>
      </c>
      <c r="B33299" s="9">
        <v>34</v>
      </c>
      <c r="C33299">
        <v>963</v>
      </c>
      <c r="D33299">
        <v>3445210</v>
      </c>
      <c r="E33299" t="s">
        <v>14071</v>
      </c>
      <c r="F33299" t="s">
        <v>14047</v>
      </c>
      <c r="G33299" s="10">
        <v>824.28813581340603</v>
      </c>
      <c r="H33299" s="11">
        <v>1.7060602662374101E-3</v>
      </c>
    </row>
    <row r="33300" spans="1:8" x14ac:dyDescent="0.3">
      <c r="A33300" s="9" t="s">
        <v>14044</v>
      </c>
      <c r="B33300" s="9">
        <v>34</v>
      </c>
      <c r="C33300">
        <v>15477</v>
      </c>
      <c r="D33300">
        <v>3445210</v>
      </c>
      <c r="E33300" t="s">
        <v>14071</v>
      </c>
      <c r="F33300" t="s">
        <v>14378</v>
      </c>
      <c r="G33300" s="10">
        <v>699.71365119220297</v>
      </c>
      <c r="H33300" s="11">
        <v>3.6573407318103598E-4</v>
      </c>
    </row>
    <row r="33301" spans="1:8" x14ac:dyDescent="0.3">
      <c r="A33301" s="9" t="s">
        <v>14044</v>
      </c>
      <c r="B33301" s="9">
        <v>34</v>
      </c>
      <c r="C33301">
        <v>15477</v>
      </c>
      <c r="D33301">
        <v>3445120</v>
      </c>
      <c r="E33301" t="s">
        <v>14070</v>
      </c>
      <c r="F33301" t="s">
        <v>14378</v>
      </c>
      <c r="G33301" s="10">
        <v>5815.2107046426099</v>
      </c>
      <c r="H33301" s="11">
        <v>3.0395586734532501E-3</v>
      </c>
    </row>
    <row r="33302" spans="1:8" x14ac:dyDescent="0.3">
      <c r="A33302" s="9" t="s">
        <v>14044</v>
      </c>
      <c r="B33302" s="9">
        <v>34</v>
      </c>
      <c r="C33302">
        <v>963</v>
      </c>
      <c r="D33302">
        <v>3445120</v>
      </c>
      <c r="E33302" t="s">
        <v>14070</v>
      </c>
      <c r="F33302" t="s">
        <v>14047</v>
      </c>
      <c r="G33302" s="10">
        <v>2675.2377125790199</v>
      </c>
      <c r="H33302" s="11">
        <v>5.5370404666410496E-3</v>
      </c>
    </row>
    <row r="33303" spans="1:8" x14ac:dyDescent="0.3">
      <c r="A33303" s="9" t="s">
        <v>14044</v>
      </c>
      <c r="B33303" s="9">
        <v>34</v>
      </c>
      <c r="C33303">
        <v>9726</v>
      </c>
      <c r="D33303">
        <v>3445330</v>
      </c>
      <c r="E33303" t="s">
        <v>14285</v>
      </c>
      <c r="F33303" t="s">
        <v>14180</v>
      </c>
      <c r="G33303" s="10">
        <v>1725.24817682814</v>
      </c>
      <c r="H33303" s="11">
        <v>1.75358969345374E-3</v>
      </c>
    </row>
    <row r="33304" spans="1:8" x14ac:dyDescent="0.3">
      <c r="A33304" s="9" t="s">
        <v>14044</v>
      </c>
      <c r="B33304" s="9">
        <v>34</v>
      </c>
      <c r="C33304">
        <v>9726</v>
      </c>
      <c r="D33304">
        <v>3445360</v>
      </c>
      <c r="E33304" t="s">
        <v>14286</v>
      </c>
      <c r="F33304" t="s">
        <v>14180</v>
      </c>
      <c r="G33304" s="10">
        <v>1997.8100348887599</v>
      </c>
      <c r="H33304" s="11">
        <v>2.0306290617853298E-3</v>
      </c>
    </row>
    <row r="33305" spans="1:8" x14ac:dyDescent="0.3">
      <c r="A33305" s="9" t="s">
        <v>14044</v>
      </c>
      <c r="B33305" s="9">
        <v>34</v>
      </c>
      <c r="C33305">
        <v>15477</v>
      </c>
      <c r="D33305">
        <v>3445510</v>
      </c>
      <c r="E33305" t="s">
        <v>14475</v>
      </c>
      <c r="F33305" t="s">
        <v>14378</v>
      </c>
      <c r="G33305" s="10">
        <v>1545.4941198992699</v>
      </c>
      <c r="H33305" s="11">
        <v>8.0781596669583897E-4</v>
      </c>
    </row>
    <row r="33306" spans="1:8" x14ac:dyDescent="0.3">
      <c r="A33306" s="9" t="s">
        <v>14044</v>
      </c>
      <c r="B33306" s="9">
        <v>34</v>
      </c>
      <c r="C33306">
        <v>15477</v>
      </c>
      <c r="D33306">
        <v>3445690</v>
      </c>
      <c r="E33306" t="s">
        <v>14524</v>
      </c>
      <c r="F33306" t="s">
        <v>14378</v>
      </c>
      <c r="G33306" s="10">
        <v>5200.1676360454203</v>
      </c>
      <c r="H33306" s="11">
        <v>2.71808115721994E-3</v>
      </c>
    </row>
    <row r="33307" spans="1:8" x14ac:dyDescent="0.3">
      <c r="A33307" s="9" t="s">
        <v>14044</v>
      </c>
      <c r="B33307" s="9">
        <v>34</v>
      </c>
      <c r="C33307">
        <v>963</v>
      </c>
      <c r="D33307">
        <v>3445810</v>
      </c>
      <c r="E33307" t="s">
        <v>14099</v>
      </c>
      <c r="F33307" t="s">
        <v>14047</v>
      </c>
      <c r="G33307" s="10">
        <v>9342.3263391888704</v>
      </c>
      <c r="H33307" s="11">
        <v>1.9336165436598499E-2</v>
      </c>
    </row>
    <row r="33308" spans="1:8" x14ac:dyDescent="0.3">
      <c r="A33308" s="9" t="s">
        <v>14044</v>
      </c>
      <c r="B33308" s="9">
        <v>34</v>
      </c>
      <c r="C33308">
        <v>15477</v>
      </c>
      <c r="D33308">
        <v>3445900</v>
      </c>
      <c r="E33308" t="s">
        <v>14525</v>
      </c>
      <c r="F33308" t="s">
        <v>14378</v>
      </c>
      <c r="G33308" s="10">
        <v>4692.1670403768803</v>
      </c>
      <c r="H33308" s="11">
        <v>2.4525537851075299E-3</v>
      </c>
    </row>
    <row r="33309" spans="1:8" x14ac:dyDescent="0.3">
      <c r="A33309" s="9" t="s">
        <v>14044</v>
      </c>
      <c r="B33309" s="9">
        <v>34</v>
      </c>
      <c r="C33309">
        <v>9726</v>
      </c>
      <c r="D33309">
        <v>3445990</v>
      </c>
      <c r="E33309" t="s">
        <v>14252</v>
      </c>
      <c r="F33309" t="s">
        <v>14180</v>
      </c>
      <c r="G33309" s="10">
        <v>24140.736256875</v>
      </c>
      <c r="H33309" s="11">
        <v>2.4537308232529201E-2</v>
      </c>
    </row>
    <row r="33310" spans="1:8" x14ac:dyDescent="0.3">
      <c r="A33310" s="9" t="s">
        <v>14044</v>
      </c>
      <c r="B33310" s="9">
        <v>34</v>
      </c>
      <c r="C33310">
        <v>15477</v>
      </c>
      <c r="D33310">
        <v>3446110</v>
      </c>
      <c r="E33310" t="s">
        <v>14408</v>
      </c>
      <c r="F33310" t="s">
        <v>14378</v>
      </c>
      <c r="G33310" s="10">
        <v>2886.8110773087001</v>
      </c>
      <c r="H33310" s="11">
        <v>1.5089103549849501E-3</v>
      </c>
    </row>
    <row r="33311" spans="1:8" x14ac:dyDescent="0.3">
      <c r="A33311" s="9" t="s">
        <v>14044</v>
      </c>
      <c r="B33311" s="9">
        <v>34</v>
      </c>
      <c r="C33311">
        <v>9726</v>
      </c>
      <c r="D33311">
        <v>3446260</v>
      </c>
      <c r="E33311" t="s">
        <v>14203</v>
      </c>
      <c r="F33311" t="s">
        <v>14180</v>
      </c>
      <c r="G33311" s="10">
        <v>522.75186827174798</v>
      </c>
      <c r="H33311" s="11">
        <v>5.31339375254613E-4</v>
      </c>
    </row>
    <row r="33312" spans="1:8" x14ac:dyDescent="0.3">
      <c r="A33312" s="9" t="s">
        <v>14044</v>
      </c>
      <c r="B33312" s="9">
        <v>34</v>
      </c>
      <c r="C33312">
        <v>9726</v>
      </c>
      <c r="D33312">
        <v>3446380</v>
      </c>
      <c r="E33312" t="s">
        <v>14185</v>
      </c>
      <c r="F33312" t="s">
        <v>14180</v>
      </c>
      <c r="G33312" s="10">
        <v>5092.0240639016902</v>
      </c>
      <c r="H33312" s="11">
        <v>5.1756732957069099E-3</v>
      </c>
    </row>
    <row r="33313" spans="1:8" x14ac:dyDescent="0.3">
      <c r="A33313" s="9" t="s">
        <v>14044</v>
      </c>
      <c r="B33313" s="9">
        <v>34</v>
      </c>
      <c r="C33313">
        <v>15477</v>
      </c>
      <c r="D33313">
        <v>3446380</v>
      </c>
      <c r="E33313" t="s">
        <v>14185</v>
      </c>
      <c r="F33313" t="s">
        <v>14378</v>
      </c>
      <c r="G33313" s="10">
        <v>1617.4914958127399</v>
      </c>
      <c r="H33313" s="11">
        <v>8.45448351752657E-4</v>
      </c>
    </row>
    <row r="33314" spans="1:8" x14ac:dyDescent="0.3">
      <c r="A33314" s="9" t="s">
        <v>14044</v>
      </c>
      <c r="B33314" s="9">
        <v>34</v>
      </c>
      <c r="C33314">
        <v>15477</v>
      </c>
      <c r="D33314">
        <v>3446590</v>
      </c>
      <c r="E33314" t="s">
        <v>14552</v>
      </c>
      <c r="F33314" t="s">
        <v>14378</v>
      </c>
      <c r="G33314" s="10">
        <v>169.98481470447101</v>
      </c>
      <c r="H33314" s="11">
        <v>8.8849543745307205E-5</v>
      </c>
    </row>
    <row r="33315" spans="1:8" x14ac:dyDescent="0.3">
      <c r="A33315" s="9" t="s">
        <v>14044</v>
      </c>
      <c r="B33315" s="9">
        <v>34</v>
      </c>
      <c r="C33315">
        <v>9726</v>
      </c>
      <c r="D33315">
        <v>3446560</v>
      </c>
      <c r="E33315" t="s">
        <v>14253</v>
      </c>
      <c r="F33315" t="s">
        <v>14180</v>
      </c>
      <c r="G33315" s="10">
        <v>3545.2177353914399</v>
      </c>
      <c r="H33315" s="11">
        <v>3.6034568042619202E-3</v>
      </c>
    </row>
    <row r="33316" spans="1:8" x14ac:dyDescent="0.3">
      <c r="A33316" s="9" t="s">
        <v>14044</v>
      </c>
      <c r="B33316" s="9">
        <v>34</v>
      </c>
      <c r="C33316">
        <v>15477</v>
      </c>
      <c r="D33316">
        <v>3446620</v>
      </c>
      <c r="E33316" t="s">
        <v>14526</v>
      </c>
      <c r="F33316" t="s">
        <v>14378</v>
      </c>
      <c r="G33316" s="10">
        <v>2642.58002169883</v>
      </c>
      <c r="H33316" s="11">
        <v>1.38125296454629E-3</v>
      </c>
    </row>
    <row r="33317" spans="1:8" x14ac:dyDescent="0.3">
      <c r="A33317" s="9" t="s">
        <v>14044</v>
      </c>
      <c r="B33317" s="9">
        <v>34</v>
      </c>
      <c r="C33317">
        <v>963</v>
      </c>
      <c r="D33317">
        <v>3446680</v>
      </c>
      <c r="E33317" t="s">
        <v>4049</v>
      </c>
      <c r="F33317" t="s">
        <v>14047</v>
      </c>
      <c r="G33317" s="10">
        <v>11725.044517718799</v>
      </c>
      <c r="H33317" s="11">
        <v>2.4267767182898099E-2</v>
      </c>
    </row>
    <row r="33318" spans="1:8" x14ac:dyDescent="0.3">
      <c r="A33318" s="9" t="s">
        <v>14044</v>
      </c>
      <c r="B33318" s="9">
        <v>34</v>
      </c>
      <c r="C33318">
        <v>9726</v>
      </c>
      <c r="D33318">
        <v>3446860</v>
      </c>
      <c r="E33318" t="s">
        <v>14287</v>
      </c>
      <c r="F33318" t="s">
        <v>14180</v>
      </c>
      <c r="G33318" s="10">
        <v>1239.71683827571</v>
      </c>
      <c r="H33318" s="11">
        <v>1.2600822882178899E-3</v>
      </c>
    </row>
    <row r="33319" spans="1:8" x14ac:dyDescent="0.3">
      <c r="A33319" s="9" t="s">
        <v>14044</v>
      </c>
      <c r="B33319" s="9">
        <v>34</v>
      </c>
      <c r="C33319">
        <v>9726</v>
      </c>
      <c r="D33319">
        <v>3447130</v>
      </c>
      <c r="E33319" t="s">
        <v>14254</v>
      </c>
      <c r="F33319" t="s">
        <v>14180</v>
      </c>
      <c r="G33319" s="10">
        <v>1970.45615666045</v>
      </c>
      <c r="H33319" s="11">
        <v>2.0028258276875402E-3</v>
      </c>
    </row>
    <row r="33320" spans="1:8" x14ac:dyDescent="0.3">
      <c r="A33320" s="9" t="s">
        <v>14044</v>
      </c>
      <c r="B33320" s="9">
        <v>34</v>
      </c>
      <c r="C33320">
        <v>9726</v>
      </c>
      <c r="D33320">
        <v>3447280</v>
      </c>
      <c r="E33320" t="s">
        <v>14131</v>
      </c>
      <c r="F33320" t="s">
        <v>14180</v>
      </c>
      <c r="G33320" s="10">
        <v>15134.6136561406</v>
      </c>
      <c r="H33320" s="11">
        <v>1.5383237541282801E-2</v>
      </c>
    </row>
    <row r="33321" spans="1:8" x14ac:dyDescent="0.3">
      <c r="A33321" s="9" t="s">
        <v>14044</v>
      </c>
      <c r="B33321" s="9">
        <v>34</v>
      </c>
      <c r="C33321">
        <v>963</v>
      </c>
      <c r="D33321">
        <v>3447250</v>
      </c>
      <c r="E33321" t="s">
        <v>14131</v>
      </c>
      <c r="F33321" t="s">
        <v>14047</v>
      </c>
      <c r="G33321" s="10">
        <v>14079.431893797901</v>
      </c>
      <c r="H33321" s="11">
        <v>2.9140731598061E-2</v>
      </c>
    </row>
    <row r="33322" spans="1:8" x14ac:dyDescent="0.3">
      <c r="A33322" s="9" t="s">
        <v>14044</v>
      </c>
      <c r="B33322" s="9">
        <v>34</v>
      </c>
      <c r="C33322">
        <v>15477</v>
      </c>
      <c r="D33322">
        <v>3447280</v>
      </c>
      <c r="E33322" t="s">
        <v>14131</v>
      </c>
      <c r="F33322" t="s">
        <v>14378</v>
      </c>
      <c r="G33322" s="10">
        <v>3266.1272378181502</v>
      </c>
      <c r="H33322" s="11">
        <v>1.70717552270055E-3</v>
      </c>
    </row>
    <row r="33323" spans="1:8" x14ac:dyDescent="0.3">
      <c r="A33323" s="9" t="s">
        <v>14044</v>
      </c>
      <c r="B33323" s="9">
        <v>34</v>
      </c>
      <c r="C33323">
        <v>16213</v>
      </c>
      <c r="D33323">
        <v>3447430</v>
      </c>
      <c r="E33323" t="s">
        <v>14344</v>
      </c>
      <c r="F33323" t="s">
        <v>14572</v>
      </c>
      <c r="G33323" s="10">
        <v>822.87099832905403</v>
      </c>
      <c r="H33323" s="11">
        <v>1.28724442444904E-2</v>
      </c>
    </row>
    <row r="33324" spans="1:8" x14ac:dyDescent="0.3">
      <c r="A33324" s="9" t="s">
        <v>14044</v>
      </c>
      <c r="B33324" s="9">
        <v>34</v>
      </c>
      <c r="C33324">
        <v>9726</v>
      </c>
      <c r="D33324">
        <v>3447430</v>
      </c>
      <c r="E33324" t="s">
        <v>14344</v>
      </c>
      <c r="F33324" t="s">
        <v>14180</v>
      </c>
      <c r="G33324" s="10">
        <v>532.18930551444396</v>
      </c>
      <c r="H33324" s="11">
        <v>5.4093184600965201E-4</v>
      </c>
    </row>
    <row r="33325" spans="1:8" x14ac:dyDescent="0.3">
      <c r="A33325" s="9" t="s">
        <v>14044</v>
      </c>
      <c r="B33325" s="9">
        <v>34</v>
      </c>
      <c r="C33325">
        <v>40299</v>
      </c>
      <c r="D33325">
        <v>3447430</v>
      </c>
      <c r="E33325" t="s">
        <v>14344</v>
      </c>
      <c r="F33325" t="s">
        <v>14580</v>
      </c>
      <c r="G33325" s="10">
        <v>417.64418314455099</v>
      </c>
      <c r="H33325" s="11">
        <v>3.6253835342409002E-2</v>
      </c>
    </row>
    <row r="33326" spans="1:8" x14ac:dyDescent="0.3">
      <c r="A33326" s="9" t="s">
        <v>14044</v>
      </c>
      <c r="B33326" s="9">
        <v>34</v>
      </c>
      <c r="C33326">
        <v>15477</v>
      </c>
      <c r="D33326">
        <v>3447500</v>
      </c>
      <c r="E33326" t="s">
        <v>14493</v>
      </c>
      <c r="F33326" t="s">
        <v>14378</v>
      </c>
      <c r="G33326" s="10">
        <v>14896.140543757299</v>
      </c>
      <c r="H33326" s="11">
        <v>7.7860795576347296E-3</v>
      </c>
    </row>
    <row r="33327" spans="1:8" x14ac:dyDescent="0.3">
      <c r="A33327" s="9" t="s">
        <v>14044</v>
      </c>
      <c r="B33327" s="9">
        <v>34</v>
      </c>
      <c r="C33327">
        <v>15477</v>
      </c>
      <c r="D33327">
        <v>3447580</v>
      </c>
      <c r="E33327" t="s">
        <v>14553</v>
      </c>
      <c r="F33327" t="s">
        <v>14378</v>
      </c>
      <c r="G33327" s="10">
        <v>6954.7327844517204</v>
      </c>
      <c r="H33327" s="11">
        <v>3.6351766823604901E-3</v>
      </c>
    </row>
    <row r="33328" spans="1:8" x14ac:dyDescent="0.3">
      <c r="A33328" s="9" t="s">
        <v>14044</v>
      </c>
      <c r="B33328" s="9">
        <v>34</v>
      </c>
      <c r="C33328">
        <v>9726</v>
      </c>
      <c r="D33328">
        <v>3447580</v>
      </c>
      <c r="E33328" t="s">
        <v>14553</v>
      </c>
      <c r="F33328" t="s">
        <v>14180</v>
      </c>
      <c r="G33328" s="10">
        <v>819.63017772176102</v>
      </c>
      <c r="H33328" s="11">
        <v>8.3309465351181903E-4</v>
      </c>
    </row>
    <row r="33329" spans="1:8" x14ac:dyDescent="0.3">
      <c r="A33329" s="9" t="s">
        <v>14044</v>
      </c>
      <c r="B33329" s="9">
        <v>34</v>
      </c>
      <c r="C33329">
        <v>16213</v>
      </c>
      <c r="D33329">
        <v>3447610</v>
      </c>
      <c r="E33329" t="s">
        <v>14409</v>
      </c>
      <c r="F33329" t="s">
        <v>14572</v>
      </c>
      <c r="G33329" s="10">
        <v>1679.01678571092</v>
      </c>
      <c r="H33329" s="11">
        <v>2.6265417062353202E-2</v>
      </c>
    </row>
    <row r="33330" spans="1:8" x14ac:dyDescent="0.3">
      <c r="A33330" s="9" t="s">
        <v>14044</v>
      </c>
      <c r="B33330" s="9">
        <v>34</v>
      </c>
      <c r="C33330">
        <v>15477</v>
      </c>
      <c r="D33330">
        <v>3447610</v>
      </c>
      <c r="E33330" t="s">
        <v>14409</v>
      </c>
      <c r="F33330" t="s">
        <v>14378</v>
      </c>
      <c r="G33330" s="10">
        <v>1140.3865202494501</v>
      </c>
      <c r="H33330" s="11">
        <v>5.96069844201187E-4</v>
      </c>
    </row>
    <row r="33331" spans="1:8" x14ac:dyDescent="0.3">
      <c r="A33331" s="9" t="s">
        <v>14044</v>
      </c>
      <c r="B33331" s="9">
        <v>34</v>
      </c>
      <c r="C33331">
        <v>9726</v>
      </c>
      <c r="D33331">
        <v>3447670</v>
      </c>
      <c r="E33331" t="s">
        <v>14288</v>
      </c>
      <c r="F33331" t="s">
        <v>14180</v>
      </c>
      <c r="G33331" s="10">
        <v>5447.5927890535004</v>
      </c>
      <c r="H33331" s="11">
        <v>5.5370831265447104E-3</v>
      </c>
    </row>
    <row r="33332" spans="1:8" x14ac:dyDescent="0.3">
      <c r="A33332" s="9" t="s">
        <v>14044</v>
      </c>
      <c r="B33332" s="9">
        <v>34</v>
      </c>
      <c r="C33332">
        <v>15477</v>
      </c>
      <c r="D33332">
        <v>3447670</v>
      </c>
      <c r="E33332" t="s">
        <v>14288</v>
      </c>
      <c r="F33332" t="s">
        <v>14378</v>
      </c>
      <c r="G33332" s="10">
        <v>2361.9394451277999</v>
      </c>
      <c r="H33332" s="11">
        <v>1.23456464283882E-3</v>
      </c>
    </row>
    <row r="33333" spans="1:8" x14ac:dyDescent="0.3">
      <c r="A33333" s="9" t="s">
        <v>14044</v>
      </c>
      <c r="B33333" s="9">
        <v>34</v>
      </c>
      <c r="C33333">
        <v>15477</v>
      </c>
      <c r="D33333">
        <v>3447700</v>
      </c>
      <c r="E33333" t="s">
        <v>14410</v>
      </c>
      <c r="F33333" t="s">
        <v>14378</v>
      </c>
      <c r="G33333" s="10">
        <v>1065.82432668148</v>
      </c>
      <c r="H33333" s="11">
        <v>5.5709685187431098E-4</v>
      </c>
    </row>
    <row r="33334" spans="1:8" x14ac:dyDescent="0.3">
      <c r="A33334" s="9" t="s">
        <v>14044</v>
      </c>
      <c r="B33334" s="9">
        <v>34</v>
      </c>
      <c r="C33334">
        <v>15477</v>
      </c>
      <c r="D33334">
        <v>3447880</v>
      </c>
      <c r="E33334" t="s">
        <v>14453</v>
      </c>
      <c r="F33334" t="s">
        <v>14378</v>
      </c>
      <c r="G33334" s="10">
        <v>7531.10883078605</v>
      </c>
      <c r="H33334" s="11">
        <v>3.9364432915665101E-3</v>
      </c>
    </row>
    <row r="33335" spans="1:8" x14ac:dyDescent="0.3">
      <c r="A33335" s="9" t="s">
        <v>14044</v>
      </c>
      <c r="B33335" s="9">
        <v>34</v>
      </c>
      <c r="C33335">
        <v>9726</v>
      </c>
      <c r="D33335">
        <v>3448210</v>
      </c>
      <c r="E33335" t="s">
        <v>14290</v>
      </c>
      <c r="F33335" t="s">
        <v>14180</v>
      </c>
      <c r="G33335" s="10">
        <v>2110.1563204693002</v>
      </c>
      <c r="H33335" s="11">
        <v>2.1448209161155601E-3</v>
      </c>
    </row>
    <row r="33336" spans="1:8" x14ac:dyDescent="0.3">
      <c r="A33336" s="9" t="s">
        <v>14044</v>
      </c>
      <c r="B33336" s="9">
        <v>34</v>
      </c>
      <c r="C33336">
        <v>9726</v>
      </c>
      <c r="D33336">
        <v>3448090</v>
      </c>
      <c r="E33336" t="s">
        <v>14289</v>
      </c>
      <c r="F33336" t="s">
        <v>14180</v>
      </c>
      <c r="G33336" s="10">
        <v>8532.3240863427909</v>
      </c>
      <c r="H33336" s="11">
        <v>8.6724888511551593E-3</v>
      </c>
    </row>
    <row r="33337" spans="1:8" x14ac:dyDescent="0.3">
      <c r="A33337" s="9" t="s">
        <v>14044</v>
      </c>
      <c r="B33337" s="9">
        <v>34</v>
      </c>
      <c r="C33337">
        <v>9726</v>
      </c>
      <c r="D33337">
        <v>3448300</v>
      </c>
      <c r="E33337" t="s">
        <v>7079</v>
      </c>
      <c r="F33337" t="s">
        <v>14180</v>
      </c>
      <c r="G33337" s="10">
        <v>8514.8715227826196</v>
      </c>
      <c r="H33337" s="11">
        <v>8.6547495855848495E-3</v>
      </c>
    </row>
    <row r="33338" spans="1:8" x14ac:dyDescent="0.3">
      <c r="A33338" s="9" t="s">
        <v>14044</v>
      </c>
      <c r="B33338" s="9">
        <v>34</v>
      </c>
      <c r="C33338">
        <v>9726</v>
      </c>
      <c r="D33338">
        <v>3448690</v>
      </c>
      <c r="E33338" t="s">
        <v>14292</v>
      </c>
      <c r="F33338" t="s">
        <v>14180</v>
      </c>
      <c r="G33338" s="10">
        <v>2748.0878377222898</v>
      </c>
      <c r="H33338" s="11">
        <v>2.7932320541819802E-3</v>
      </c>
    </row>
    <row r="33339" spans="1:8" x14ac:dyDescent="0.3">
      <c r="A33339" s="9" t="s">
        <v>14044</v>
      </c>
      <c r="B33339" s="9">
        <v>34</v>
      </c>
      <c r="C33339">
        <v>15477</v>
      </c>
      <c r="D33339">
        <v>3448750</v>
      </c>
      <c r="E33339" t="s">
        <v>14476</v>
      </c>
      <c r="F33339" t="s">
        <v>14378</v>
      </c>
      <c r="G33339" s="10">
        <v>1996.2814925631201</v>
      </c>
      <c r="H33339" s="11">
        <v>1.04343849837292E-3</v>
      </c>
    </row>
    <row r="33340" spans="1:8" x14ac:dyDescent="0.3">
      <c r="A33340" s="9" t="s">
        <v>14044</v>
      </c>
      <c r="B33340" s="9">
        <v>34</v>
      </c>
      <c r="C33340">
        <v>15477</v>
      </c>
      <c r="D33340">
        <v>3448900</v>
      </c>
      <c r="E33340" t="s">
        <v>14454</v>
      </c>
      <c r="F33340" t="s">
        <v>14378</v>
      </c>
      <c r="G33340" s="10">
        <v>3825.6352550730498</v>
      </c>
      <c r="H33340" s="11">
        <v>1.9996253638311602E-3</v>
      </c>
    </row>
    <row r="33341" spans="1:8" x14ac:dyDescent="0.3">
      <c r="A33341" s="9" t="s">
        <v>14044</v>
      </c>
      <c r="B33341" s="9">
        <v>34</v>
      </c>
      <c r="C33341">
        <v>15477</v>
      </c>
      <c r="D33341">
        <v>3449020</v>
      </c>
      <c r="E33341" t="s">
        <v>14455</v>
      </c>
      <c r="F33341" t="s">
        <v>14378</v>
      </c>
      <c r="G33341" s="10">
        <v>17837.659377522701</v>
      </c>
      <c r="H33341" s="11">
        <v>9.3235851680779497E-3</v>
      </c>
    </row>
    <row r="33342" spans="1:8" x14ac:dyDescent="0.3">
      <c r="A33342" s="9" t="s">
        <v>14044</v>
      </c>
      <c r="B33342" s="9">
        <v>34</v>
      </c>
      <c r="C33342">
        <v>9726</v>
      </c>
      <c r="D33342">
        <v>3449080</v>
      </c>
      <c r="E33342" t="s">
        <v>14293</v>
      </c>
      <c r="F33342" t="s">
        <v>14180</v>
      </c>
      <c r="G33342" s="10">
        <v>11138.8743681214</v>
      </c>
      <c r="H33342" s="11">
        <v>1.1321858241012599E-2</v>
      </c>
    </row>
    <row r="33343" spans="1:8" x14ac:dyDescent="0.3">
      <c r="A33343" s="9" t="s">
        <v>14044</v>
      </c>
      <c r="B33343" s="9">
        <v>34</v>
      </c>
      <c r="C33343">
        <v>9726</v>
      </c>
      <c r="D33343">
        <v>3448480</v>
      </c>
      <c r="E33343" t="s">
        <v>14291</v>
      </c>
      <c r="F33343" t="s">
        <v>14180</v>
      </c>
      <c r="G33343" s="10">
        <v>1367.6939114152899</v>
      </c>
      <c r="H33343" s="11">
        <v>1.39016170488971E-3</v>
      </c>
    </row>
    <row r="33344" spans="1:8" x14ac:dyDescent="0.3">
      <c r="A33344" s="9" t="s">
        <v>14044</v>
      </c>
      <c r="B33344" s="9">
        <v>34</v>
      </c>
      <c r="C33344">
        <v>15477</v>
      </c>
      <c r="D33344">
        <v>3448510</v>
      </c>
      <c r="E33344" t="s">
        <v>14566</v>
      </c>
      <c r="F33344" t="s">
        <v>14378</v>
      </c>
      <c r="G33344" s="10">
        <v>1239.7419290887699</v>
      </c>
      <c r="H33344" s="11">
        <v>6.4800202861042204E-4</v>
      </c>
    </row>
    <row r="33345" spans="1:8" x14ac:dyDescent="0.3">
      <c r="A33345" s="9" t="s">
        <v>14044</v>
      </c>
      <c r="B33345" s="9">
        <v>34</v>
      </c>
      <c r="C33345">
        <v>9726</v>
      </c>
      <c r="D33345">
        <v>3448510</v>
      </c>
      <c r="E33345" t="s">
        <v>14566</v>
      </c>
      <c r="F33345" t="s">
        <v>14180</v>
      </c>
      <c r="G33345" s="10">
        <v>1171.3070518918901</v>
      </c>
      <c r="H33345" s="11">
        <v>1.1905486999809799E-3</v>
      </c>
    </row>
    <row r="33346" spans="1:8" x14ac:dyDescent="0.3">
      <c r="A33346" s="9" t="s">
        <v>14044</v>
      </c>
      <c r="B33346" s="9">
        <v>34</v>
      </c>
      <c r="C33346">
        <v>963</v>
      </c>
      <c r="D33346">
        <v>3449410</v>
      </c>
      <c r="E33346" t="s">
        <v>14062</v>
      </c>
      <c r="F33346" t="s">
        <v>14047</v>
      </c>
      <c r="G33346" s="10">
        <v>2395.4181934216299</v>
      </c>
      <c r="H33346" s="11">
        <v>4.9578874464644403E-3</v>
      </c>
    </row>
    <row r="33347" spans="1:8" x14ac:dyDescent="0.3">
      <c r="A33347" s="9" t="s">
        <v>14044</v>
      </c>
      <c r="B33347" s="9">
        <v>34</v>
      </c>
      <c r="C33347">
        <v>15477</v>
      </c>
      <c r="D33347">
        <v>3449680</v>
      </c>
      <c r="E33347" t="s">
        <v>14501</v>
      </c>
      <c r="F33347" t="s">
        <v>14378</v>
      </c>
      <c r="G33347" s="10">
        <v>1039.44737267562</v>
      </c>
      <c r="H33347" s="11">
        <v>5.4330985370693605E-4</v>
      </c>
    </row>
    <row r="33348" spans="1:8" x14ac:dyDescent="0.3">
      <c r="A33348" s="9" t="s">
        <v>14044</v>
      </c>
      <c r="B33348" s="9">
        <v>34</v>
      </c>
      <c r="C33348">
        <v>9726</v>
      </c>
      <c r="D33348">
        <v>3449920</v>
      </c>
      <c r="E33348" t="s">
        <v>14256</v>
      </c>
      <c r="F33348" t="s">
        <v>14180</v>
      </c>
      <c r="G33348" s="10">
        <v>2128.7178806956499</v>
      </c>
      <c r="H33348" s="11">
        <v>2.1636873963962102E-3</v>
      </c>
    </row>
    <row r="33349" spans="1:8" x14ac:dyDescent="0.3">
      <c r="A33349" s="9" t="s">
        <v>14044</v>
      </c>
      <c r="B33349" s="9">
        <v>34</v>
      </c>
      <c r="C33349">
        <v>9726</v>
      </c>
      <c r="D33349">
        <v>3449890</v>
      </c>
      <c r="E33349" t="s">
        <v>14255</v>
      </c>
      <c r="F33349" t="s">
        <v>14180</v>
      </c>
      <c r="G33349" s="10">
        <v>12613.068635916299</v>
      </c>
      <c r="H33349" s="11">
        <v>1.28202698370222E-2</v>
      </c>
    </row>
    <row r="33350" spans="1:8" x14ac:dyDescent="0.3">
      <c r="A33350" s="9" t="s">
        <v>14044</v>
      </c>
      <c r="B33350" s="9">
        <v>34</v>
      </c>
      <c r="C33350">
        <v>9726</v>
      </c>
      <c r="D33350">
        <v>3450130</v>
      </c>
      <c r="E33350" t="s">
        <v>14294</v>
      </c>
      <c r="F33350" t="s">
        <v>14180</v>
      </c>
      <c r="G33350" s="10">
        <v>1443.8940007655699</v>
      </c>
      <c r="H33350" s="11">
        <v>1.467613571305E-3</v>
      </c>
    </row>
    <row r="33351" spans="1:8" x14ac:dyDescent="0.3">
      <c r="A33351" s="9" t="s">
        <v>14044</v>
      </c>
      <c r="B33351" s="9">
        <v>34</v>
      </c>
      <c r="C33351">
        <v>15477</v>
      </c>
      <c r="D33351">
        <v>3451210</v>
      </c>
      <c r="E33351" t="s">
        <v>14527</v>
      </c>
      <c r="F33351" t="s">
        <v>14378</v>
      </c>
      <c r="G33351" s="10">
        <v>15372.879564307799</v>
      </c>
      <c r="H33351" s="11">
        <v>8.0352667837710005E-3</v>
      </c>
    </row>
    <row r="33352" spans="1:8" x14ac:dyDescent="0.3">
      <c r="A33352" s="9" t="s">
        <v>14044</v>
      </c>
      <c r="B33352" s="9">
        <v>34</v>
      </c>
      <c r="C33352">
        <v>9726</v>
      </c>
      <c r="D33352">
        <v>3451510</v>
      </c>
      <c r="E33352" t="s">
        <v>14179</v>
      </c>
      <c r="F33352" t="s">
        <v>14180</v>
      </c>
      <c r="G33352" s="10">
        <v>762.02107274501202</v>
      </c>
      <c r="H33352" s="11">
        <v>7.7453917488957795E-4</v>
      </c>
    </row>
    <row r="33353" spans="1:8" x14ac:dyDescent="0.3">
      <c r="A33353" s="9" t="s">
        <v>14044</v>
      </c>
      <c r="B33353" s="9">
        <v>34</v>
      </c>
      <c r="C33353">
        <v>15477</v>
      </c>
      <c r="D33353">
        <v>3451660</v>
      </c>
      <c r="E33353" t="s">
        <v>14411</v>
      </c>
      <c r="F33353" t="s">
        <v>14378</v>
      </c>
      <c r="G33353" s="10">
        <v>5804.8837297354603</v>
      </c>
      <c r="H33353" s="11">
        <v>3.0341608559460598E-3</v>
      </c>
    </row>
    <row r="33354" spans="1:8" x14ac:dyDescent="0.3">
      <c r="A33354" s="9" t="s">
        <v>14044</v>
      </c>
      <c r="B33354" s="9">
        <v>34</v>
      </c>
      <c r="C33354">
        <v>9726</v>
      </c>
      <c r="D33354">
        <v>3451810</v>
      </c>
      <c r="E33354" t="s">
        <v>14355</v>
      </c>
      <c r="F33354" t="s">
        <v>14180</v>
      </c>
      <c r="G33354" s="10">
        <v>4434.2590456528596</v>
      </c>
      <c r="H33354" s="11">
        <v>4.5071028417817301E-3</v>
      </c>
    </row>
    <row r="33355" spans="1:8" x14ac:dyDescent="0.3">
      <c r="A33355" s="9" t="s">
        <v>14044</v>
      </c>
      <c r="B33355" s="9">
        <v>34</v>
      </c>
      <c r="C33355">
        <v>15477</v>
      </c>
      <c r="D33355">
        <v>3451000</v>
      </c>
      <c r="E33355" t="s">
        <v>918</v>
      </c>
      <c r="F33355" t="s">
        <v>14378</v>
      </c>
      <c r="G33355" s="10">
        <v>108302.144940724</v>
      </c>
      <c r="H33355" s="11">
        <v>5.6608563425802998E-2</v>
      </c>
    </row>
    <row r="33356" spans="1:8" x14ac:dyDescent="0.3">
      <c r="A33356" s="9" t="s">
        <v>14044</v>
      </c>
      <c r="B33356" s="9">
        <v>34</v>
      </c>
      <c r="C33356">
        <v>963</v>
      </c>
      <c r="D33356">
        <v>3451390</v>
      </c>
      <c r="E33356" t="s">
        <v>14132</v>
      </c>
      <c r="F33356" t="s">
        <v>14047</v>
      </c>
      <c r="G33356" s="10">
        <v>625.23150236127503</v>
      </c>
      <c r="H33356" s="11">
        <v>1.2940652388814199E-3</v>
      </c>
    </row>
    <row r="33357" spans="1:8" x14ac:dyDescent="0.3">
      <c r="A33357" s="9" t="s">
        <v>14044</v>
      </c>
      <c r="B33357" s="9">
        <v>34</v>
      </c>
      <c r="C33357">
        <v>9726</v>
      </c>
      <c r="D33357">
        <v>3451930</v>
      </c>
      <c r="E33357" t="s">
        <v>179</v>
      </c>
      <c r="F33357" t="s">
        <v>14180</v>
      </c>
      <c r="G33357" s="10">
        <v>3412.7776356004301</v>
      </c>
      <c r="H33357" s="11">
        <v>3.4688410445626499E-3</v>
      </c>
    </row>
    <row r="33358" spans="1:8" x14ac:dyDescent="0.3">
      <c r="A33358" s="9" t="s">
        <v>14044</v>
      </c>
      <c r="B33358" s="9">
        <v>34</v>
      </c>
      <c r="C33358">
        <v>15477</v>
      </c>
      <c r="D33358">
        <v>3452320</v>
      </c>
      <c r="E33358" t="s">
        <v>14412</v>
      </c>
      <c r="F33358" t="s">
        <v>14378</v>
      </c>
      <c r="G33358" s="10">
        <v>6111.6379355814697</v>
      </c>
      <c r="H33358" s="11">
        <v>3.19449853833702E-3</v>
      </c>
    </row>
    <row r="33359" spans="1:8" x14ac:dyDescent="0.3">
      <c r="A33359" s="9" t="s">
        <v>14044</v>
      </c>
      <c r="B33359" s="9">
        <v>34</v>
      </c>
      <c r="C33359">
        <v>15477</v>
      </c>
      <c r="D33359">
        <v>3452470</v>
      </c>
      <c r="E33359" t="s">
        <v>14508</v>
      </c>
      <c r="F33359" t="s">
        <v>14378</v>
      </c>
      <c r="G33359" s="10">
        <v>22447.764783214599</v>
      </c>
      <c r="H33359" s="11">
        <v>1.17332460699981E-2</v>
      </c>
    </row>
    <row r="33360" spans="1:8" x14ac:dyDescent="0.3">
      <c r="A33360" s="9" t="s">
        <v>14044</v>
      </c>
      <c r="B33360" s="9">
        <v>34</v>
      </c>
      <c r="C33360">
        <v>15477</v>
      </c>
      <c r="D33360">
        <v>3452560</v>
      </c>
      <c r="E33360" t="s">
        <v>14528</v>
      </c>
      <c r="F33360" t="s">
        <v>14378</v>
      </c>
      <c r="G33360" s="10">
        <v>14713.4557141612</v>
      </c>
      <c r="H33360" s="11">
        <v>7.69059182958662E-3</v>
      </c>
    </row>
    <row r="33361" spans="1:8" x14ac:dyDescent="0.3">
      <c r="A33361" s="9" t="s">
        <v>14044</v>
      </c>
      <c r="B33361" s="9">
        <v>34</v>
      </c>
      <c r="C33361">
        <v>15477</v>
      </c>
      <c r="D33361">
        <v>3452620</v>
      </c>
      <c r="E33361" t="s">
        <v>14494</v>
      </c>
      <c r="F33361" t="s">
        <v>14378</v>
      </c>
      <c r="G33361" s="10">
        <v>2095.5024571327099</v>
      </c>
      <c r="H33361" s="11">
        <v>1.0953004099636999E-3</v>
      </c>
    </row>
    <row r="33362" spans="1:8" x14ac:dyDescent="0.3">
      <c r="A33362" s="9" t="s">
        <v>14044</v>
      </c>
      <c r="B33362" s="9">
        <v>34</v>
      </c>
      <c r="C33362">
        <v>15477</v>
      </c>
      <c r="D33362">
        <v>3453040</v>
      </c>
      <c r="E33362" t="s">
        <v>14540</v>
      </c>
      <c r="F33362" t="s">
        <v>14378</v>
      </c>
      <c r="G33362" s="10">
        <v>3194.5422073771401</v>
      </c>
      <c r="H33362" s="11">
        <v>1.6697586669376699E-3</v>
      </c>
    </row>
    <row r="33363" spans="1:8" x14ac:dyDescent="0.3">
      <c r="A33363" s="9" t="s">
        <v>14044</v>
      </c>
      <c r="B33363" s="9">
        <v>34</v>
      </c>
      <c r="C33363">
        <v>9726</v>
      </c>
      <c r="D33363">
        <v>3453070</v>
      </c>
      <c r="E33363" t="s">
        <v>14181</v>
      </c>
      <c r="F33363" t="s">
        <v>14180</v>
      </c>
      <c r="G33363" s="10">
        <v>2107.56385054763</v>
      </c>
      <c r="H33363" s="11">
        <v>2.1421858583909499E-3</v>
      </c>
    </row>
    <row r="33364" spans="1:8" x14ac:dyDescent="0.3">
      <c r="A33364" s="9" t="s">
        <v>14044</v>
      </c>
      <c r="B33364" s="9">
        <v>34</v>
      </c>
      <c r="C33364">
        <v>15477</v>
      </c>
      <c r="D33364">
        <v>3453070</v>
      </c>
      <c r="E33364" t="s">
        <v>14181</v>
      </c>
      <c r="F33364" t="s">
        <v>14378</v>
      </c>
      <c r="G33364" s="10">
        <v>768.27694145842599</v>
      </c>
      <c r="H33364" s="11">
        <v>4.01571492355343E-4</v>
      </c>
    </row>
    <row r="33365" spans="1:8" x14ac:dyDescent="0.3">
      <c r="A33365" s="9" t="s">
        <v>14044</v>
      </c>
      <c r="B33365" s="9">
        <v>34</v>
      </c>
      <c r="C33365">
        <v>15477</v>
      </c>
      <c r="D33365">
        <v>3453280</v>
      </c>
      <c r="E33365" t="s">
        <v>14554</v>
      </c>
      <c r="F33365" t="s">
        <v>14378</v>
      </c>
      <c r="G33365" s="10">
        <v>7472.4933774396804</v>
      </c>
      <c r="H33365" s="11">
        <v>3.9058055178612301E-3</v>
      </c>
    </row>
    <row r="33366" spans="1:8" x14ac:dyDescent="0.3">
      <c r="A33366" s="9" t="s">
        <v>14044</v>
      </c>
      <c r="B33366" s="9">
        <v>34</v>
      </c>
      <c r="C33366">
        <v>963</v>
      </c>
      <c r="D33366">
        <v>3453490</v>
      </c>
      <c r="E33366" t="s">
        <v>14100</v>
      </c>
      <c r="F33366" t="s">
        <v>14047</v>
      </c>
      <c r="G33366" s="10">
        <v>8615.4947176938895</v>
      </c>
      <c r="H33366" s="11">
        <v>1.78318145963988E-2</v>
      </c>
    </row>
    <row r="33367" spans="1:8" x14ac:dyDescent="0.3">
      <c r="A33367" s="9" t="s">
        <v>14044</v>
      </c>
      <c r="B33367" s="9">
        <v>34</v>
      </c>
      <c r="C33367">
        <v>963</v>
      </c>
      <c r="D33367">
        <v>3452950</v>
      </c>
      <c r="E33367" t="s">
        <v>8125</v>
      </c>
      <c r="F33367" t="s">
        <v>14047</v>
      </c>
      <c r="G33367" s="10">
        <v>3135.9267540307701</v>
      </c>
      <c r="H33367" s="11">
        <v>6.4905459637646301E-3</v>
      </c>
    </row>
    <row r="33368" spans="1:8" x14ac:dyDescent="0.3">
      <c r="A33368" s="9" t="s">
        <v>14044</v>
      </c>
      <c r="B33368" s="9">
        <v>34</v>
      </c>
      <c r="C33368">
        <v>16213</v>
      </c>
      <c r="D33368">
        <v>3453430</v>
      </c>
      <c r="E33368" t="s">
        <v>14574</v>
      </c>
      <c r="F33368" t="s">
        <v>14572</v>
      </c>
      <c r="G33368" s="10">
        <v>1689.1536368924501</v>
      </c>
      <c r="H33368" s="11">
        <v>2.6423991191121699E-2</v>
      </c>
    </row>
    <row r="33369" spans="1:8" x14ac:dyDescent="0.3">
      <c r="A33369" s="9" t="s">
        <v>14044</v>
      </c>
      <c r="B33369" s="9">
        <v>34</v>
      </c>
      <c r="C33369">
        <v>16213</v>
      </c>
      <c r="D33369">
        <v>3453610</v>
      </c>
      <c r="E33369" t="s">
        <v>14575</v>
      </c>
      <c r="F33369" t="s">
        <v>14572</v>
      </c>
      <c r="G33369" s="10">
        <v>2174.6333191503099</v>
      </c>
      <c r="H33369" s="11">
        <v>3.4018511054365402E-2</v>
      </c>
    </row>
    <row r="33370" spans="1:8" x14ac:dyDescent="0.3">
      <c r="A33370" s="9" t="s">
        <v>14044</v>
      </c>
      <c r="B33370" s="9">
        <v>34</v>
      </c>
      <c r="C33370">
        <v>15477</v>
      </c>
      <c r="D33370">
        <v>3453680</v>
      </c>
      <c r="E33370" t="s">
        <v>14495</v>
      </c>
      <c r="F33370" t="s">
        <v>14378</v>
      </c>
      <c r="G33370" s="10">
        <v>11125.213045140899</v>
      </c>
      <c r="H33370" s="11">
        <v>5.8150494492618301E-3</v>
      </c>
    </row>
    <row r="33371" spans="1:8" x14ac:dyDescent="0.3">
      <c r="A33371" s="9" t="s">
        <v>14044</v>
      </c>
      <c r="B33371" s="9">
        <v>34</v>
      </c>
      <c r="C33371">
        <v>16213</v>
      </c>
      <c r="D33371">
        <v>3453850</v>
      </c>
      <c r="E33371" t="s">
        <v>14413</v>
      </c>
      <c r="F33371" t="s">
        <v>14572</v>
      </c>
      <c r="G33371" s="10">
        <v>3287.3893858226502</v>
      </c>
      <c r="H33371" s="11">
        <v>5.1425723673408599E-2</v>
      </c>
    </row>
    <row r="33372" spans="1:8" x14ac:dyDescent="0.3">
      <c r="A33372" s="9" t="s">
        <v>14044</v>
      </c>
      <c r="B33372" s="9">
        <v>34</v>
      </c>
      <c r="C33372">
        <v>9726</v>
      </c>
      <c r="D33372">
        <v>3453850</v>
      </c>
      <c r="E33372" t="s">
        <v>14413</v>
      </c>
      <c r="F33372" t="s">
        <v>14180</v>
      </c>
      <c r="G33372" s="10">
        <v>871.41449014955401</v>
      </c>
      <c r="H33372" s="11">
        <v>8.8572965279807702E-4</v>
      </c>
    </row>
    <row r="33373" spans="1:8" x14ac:dyDescent="0.3">
      <c r="A33373" s="9" t="s">
        <v>14044</v>
      </c>
      <c r="B33373" s="9">
        <v>34</v>
      </c>
      <c r="C33373">
        <v>15477</v>
      </c>
      <c r="D33373">
        <v>3453850</v>
      </c>
      <c r="E33373" t="s">
        <v>14413</v>
      </c>
      <c r="F33373" t="s">
        <v>14378</v>
      </c>
      <c r="G33373" s="10">
        <v>281.31671501529303</v>
      </c>
      <c r="H33373" s="11">
        <v>1.47041733230655E-4</v>
      </c>
    </row>
    <row r="33374" spans="1:8" x14ac:dyDescent="0.3">
      <c r="A33374" s="9" t="s">
        <v>14044</v>
      </c>
      <c r="B33374" s="9">
        <v>34</v>
      </c>
      <c r="C33374">
        <v>15477</v>
      </c>
      <c r="D33374">
        <v>3453880</v>
      </c>
      <c r="E33374" t="s">
        <v>14477</v>
      </c>
      <c r="F33374" t="s">
        <v>14378</v>
      </c>
      <c r="G33374" s="10">
        <v>1819.03290218233</v>
      </c>
      <c r="H33374" s="11">
        <v>9.50792243987138E-4</v>
      </c>
    </row>
    <row r="33375" spans="1:8" x14ac:dyDescent="0.3">
      <c r="A33375" s="9" t="s">
        <v>14044</v>
      </c>
      <c r="B33375" s="9">
        <v>34</v>
      </c>
      <c r="C33375">
        <v>963</v>
      </c>
      <c r="D33375">
        <v>3454360</v>
      </c>
      <c r="E33375" t="s">
        <v>14101</v>
      </c>
      <c r="F33375" t="s">
        <v>14047</v>
      </c>
      <c r="G33375" s="10">
        <v>19485.730540778099</v>
      </c>
      <c r="H33375" s="11">
        <v>4.0330351960513801E-2</v>
      </c>
    </row>
    <row r="33376" spans="1:8" x14ac:dyDescent="0.3">
      <c r="A33376" s="9" t="s">
        <v>14044</v>
      </c>
      <c r="B33376" s="9">
        <v>34</v>
      </c>
      <c r="C33376">
        <v>9726</v>
      </c>
      <c r="D33376">
        <v>3454450</v>
      </c>
      <c r="E33376" t="s">
        <v>14313</v>
      </c>
      <c r="F33376" t="s">
        <v>14180</v>
      </c>
      <c r="G33376" s="10">
        <v>1152.84132628009</v>
      </c>
      <c r="H33376" s="11">
        <v>1.17177962863814E-3</v>
      </c>
    </row>
    <row r="33377" spans="1:8" x14ac:dyDescent="0.3">
      <c r="A33377" s="9" t="s">
        <v>14044</v>
      </c>
      <c r="B33377" s="9">
        <v>34</v>
      </c>
      <c r="C33377">
        <v>9726</v>
      </c>
      <c r="D33377">
        <v>3454270</v>
      </c>
      <c r="E33377" t="s">
        <v>14151</v>
      </c>
      <c r="F33377" t="s">
        <v>14180</v>
      </c>
      <c r="G33377" s="10">
        <v>11077.343758241401</v>
      </c>
      <c r="H33377" s="11">
        <v>1.12593168369603E-2</v>
      </c>
    </row>
    <row r="33378" spans="1:8" x14ac:dyDescent="0.3">
      <c r="A33378" s="9" t="s">
        <v>14044</v>
      </c>
      <c r="B33378" s="9">
        <v>34</v>
      </c>
      <c r="C33378">
        <v>963</v>
      </c>
      <c r="D33378">
        <v>3454300</v>
      </c>
      <c r="E33378" t="s">
        <v>14151</v>
      </c>
      <c r="F33378" t="s">
        <v>14047</v>
      </c>
      <c r="G33378" s="10">
        <v>2442.2945427791001</v>
      </c>
      <c r="H33378" s="11">
        <v>5.05490919600852E-3</v>
      </c>
    </row>
    <row r="33379" spans="1:8" x14ac:dyDescent="0.3">
      <c r="A33379" s="9" t="s">
        <v>14044</v>
      </c>
      <c r="B33379" s="9">
        <v>34</v>
      </c>
      <c r="C33379">
        <v>9726</v>
      </c>
      <c r="D33379">
        <v>3454300</v>
      </c>
      <c r="E33379" t="s">
        <v>14151</v>
      </c>
      <c r="F33379" t="s">
        <v>14180</v>
      </c>
      <c r="G33379" s="10">
        <v>1958.74907931081</v>
      </c>
      <c r="H33379" s="11">
        <v>1.9909264323098E-3</v>
      </c>
    </row>
    <row r="33380" spans="1:8" x14ac:dyDescent="0.3">
      <c r="A33380" s="9" t="s">
        <v>14044</v>
      </c>
      <c r="B33380" s="9">
        <v>34</v>
      </c>
      <c r="C33380">
        <v>9726</v>
      </c>
      <c r="D33380">
        <v>3454570</v>
      </c>
      <c r="E33380" t="s">
        <v>14257</v>
      </c>
      <c r="F33380" t="s">
        <v>14180</v>
      </c>
      <c r="G33380" s="10">
        <v>2410.4574689576398</v>
      </c>
      <c r="H33380" s="11">
        <v>2.4500552621037602E-3</v>
      </c>
    </row>
    <row r="33381" spans="1:8" x14ac:dyDescent="0.3">
      <c r="A33381" s="9" t="s">
        <v>14044</v>
      </c>
      <c r="B33381" s="9">
        <v>34</v>
      </c>
      <c r="C33381">
        <v>9726</v>
      </c>
      <c r="D33381">
        <v>3454660</v>
      </c>
      <c r="E33381" t="s">
        <v>14345</v>
      </c>
      <c r="F33381" t="s">
        <v>14180</v>
      </c>
      <c r="G33381" s="10">
        <v>891.93181508725695</v>
      </c>
      <c r="H33381" s="11">
        <v>9.0658402611736597E-4</v>
      </c>
    </row>
    <row r="33382" spans="1:8" x14ac:dyDescent="0.3">
      <c r="A33382" s="9" t="s">
        <v>14044</v>
      </c>
      <c r="B33382" s="9">
        <v>34</v>
      </c>
      <c r="C33382">
        <v>9726</v>
      </c>
      <c r="D33382">
        <v>3454705</v>
      </c>
      <c r="E33382" t="s">
        <v>14215</v>
      </c>
      <c r="F33382" t="s">
        <v>14180</v>
      </c>
      <c r="G33382" s="10">
        <v>24878.9560085556</v>
      </c>
      <c r="H33382" s="11">
        <v>2.5287655090122201E-2</v>
      </c>
    </row>
    <row r="33383" spans="1:8" x14ac:dyDescent="0.3">
      <c r="A33383" s="9" t="s">
        <v>14044</v>
      </c>
      <c r="B33383" s="9">
        <v>34</v>
      </c>
      <c r="C33383">
        <v>16213</v>
      </c>
      <c r="D33383">
        <v>3454870</v>
      </c>
      <c r="E33383" t="s">
        <v>14414</v>
      </c>
      <c r="F33383" t="s">
        <v>14572</v>
      </c>
      <c r="G33383" s="10">
        <v>1201.3754894293299</v>
      </c>
      <c r="H33383" s="11">
        <v>1.87935156735132E-2</v>
      </c>
    </row>
    <row r="33384" spans="1:8" x14ac:dyDescent="0.3">
      <c r="A33384" s="9" t="s">
        <v>14044</v>
      </c>
      <c r="B33384" s="9">
        <v>34</v>
      </c>
      <c r="C33384">
        <v>15477</v>
      </c>
      <c r="D33384">
        <v>3454870</v>
      </c>
      <c r="E33384" t="s">
        <v>14414</v>
      </c>
      <c r="F33384" t="s">
        <v>14378</v>
      </c>
      <c r="G33384" s="10">
        <v>815.97302990821595</v>
      </c>
      <c r="H33384" s="11">
        <v>4.2650181159925501E-4</v>
      </c>
    </row>
    <row r="33385" spans="1:8" x14ac:dyDescent="0.3">
      <c r="A33385" s="9" t="s">
        <v>14044</v>
      </c>
      <c r="B33385" s="9">
        <v>34</v>
      </c>
      <c r="C33385">
        <v>963</v>
      </c>
      <c r="D33385">
        <v>3454810</v>
      </c>
      <c r="E33385" t="s">
        <v>14163</v>
      </c>
      <c r="F33385" t="s">
        <v>14047</v>
      </c>
      <c r="G33385" s="10">
        <v>708.27006126863205</v>
      </c>
      <c r="H33385" s="11">
        <v>1.4659332784203599E-3</v>
      </c>
    </row>
    <row r="33386" spans="1:8" x14ac:dyDescent="0.3">
      <c r="A33386" s="9" t="s">
        <v>14044</v>
      </c>
      <c r="B33386" s="9">
        <v>34</v>
      </c>
      <c r="C33386">
        <v>15477</v>
      </c>
      <c r="D33386">
        <v>3454990</v>
      </c>
      <c r="E33386" t="s">
        <v>14415</v>
      </c>
      <c r="F33386" t="s">
        <v>14378</v>
      </c>
      <c r="G33386" s="10">
        <v>2646.4877185885798</v>
      </c>
      <c r="H33386" s="11">
        <v>1.38329548279331E-3</v>
      </c>
    </row>
    <row r="33387" spans="1:8" x14ac:dyDescent="0.3">
      <c r="A33387" s="9" t="s">
        <v>14044</v>
      </c>
      <c r="B33387" s="9">
        <v>34</v>
      </c>
      <c r="C33387">
        <v>9726</v>
      </c>
      <c r="D33387">
        <v>3455530</v>
      </c>
      <c r="E33387" t="s">
        <v>14370</v>
      </c>
      <c r="F33387" t="s">
        <v>14180</v>
      </c>
      <c r="G33387" s="10">
        <v>1020.88581244927</v>
      </c>
      <c r="H33387" s="11">
        <v>1.03765641543554E-3</v>
      </c>
    </row>
    <row r="33388" spans="1:8" x14ac:dyDescent="0.3">
      <c r="A33388" s="9" t="s">
        <v>14044</v>
      </c>
      <c r="B33388" s="9">
        <v>34</v>
      </c>
      <c r="C33388">
        <v>15477</v>
      </c>
      <c r="D33388">
        <v>3455770</v>
      </c>
      <c r="E33388" t="s">
        <v>14416</v>
      </c>
      <c r="F33388" t="s">
        <v>14378</v>
      </c>
      <c r="G33388" s="10">
        <v>7715.7475088271203</v>
      </c>
      <c r="H33388" s="11">
        <v>4.0329522787381396E-3</v>
      </c>
    </row>
    <row r="33389" spans="1:8" x14ac:dyDescent="0.3">
      <c r="A33389" s="9" t="s">
        <v>14044</v>
      </c>
      <c r="B33389" s="9">
        <v>34</v>
      </c>
      <c r="C33389">
        <v>15477</v>
      </c>
      <c r="D33389">
        <v>3455800</v>
      </c>
      <c r="E33389" t="s">
        <v>14456</v>
      </c>
      <c r="F33389" t="s">
        <v>14378</v>
      </c>
      <c r="G33389" s="10">
        <v>3420.21170276066</v>
      </c>
      <c r="H33389" s="11">
        <v>1.7877140957029899E-3</v>
      </c>
    </row>
    <row r="33390" spans="1:8" x14ac:dyDescent="0.3">
      <c r="A33390" s="9" t="s">
        <v>14044</v>
      </c>
      <c r="B33390" s="9">
        <v>34</v>
      </c>
      <c r="C33390">
        <v>15477</v>
      </c>
      <c r="D33390">
        <v>3455950</v>
      </c>
      <c r="E33390" t="s">
        <v>14417</v>
      </c>
      <c r="F33390" t="s">
        <v>14378</v>
      </c>
      <c r="G33390" s="10">
        <v>8649.6870654792692</v>
      </c>
      <c r="H33390" s="11">
        <v>4.5211141397755701E-3</v>
      </c>
    </row>
    <row r="33391" spans="1:8" x14ac:dyDescent="0.3">
      <c r="A33391" s="9" t="s">
        <v>14044</v>
      </c>
      <c r="B33391" s="9">
        <v>34</v>
      </c>
      <c r="C33391">
        <v>16213</v>
      </c>
      <c r="D33391">
        <v>3456130</v>
      </c>
      <c r="E33391" t="s">
        <v>14418</v>
      </c>
      <c r="F33391" t="s">
        <v>14572</v>
      </c>
      <c r="G33391" s="10">
        <v>1933.83638104751</v>
      </c>
      <c r="H33391" s="11">
        <v>3.0251644599882901E-2</v>
      </c>
    </row>
    <row r="33392" spans="1:8" x14ac:dyDescent="0.3">
      <c r="A33392" s="9" t="s">
        <v>14044</v>
      </c>
      <c r="B33392" s="9">
        <v>34</v>
      </c>
      <c r="C33392">
        <v>15477</v>
      </c>
      <c r="D33392">
        <v>3456130</v>
      </c>
      <c r="E33392" t="s">
        <v>14418</v>
      </c>
      <c r="F33392" t="s">
        <v>14378</v>
      </c>
      <c r="G33392" s="10">
        <v>1313.45973434136</v>
      </c>
      <c r="H33392" s="11">
        <v>6.8653366670988903E-4</v>
      </c>
    </row>
    <row r="33393" spans="1:8" x14ac:dyDescent="0.3">
      <c r="A33393" s="9" t="s">
        <v>14044</v>
      </c>
      <c r="B33393" s="9">
        <v>34</v>
      </c>
      <c r="C33393">
        <v>9726</v>
      </c>
      <c r="D33393">
        <v>3456460</v>
      </c>
      <c r="E33393" t="s">
        <v>14295</v>
      </c>
      <c r="F33393" t="s">
        <v>14180</v>
      </c>
      <c r="G33393" s="10">
        <v>20247.7314342809</v>
      </c>
      <c r="H33393" s="11">
        <v>2.0580351068245899E-2</v>
      </c>
    </row>
    <row r="33394" spans="1:8" x14ac:dyDescent="0.3">
      <c r="A33394" s="9" t="s">
        <v>14044</v>
      </c>
      <c r="B33394" s="9">
        <v>34</v>
      </c>
      <c r="C33394">
        <v>15477</v>
      </c>
      <c r="D33394">
        <v>3456550</v>
      </c>
      <c r="E33394" t="s">
        <v>14541</v>
      </c>
      <c r="F33394" t="s">
        <v>14378</v>
      </c>
      <c r="G33394" s="10">
        <v>20853.424452193402</v>
      </c>
      <c r="H33394" s="11">
        <v>1.08998986252145E-2</v>
      </c>
    </row>
    <row r="33395" spans="1:8" x14ac:dyDescent="0.3">
      <c r="A33395" s="9" t="s">
        <v>14044</v>
      </c>
      <c r="B33395" s="9">
        <v>34</v>
      </c>
      <c r="C33395">
        <v>15477</v>
      </c>
      <c r="D33395">
        <v>3457000</v>
      </c>
      <c r="E33395" t="s">
        <v>14542</v>
      </c>
      <c r="F33395" t="s">
        <v>14378</v>
      </c>
      <c r="G33395" s="10">
        <v>48386.079813205601</v>
      </c>
      <c r="H33395" s="11">
        <v>2.52909715641455E-2</v>
      </c>
    </row>
    <row r="33396" spans="1:8" x14ac:dyDescent="0.3">
      <c r="A33396" s="9" t="s">
        <v>14044</v>
      </c>
      <c r="B33396" s="9">
        <v>34</v>
      </c>
      <c r="C33396">
        <v>963</v>
      </c>
      <c r="D33396">
        <v>3457150</v>
      </c>
      <c r="E33396" t="s">
        <v>14133</v>
      </c>
      <c r="F33396" t="s">
        <v>14047</v>
      </c>
      <c r="G33396" s="10">
        <v>1445.1461868267099</v>
      </c>
      <c r="H33396" s="11">
        <v>2.9910736077944501E-3</v>
      </c>
    </row>
    <row r="33397" spans="1:8" x14ac:dyDescent="0.3">
      <c r="A33397" s="9" t="s">
        <v>14044</v>
      </c>
      <c r="B33397" s="9">
        <v>34</v>
      </c>
      <c r="C33397">
        <v>15477</v>
      </c>
      <c r="D33397">
        <v>3457150</v>
      </c>
      <c r="E33397" t="s">
        <v>14133</v>
      </c>
      <c r="F33397" t="s">
        <v>14378</v>
      </c>
      <c r="G33397" s="10">
        <v>1226.7415615452901</v>
      </c>
      <c r="H33397" s="11">
        <v>6.4120685266033997E-4</v>
      </c>
    </row>
    <row r="33398" spans="1:8" x14ac:dyDescent="0.3">
      <c r="A33398" s="9" t="s">
        <v>14044</v>
      </c>
      <c r="B33398" s="9">
        <v>34</v>
      </c>
      <c r="C33398">
        <v>9726</v>
      </c>
      <c r="D33398">
        <v>3457300</v>
      </c>
      <c r="E33398" t="s">
        <v>14329</v>
      </c>
      <c r="F33398" t="s">
        <v>14180</v>
      </c>
      <c r="G33398" s="10">
        <v>942.59599026350702</v>
      </c>
      <c r="H33398" s="11">
        <v>9.5808048709595205E-4</v>
      </c>
    </row>
    <row r="33399" spans="1:8" x14ac:dyDescent="0.3">
      <c r="A33399" s="9" t="s">
        <v>14044</v>
      </c>
      <c r="B33399" s="9">
        <v>34</v>
      </c>
      <c r="C33399">
        <v>9726</v>
      </c>
      <c r="D33399">
        <v>3457480</v>
      </c>
      <c r="E33399" t="s">
        <v>14182</v>
      </c>
      <c r="F33399" t="s">
        <v>14180</v>
      </c>
      <c r="G33399" s="10">
        <v>665.28539548129504</v>
      </c>
      <c r="H33399" s="11">
        <v>6.7621437216421304E-4</v>
      </c>
    </row>
    <row r="33400" spans="1:8" x14ac:dyDescent="0.3">
      <c r="A33400" s="9" t="s">
        <v>14044</v>
      </c>
      <c r="B33400" s="9">
        <v>34</v>
      </c>
      <c r="C33400">
        <v>9726</v>
      </c>
      <c r="D33400">
        <v>3457510</v>
      </c>
      <c r="E33400" t="s">
        <v>14183</v>
      </c>
      <c r="F33400" t="s">
        <v>14180</v>
      </c>
      <c r="G33400" s="10">
        <v>9420.4162188107894</v>
      </c>
      <c r="H33400" s="11">
        <v>9.5751701182621406E-3</v>
      </c>
    </row>
    <row r="33401" spans="1:8" x14ac:dyDescent="0.3">
      <c r="A33401" s="9" t="s">
        <v>14044</v>
      </c>
      <c r="B33401" s="9">
        <v>34</v>
      </c>
      <c r="C33401">
        <v>15477</v>
      </c>
      <c r="D33401">
        <v>3457510</v>
      </c>
      <c r="E33401" t="s">
        <v>14183</v>
      </c>
      <c r="F33401" t="s">
        <v>14378</v>
      </c>
      <c r="G33401" s="10">
        <v>1116.6719239725801</v>
      </c>
      <c r="H33401" s="11">
        <v>5.8367443662923901E-4</v>
      </c>
    </row>
    <row r="33402" spans="1:8" x14ac:dyDescent="0.3">
      <c r="A33402" s="9" t="s">
        <v>14044</v>
      </c>
      <c r="B33402" s="9">
        <v>34</v>
      </c>
      <c r="C33402">
        <v>15477</v>
      </c>
      <c r="D33402">
        <v>3457600</v>
      </c>
      <c r="E33402" t="s">
        <v>14515</v>
      </c>
      <c r="F33402" t="s">
        <v>14378</v>
      </c>
      <c r="G33402" s="10">
        <v>1004.27810066779</v>
      </c>
      <c r="H33402" s="11">
        <v>5.2492718948376896E-4</v>
      </c>
    </row>
    <row r="33403" spans="1:8" x14ac:dyDescent="0.3">
      <c r="A33403" s="9" t="s">
        <v>14044</v>
      </c>
      <c r="B33403" s="9">
        <v>34</v>
      </c>
      <c r="C33403">
        <v>963</v>
      </c>
      <c r="D33403">
        <v>3457750</v>
      </c>
      <c r="E33403" t="s">
        <v>14164</v>
      </c>
      <c r="F33403" t="s">
        <v>14047</v>
      </c>
      <c r="G33403" s="10">
        <v>2004.64850444584</v>
      </c>
      <c r="H33403" s="11">
        <v>4.1490966721635597E-3</v>
      </c>
    </row>
    <row r="33404" spans="1:8" x14ac:dyDescent="0.3">
      <c r="A33404" s="9" t="s">
        <v>14044</v>
      </c>
      <c r="B33404" s="9">
        <v>34</v>
      </c>
      <c r="C33404">
        <v>15477</v>
      </c>
      <c r="D33404">
        <v>3457660</v>
      </c>
      <c r="E33404" t="s">
        <v>14478</v>
      </c>
      <c r="F33404" t="s">
        <v>14378</v>
      </c>
      <c r="G33404" s="10">
        <v>13361.3925903049</v>
      </c>
      <c r="H33404" s="11">
        <v>6.9838805161181999E-3</v>
      </c>
    </row>
    <row r="33405" spans="1:8" x14ac:dyDescent="0.3">
      <c r="A33405" s="9" t="s">
        <v>14044</v>
      </c>
      <c r="B33405" s="9">
        <v>34</v>
      </c>
      <c r="C33405">
        <v>963</v>
      </c>
      <c r="D33405">
        <v>3457870</v>
      </c>
      <c r="E33405" t="s">
        <v>14165</v>
      </c>
      <c r="F33405" t="s">
        <v>14047</v>
      </c>
      <c r="G33405" s="10">
        <v>5843.96069863305</v>
      </c>
      <c r="H33405" s="11">
        <v>1.20954660296697E-2</v>
      </c>
    </row>
    <row r="33406" spans="1:8" x14ac:dyDescent="0.3">
      <c r="A33406" s="9" t="s">
        <v>14044</v>
      </c>
      <c r="B33406" s="9">
        <v>34</v>
      </c>
      <c r="C33406">
        <v>9726</v>
      </c>
      <c r="D33406">
        <v>3458110</v>
      </c>
      <c r="E33406" t="s">
        <v>14296</v>
      </c>
      <c r="F33406" t="s">
        <v>14180</v>
      </c>
      <c r="G33406" s="10">
        <v>6349.0305216342604</v>
      </c>
      <c r="H33406" s="11">
        <v>6.45332922862734E-3</v>
      </c>
    </row>
    <row r="33407" spans="1:8" x14ac:dyDescent="0.3">
      <c r="A33407" s="9" t="s">
        <v>14044</v>
      </c>
      <c r="B33407" s="9">
        <v>34</v>
      </c>
      <c r="C33407">
        <v>15477</v>
      </c>
      <c r="D33407">
        <v>3458200</v>
      </c>
      <c r="E33407" t="s">
        <v>14529</v>
      </c>
      <c r="F33407" t="s">
        <v>14378</v>
      </c>
      <c r="G33407" s="10">
        <v>16256.9959856156</v>
      </c>
      <c r="H33407" s="11">
        <v>8.4973865371589501E-3</v>
      </c>
    </row>
    <row r="33408" spans="1:8" x14ac:dyDescent="0.3">
      <c r="A33408" s="9" t="s">
        <v>14044</v>
      </c>
      <c r="B33408" s="9">
        <v>34</v>
      </c>
      <c r="C33408">
        <v>9726</v>
      </c>
      <c r="D33408">
        <v>3458350</v>
      </c>
      <c r="E33408" t="s">
        <v>14371</v>
      </c>
      <c r="F33408" t="s">
        <v>14180</v>
      </c>
      <c r="G33408" s="10">
        <v>6815.0233757379001</v>
      </c>
      <c r="H33408" s="11">
        <v>6.9269771809361896E-3</v>
      </c>
    </row>
    <row r="33409" spans="1:8" x14ac:dyDescent="0.3">
      <c r="A33409" s="9" t="s">
        <v>14044</v>
      </c>
      <c r="B33409" s="9">
        <v>34</v>
      </c>
      <c r="C33409">
        <v>963</v>
      </c>
      <c r="D33409">
        <v>3458530</v>
      </c>
      <c r="E33409" t="s">
        <v>14166</v>
      </c>
      <c r="F33409" t="s">
        <v>14047</v>
      </c>
      <c r="G33409" s="10">
        <v>1684.2173594856799</v>
      </c>
      <c r="H33409" s="11">
        <v>3.4858882372368299E-3</v>
      </c>
    </row>
    <row r="33410" spans="1:8" x14ac:dyDescent="0.3">
      <c r="A33410" s="9" t="s">
        <v>14044</v>
      </c>
      <c r="B33410" s="9">
        <v>34</v>
      </c>
      <c r="C33410">
        <v>9726</v>
      </c>
      <c r="D33410">
        <v>3458590</v>
      </c>
      <c r="E33410" t="s">
        <v>14314</v>
      </c>
      <c r="F33410" t="s">
        <v>14180</v>
      </c>
      <c r="G33410" s="10">
        <v>876.30102752822495</v>
      </c>
      <c r="H33410" s="11">
        <v>8.9069646377576905E-4</v>
      </c>
    </row>
    <row r="33411" spans="1:8" x14ac:dyDescent="0.3">
      <c r="A33411" s="9" t="s">
        <v>14044</v>
      </c>
      <c r="B33411" s="9">
        <v>34</v>
      </c>
      <c r="C33411">
        <v>963</v>
      </c>
      <c r="D33411">
        <v>3458770</v>
      </c>
      <c r="E33411" t="s">
        <v>14086</v>
      </c>
      <c r="F33411" t="s">
        <v>14047</v>
      </c>
      <c r="G33411" s="10">
        <v>4231.5938319324896</v>
      </c>
      <c r="H33411" s="11">
        <v>8.7582894692416098E-3</v>
      </c>
    </row>
    <row r="33412" spans="1:8" x14ac:dyDescent="0.3">
      <c r="A33412" s="9" t="s">
        <v>14044</v>
      </c>
      <c r="B33412" s="9">
        <v>34</v>
      </c>
      <c r="C33412">
        <v>963</v>
      </c>
      <c r="D33412">
        <v>3458920</v>
      </c>
      <c r="E33412" t="s">
        <v>14087</v>
      </c>
      <c r="F33412" t="s">
        <v>14047</v>
      </c>
      <c r="G33412" s="10">
        <v>20.957308346620401</v>
      </c>
      <c r="H33412" s="11">
        <v>4.33761320878074E-5</v>
      </c>
    </row>
    <row r="33413" spans="1:8" x14ac:dyDescent="0.3">
      <c r="A33413" s="9" t="s">
        <v>14044</v>
      </c>
      <c r="B33413" s="9">
        <v>34</v>
      </c>
      <c r="C33413">
        <v>15477</v>
      </c>
      <c r="D33413">
        <v>3459010</v>
      </c>
      <c r="E33413" t="s">
        <v>14530</v>
      </c>
      <c r="F33413" t="s">
        <v>14378</v>
      </c>
      <c r="G33413" s="10">
        <v>16743.5042483904</v>
      </c>
      <c r="H33413" s="11">
        <v>8.7516800589127596E-3</v>
      </c>
    </row>
    <row r="33414" spans="1:8" x14ac:dyDescent="0.3">
      <c r="A33414" s="9" t="s">
        <v>14044</v>
      </c>
      <c r="B33414" s="9">
        <v>34</v>
      </c>
      <c r="C33414">
        <v>963</v>
      </c>
      <c r="D33414">
        <v>3459070</v>
      </c>
      <c r="E33414" t="s">
        <v>14134</v>
      </c>
      <c r="F33414" t="s">
        <v>14047</v>
      </c>
      <c r="G33414" s="10">
        <v>3637.0888801422302</v>
      </c>
      <c r="H33414" s="11">
        <v>7.5278201318055198E-3</v>
      </c>
    </row>
    <row r="33415" spans="1:8" x14ac:dyDescent="0.3">
      <c r="A33415" s="9" t="s">
        <v>14044</v>
      </c>
      <c r="B33415" s="9">
        <v>34</v>
      </c>
      <c r="C33415">
        <v>963</v>
      </c>
      <c r="D33415">
        <v>3459130</v>
      </c>
      <c r="E33415" t="s">
        <v>14167</v>
      </c>
      <c r="F33415" t="s">
        <v>14047</v>
      </c>
      <c r="G33415" s="10">
        <v>3600.9426839119701</v>
      </c>
      <c r="H33415" s="11">
        <v>7.4530069851826896E-3</v>
      </c>
    </row>
    <row r="33416" spans="1:8" x14ac:dyDescent="0.3">
      <c r="A33416" s="9" t="s">
        <v>14044</v>
      </c>
      <c r="B33416" s="9">
        <v>34</v>
      </c>
      <c r="C33416">
        <v>15477</v>
      </c>
      <c r="D33416">
        <v>3459190</v>
      </c>
      <c r="E33416" t="s">
        <v>4138</v>
      </c>
      <c r="F33416" t="s">
        <v>14378</v>
      </c>
      <c r="G33416" s="10">
        <v>15988.3418244447</v>
      </c>
      <c r="H33416" s="11">
        <v>8.3569634076764206E-3</v>
      </c>
    </row>
    <row r="33417" spans="1:8" x14ac:dyDescent="0.3">
      <c r="A33417" s="9" t="s">
        <v>14044</v>
      </c>
      <c r="B33417" s="9">
        <v>34</v>
      </c>
      <c r="C33417">
        <v>15477</v>
      </c>
      <c r="D33417">
        <v>3459280</v>
      </c>
      <c r="E33417" t="s">
        <v>14531</v>
      </c>
      <c r="F33417" t="s">
        <v>14378</v>
      </c>
      <c r="G33417" s="10">
        <v>10301.6659256244</v>
      </c>
      <c r="H33417" s="11">
        <v>5.3845887287026599E-3</v>
      </c>
    </row>
    <row r="33418" spans="1:8" x14ac:dyDescent="0.3">
      <c r="A33418" s="9" t="s">
        <v>14044</v>
      </c>
      <c r="B33418" s="9">
        <v>34</v>
      </c>
      <c r="C33418">
        <v>963</v>
      </c>
      <c r="D33418">
        <v>3459640</v>
      </c>
      <c r="E33418" t="s">
        <v>4910</v>
      </c>
      <c r="F33418" t="s">
        <v>14047</v>
      </c>
      <c r="G33418" s="10">
        <v>7576.1669681310304</v>
      </c>
      <c r="H33418" s="11">
        <v>1.56806787252299E-2</v>
      </c>
    </row>
    <row r="33419" spans="1:8" x14ac:dyDescent="0.3">
      <c r="A33419" s="9" t="s">
        <v>14044</v>
      </c>
      <c r="B33419" s="9">
        <v>34</v>
      </c>
      <c r="C33419">
        <v>9726</v>
      </c>
      <c r="D33419">
        <v>3459790</v>
      </c>
      <c r="E33419" t="s">
        <v>14315</v>
      </c>
      <c r="F33419" t="s">
        <v>14180</v>
      </c>
      <c r="G33419" s="10">
        <v>2950.3111517672701</v>
      </c>
      <c r="H33419" s="11">
        <v>2.9987773919763899E-3</v>
      </c>
    </row>
    <row r="33420" spans="1:8" x14ac:dyDescent="0.3">
      <c r="A33420" s="9" t="s">
        <v>14044</v>
      </c>
      <c r="B33420" s="9">
        <v>34</v>
      </c>
      <c r="C33420">
        <v>9726</v>
      </c>
      <c r="D33420">
        <v>3459820</v>
      </c>
      <c r="E33420" t="s">
        <v>14372</v>
      </c>
      <c r="F33420" t="s">
        <v>14180</v>
      </c>
      <c r="G33420" s="10">
        <v>1266.0937922815799</v>
      </c>
      <c r="H33420" s="11">
        <v>1.28689254966933E-3</v>
      </c>
    </row>
    <row r="33421" spans="1:8" x14ac:dyDescent="0.3">
      <c r="A33421" s="9" t="s">
        <v>14044</v>
      </c>
      <c r="B33421" s="9">
        <v>34</v>
      </c>
      <c r="C33421">
        <v>9726</v>
      </c>
      <c r="D33421">
        <v>3459910</v>
      </c>
      <c r="E33421" t="s">
        <v>14317</v>
      </c>
      <c r="F33421" t="s">
        <v>14180</v>
      </c>
      <c r="G33421" s="10">
        <v>3259.0192060581498</v>
      </c>
      <c r="H33421" s="11">
        <v>3.3125567482229202E-3</v>
      </c>
    </row>
    <row r="33422" spans="1:8" x14ac:dyDescent="0.3">
      <c r="A33422" s="9" t="s">
        <v>14044</v>
      </c>
      <c r="B33422" s="9">
        <v>34</v>
      </c>
      <c r="C33422">
        <v>9726</v>
      </c>
      <c r="D33422">
        <v>3459880</v>
      </c>
      <c r="E33422" t="s">
        <v>14316</v>
      </c>
      <c r="F33422" t="s">
        <v>14180</v>
      </c>
      <c r="G33422" s="10">
        <v>8184.6711355980697</v>
      </c>
      <c r="H33422" s="11">
        <v>8.3191248311186104E-3</v>
      </c>
    </row>
    <row r="33423" spans="1:8" x14ac:dyDescent="0.3">
      <c r="A33423" s="9" t="s">
        <v>14044</v>
      </c>
      <c r="B33423" s="9">
        <v>34</v>
      </c>
      <c r="C33423">
        <v>9726</v>
      </c>
      <c r="D33423">
        <v>3460090</v>
      </c>
      <c r="E33423" t="s">
        <v>14322</v>
      </c>
      <c r="F33423" t="s">
        <v>14180</v>
      </c>
      <c r="G33423" s="10">
        <v>2655.7598239410199</v>
      </c>
      <c r="H33423" s="11">
        <v>2.6993873218365502E-3</v>
      </c>
    </row>
    <row r="33424" spans="1:8" x14ac:dyDescent="0.3">
      <c r="A33424" s="9" t="s">
        <v>14044</v>
      </c>
      <c r="B33424" s="9">
        <v>34</v>
      </c>
      <c r="C33424">
        <v>963</v>
      </c>
      <c r="D33424">
        <v>3460600</v>
      </c>
      <c r="E33424" t="s">
        <v>14063</v>
      </c>
      <c r="F33424" t="s">
        <v>14047</v>
      </c>
      <c r="G33424" s="10">
        <v>427.26364153893599</v>
      </c>
      <c r="H33424" s="11">
        <v>8.8432368533142996E-4</v>
      </c>
    </row>
    <row r="33425" spans="1:8" x14ac:dyDescent="0.3">
      <c r="A33425" s="9" t="s">
        <v>14044</v>
      </c>
      <c r="B33425" s="9">
        <v>34</v>
      </c>
      <c r="C33425">
        <v>15477</v>
      </c>
      <c r="D33425">
        <v>3460900</v>
      </c>
      <c r="E33425" t="s">
        <v>14516</v>
      </c>
      <c r="F33425" t="s">
        <v>14378</v>
      </c>
      <c r="G33425" s="10">
        <v>10536.1277390099</v>
      </c>
      <c r="H33425" s="11">
        <v>5.5071398235237799E-3</v>
      </c>
    </row>
    <row r="33426" spans="1:8" x14ac:dyDescent="0.3">
      <c r="A33426" s="9" t="s">
        <v>14044</v>
      </c>
      <c r="B33426" s="9">
        <v>34</v>
      </c>
      <c r="C33426">
        <v>15477</v>
      </c>
      <c r="D33426">
        <v>3461170</v>
      </c>
      <c r="E33426" t="s">
        <v>14543</v>
      </c>
      <c r="F33426" t="s">
        <v>14378</v>
      </c>
      <c r="G33426" s="10">
        <v>1805.35596306818</v>
      </c>
      <c r="H33426" s="11">
        <v>9.4364343012257295E-4</v>
      </c>
    </row>
    <row r="33427" spans="1:8" x14ac:dyDescent="0.3">
      <c r="A33427" s="9" t="s">
        <v>14044</v>
      </c>
      <c r="B33427" s="9">
        <v>34</v>
      </c>
      <c r="C33427">
        <v>963</v>
      </c>
      <c r="D33427">
        <v>3461470</v>
      </c>
      <c r="E33427" t="s">
        <v>14168</v>
      </c>
      <c r="F33427" t="s">
        <v>14047</v>
      </c>
      <c r="G33427" s="10">
        <v>1013.07041866975</v>
      </c>
      <c r="H33427" s="11">
        <v>2.0967900823750502E-3</v>
      </c>
    </row>
    <row r="33428" spans="1:8" x14ac:dyDescent="0.3">
      <c r="A33428" s="9" t="s">
        <v>14044</v>
      </c>
      <c r="B33428" s="9">
        <v>34</v>
      </c>
      <c r="C33428">
        <v>15477</v>
      </c>
      <c r="D33428">
        <v>3461530</v>
      </c>
      <c r="E33428" t="s">
        <v>14567</v>
      </c>
      <c r="F33428" t="s">
        <v>14378</v>
      </c>
      <c r="G33428" s="10">
        <v>11301.05940518</v>
      </c>
      <c r="H33428" s="11">
        <v>5.9069627703776601E-3</v>
      </c>
    </row>
    <row r="33429" spans="1:8" x14ac:dyDescent="0.3">
      <c r="A33429" s="9" t="s">
        <v>14044</v>
      </c>
      <c r="B33429" s="9">
        <v>34</v>
      </c>
      <c r="C33429">
        <v>16213</v>
      </c>
      <c r="D33429">
        <v>3461680</v>
      </c>
      <c r="E33429" t="s">
        <v>14576</v>
      </c>
      <c r="F33429" t="s">
        <v>14572</v>
      </c>
      <c r="G33429" s="10">
        <v>5571.3988405724303</v>
      </c>
      <c r="H33429" s="11">
        <v>8.7155241933084507E-2</v>
      </c>
    </row>
    <row r="33430" spans="1:8" x14ac:dyDescent="0.3">
      <c r="A33430" s="9" t="s">
        <v>14044</v>
      </c>
      <c r="B33430" s="9">
        <v>34</v>
      </c>
      <c r="C33430">
        <v>9726</v>
      </c>
      <c r="D33430">
        <v>3461890</v>
      </c>
      <c r="E33430" t="s">
        <v>14297</v>
      </c>
      <c r="F33430" t="s">
        <v>14180</v>
      </c>
      <c r="G33430" s="10">
        <v>9123.5191784137005</v>
      </c>
      <c r="H33430" s="11">
        <v>9.2733958013551995E-3</v>
      </c>
    </row>
    <row r="33431" spans="1:8" x14ac:dyDescent="0.3">
      <c r="A33431" s="9" t="s">
        <v>14044</v>
      </c>
      <c r="B33431" s="9">
        <v>34</v>
      </c>
      <c r="C33431">
        <v>15477</v>
      </c>
      <c r="D33431">
        <v>3461980</v>
      </c>
      <c r="E33431" t="s">
        <v>14555</v>
      </c>
      <c r="F33431" t="s">
        <v>14378</v>
      </c>
      <c r="G33431" s="10">
        <v>3130.06520869613</v>
      </c>
      <c r="H33431" s="11">
        <v>1.63605711586186E-3</v>
      </c>
    </row>
    <row r="33432" spans="1:8" x14ac:dyDescent="0.3">
      <c r="A33432" s="9" t="s">
        <v>14044</v>
      </c>
      <c r="B33432" s="9">
        <v>34</v>
      </c>
      <c r="C33432">
        <v>9726</v>
      </c>
      <c r="D33432">
        <v>3461920</v>
      </c>
      <c r="E33432" t="s">
        <v>14204</v>
      </c>
      <c r="F33432" t="s">
        <v>14180</v>
      </c>
      <c r="G33432" s="10">
        <v>8109.3208294722899</v>
      </c>
      <c r="H33432" s="11">
        <v>8.2425367077428296E-3</v>
      </c>
    </row>
    <row r="33433" spans="1:8" x14ac:dyDescent="0.3">
      <c r="A33433" s="9" t="s">
        <v>14044</v>
      </c>
      <c r="B33433" s="9">
        <v>34</v>
      </c>
      <c r="C33433">
        <v>9726</v>
      </c>
      <c r="D33433">
        <v>3462250</v>
      </c>
      <c r="E33433" t="s">
        <v>14205</v>
      </c>
      <c r="F33433" t="s">
        <v>14180</v>
      </c>
      <c r="G33433" s="10">
        <v>6195.6534187112602</v>
      </c>
      <c r="H33433" s="11">
        <v>6.2974325231504201E-3</v>
      </c>
    </row>
    <row r="33434" spans="1:8" x14ac:dyDescent="0.3">
      <c r="A33434" s="9" t="s">
        <v>14044</v>
      </c>
      <c r="B33434" s="9">
        <v>34</v>
      </c>
      <c r="C33434">
        <v>9726</v>
      </c>
      <c r="D33434">
        <v>3462430</v>
      </c>
      <c r="E33434" t="s">
        <v>14258</v>
      </c>
      <c r="F33434" t="s">
        <v>14180</v>
      </c>
      <c r="G33434" s="10">
        <v>5468.8217972162802</v>
      </c>
      <c r="H33434" s="11">
        <v>5.5586608742661699E-3</v>
      </c>
    </row>
    <row r="33435" spans="1:8" x14ac:dyDescent="0.3">
      <c r="A33435" s="9" t="s">
        <v>14044</v>
      </c>
      <c r="B33435" s="9">
        <v>34</v>
      </c>
      <c r="C33435">
        <v>15477</v>
      </c>
      <c r="D33435">
        <v>3462910</v>
      </c>
      <c r="E33435" t="s">
        <v>14419</v>
      </c>
      <c r="F33435" t="s">
        <v>14378</v>
      </c>
      <c r="G33435" s="10">
        <v>3919.4199804272398</v>
      </c>
      <c r="H33435" s="11">
        <v>2.0486458017596101E-3</v>
      </c>
    </row>
    <row r="33436" spans="1:8" x14ac:dyDescent="0.3">
      <c r="A33436" s="9" t="s">
        <v>14044</v>
      </c>
      <c r="B33436" s="9">
        <v>34</v>
      </c>
      <c r="C33436">
        <v>15477</v>
      </c>
      <c r="D33436">
        <v>3462940</v>
      </c>
      <c r="E33436" t="s">
        <v>14420</v>
      </c>
      <c r="F33436" t="s">
        <v>14378</v>
      </c>
      <c r="G33436" s="10">
        <v>4927.6057779847997</v>
      </c>
      <c r="H33436" s="11">
        <v>2.5756155094903998E-3</v>
      </c>
    </row>
    <row r="33437" spans="1:8" x14ac:dyDescent="0.3">
      <c r="A33437" s="9" t="s">
        <v>14044</v>
      </c>
      <c r="B33437" s="9">
        <v>34</v>
      </c>
      <c r="C33437">
        <v>15477</v>
      </c>
      <c r="D33437">
        <v>3463000</v>
      </c>
      <c r="E33437" t="s">
        <v>14421</v>
      </c>
      <c r="F33437" t="s">
        <v>14378</v>
      </c>
      <c r="G33437" s="10">
        <v>8352.7021018576706</v>
      </c>
      <c r="H33437" s="11">
        <v>4.3658827530021604E-3</v>
      </c>
    </row>
    <row r="33438" spans="1:8" x14ac:dyDescent="0.3">
      <c r="A33438" s="9" t="s">
        <v>14044</v>
      </c>
      <c r="B33438" s="9">
        <v>34</v>
      </c>
      <c r="C33438">
        <v>16213</v>
      </c>
      <c r="D33438">
        <v>3463150</v>
      </c>
      <c r="E33438" t="s">
        <v>14578</v>
      </c>
      <c r="F33438" t="s">
        <v>14572</v>
      </c>
      <c r="G33438" s="10">
        <v>2536.7675090242801</v>
      </c>
      <c r="H33438" s="11">
        <v>3.9683496425878498E-2</v>
      </c>
    </row>
    <row r="33439" spans="1:8" x14ac:dyDescent="0.3">
      <c r="A33439" s="9" t="s">
        <v>14044</v>
      </c>
      <c r="B33439" s="9">
        <v>34</v>
      </c>
      <c r="C33439">
        <v>9726</v>
      </c>
      <c r="D33439">
        <v>3463150</v>
      </c>
      <c r="E33439" t="s">
        <v>14578</v>
      </c>
      <c r="F33439" t="s">
        <v>14180</v>
      </c>
      <c r="G33439" s="10">
        <v>1627.8604512352699</v>
      </c>
      <c r="H33439" s="11">
        <v>1.6546021308744599E-3</v>
      </c>
    </row>
    <row r="33440" spans="1:8" x14ac:dyDescent="0.3">
      <c r="A33440" s="9" t="s">
        <v>14044</v>
      </c>
      <c r="B33440" s="9">
        <v>34</v>
      </c>
      <c r="C33440">
        <v>15477</v>
      </c>
      <c r="D33440">
        <v>3463360</v>
      </c>
      <c r="E33440" t="s">
        <v>14422</v>
      </c>
      <c r="F33440" t="s">
        <v>14378</v>
      </c>
      <c r="G33440" s="10">
        <v>3950.6815555453099</v>
      </c>
      <c r="H33440" s="11">
        <v>2.0649859477357602E-3</v>
      </c>
    </row>
    <row r="33441" spans="1:8" x14ac:dyDescent="0.3">
      <c r="A33441" s="9" t="s">
        <v>14044</v>
      </c>
      <c r="B33441" s="9">
        <v>34</v>
      </c>
      <c r="C33441">
        <v>16213</v>
      </c>
      <c r="D33441">
        <v>3463690</v>
      </c>
      <c r="E33441" t="s">
        <v>14423</v>
      </c>
      <c r="F33441" t="s">
        <v>14572</v>
      </c>
      <c r="G33441" s="10">
        <v>2057.1737194296002</v>
      </c>
      <c r="H33441" s="11">
        <v>3.2181051535856098E-2</v>
      </c>
    </row>
    <row r="33442" spans="1:8" x14ac:dyDescent="0.3">
      <c r="A33442" s="9" t="s">
        <v>14044</v>
      </c>
      <c r="B33442" s="9">
        <v>34</v>
      </c>
      <c r="C33442">
        <v>15477</v>
      </c>
      <c r="D33442">
        <v>3463690</v>
      </c>
      <c r="E33442" t="s">
        <v>14423</v>
      </c>
      <c r="F33442" t="s">
        <v>14378</v>
      </c>
      <c r="G33442" s="10">
        <v>1397.2303311164401</v>
      </c>
      <c r="H33442" s="11">
        <v>7.3031980911136298E-4</v>
      </c>
    </row>
    <row r="33443" spans="1:8" x14ac:dyDescent="0.3">
      <c r="A33443" s="9" t="s">
        <v>14044</v>
      </c>
      <c r="B33443" s="9">
        <v>34</v>
      </c>
      <c r="C33443">
        <v>2650</v>
      </c>
      <c r="D33443">
        <v>3463300</v>
      </c>
      <c r="E33443" t="s">
        <v>14174</v>
      </c>
      <c r="F33443" t="s">
        <v>14172</v>
      </c>
      <c r="G33443" s="10">
        <v>1558.14126499087</v>
      </c>
      <c r="H33443" s="11">
        <v>0.15216223290926401</v>
      </c>
    </row>
    <row r="33444" spans="1:8" x14ac:dyDescent="0.3">
      <c r="A33444" s="9" t="s">
        <v>14044</v>
      </c>
      <c r="B33444" s="9">
        <v>34</v>
      </c>
      <c r="C33444">
        <v>9726</v>
      </c>
      <c r="D33444">
        <v>3463300</v>
      </c>
      <c r="E33444" t="s">
        <v>14174</v>
      </c>
      <c r="F33444" t="s">
        <v>14180</v>
      </c>
      <c r="G33444" s="10">
        <v>438.69184567545301</v>
      </c>
      <c r="H33444" s="11">
        <v>4.45898456529889E-4</v>
      </c>
    </row>
    <row r="33445" spans="1:8" x14ac:dyDescent="0.3">
      <c r="A33445" s="9" t="s">
        <v>14044</v>
      </c>
      <c r="B33445" s="9">
        <v>34</v>
      </c>
      <c r="C33445">
        <v>15477</v>
      </c>
      <c r="D33445">
        <v>3463510</v>
      </c>
      <c r="E33445" t="s">
        <v>14457</v>
      </c>
      <c r="F33445" t="s">
        <v>14378</v>
      </c>
      <c r="G33445" s="10">
        <v>3229.7114793849601</v>
      </c>
      <c r="H33445" s="11">
        <v>1.6881413311608301E-3</v>
      </c>
    </row>
    <row r="33446" spans="1:8" x14ac:dyDescent="0.3">
      <c r="A33446" s="9" t="s">
        <v>14044</v>
      </c>
      <c r="B33446" s="9">
        <v>34</v>
      </c>
      <c r="C33446">
        <v>15477</v>
      </c>
      <c r="D33446">
        <v>3463660</v>
      </c>
      <c r="E33446" t="s">
        <v>14458</v>
      </c>
      <c r="F33446" t="s">
        <v>14378</v>
      </c>
      <c r="G33446" s="10">
        <v>1075.5935689058799</v>
      </c>
      <c r="H33446" s="11">
        <v>5.62203147491857E-4</v>
      </c>
    </row>
    <row r="33447" spans="1:8" x14ac:dyDescent="0.3">
      <c r="A33447" s="9" t="s">
        <v>14044</v>
      </c>
      <c r="B33447" s="9">
        <v>34</v>
      </c>
      <c r="C33447">
        <v>15477</v>
      </c>
      <c r="D33447">
        <v>3463850</v>
      </c>
      <c r="E33447" t="s">
        <v>14517</v>
      </c>
      <c r="F33447" t="s">
        <v>14378</v>
      </c>
      <c r="G33447" s="10">
        <v>2600.0422305362599</v>
      </c>
      <c r="H33447" s="11">
        <v>1.3590188412024001E-3</v>
      </c>
    </row>
    <row r="33448" spans="1:8" x14ac:dyDescent="0.3">
      <c r="A33448" s="9" t="s">
        <v>14044</v>
      </c>
      <c r="B33448" s="9">
        <v>34</v>
      </c>
      <c r="C33448">
        <v>9726</v>
      </c>
      <c r="D33448">
        <v>3463850</v>
      </c>
      <c r="E33448" t="s">
        <v>14517</v>
      </c>
      <c r="F33448" t="s">
        <v>14180</v>
      </c>
      <c r="G33448" s="10">
        <v>2456.5175448105501</v>
      </c>
      <c r="H33448" s="11">
        <v>2.4968719899114999E-3</v>
      </c>
    </row>
    <row r="33449" spans="1:8" x14ac:dyDescent="0.3">
      <c r="A33449" s="9" t="s">
        <v>14044</v>
      </c>
      <c r="B33449" s="9">
        <v>34</v>
      </c>
      <c r="C33449">
        <v>15477</v>
      </c>
      <c r="D33449">
        <v>3463990</v>
      </c>
      <c r="E33449" t="s">
        <v>14424</v>
      </c>
      <c r="F33449" t="s">
        <v>14378</v>
      </c>
      <c r="G33449" s="10">
        <v>1891.3252946428499</v>
      </c>
      <c r="H33449" s="11">
        <v>9.8857883155698098E-4</v>
      </c>
    </row>
    <row r="33450" spans="1:8" x14ac:dyDescent="0.3">
      <c r="A33450" s="9" t="s">
        <v>14044</v>
      </c>
      <c r="B33450" s="9">
        <v>34</v>
      </c>
      <c r="C33450">
        <v>9726</v>
      </c>
      <c r="D33450">
        <v>3464050</v>
      </c>
      <c r="E33450" t="s">
        <v>14298</v>
      </c>
      <c r="F33450" t="s">
        <v>14180</v>
      </c>
      <c r="G33450" s="10">
        <v>2647.46464281102</v>
      </c>
      <c r="H33450" s="11">
        <v>2.69095587160795E-3</v>
      </c>
    </row>
    <row r="33451" spans="1:8" x14ac:dyDescent="0.3">
      <c r="A33451" s="9" t="s">
        <v>14044</v>
      </c>
      <c r="B33451" s="9">
        <v>34</v>
      </c>
      <c r="C33451">
        <v>9726</v>
      </c>
      <c r="D33451">
        <v>3464080</v>
      </c>
      <c r="E33451" t="s">
        <v>14299</v>
      </c>
      <c r="F33451" t="s">
        <v>14180</v>
      </c>
      <c r="G33451" s="10">
        <v>9574.5505229746996</v>
      </c>
      <c r="H33451" s="11">
        <v>9.7318364639043305E-3</v>
      </c>
    </row>
    <row r="33452" spans="1:8" x14ac:dyDescent="0.3">
      <c r="A33452" s="9" t="s">
        <v>14044</v>
      </c>
      <c r="B33452" s="9">
        <v>34</v>
      </c>
      <c r="C33452">
        <v>16213</v>
      </c>
      <c r="D33452">
        <v>3464170</v>
      </c>
      <c r="E33452" t="s">
        <v>14577</v>
      </c>
      <c r="F33452" t="s">
        <v>14572</v>
      </c>
      <c r="G33452" s="10">
        <v>88.848447947422997</v>
      </c>
      <c r="H33452" s="11">
        <v>1.3898857715670401E-3</v>
      </c>
    </row>
    <row r="33453" spans="1:8" x14ac:dyDescent="0.3">
      <c r="A33453" s="9" t="s">
        <v>14044</v>
      </c>
      <c r="B33453" s="9">
        <v>34</v>
      </c>
      <c r="C33453">
        <v>15477</v>
      </c>
      <c r="D33453">
        <v>3464320</v>
      </c>
      <c r="E33453" t="s">
        <v>14556</v>
      </c>
      <c r="F33453" t="s">
        <v>14378</v>
      </c>
      <c r="G33453" s="10">
        <v>260.83876739134399</v>
      </c>
      <c r="H33453" s="11">
        <v>1.3633809298848801E-4</v>
      </c>
    </row>
    <row r="33454" spans="1:8" x14ac:dyDescent="0.3">
      <c r="A33454" s="9" t="s">
        <v>14044</v>
      </c>
      <c r="B33454" s="9">
        <v>34</v>
      </c>
      <c r="C33454">
        <v>9726</v>
      </c>
      <c r="D33454">
        <v>3464410</v>
      </c>
      <c r="E33454" t="s">
        <v>14259</v>
      </c>
      <c r="F33454" t="s">
        <v>14180</v>
      </c>
      <c r="G33454" s="10">
        <v>334.14835191578499</v>
      </c>
      <c r="H33454" s="11">
        <v>3.3963757439312698E-4</v>
      </c>
    </row>
    <row r="33455" spans="1:8" x14ac:dyDescent="0.3">
      <c r="A33455" s="9" t="s">
        <v>14044</v>
      </c>
      <c r="B33455" s="9">
        <v>34</v>
      </c>
      <c r="C33455">
        <v>15477</v>
      </c>
      <c r="D33455">
        <v>3464590</v>
      </c>
      <c r="E33455" t="s">
        <v>14496</v>
      </c>
      <c r="F33455" t="s">
        <v>14378</v>
      </c>
      <c r="G33455" s="10">
        <v>1218.64421392599</v>
      </c>
      <c r="H33455" s="11">
        <v>6.3697444141364902E-4</v>
      </c>
    </row>
    <row r="33456" spans="1:8" x14ac:dyDescent="0.3">
      <c r="A33456" s="9" t="s">
        <v>14044</v>
      </c>
      <c r="B33456" s="9">
        <v>34</v>
      </c>
      <c r="C33456">
        <v>9726</v>
      </c>
      <c r="D33456">
        <v>3464590</v>
      </c>
      <c r="E33456" t="s">
        <v>14496</v>
      </c>
      <c r="F33456" t="s">
        <v>14180</v>
      </c>
      <c r="G33456" s="10">
        <v>1151.3739497122101</v>
      </c>
      <c r="H33456" s="11">
        <v>1.17028814673982E-3</v>
      </c>
    </row>
    <row r="33457" spans="1:8" x14ac:dyDescent="0.3">
      <c r="A33457" s="9" t="s">
        <v>14044</v>
      </c>
      <c r="B33457" s="9">
        <v>34</v>
      </c>
      <c r="C33457">
        <v>15477</v>
      </c>
      <c r="D33457">
        <v>3464620</v>
      </c>
      <c r="E33457" t="s">
        <v>14568</v>
      </c>
      <c r="F33457" t="s">
        <v>14378</v>
      </c>
      <c r="G33457" s="10">
        <v>8546.1330979006907</v>
      </c>
      <c r="H33457" s="11">
        <v>4.4669874062295799E-3</v>
      </c>
    </row>
    <row r="33458" spans="1:8" x14ac:dyDescent="0.3">
      <c r="A33458" s="9" t="s">
        <v>14044</v>
      </c>
      <c r="B33458" s="9">
        <v>34</v>
      </c>
      <c r="C33458">
        <v>15477</v>
      </c>
      <c r="D33458">
        <v>3464650</v>
      </c>
      <c r="E33458" t="s">
        <v>14569</v>
      </c>
      <c r="F33458" t="s">
        <v>14378</v>
      </c>
      <c r="G33458" s="10">
        <v>5297.8600582893696</v>
      </c>
      <c r="H33458" s="11">
        <v>2.7691441133954001E-3</v>
      </c>
    </row>
    <row r="33459" spans="1:8" x14ac:dyDescent="0.3">
      <c r="A33459" s="9" t="s">
        <v>14044</v>
      </c>
      <c r="B33459" s="9">
        <v>34</v>
      </c>
      <c r="C33459">
        <v>9726</v>
      </c>
      <c r="D33459">
        <v>3464980</v>
      </c>
      <c r="E33459" t="s">
        <v>14300</v>
      </c>
      <c r="F33459" t="s">
        <v>14180</v>
      </c>
      <c r="G33459" s="10">
        <v>8213.0175541825101</v>
      </c>
      <c r="H33459" s="11">
        <v>8.3479369105305106E-3</v>
      </c>
    </row>
    <row r="33460" spans="1:8" x14ac:dyDescent="0.3">
      <c r="A33460" s="9" t="s">
        <v>14044</v>
      </c>
      <c r="B33460" s="9">
        <v>34</v>
      </c>
      <c r="C33460">
        <v>9726</v>
      </c>
      <c r="D33460">
        <v>3465130</v>
      </c>
      <c r="E33460" t="s">
        <v>14260</v>
      </c>
      <c r="F33460" t="s">
        <v>14180</v>
      </c>
      <c r="G33460" s="10">
        <v>2514.6029485592499</v>
      </c>
      <c r="H33460" s="11">
        <v>2.5559115917043801E-3</v>
      </c>
    </row>
    <row r="33461" spans="1:8" x14ac:dyDescent="0.3">
      <c r="A33461" s="9" t="s">
        <v>14044</v>
      </c>
      <c r="B33461" s="9">
        <v>34</v>
      </c>
      <c r="C33461">
        <v>15477</v>
      </c>
      <c r="D33461">
        <v>3465160</v>
      </c>
      <c r="E33461" t="s">
        <v>14479</v>
      </c>
      <c r="F33461" t="s">
        <v>14378</v>
      </c>
      <c r="G33461" s="10">
        <v>3249.2499638337499</v>
      </c>
      <c r="H33461" s="11">
        <v>1.6983539223959199E-3</v>
      </c>
    </row>
    <row r="33462" spans="1:8" x14ac:dyDescent="0.3">
      <c r="A33462" s="9" t="s">
        <v>14044</v>
      </c>
      <c r="B33462" s="9">
        <v>34</v>
      </c>
      <c r="C33462">
        <v>15477</v>
      </c>
      <c r="D33462">
        <v>3465280</v>
      </c>
      <c r="E33462" t="s">
        <v>14425</v>
      </c>
      <c r="F33462" t="s">
        <v>14378</v>
      </c>
      <c r="G33462" s="10">
        <v>7157.9237778141596</v>
      </c>
      <c r="H33462" s="11">
        <v>3.7413827989762399E-3</v>
      </c>
    </row>
    <row r="33463" spans="1:8" x14ac:dyDescent="0.3">
      <c r="A33463" s="9" t="s">
        <v>14044</v>
      </c>
      <c r="B33463" s="9">
        <v>34</v>
      </c>
      <c r="C33463">
        <v>15477</v>
      </c>
      <c r="D33463">
        <v>3465340</v>
      </c>
      <c r="E33463" t="s">
        <v>14426</v>
      </c>
      <c r="F33463" t="s">
        <v>14378</v>
      </c>
      <c r="G33463" s="10">
        <v>5281.2523465079003</v>
      </c>
      <c r="H33463" s="11">
        <v>2.7604634108455701E-3</v>
      </c>
    </row>
    <row r="33464" spans="1:8" x14ac:dyDescent="0.3">
      <c r="A33464" s="9" t="s">
        <v>14044</v>
      </c>
      <c r="B33464" s="9">
        <v>34</v>
      </c>
      <c r="C33464">
        <v>16213</v>
      </c>
      <c r="D33464">
        <v>3465400</v>
      </c>
      <c r="E33464" t="s">
        <v>14427</v>
      </c>
      <c r="F33464" t="s">
        <v>14572</v>
      </c>
      <c r="G33464" s="10">
        <v>778.42150356245304</v>
      </c>
      <c r="H33464" s="11">
        <v>1.2177106039303101E-2</v>
      </c>
    </row>
    <row r="33465" spans="1:8" x14ac:dyDescent="0.3">
      <c r="A33465" s="9" t="s">
        <v>14044</v>
      </c>
      <c r="B33465" s="9">
        <v>34</v>
      </c>
      <c r="C33465">
        <v>15477</v>
      </c>
      <c r="D33465">
        <v>3465400</v>
      </c>
      <c r="E33465" t="s">
        <v>14427</v>
      </c>
      <c r="F33465" t="s">
        <v>14378</v>
      </c>
      <c r="G33465" s="10">
        <v>528.70310606158898</v>
      </c>
      <c r="H33465" s="11">
        <v>2.7634838930740699E-4</v>
      </c>
    </row>
    <row r="33466" spans="1:8" x14ac:dyDescent="0.3">
      <c r="A33466" s="9" t="s">
        <v>14044</v>
      </c>
      <c r="B33466" s="9">
        <v>34</v>
      </c>
      <c r="C33466">
        <v>963</v>
      </c>
      <c r="D33466">
        <v>3465490</v>
      </c>
      <c r="E33466" t="s">
        <v>872</v>
      </c>
      <c r="F33466" t="s">
        <v>14047</v>
      </c>
      <c r="G33466" s="10">
        <v>2627.9261583622301</v>
      </c>
      <c r="H33466" s="11">
        <v>5.4391179571734701E-3</v>
      </c>
    </row>
    <row r="33467" spans="1:8" x14ac:dyDescent="0.3">
      <c r="A33467" s="9" t="s">
        <v>14044</v>
      </c>
      <c r="B33467" s="9">
        <v>34</v>
      </c>
      <c r="C33467">
        <v>9726</v>
      </c>
      <c r="D33467">
        <v>3465700</v>
      </c>
      <c r="E33467" t="s">
        <v>14346</v>
      </c>
      <c r="F33467" t="s">
        <v>14180</v>
      </c>
      <c r="G33467" s="10">
        <v>508.07554472387699</v>
      </c>
      <c r="H33467" s="11">
        <v>5.1642195638293799E-4</v>
      </c>
    </row>
    <row r="33468" spans="1:8" x14ac:dyDescent="0.3">
      <c r="A33468" s="9" t="s">
        <v>14044</v>
      </c>
      <c r="B33468" s="9">
        <v>34</v>
      </c>
      <c r="C33468">
        <v>40299</v>
      </c>
      <c r="D33468">
        <v>3465700</v>
      </c>
      <c r="E33468" t="s">
        <v>14346</v>
      </c>
      <c r="F33468" t="s">
        <v>14580</v>
      </c>
      <c r="G33468" s="10">
        <v>398.72051853204903</v>
      </c>
      <c r="H33468" s="11">
        <v>3.4611156122573698E-2</v>
      </c>
    </row>
    <row r="33469" spans="1:8" x14ac:dyDescent="0.3">
      <c r="A33469" s="9" t="s">
        <v>14044</v>
      </c>
      <c r="B33469" s="9">
        <v>34</v>
      </c>
      <c r="C33469">
        <v>9726</v>
      </c>
      <c r="D33469">
        <v>3465790</v>
      </c>
      <c r="E33469" t="s">
        <v>14216</v>
      </c>
      <c r="F33469" t="s">
        <v>14180</v>
      </c>
      <c r="G33469" s="10">
        <v>15043.2088515211</v>
      </c>
      <c r="H33469" s="11">
        <v>1.52903311841189E-2</v>
      </c>
    </row>
    <row r="33470" spans="1:8" x14ac:dyDescent="0.3">
      <c r="A33470" s="9" t="s">
        <v>14044</v>
      </c>
      <c r="B33470" s="9">
        <v>34</v>
      </c>
      <c r="C33470">
        <v>15477</v>
      </c>
      <c r="D33470">
        <v>3465790</v>
      </c>
      <c r="E33470" t="s">
        <v>14216</v>
      </c>
      <c r="F33470" t="s">
        <v>14378</v>
      </c>
      <c r="G33470" s="10">
        <v>1679.77998819807</v>
      </c>
      <c r="H33470" s="11">
        <v>8.7800599014313204E-4</v>
      </c>
    </row>
    <row r="33471" spans="1:8" x14ac:dyDescent="0.3">
      <c r="A33471" s="9" t="s">
        <v>14044</v>
      </c>
      <c r="B33471" s="9">
        <v>34</v>
      </c>
      <c r="C33471">
        <v>15477</v>
      </c>
      <c r="D33471">
        <v>3466060</v>
      </c>
      <c r="E33471" t="s">
        <v>14570</v>
      </c>
      <c r="F33471" t="s">
        <v>14378</v>
      </c>
      <c r="G33471" s="10">
        <v>7522.3053860456403</v>
      </c>
      <c r="H33471" s="11">
        <v>3.9318418096639498E-3</v>
      </c>
    </row>
    <row r="33472" spans="1:8" x14ac:dyDescent="0.3">
      <c r="A33472" s="9" t="s">
        <v>14044</v>
      </c>
      <c r="B33472" s="9">
        <v>34</v>
      </c>
      <c r="C33472">
        <v>9726</v>
      </c>
      <c r="D33472">
        <v>3466060</v>
      </c>
      <c r="E33472" t="s">
        <v>14570</v>
      </c>
      <c r="F33472" t="s">
        <v>14180</v>
      </c>
      <c r="G33472" s="10">
        <v>1069.74315030969</v>
      </c>
      <c r="H33472" s="11">
        <v>1.0873163572759901E-3</v>
      </c>
    </row>
    <row r="33473" spans="1:8" x14ac:dyDescent="0.3">
      <c r="A33473" s="9" t="s">
        <v>14044</v>
      </c>
      <c r="B33473" s="9">
        <v>34</v>
      </c>
      <c r="C33473">
        <v>9726</v>
      </c>
      <c r="D33473">
        <v>3466240</v>
      </c>
      <c r="E33473" t="s">
        <v>14261</v>
      </c>
      <c r="F33473" t="s">
        <v>14180</v>
      </c>
      <c r="G33473" s="10">
        <v>1153.7857105282801</v>
      </c>
      <c r="H33473" s="11">
        <v>1.17273952675977E-3</v>
      </c>
    </row>
    <row r="33474" spans="1:8" x14ac:dyDescent="0.3">
      <c r="A33474" s="9" t="s">
        <v>14044</v>
      </c>
      <c r="B33474" s="9">
        <v>34</v>
      </c>
      <c r="C33474">
        <v>9726</v>
      </c>
      <c r="D33474">
        <v>3466330</v>
      </c>
      <c r="E33474" t="s">
        <v>14262</v>
      </c>
      <c r="F33474" t="s">
        <v>14180</v>
      </c>
      <c r="G33474" s="10">
        <v>1280.74765561817</v>
      </c>
      <c r="H33474" s="11">
        <v>1.30178713936458E-3</v>
      </c>
    </row>
    <row r="33475" spans="1:8" x14ac:dyDescent="0.3">
      <c r="A33475" s="9" t="s">
        <v>14044</v>
      </c>
      <c r="B33475" s="9">
        <v>34</v>
      </c>
      <c r="C33475">
        <v>963</v>
      </c>
      <c r="D33475">
        <v>3466390</v>
      </c>
      <c r="E33475" t="s">
        <v>14102</v>
      </c>
      <c r="F33475" t="s">
        <v>14047</v>
      </c>
      <c r="G33475" s="10">
        <v>6684.1155299310103</v>
      </c>
      <c r="H33475" s="11">
        <v>1.38343661944167E-2</v>
      </c>
    </row>
    <row r="33476" spans="1:8" x14ac:dyDescent="0.3">
      <c r="A33476" s="9" t="s">
        <v>14044</v>
      </c>
      <c r="B33476" s="9">
        <v>34</v>
      </c>
      <c r="C33476">
        <v>9726</v>
      </c>
      <c r="D33476">
        <v>3466450</v>
      </c>
      <c r="E33476" t="s">
        <v>14318</v>
      </c>
      <c r="F33476" t="s">
        <v>14180</v>
      </c>
      <c r="G33476" s="10">
        <v>2939.8026140095299</v>
      </c>
      <c r="H33476" s="11">
        <v>2.98809622520123E-3</v>
      </c>
    </row>
    <row r="33477" spans="1:8" x14ac:dyDescent="0.3">
      <c r="A33477" s="9" t="s">
        <v>14044</v>
      </c>
      <c r="B33477" s="9">
        <v>34</v>
      </c>
      <c r="C33477">
        <v>9726</v>
      </c>
      <c r="D33477">
        <v>3466480</v>
      </c>
      <c r="E33477" t="s">
        <v>14319</v>
      </c>
      <c r="F33477" t="s">
        <v>14180</v>
      </c>
      <c r="G33477" s="10">
        <v>2646.1160431277699</v>
      </c>
      <c r="H33477" s="11">
        <v>2.6895851178016798E-3</v>
      </c>
    </row>
    <row r="33478" spans="1:8" x14ac:dyDescent="0.3">
      <c r="A33478" s="9" t="s">
        <v>14044</v>
      </c>
      <c r="B33478" s="9">
        <v>34</v>
      </c>
      <c r="C33478">
        <v>15477</v>
      </c>
      <c r="D33478">
        <v>3466570</v>
      </c>
      <c r="E33478" t="s">
        <v>14509</v>
      </c>
      <c r="F33478" t="s">
        <v>14378</v>
      </c>
      <c r="G33478" s="10">
        <v>7364.0547887489001</v>
      </c>
      <c r="H33478" s="11">
        <v>3.84912563650647E-3</v>
      </c>
    </row>
    <row r="33479" spans="1:8" x14ac:dyDescent="0.3">
      <c r="A33479" s="9" t="s">
        <v>14044</v>
      </c>
      <c r="B33479" s="9">
        <v>34</v>
      </c>
      <c r="C33479">
        <v>963</v>
      </c>
      <c r="D33479">
        <v>3466810</v>
      </c>
      <c r="E33479" t="s">
        <v>14072</v>
      </c>
      <c r="F33479" t="s">
        <v>14047</v>
      </c>
      <c r="G33479" s="10">
        <v>2297.6709617732399</v>
      </c>
      <c r="H33479" s="11">
        <v>4.7555763117961402E-3</v>
      </c>
    </row>
    <row r="33480" spans="1:8" x14ac:dyDescent="0.3">
      <c r="A33480" s="9" t="s">
        <v>14044</v>
      </c>
      <c r="B33480" s="9">
        <v>34</v>
      </c>
      <c r="C33480">
        <v>963</v>
      </c>
      <c r="D33480">
        <v>3467020</v>
      </c>
      <c r="E33480" t="s">
        <v>14117</v>
      </c>
      <c r="F33480" t="s">
        <v>14047</v>
      </c>
      <c r="G33480" s="10">
        <v>210.55890200144199</v>
      </c>
      <c r="H33480" s="11">
        <v>4.3580170670872798E-4</v>
      </c>
    </row>
    <row r="33481" spans="1:8" x14ac:dyDescent="0.3">
      <c r="A33481" s="9" t="s">
        <v>14044</v>
      </c>
      <c r="B33481" s="9">
        <v>34</v>
      </c>
      <c r="C33481">
        <v>963</v>
      </c>
      <c r="D33481">
        <v>3467110</v>
      </c>
      <c r="E33481" t="s">
        <v>14152</v>
      </c>
      <c r="F33481" t="s">
        <v>14047</v>
      </c>
      <c r="G33481" s="10">
        <v>1935.53575632104</v>
      </c>
      <c r="H33481" s="11">
        <v>4.0060514088105402E-3</v>
      </c>
    </row>
    <row r="33482" spans="1:8" x14ac:dyDescent="0.3">
      <c r="A33482" s="9" t="s">
        <v>14044</v>
      </c>
      <c r="B33482" s="9">
        <v>34</v>
      </c>
      <c r="C33482">
        <v>9726</v>
      </c>
      <c r="D33482">
        <v>3467350</v>
      </c>
      <c r="E33482" t="s">
        <v>14263</v>
      </c>
      <c r="F33482" t="s">
        <v>14180</v>
      </c>
      <c r="G33482" s="10">
        <v>1324.21629291456</v>
      </c>
      <c r="H33482" s="11">
        <v>1.3459698577556001E-3</v>
      </c>
    </row>
    <row r="33483" spans="1:8" x14ac:dyDescent="0.3">
      <c r="A33483" s="9" t="s">
        <v>14044</v>
      </c>
      <c r="B33483" s="9">
        <v>34</v>
      </c>
      <c r="C33483">
        <v>9726</v>
      </c>
      <c r="D33483">
        <v>3467365</v>
      </c>
      <c r="E33483" t="s">
        <v>14264</v>
      </c>
      <c r="F33483" t="s">
        <v>14180</v>
      </c>
      <c r="G33483" s="10">
        <v>655.03218174785297</v>
      </c>
      <c r="H33483" s="11">
        <v>6.6579272374908596E-4</v>
      </c>
    </row>
    <row r="33484" spans="1:8" x14ac:dyDescent="0.3">
      <c r="A33484" s="9" t="s">
        <v>14044</v>
      </c>
      <c r="B33484" s="9">
        <v>34</v>
      </c>
      <c r="C33484">
        <v>15477</v>
      </c>
      <c r="D33484">
        <v>3468340</v>
      </c>
      <c r="E33484" t="s">
        <v>14088</v>
      </c>
      <c r="F33484" t="s">
        <v>14378</v>
      </c>
      <c r="G33484" s="10">
        <v>1723.17571614246</v>
      </c>
      <c r="H33484" s="11">
        <v>9.0068854937677603E-4</v>
      </c>
    </row>
    <row r="33485" spans="1:8" x14ac:dyDescent="0.3">
      <c r="A33485" s="9" t="s">
        <v>14044</v>
      </c>
      <c r="B33485" s="9">
        <v>34</v>
      </c>
      <c r="C33485">
        <v>963</v>
      </c>
      <c r="D33485">
        <v>3468340</v>
      </c>
      <c r="E33485" t="s">
        <v>14088</v>
      </c>
      <c r="F33485" t="s">
        <v>14047</v>
      </c>
      <c r="G33485" s="10">
        <v>583.34237303718101</v>
      </c>
      <c r="H33485" s="11">
        <v>1.20736572687571E-3</v>
      </c>
    </row>
    <row r="33486" spans="1:8" x14ac:dyDescent="0.3">
      <c r="A33486" s="9" t="s">
        <v>14044</v>
      </c>
      <c r="B33486" s="9">
        <v>34</v>
      </c>
      <c r="C33486">
        <v>963</v>
      </c>
      <c r="D33486">
        <v>3468430</v>
      </c>
      <c r="E33486" t="s">
        <v>14064</v>
      </c>
      <c r="F33486" t="s">
        <v>14047</v>
      </c>
      <c r="G33486" s="10">
        <v>5212.8676509371298</v>
      </c>
      <c r="H33486" s="11">
        <v>1.07892689291738E-2</v>
      </c>
    </row>
    <row r="33487" spans="1:8" x14ac:dyDescent="0.3">
      <c r="A33487" s="9" t="s">
        <v>14044</v>
      </c>
      <c r="B33487" s="9">
        <v>34</v>
      </c>
      <c r="C33487">
        <v>15477</v>
      </c>
      <c r="D33487">
        <v>3468460</v>
      </c>
      <c r="E33487" t="s">
        <v>14557</v>
      </c>
      <c r="F33487" t="s">
        <v>14378</v>
      </c>
      <c r="G33487" s="10">
        <v>5334.0062545196297</v>
      </c>
      <c r="H33487" s="11">
        <v>2.78803740718032E-3</v>
      </c>
    </row>
    <row r="33488" spans="1:8" x14ac:dyDescent="0.3">
      <c r="A33488" s="9" t="s">
        <v>14044</v>
      </c>
      <c r="B33488" s="9">
        <v>34</v>
      </c>
      <c r="C33488">
        <v>9726</v>
      </c>
      <c r="D33488">
        <v>3468550</v>
      </c>
      <c r="E33488" t="s">
        <v>14217</v>
      </c>
      <c r="F33488" t="s">
        <v>14180</v>
      </c>
      <c r="G33488" s="10">
        <v>3657.6042888134598</v>
      </c>
      <c r="H33488" s="11">
        <v>3.7176895879336399E-3</v>
      </c>
    </row>
    <row r="33489" spans="1:8" x14ac:dyDescent="0.3">
      <c r="A33489" s="9" t="s">
        <v>14044</v>
      </c>
      <c r="B33489" s="9">
        <v>34</v>
      </c>
      <c r="C33489">
        <v>15477</v>
      </c>
      <c r="D33489">
        <v>3468730</v>
      </c>
      <c r="E33489" t="s">
        <v>14558</v>
      </c>
      <c r="F33489" t="s">
        <v>14378</v>
      </c>
      <c r="G33489" s="10">
        <v>1780.93285750719</v>
      </c>
      <c r="H33489" s="11">
        <v>9.3087769107870596E-4</v>
      </c>
    </row>
    <row r="33490" spans="1:8" x14ac:dyDescent="0.3">
      <c r="A33490" s="9" t="s">
        <v>14044</v>
      </c>
      <c r="B33490" s="9">
        <v>34</v>
      </c>
      <c r="C33490">
        <v>15477</v>
      </c>
      <c r="D33490">
        <v>3468790</v>
      </c>
      <c r="E33490" t="s">
        <v>14532</v>
      </c>
      <c r="F33490" t="s">
        <v>14378</v>
      </c>
      <c r="G33490" s="10">
        <v>14977.4595368708</v>
      </c>
      <c r="H33490" s="11">
        <v>7.8285842687086001E-3</v>
      </c>
    </row>
    <row r="33491" spans="1:8" x14ac:dyDescent="0.3">
      <c r="A33491" s="9" t="s">
        <v>14044</v>
      </c>
      <c r="B33491" s="9">
        <v>34</v>
      </c>
      <c r="C33491">
        <v>9726</v>
      </c>
      <c r="D33491">
        <v>3468790</v>
      </c>
      <c r="E33491" t="s">
        <v>14532</v>
      </c>
      <c r="F33491" t="s">
        <v>14180</v>
      </c>
      <c r="G33491" s="10">
        <v>810.61282197380797</v>
      </c>
      <c r="H33491" s="11">
        <v>8.2392916514081405E-4</v>
      </c>
    </row>
    <row r="33492" spans="1:8" x14ac:dyDescent="0.3">
      <c r="A33492" s="9" t="s">
        <v>14044</v>
      </c>
      <c r="B33492" s="9">
        <v>34</v>
      </c>
      <c r="C33492">
        <v>15477</v>
      </c>
      <c r="D33492">
        <v>3468970</v>
      </c>
      <c r="E33492" t="s">
        <v>14428</v>
      </c>
      <c r="F33492" t="s">
        <v>14378</v>
      </c>
      <c r="G33492" s="10">
        <v>912.33996130156697</v>
      </c>
      <c r="H33492" s="11">
        <v>4.7687194555104498E-4</v>
      </c>
    </row>
    <row r="33493" spans="1:8" x14ac:dyDescent="0.3">
      <c r="A33493" s="9" t="s">
        <v>14044</v>
      </c>
      <c r="B33493" s="9">
        <v>34</v>
      </c>
      <c r="C33493">
        <v>963</v>
      </c>
      <c r="D33493">
        <v>3469030</v>
      </c>
      <c r="E33493" t="s">
        <v>14135</v>
      </c>
      <c r="F33493" t="s">
        <v>14047</v>
      </c>
      <c r="G33493" s="10">
        <v>1049.26307544264</v>
      </c>
      <c r="H33493" s="11">
        <v>2.1716993901365498E-3</v>
      </c>
    </row>
    <row r="33494" spans="1:8" x14ac:dyDescent="0.3">
      <c r="A33494" s="9" t="s">
        <v>14044</v>
      </c>
      <c r="B33494" s="9">
        <v>34</v>
      </c>
      <c r="C33494">
        <v>15477</v>
      </c>
      <c r="D33494">
        <v>3469274</v>
      </c>
      <c r="E33494" t="s">
        <v>14497</v>
      </c>
      <c r="F33494" t="s">
        <v>14378</v>
      </c>
      <c r="G33494" s="10">
        <v>5524.5325583997301</v>
      </c>
      <c r="H33494" s="11">
        <v>2.8876238037690801E-3</v>
      </c>
    </row>
    <row r="33495" spans="1:8" x14ac:dyDescent="0.3">
      <c r="A33495" s="9" t="s">
        <v>14044</v>
      </c>
      <c r="B33495" s="9">
        <v>34</v>
      </c>
      <c r="C33495">
        <v>15477</v>
      </c>
      <c r="D33495">
        <v>3469390</v>
      </c>
      <c r="E33495" t="s">
        <v>14533</v>
      </c>
      <c r="F33495" t="s">
        <v>14378</v>
      </c>
      <c r="G33495" s="10">
        <v>7893.5477173111003</v>
      </c>
      <c r="H33495" s="11">
        <v>4.1258868589774799E-3</v>
      </c>
    </row>
    <row r="33496" spans="1:8" x14ac:dyDescent="0.3">
      <c r="A33496" s="9" t="s">
        <v>14044</v>
      </c>
      <c r="B33496" s="9">
        <v>34</v>
      </c>
      <c r="C33496">
        <v>9726</v>
      </c>
      <c r="D33496">
        <v>3469420</v>
      </c>
      <c r="E33496" t="s">
        <v>14218</v>
      </c>
      <c r="F33496" t="s">
        <v>14180</v>
      </c>
      <c r="G33496" s="10">
        <v>3592.1641307159598</v>
      </c>
      <c r="H33496" s="11">
        <v>3.6511744115555198E-3</v>
      </c>
    </row>
    <row r="33497" spans="1:8" x14ac:dyDescent="0.3">
      <c r="A33497" s="9" t="s">
        <v>14044</v>
      </c>
      <c r="B33497" s="9">
        <v>34</v>
      </c>
      <c r="C33497">
        <v>15477</v>
      </c>
      <c r="D33497">
        <v>3469420</v>
      </c>
      <c r="E33497" t="s">
        <v>14218</v>
      </c>
      <c r="F33497" t="s">
        <v>14378</v>
      </c>
      <c r="G33497" s="10">
        <v>2370.9813230547002</v>
      </c>
      <c r="H33497" s="11">
        <v>1.2392907516374299E-3</v>
      </c>
    </row>
    <row r="33498" spans="1:8" x14ac:dyDescent="0.3">
      <c r="A33498" s="9" t="s">
        <v>14044</v>
      </c>
      <c r="B33498" s="9">
        <v>34</v>
      </c>
      <c r="C33498">
        <v>9726</v>
      </c>
      <c r="D33498">
        <v>3469510</v>
      </c>
      <c r="E33498" t="s">
        <v>14320</v>
      </c>
      <c r="F33498" t="s">
        <v>14180</v>
      </c>
      <c r="G33498" s="10">
        <v>1075.20953716486</v>
      </c>
      <c r="H33498" s="11">
        <v>1.09287254320819E-3</v>
      </c>
    </row>
    <row r="33499" spans="1:8" x14ac:dyDescent="0.3">
      <c r="A33499" s="9" t="s">
        <v>14044</v>
      </c>
      <c r="B33499" s="9">
        <v>34</v>
      </c>
      <c r="C33499">
        <v>15477</v>
      </c>
      <c r="D33499">
        <v>3468610</v>
      </c>
      <c r="E33499" t="s">
        <v>14073</v>
      </c>
      <c r="F33499" t="s">
        <v>14378</v>
      </c>
      <c r="G33499" s="10">
        <v>2152.1386679186899</v>
      </c>
      <c r="H33499" s="11">
        <v>1.1249036512682E-3</v>
      </c>
    </row>
    <row r="33500" spans="1:8" x14ac:dyDescent="0.3">
      <c r="A33500" s="9" t="s">
        <v>14044</v>
      </c>
      <c r="B33500" s="9">
        <v>34</v>
      </c>
      <c r="C33500">
        <v>9726</v>
      </c>
      <c r="D33500">
        <v>3468610</v>
      </c>
      <c r="E33500" t="s">
        <v>14073</v>
      </c>
      <c r="F33500" t="s">
        <v>14180</v>
      </c>
      <c r="G33500" s="10">
        <v>1622.70079880352</v>
      </c>
      <c r="H33500" s="11">
        <v>1.64935771824581E-3</v>
      </c>
    </row>
    <row r="33501" spans="1:8" x14ac:dyDescent="0.3">
      <c r="A33501" s="9" t="s">
        <v>14044</v>
      </c>
      <c r="B33501" s="9">
        <v>34</v>
      </c>
      <c r="C33501">
        <v>963</v>
      </c>
      <c r="D33501">
        <v>3468610</v>
      </c>
      <c r="E33501" t="s">
        <v>14073</v>
      </c>
      <c r="F33501" t="s">
        <v>14047</v>
      </c>
      <c r="G33501" s="10">
        <v>1051.1661921288801</v>
      </c>
      <c r="H33501" s="11">
        <v>2.1756383425723899E-3</v>
      </c>
    </row>
    <row r="33502" spans="1:8" x14ac:dyDescent="0.3">
      <c r="A33502" s="9" t="s">
        <v>14044</v>
      </c>
      <c r="B33502" s="9">
        <v>34</v>
      </c>
      <c r="C33502">
        <v>9726</v>
      </c>
      <c r="D33502">
        <v>3469690</v>
      </c>
      <c r="E33502" t="s">
        <v>14347</v>
      </c>
      <c r="F33502" t="s">
        <v>14180</v>
      </c>
      <c r="G33502" s="10">
        <v>6234.7715060720802</v>
      </c>
      <c r="H33502" s="11">
        <v>6.3371932229412502E-3</v>
      </c>
    </row>
    <row r="33503" spans="1:8" x14ac:dyDescent="0.3">
      <c r="A33503" s="9" t="s">
        <v>14044</v>
      </c>
      <c r="B33503" s="9">
        <v>34</v>
      </c>
      <c r="C33503">
        <v>40299</v>
      </c>
      <c r="D33503">
        <v>3469690</v>
      </c>
      <c r="E33503" t="s">
        <v>14347</v>
      </c>
      <c r="F33503" t="s">
        <v>14580</v>
      </c>
      <c r="G33503" s="10">
        <v>869.42143950791694</v>
      </c>
      <c r="H33503" s="11">
        <v>7.5470611068395602E-2</v>
      </c>
    </row>
    <row r="33504" spans="1:8" x14ac:dyDescent="0.3">
      <c r="A33504" s="9" t="s">
        <v>14044</v>
      </c>
      <c r="B33504" s="9">
        <v>34</v>
      </c>
      <c r="C33504">
        <v>9726</v>
      </c>
      <c r="D33504">
        <v>3469810</v>
      </c>
      <c r="E33504" t="s">
        <v>14219</v>
      </c>
      <c r="F33504" t="s">
        <v>14180</v>
      </c>
      <c r="G33504" s="10">
        <v>3371.3654916386899</v>
      </c>
      <c r="H33504" s="11">
        <v>3.42674860255315E-3</v>
      </c>
    </row>
    <row r="33505" spans="1:8" x14ac:dyDescent="0.3">
      <c r="A33505" s="9" t="s">
        <v>14044</v>
      </c>
      <c r="B33505" s="9">
        <v>34</v>
      </c>
      <c r="C33505">
        <v>9726</v>
      </c>
      <c r="D33505">
        <v>3470110</v>
      </c>
      <c r="E33505" t="s">
        <v>14265</v>
      </c>
      <c r="F33505" t="s">
        <v>14180</v>
      </c>
      <c r="G33505" s="10">
        <v>2110.1563204693002</v>
      </c>
      <c r="H33505" s="11">
        <v>2.1448209161155601E-3</v>
      </c>
    </row>
    <row r="33506" spans="1:8" x14ac:dyDescent="0.3">
      <c r="A33506" s="9" t="s">
        <v>14044</v>
      </c>
      <c r="B33506" s="9">
        <v>34</v>
      </c>
      <c r="C33506">
        <v>9726</v>
      </c>
      <c r="D33506">
        <v>3470140</v>
      </c>
      <c r="E33506" t="s">
        <v>14266</v>
      </c>
      <c r="F33506" t="s">
        <v>14180</v>
      </c>
      <c r="G33506" s="10">
        <v>2635.7415521417502</v>
      </c>
      <c r="H33506" s="11">
        <v>2.6790401998517499E-3</v>
      </c>
    </row>
    <row r="33507" spans="1:8" x14ac:dyDescent="0.3">
      <c r="A33507" s="9" t="s">
        <v>14044</v>
      </c>
      <c r="B33507" s="9">
        <v>34</v>
      </c>
      <c r="C33507">
        <v>15477</v>
      </c>
      <c r="D33507">
        <v>3470020</v>
      </c>
      <c r="E33507" t="s">
        <v>14459</v>
      </c>
      <c r="F33507" t="s">
        <v>14378</v>
      </c>
      <c r="G33507" s="10">
        <v>3754.89097242243</v>
      </c>
      <c r="H33507" s="11">
        <v>1.9626479594258102E-3</v>
      </c>
    </row>
    <row r="33508" spans="1:8" x14ac:dyDescent="0.3">
      <c r="A33508" s="9" t="s">
        <v>14044</v>
      </c>
      <c r="B33508" s="9">
        <v>34</v>
      </c>
      <c r="C33508">
        <v>9726</v>
      </c>
      <c r="D33508">
        <v>3470020</v>
      </c>
      <c r="E33508" t="s">
        <v>14459</v>
      </c>
      <c r="F33508" t="s">
        <v>14180</v>
      </c>
      <c r="G33508" s="10">
        <v>3547.6175903127701</v>
      </c>
      <c r="H33508" s="11">
        <v>3.60589608280304E-3</v>
      </c>
    </row>
    <row r="33509" spans="1:8" x14ac:dyDescent="0.3">
      <c r="A33509" s="9" t="s">
        <v>14044</v>
      </c>
      <c r="B33509" s="9">
        <v>34</v>
      </c>
      <c r="C33509">
        <v>15477</v>
      </c>
      <c r="D33509">
        <v>3469990</v>
      </c>
      <c r="E33509" t="s">
        <v>14459</v>
      </c>
      <c r="F33509" t="s">
        <v>14378</v>
      </c>
      <c r="G33509" s="10">
        <v>581.19182007929896</v>
      </c>
      <c r="H33509" s="11">
        <v>3.03783771111125E-4</v>
      </c>
    </row>
    <row r="33510" spans="1:8" x14ac:dyDescent="0.3">
      <c r="A33510" s="9" t="s">
        <v>14044</v>
      </c>
      <c r="B33510" s="9">
        <v>34</v>
      </c>
      <c r="C33510">
        <v>9726</v>
      </c>
      <c r="D33510">
        <v>3469990</v>
      </c>
      <c r="E33510" t="s">
        <v>14459</v>
      </c>
      <c r="F33510" t="s">
        <v>14180</v>
      </c>
      <c r="G33510" s="10">
        <v>549.10950528319404</v>
      </c>
      <c r="H33510" s="11">
        <v>5.5813000238168697E-4</v>
      </c>
    </row>
    <row r="33511" spans="1:8" x14ac:dyDescent="0.3">
      <c r="A33511" s="9" t="s">
        <v>14044</v>
      </c>
      <c r="B33511" s="9">
        <v>34</v>
      </c>
      <c r="C33511">
        <v>963</v>
      </c>
      <c r="D33511">
        <v>3470320</v>
      </c>
      <c r="E33511" t="s">
        <v>14153</v>
      </c>
      <c r="F33511" t="s">
        <v>14047</v>
      </c>
      <c r="G33511" s="10">
        <v>11207.001347600601</v>
      </c>
      <c r="H33511" s="11">
        <v>2.3195553680926399E-2</v>
      </c>
    </row>
    <row r="33512" spans="1:8" x14ac:dyDescent="0.3">
      <c r="A33512" s="9" t="s">
        <v>14044</v>
      </c>
      <c r="B33512" s="9">
        <v>34</v>
      </c>
      <c r="C33512">
        <v>9726</v>
      </c>
      <c r="D33512">
        <v>3470320</v>
      </c>
      <c r="E33512" t="s">
        <v>14153</v>
      </c>
      <c r="F33512" t="s">
        <v>14180</v>
      </c>
      <c r="G33512" s="10">
        <v>776.97771470109205</v>
      </c>
      <c r="H33512" s="11">
        <v>7.8974151710047003E-4</v>
      </c>
    </row>
    <row r="33513" spans="1:8" x14ac:dyDescent="0.3">
      <c r="A33513" s="9" t="s">
        <v>14044</v>
      </c>
      <c r="B33513" s="9">
        <v>34</v>
      </c>
      <c r="C33513">
        <v>9726</v>
      </c>
      <c r="D33513">
        <v>3470380</v>
      </c>
      <c r="E33513" t="s">
        <v>14348</v>
      </c>
      <c r="F33513" t="s">
        <v>14180</v>
      </c>
      <c r="G33513" s="10">
        <v>1483.94789388559</v>
      </c>
      <c r="H33513" s="11">
        <v>1.5083254498053399E-3</v>
      </c>
    </row>
    <row r="33514" spans="1:8" x14ac:dyDescent="0.3">
      <c r="A33514" s="9" t="s">
        <v>14044</v>
      </c>
      <c r="B33514" s="9">
        <v>34</v>
      </c>
      <c r="C33514">
        <v>9726</v>
      </c>
      <c r="D33514">
        <v>3470890</v>
      </c>
      <c r="E33514" t="s">
        <v>14349</v>
      </c>
      <c r="F33514" t="s">
        <v>14180</v>
      </c>
      <c r="G33514" s="10">
        <v>1895.23299153261</v>
      </c>
      <c r="H33514" s="11">
        <v>1.9263669339186101E-3</v>
      </c>
    </row>
    <row r="33515" spans="1:8" x14ac:dyDescent="0.3">
      <c r="A33515" s="9" t="s">
        <v>14044</v>
      </c>
      <c r="B33515" s="9">
        <v>34</v>
      </c>
      <c r="C33515">
        <v>9726</v>
      </c>
      <c r="D33515">
        <v>3470980</v>
      </c>
      <c r="E33515" t="s">
        <v>14206</v>
      </c>
      <c r="F33515" t="s">
        <v>14180</v>
      </c>
      <c r="G33515" s="10">
        <v>257.32372473014101</v>
      </c>
      <c r="H33515" s="11">
        <v>2.6155091054639202E-4</v>
      </c>
    </row>
    <row r="33516" spans="1:8" x14ac:dyDescent="0.3">
      <c r="A33516" s="9" t="s">
        <v>14044</v>
      </c>
      <c r="B33516" s="9">
        <v>34</v>
      </c>
      <c r="C33516">
        <v>963</v>
      </c>
      <c r="D33516">
        <v>3471010</v>
      </c>
      <c r="E33516" t="s">
        <v>14103</v>
      </c>
      <c r="F33516" t="s">
        <v>14047</v>
      </c>
      <c r="G33516" s="10">
        <v>3070.4728311273202</v>
      </c>
      <c r="H33516" s="11">
        <v>6.3550735090692296E-3</v>
      </c>
    </row>
    <row r="33517" spans="1:8" x14ac:dyDescent="0.3">
      <c r="A33517" s="9" t="s">
        <v>14044</v>
      </c>
      <c r="B33517" s="9">
        <v>34</v>
      </c>
      <c r="C33517">
        <v>963</v>
      </c>
      <c r="D33517">
        <v>3471160</v>
      </c>
      <c r="E33517" t="s">
        <v>14118</v>
      </c>
      <c r="F33517" t="s">
        <v>14047</v>
      </c>
      <c r="G33517" s="10">
        <v>453.62647396449</v>
      </c>
      <c r="H33517" s="11">
        <v>9.3888783462896903E-4</v>
      </c>
    </row>
    <row r="33518" spans="1:8" x14ac:dyDescent="0.3">
      <c r="A33518" s="9" t="s">
        <v>14044</v>
      </c>
      <c r="B33518" s="9">
        <v>34</v>
      </c>
      <c r="C33518">
        <v>963</v>
      </c>
      <c r="D33518">
        <v>3471220</v>
      </c>
      <c r="E33518" t="s">
        <v>14089</v>
      </c>
      <c r="F33518" t="s">
        <v>14047</v>
      </c>
      <c r="G33518" s="10">
        <v>1520.1861844852599</v>
      </c>
      <c r="H33518" s="11">
        <v>3.1463867232227999E-3</v>
      </c>
    </row>
    <row r="33519" spans="1:8" x14ac:dyDescent="0.3">
      <c r="A33519" s="9" t="s">
        <v>14044</v>
      </c>
      <c r="B33519" s="9">
        <v>34</v>
      </c>
      <c r="C33519">
        <v>15477</v>
      </c>
      <c r="D33519">
        <v>3471220</v>
      </c>
      <c r="E33519" t="s">
        <v>14089</v>
      </c>
      <c r="F33519" t="s">
        <v>14378</v>
      </c>
      <c r="G33519" s="10">
        <v>1290.4407808665901</v>
      </c>
      <c r="H33519" s="11">
        <v>6.7450186541467697E-4</v>
      </c>
    </row>
    <row r="33520" spans="1:8" x14ac:dyDescent="0.3">
      <c r="A33520" s="9" t="s">
        <v>14044</v>
      </c>
      <c r="B33520" s="9">
        <v>34</v>
      </c>
      <c r="C33520">
        <v>9726</v>
      </c>
      <c r="D33520">
        <v>3471430</v>
      </c>
      <c r="E33520" t="s">
        <v>1003</v>
      </c>
      <c r="F33520" t="s">
        <v>14180</v>
      </c>
      <c r="G33520" s="10">
        <v>7123.7691542139501</v>
      </c>
      <c r="H33520" s="11">
        <v>7.2407948810819904E-3</v>
      </c>
    </row>
    <row r="33521" spans="1:8" x14ac:dyDescent="0.3">
      <c r="A33521" s="9" t="s">
        <v>14044</v>
      </c>
      <c r="B33521" s="9">
        <v>34</v>
      </c>
      <c r="C33521">
        <v>15477</v>
      </c>
      <c r="D33521">
        <v>3471430</v>
      </c>
      <c r="E33521" t="s">
        <v>1003</v>
      </c>
      <c r="F33521" t="s">
        <v>14378</v>
      </c>
      <c r="G33521" s="10">
        <v>972.00187714212996</v>
      </c>
      <c r="H33521" s="11">
        <v>5.0805669585136405E-4</v>
      </c>
    </row>
    <row r="33522" spans="1:8" x14ac:dyDescent="0.3">
      <c r="A33522" s="9" t="s">
        <v>14044</v>
      </c>
      <c r="B33522" s="9">
        <v>34</v>
      </c>
      <c r="C33522">
        <v>963</v>
      </c>
      <c r="D33522">
        <v>3471640</v>
      </c>
      <c r="E33522" t="s">
        <v>14154</v>
      </c>
      <c r="F33522" t="s">
        <v>14047</v>
      </c>
      <c r="G33522" s="10">
        <v>2403.9616397551799</v>
      </c>
      <c r="H33522" s="11">
        <v>4.9755701398008197E-3</v>
      </c>
    </row>
    <row r="33523" spans="1:8" x14ac:dyDescent="0.3">
      <c r="A33523" s="9" t="s">
        <v>14044</v>
      </c>
      <c r="B33523" s="9">
        <v>34</v>
      </c>
      <c r="C33523">
        <v>9726</v>
      </c>
      <c r="D33523">
        <v>3471670</v>
      </c>
      <c r="E33523" t="s">
        <v>14350</v>
      </c>
      <c r="F33523" t="s">
        <v>14180</v>
      </c>
      <c r="G33523" s="10">
        <v>982.78576777413002</v>
      </c>
      <c r="H33523" s="11">
        <v>9.9893048222789702E-4</v>
      </c>
    </row>
    <row r="33524" spans="1:8" x14ac:dyDescent="0.3">
      <c r="A33524" s="9" t="s">
        <v>14044</v>
      </c>
      <c r="B33524" s="9">
        <v>34</v>
      </c>
      <c r="C33524">
        <v>963</v>
      </c>
      <c r="D33524">
        <v>3471850</v>
      </c>
      <c r="E33524" t="s">
        <v>14136</v>
      </c>
      <c r="F33524" t="s">
        <v>14047</v>
      </c>
      <c r="G33524" s="10">
        <v>962.27035910290101</v>
      </c>
      <c r="H33524" s="11">
        <v>1.9916472817159301E-3</v>
      </c>
    </row>
    <row r="33525" spans="1:8" x14ac:dyDescent="0.3">
      <c r="A33525" s="9" t="s">
        <v>14044</v>
      </c>
      <c r="B33525" s="9">
        <v>34</v>
      </c>
      <c r="C33525">
        <v>963</v>
      </c>
      <c r="D33525">
        <v>3472060</v>
      </c>
      <c r="E33525" t="s">
        <v>14074</v>
      </c>
      <c r="F33525" t="s">
        <v>14047</v>
      </c>
      <c r="G33525" s="10">
        <v>1374.7885308304899</v>
      </c>
      <c r="H33525" s="11">
        <v>2.8454517116327399E-3</v>
      </c>
    </row>
    <row r="33526" spans="1:8" x14ac:dyDescent="0.3">
      <c r="A33526" s="9" t="s">
        <v>14044</v>
      </c>
      <c r="B33526" s="9">
        <v>34</v>
      </c>
      <c r="C33526">
        <v>9726</v>
      </c>
      <c r="D33526">
        <v>3472060</v>
      </c>
      <c r="E33526" t="s">
        <v>14074</v>
      </c>
      <c r="F33526" t="s">
        <v>14180</v>
      </c>
      <c r="G33526" s="10">
        <v>1101.76918245806</v>
      </c>
      <c r="H33526" s="11">
        <v>1.11986849710833E-3</v>
      </c>
    </row>
    <row r="33527" spans="1:8" x14ac:dyDescent="0.3">
      <c r="A33527" s="9" t="s">
        <v>14044</v>
      </c>
      <c r="B33527" s="9">
        <v>34</v>
      </c>
      <c r="C33527">
        <v>15477</v>
      </c>
      <c r="D33527">
        <v>3472240</v>
      </c>
      <c r="E33527" t="s">
        <v>14480</v>
      </c>
      <c r="F33527" t="s">
        <v>14378</v>
      </c>
      <c r="G33527" s="10">
        <v>2.6796378787288502</v>
      </c>
      <c r="H33527" s="11">
        <v>1.4006227752851E-6</v>
      </c>
    </row>
    <row r="33528" spans="1:8" x14ac:dyDescent="0.3">
      <c r="A33528" s="9" t="s">
        <v>14044</v>
      </c>
      <c r="B33528" s="9">
        <v>34</v>
      </c>
      <c r="C33528">
        <v>15477</v>
      </c>
      <c r="D33528">
        <v>3472360</v>
      </c>
      <c r="E33528" t="s">
        <v>14429</v>
      </c>
      <c r="F33528" t="s">
        <v>14378</v>
      </c>
      <c r="G33528" s="10">
        <v>13922.147093985201</v>
      </c>
      <c r="H33528" s="11">
        <v>7.2769818845653603E-3</v>
      </c>
    </row>
    <row r="33529" spans="1:8" x14ac:dyDescent="0.3">
      <c r="A33529" s="9" t="s">
        <v>14044</v>
      </c>
      <c r="B33529" s="9">
        <v>34</v>
      </c>
      <c r="C33529">
        <v>15477</v>
      </c>
      <c r="D33529">
        <v>3472420</v>
      </c>
      <c r="E33529" t="s">
        <v>14430</v>
      </c>
      <c r="F33529" t="s">
        <v>14378</v>
      </c>
      <c r="G33529" s="10">
        <v>3282.4444465159299</v>
      </c>
      <c r="H33529" s="11">
        <v>1.7157043818843199E-3</v>
      </c>
    </row>
    <row r="33530" spans="1:8" x14ac:dyDescent="0.3">
      <c r="A33530" s="9" t="s">
        <v>14044</v>
      </c>
      <c r="B33530" s="9">
        <v>34</v>
      </c>
      <c r="C33530">
        <v>16213</v>
      </c>
      <c r="D33530">
        <v>3472420</v>
      </c>
      <c r="E33530" t="s">
        <v>14430</v>
      </c>
      <c r="F33530" t="s">
        <v>14572</v>
      </c>
      <c r="G33530" s="10">
        <v>1556.26122722688</v>
      </c>
      <c r="H33530" s="11">
        <v>2.4345111102493201E-2</v>
      </c>
    </row>
    <row r="33531" spans="1:8" x14ac:dyDescent="0.3">
      <c r="A33531" s="9" t="s">
        <v>14044</v>
      </c>
      <c r="B33531" s="9">
        <v>34</v>
      </c>
      <c r="C33531">
        <v>15477</v>
      </c>
      <c r="D33531">
        <v>3472480</v>
      </c>
      <c r="E33531" t="s">
        <v>14431</v>
      </c>
      <c r="F33531" t="s">
        <v>14378</v>
      </c>
      <c r="G33531" s="10">
        <v>28.055487276348501</v>
      </c>
      <c r="H33531" s="11">
        <v>1.4664352509308301E-5</v>
      </c>
    </row>
    <row r="33532" spans="1:8" x14ac:dyDescent="0.3">
      <c r="A33532" s="9" t="s">
        <v>14044</v>
      </c>
      <c r="B33532" s="9">
        <v>34</v>
      </c>
      <c r="C33532">
        <v>9726</v>
      </c>
      <c r="D33532">
        <v>3472510</v>
      </c>
      <c r="E33532" t="s">
        <v>14207</v>
      </c>
      <c r="F33532" t="s">
        <v>14180</v>
      </c>
      <c r="G33532" s="10">
        <v>2377.8335574177199</v>
      </c>
      <c r="H33532" s="11">
        <v>2.4168954212154098E-3</v>
      </c>
    </row>
    <row r="33533" spans="1:8" x14ac:dyDescent="0.3">
      <c r="A33533" s="9" t="s">
        <v>14044</v>
      </c>
      <c r="B33533" s="9">
        <v>34</v>
      </c>
      <c r="C33533">
        <v>9726</v>
      </c>
      <c r="D33533">
        <v>3473020</v>
      </c>
      <c r="E33533" t="s">
        <v>14267</v>
      </c>
      <c r="F33533" t="s">
        <v>14180</v>
      </c>
      <c r="G33533" s="10">
        <v>8419.1843660391496</v>
      </c>
      <c r="H33533" s="11">
        <v>8.5574905279519105E-3</v>
      </c>
    </row>
    <row r="33534" spans="1:8" x14ac:dyDescent="0.3">
      <c r="A33534" s="9" t="s">
        <v>14044</v>
      </c>
      <c r="B33534" s="9">
        <v>34</v>
      </c>
      <c r="C33534">
        <v>9726</v>
      </c>
      <c r="D33534">
        <v>3473125</v>
      </c>
      <c r="E33534" t="s">
        <v>14321</v>
      </c>
      <c r="F33534" t="s">
        <v>14180</v>
      </c>
      <c r="G33534" s="10">
        <v>41977.7075939567</v>
      </c>
      <c r="H33534" s="11">
        <v>4.2667296439003903E-2</v>
      </c>
    </row>
    <row r="33535" spans="1:8" x14ac:dyDescent="0.3">
      <c r="A33535" s="9" t="s">
        <v>14044</v>
      </c>
      <c r="B33535" s="9">
        <v>34</v>
      </c>
      <c r="C33535">
        <v>15477</v>
      </c>
      <c r="D33535">
        <v>3473140</v>
      </c>
      <c r="E33535" t="s">
        <v>14544</v>
      </c>
      <c r="F33535" t="s">
        <v>14378</v>
      </c>
      <c r="G33535" s="10">
        <v>3561.8657150143899</v>
      </c>
      <c r="H33535" s="11">
        <v>1.86175538215741E-3</v>
      </c>
    </row>
    <row r="33536" spans="1:8" x14ac:dyDescent="0.3">
      <c r="A33536" s="9" t="s">
        <v>14044</v>
      </c>
      <c r="B33536" s="9">
        <v>34</v>
      </c>
      <c r="C33536">
        <v>15477</v>
      </c>
      <c r="D33536">
        <v>3474000</v>
      </c>
      <c r="E33536" t="s">
        <v>3023</v>
      </c>
      <c r="F33536" t="s">
        <v>14378</v>
      </c>
      <c r="G33536" s="10">
        <v>33854.332004418196</v>
      </c>
      <c r="H33536" s="11">
        <v>1.7695356833045201E-2</v>
      </c>
    </row>
    <row r="33537" spans="1:8" x14ac:dyDescent="0.3">
      <c r="A33537" s="9" t="s">
        <v>14044</v>
      </c>
      <c r="B33537" s="9">
        <v>34</v>
      </c>
      <c r="C33537">
        <v>963</v>
      </c>
      <c r="D33537">
        <v>3474210</v>
      </c>
      <c r="E33537" t="s">
        <v>14155</v>
      </c>
      <c r="F33537" t="s">
        <v>14047</v>
      </c>
      <c r="G33537" s="10">
        <v>1886.44067353066</v>
      </c>
      <c r="H33537" s="11">
        <v>3.9044374629375401E-3</v>
      </c>
    </row>
    <row r="33538" spans="1:8" x14ac:dyDescent="0.3">
      <c r="A33538" s="9" t="s">
        <v>14044</v>
      </c>
      <c r="B33538" s="9">
        <v>34</v>
      </c>
      <c r="C33538">
        <v>9726</v>
      </c>
      <c r="D33538">
        <v>3474540</v>
      </c>
      <c r="E33538" t="s">
        <v>14268</v>
      </c>
      <c r="F33538" t="s">
        <v>14180</v>
      </c>
      <c r="G33538" s="10">
        <v>2143.3717440322398</v>
      </c>
      <c r="H33538" s="11">
        <v>2.17858198609145E-3</v>
      </c>
    </row>
    <row r="33539" spans="1:8" x14ac:dyDescent="0.3">
      <c r="A33539" s="9" t="s">
        <v>14044</v>
      </c>
      <c r="B33539" s="9">
        <v>34</v>
      </c>
      <c r="C33539">
        <v>15477</v>
      </c>
      <c r="D33539">
        <v>3474630</v>
      </c>
      <c r="E33539" t="s">
        <v>1578</v>
      </c>
      <c r="F33539" t="s">
        <v>14378</v>
      </c>
      <c r="G33539" s="10">
        <v>25747.814806615199</v>
      </c>
      <c r="H33539" s="11">
        <v>1.34581527296052E-2</v>
      </c>
    </row>
    <row r="33540" spans="1:8" x14ac:dyDescent="0.3">
      <c r="A33540" s="9" t="s">
        <v>14044</v>
      </c>
      <c r="B33540" s="9">
        <v>34</v>
      </c>
      <c r="C33540">
        <v>15477</v>
      </c>
      <c r="D33540">
        <v>3474480</v>
      </c>
      <c r="E33540" t="s">
        <v>14208</v>
      </c>
      <c r="F33540" t="s">
        <v>14378</v>
      </c>
      <c r="G33540" s="10">
        <v>17683.991789622301</v>
      </c>
      <c r="H33540" s="11">
        <v>9.2432644929804492E-3</v>
      </c>
    </row>
    <row r="33541" spans="1:8" x14ac:dyDescent="0.3">
      <c r="A33541" s="9" t="s">
        <v>14044</v>
      </c>
      <c r="B33541" s="9">
        <v>34</v>
      </c>
      <c r="C33541">
        <v>9726</v>
      </c>
      <c r="D33541">
        <v>3474480</v>
      </c>
      <c r="E33541" t="s">
        <v>14208</v>
      </c>
      <c r="F33541" t="s">
        <v>14180</v>
      </c>
      <c r="G33541" s="10">
        <v>3384.3559915077399</v>
      </c>
      <c r="H33541" s="11">
        <v>3.4399525038753698E-3</v>
      </c>
    </row>
    <row r="33542" spans="1:8" x14ac:dyDescent="0.3">
      <c r="A33542" s="9" t="s">
        <v>14044</v>
      </c>
      <c r="B33542" s="9">
        <v>34</v>
      </c>
      <c r="C33542">
        <v>9726</v>
      </c>
      <c r="D33542">
        <v>3474420</v>
      </c>
      <c r="E33542" t="s">
        <v>14208</v>
      </c>
      <c r="F33542" t="s">
        <v>14180</v>
      </c>
      <c r="G33542" s="10">
        <v>1896.2099157550499</v>
      </c>
      <c r="H33542" s="11">
        <v>1.9273599065649501E-3</v>
      </c>
    </row>
    <row r="33543" spans="1:8" x14ac:dyDescent="0.3">
      <c r="A33543" s="9" t="s">
        <v>14044</v>
      </c>
      <c r="B33543" s="9">
        <v>34</v>
      </c>
      <c r="C33543">
        <v>963</v>
      </c>
      <c r="D33543">
        <v>3474870</v>
      </c>
      <c r="E33543" t="s">
        <v>14119</v>
      </c>
      <c r="F33543" t="s">
        <v>14047</v>
      </c>
      <c r="G33543" s="10">
        <v>3052.8881951234098</v>
      </c>
      <c r="H33543" s="11">
        <v>6.3186779242256899E-3</v>
      </c>
    </row>
    <row r="33544" spans="1:8" x14ac:dyDescent="0.3">
      <c r="A33544" s="9" t="s">
        <v>14044</v>
      </c>
      <c r="B33544" s="9">
        <v>34</v>
      </c>
      <c r="C33544">
        <v>15477</v>
      </c>
      <c r="D33544">
        <v>3474900</v>
      </c>
      <c r="E33544" t="s">
        <v>14536</v>
      </c>
      <c r="F33544" t="s">
        <v>14378</v>
      </c>
      <c r="G33544" s="10">
        <v>1264.3559301119999</v>
      </c>
      <c r="H33544" s="11">
        <v>6.6086754700665697E-4</v>
      </c>
    </row>
    <row r="33545" spans="1:8" x14ac:dyDescent="0.3">
      <c r="A33545" s="9" t="s">
        <v>14044</v>
      </c>
      <c r="B33545" s="9">
        <v>34</v>
      </c>
      <c r="C33545">
        <v>9726</v>
      </c>
      <c r="D33545">
        <v>3474900</v>
      </c>
      <c r="E33545" t="s">
        <v>14536</v>
      </c>
      <c r="F33545" t="s">
        <v>14180</v>
      </c>
      <c r="G33545" s="10">
        <v>1194.56233776819</v>
      </c>
      <c r="H33545" s="11">
        <v>1.2141860120956801E-3</v>
      </c>
    </row>
    <row r="33546" spans="1:8" x14ac:dyDescent="0.3">
      <c r="A33546" s="9" t="s">
        <v>14044</v>
      </c>
      <c r="B33546" s="9">
        <v>34</v>
      </c>
      <c r="C33546">
        <v>963</v>
      </c>
      <c r="D33546">
        <v>3475110</v>
      </c>
      <c r="E33546" t="s">
        <v>14169</v>
      </c>
      <c r="F33546" t="s">
        <v>14047</v>
      </c>
      <c r="G33546" s="10">
        <v>1196.73217248837</v>
      </c>
      <c r="H33546" s="11">
        <v>2.4769217462964699E-3</v>
      </c>
    </row>
    <row r="33547" spans="1:8" x14ac:dyDescent="0.3">
      <c r="A33547" s="9" t="s">
        <v>14044</v>
      </c>
      <c r="B33547" s="9">
        <v>34</v>
      </c>
      <c r="C33547">
        <v>16213</v>
      </c>
      <c r="D33547">
        <v>3475140</v>
      </c>
      <c r="E33547" t="s">
        <v>14432</v>
      </c>
      <c r="F33547" t="s">
        <v>14572</v>
      </c>
      <c r="G33547" s="10">
        <v>1505.06459620034</v>
      </c>
      <c r="H33547" s="11">
        <v>2.3544225204541899E-2</v>
      </c>
    </row>
    <row r="33548" spans="1:8" x14ac:dyDescent="0.3">
      <c r="A33548" s="9" t="s">
        <v>14044</v>
      </c>
      <c r="B33548" s="9">
        <v>34</v>
      </c>
      <c r="C33548">
        <v>15477</v>
      </c>
      <c r="D33548">
        <v>3475140</v>
      </c>
      <c r="E33548" t="s">
        <v>14432</v>
      </c>
      <c r="F33548" t="s">
        <v>14378</v>
      </c>
      <c r="G33548" s="10">
        <v>1022.2383672506199</v>
      </c>
      <c r="H33548" s="11">
        <v>5.34314860342503E-4</v>
      </c>
    </row>
    <row r="33549" spans="1:8" x14ac:dyDescent="0.3">
      <c r="A33549" s="9" t="s">
        <v>14044</v>
      </c>
      <c r="B33549" s="9">
        <v>34</v>
      </c>
      <c r="C33549">
        <v>963</v>
      </c>
      <c r="D33549">
        <v>3474810</v>
      </c>
      <c r="E33549" t="s">
        <v>14104</v>
      </c>
      <c r="F33549" t="s">
        <v>14047</v>
      </c>
      <c r="G33549" s="10">
        <v>6416.4382929825897</v>
      </c>
      <c r="H33549" s="11">
        <v>1.3280344514020499E-2</v>
      </c>
    </row>
    <row r="33550" spans="1:8" x14ac:dyDescent="0.3">
      <c r="A33550" s="9" t="s">
        <v>14044</v>
      </c>
      <c r="B33550" s="9">
        <v>34</v>
      </c>
      <c r="C33550">
        <v>963</v>
      </c>
      <c r="D33550">
        <v>3475620</v>
      </c>
      <c r="E33550" t="s">
        <v>14065</v>
      </c>
      <c r="F33550" t="s">
        <v>14047</v>
      </c>
      <c r="G33550" s="10">
        <v>7469.5626047723599</v>
      </c>
      <c r="H33550" s="11">
        <v>1.54600356507614E-2</v>
      </c>
    </row>
    <row r="33551" spans="1:8" x14ac:dyDescent="0.3">
      <c r="A33551" s="9" t="s">
        <v>14044</v>
      </c>
      <c r="B33551" s="9">
        <v>34</v>
      </c>
      <c r="C33551">
        <v>9726</v>
      </c>
      <c r="D33551">
        <v>3475740</v>
      </c>
      <c r="E33551" t="s">
        <v>14351</v>
      </c>
      <c r="F33551" t="s">
        <v>14180</v>
      </c>
      <c r="G33551" s="10">
        <v>5896.9924397371997</v>
      </c>
      <c r="H33551" s="11">
        <v>5.9938652905632802E-3</v>
      </c>
    </row>
    <row r="33552" spans="1:8" x14ac:dyDescent="0.3">
      <c r="A33552" s="9" t="s">
        <v>14044</v>
      </c>
      <c r="B33552" s="9">
        <v>34</v>
      </c>
      <c r="C33552">
        <v>40299</v>
      </c>
      <c r="D33552">
        <v>3475740</v>
      </c>
      <c r="E33552" t="s">
        <v>14351</v>
      </c>
      <c r="F33552" t="s">
        <v>14580</v>
      </c>
      <c r="G33552" s="10">
        <v>4627.76039462669</v>
      </c>
      <c r="H33552" s="11">
        <v>0.40171531203356597</v>
      </c>
    </row>
    <row r="33553" spans="1:8" x14ac:dyDescent="0.3">
      <c r="A33553" s="9" t="s">
        <v>14044</v>
      </c>
      <c r="B33553" s="9">
        <v>34</v>
      </c>
      <c r="C33553">
        <v>15477</v>
      </c>
      <c r="D33553">
        <v>3475815</v>
      </c>
      <c r="E33553" t="s">
        <v>14498</v>
      </c>
      <c r="F33553" t="s">
        <v>14378</v>
      </c>
      <c r="G33553" s="10">
        <v>5250.9676956122703</v>
      </c>
      <c r="H33553" s="11">
        <v>2.74463389443118E-3</v>
      </c>
    </row>
    <row r="33554" spans="1:8" x14ac:dyDescent="0.3">
      <c r="A33554" s="9" t="s">
        <v>14044</v>
      </c>
      <c r="B33554" s="9">
        <v>34</v>
      </c>
      <c r="C33554">
        <v>9726</v>
      </c>
      <c r="D33554">
        <v>3475890</v>
      </c>
      <c r="E33554" t="s">
        <v>14301</v>
      </c>
      <c r="F33554" t="s">
        <v>14180</v>
      </c>
      <c r="G33554" s="10">
        <v>599.83147257784901</v>
      </c>
      <c r="H33554" s="11">
        <v>6.0968520485877599E-4</v>
      </c>
    </row>
    <row r="33555" spans="1:8" x14ac:dyDescent="0.3">
      <c r="A33555" s="9" t="s">
        <v>14044</v>
      </c>
      <c r="B33555" s="9">
        <v>34</v>
      </c>
      <c r="C33555">
        <v>19856</v>
      </c>
      <c r="D33555">
        <v>3476070</v>
      </c>
      <c r="E33555" t="s">
        <v>14120</v>
      </c>
      <c r="F33555" t="s">
        <v>14579</v>
      </c>
      <c r="G33555" s="10">
        <v>21710</v>
      </c>
      <c r="H33555" s="11">
        <v>1</v>
      </c>
    </row>
    <row r="33556" spans="1:8" x14ac:dyDescent="0.3">
      <c r="A33556" s="9" t="s">
        <v>14044</v>
      </c>
      <c r="B33556" s="9">
        <v>34</v>
      </c>
      <c r="C33556">
        <v>963</v>
      </c>
      <c r="D33556">
        <v>3476070</v>
      </c>
      <c r="E33556" t="s">
        <v>14120</v>
      </c>
      <c r="F33556" t="s">
        <v>14047</v>
      </c>
      <c r="G33556" s="10">
        <v>617.60310385462503</v>
      </c>
      <c r="H33556" s="11">
        <v>1.2782764545695099E-3</v>
      </c>
    </row>
    <row r="33557" spans="1:8" x14ac:dyDescent="0.3">
      <c r="A33557" s="9" t="s">
        <v>14044</v>
      </c>
      <c r="B33557" s="9">
        <v>34</v>
      </c>
      <c r="C33557">
        <v>15477</v>
      </c>
      <c r="D33557">
        <v>3476220</v>
      </c>
      <c r="E33557" t="s">
        <v>14090</v>
      </c>
      <c r="F33557" t="s">
        <v>14378</v>
      </c>
      <c r="G33557" s="10">
        <v>6110.2756628409497</v>
      </c>
      <c r="H33557" s="11">
        <v>3.19378649054815E-3</v>
      </c>
    </row>
    <row r="33558" spans="1:8" x14ac:dyDescent="0.3">
      <c r="A33558" s="9" t="s">
        <v>14044</v>
      </c>
      <c r="B33558" s="9">
        <v>34</v>
      </c>
      <c r="C33558">
        <v>963</v>
      </c>
      <c r="D33558">
        <v>3476220</v>
      </c>
      <c r="E33558" t="s">
        <v>14090</v>
      </c>
      <c r="F33558" t="s">
        <v>14047</v>
      </c>
      <c r="G33558" s="10">
        <v>5603.0457642085703</v>
      </c>
      <c r="H33558" s="11">
        <v>1.15968352969112E-2</v>
      </c>
    </row>
    <row r="33559" spans="1:8" x14ac:dyDescent="0.3">
      <c r="A33559" s="9" t="s">
        <v>14044</v>
      </c>
      <c r="B33559" s="9">
        <v>34</v>
      </c>
      <c r="C33559">
        <v>15477</v>
      </c>
      <c r="D33559">
        <v>3476400</v>
      </c>
      <c r="E33559" t="s">
        <v>14433</v>
      </c>
      <c r="F33559" t="s">
        <v>14378</v>
      </c>
      <c r="G33559" s="10">
        <v>2450.35539213938</v>
      </c>
      <c r="H33559" s="11">
        <v>1.28077886830034E-3</v>
      </c>
    </row>
    <row r="33560" spans="1:8" x14ac:dyDescent="0.3">
      <c r="A33560" s="9" t="s">
        <v>14044</v>
      </c>
      <c r="B33560" s="9">
        <v>34</v>
      </c>
      <c r="C33560">
        <v>16213</v>
      </c>
      <c r="D33560">
        <v>3476400</v>
      </c>
      <c r="E33560" t="s">
        <v>14433</v>
      </c>
      <c r="F33560" t="s">
        <v>14572</v>
      </c>
      <c r="G33560" s="10">
        <v>1140.94742738901</v>
      </c>
      <c r="H33560" s="11">
        <v>1.7848219435103799E-2</v>
      </c>
    </row>
    <row r="33561" spans="1:8" x14ac:dyDescent="0.3">
      <c r="A33561" s="9" t="s">
        <v>14044</v>
      </c>
      <c r="B33561" s="9">
        <v>34</v>
      </c>
      <c r="C33561">
        <v>9726</v>
      </c>
      <c r="D33561">
        <v>3476460</v>
      </c>
      <c r="E33561" t="s">
        <v>14269</v>
      </c>
      <c r="F33561" t="s">
        <v>14180</v>
      </c>
      <c r="G33561" s="10">
        <v>10147.311898479</v>
      </c>
      <c r="H33561" s="11">
        <v>1.03140068776353E-2</v>
      </c>
    </row>
    <row r="33562" spans="1:8" x14ac:dyDescent="0.3">
      <c r="A33562" s="9" t="s">
        <v>14044</v>
      </c>
      <c r="B33562" s="9">
        <v>34</v>
      </c>
      <c r="C33562">
        <v>15477</v>
      </c>
      <c r="D33562">
        <v>3476490</v>
      </c>
      <c r="E33562" t="s">
        <v>14434</v>
      </c>
      <c r="F33562" t="s">
        <v>14378</v>
      </c>
      <c r="G33562" s="10">
        <v>4871.9210973057498</v>
      </c>
      <c r="H33562" s="11">
        <v>2.5465096244703801E-3</v>
      </c>
    </row>
    <row r="33563" spans="1:8" x14ac:dyDescent="0.3">
      <c r="A33563" s="9" t="s">
        <v>14044</v>
      </c>
      <c r="B33563" s="9">
        <v>34</v>
      </c>
      <c r="C33563">
        <v>9726</v>
      </c>
      <c r="D33563">
        <v>3476640</v>
      </c>
      <c r="E33563" t="s">
        <v>14352</v>
      </c>
      <c r="F33563" t="s">
        <v>14180</v>
      </c>
      <c r="G33563" s="10">
        <v>7.7766667078143499</v>
      </c>
      <c r="H33563" s="11">
        <v>7.9044179100770199E-6</v>
      </c>
    </row>
    <row r="33564" spans="1:8" x14ac:dyDescent="0.3">
      <c r="A33564" s="9" t="s">
        <v>14044</v>
      </c>
      <c r="B33564" s="9">
        <v>34</v>
      </c>
      <c r="C33564">
        <v>40299</v>
      </c>
      <c r="D33564">
        <v>3476640</v>
      </c>
      <c r="E33564" t="s">
        <v>14352</v>
      </c>
      <c r="F33564" t="s">
        <v>14580</v>
      </c>
      <c r="G33564" s="10">
        <v>6.1028652419706599</v>
      </c>
      <c r="H33564" s="11">
        <v>5.29762607809953E-4</v>
      </c>
    </row>
    <row r="33565" spans="1:8" x14ac:dyDescent="0.3">
      <c r="A33565" s="9" t="s">
        <v>14044</v>
      </c>
      <c r="B33565" s="9">
        <v>34</v>
      </c>
      <c r="C33565">
        <v>9726</v>
      </c>
      <c r="D33565">
        <v>3476730</v>
      </c>
      <c r="E33565" t="s">
        <v>14323</v>
      </c>
      <c r="F33565" t="s">
        <v>14180</v>
      </c>
      <c r="G33565" s="10">
        <v>2502.46460699618</v>
      </c>
      <c r="H33565" s="11">
        <v>2.54357384751979E-3</v>
      </c>
    </row>
    <row r="33566" spans="1:8" x14ac:dyDescent="0.3">
      <c r="A33566" s="9" t="s">
        <v>14044</v>
      </c>
      <c r="B33566" s="9">
        <v>34</v>
      </c>
      <c r="C33566">
        <v>16213</v>
      </c>
      <c r="D33566">
        <v>3476730</v>
      </c>
      <c r="E33566" t="s">
        <v>14323</v>
      </c>
      <c r="F33566" t="s">
        <v>14572</v>
      </c>
      <c r="G33566" s="10">
        <v>1684.63261037948</v>
      </c>
      <c r="H33566" s="11">
        <v>2.63532672722641E-2</v>
      </c>
    </row>
    <row r="33567" spans="1:8" x14ac:dyDescent="0.3">
      <c r="A33567" s="9" t="s">
        <v>14044</v>
      </c>
      <c r="B33567" s="9">
        <v>34</v>
      </c>
      <c r="C33567">
        <v>9726</v>
      </c>
      <c r="D33567">
        <v>3476790</v>
      </c>
      <c r="E33567" t="s">
        <v>14353</v>
      </c>
      <c r="F33567" t="s">
        <v>14180</v>
      </c>
      <c r="G33567" s="10">
        <v>2419.3673346128999</v>
      </c>
      <c r="H33567" s="11">
        <v>2.45911149458843E-3</v>
      </c>
    </row>
    <row r="33568" spans="1:8" x14ac:dyDescent="0.3">
      <c r="A33568" s="9" t="s">
        <v>14044</v>
      </c>
      <c r="B33568" s="9">
        <v>34</v>
      </c>
      <c r="C33568">
        <v>40299</v>
      </c>
      <c r="D33568">
        <v>3476790</v>
      </c>
      <c r="E33568" t="s">
        <v>14353</v>
      </c>
      <c r="F33568" t="s">
        <v>14580</v>
      </c>
      <c r="G33568" s="10">
        <v>1898.6377285696601</v>
      </c>
      <c r="H33568" s="11">
        <v>0.164812302827227</v>
      </c>
    </row>
    <row r="33569" spans="1:8" x14ac:dyDescent="0.3">
      <c r="A33569" s="9" t="s">
        <v>14044</v>
      </c>
      <c r="B33569" s="9">
        <v>34</v>
      </c>
      <c r="C33569">
        <v>9726</v>
      </c>
      <c r="D33569">
        <v>3476940</v>
      </c>
      <c r="E33569" t="s">
        <v>14330</v>
      </c>
      <c r="F33569" t="s">
        <v>14180</v>
      </c>
      <c r="G33569" s="10">
        <v>3283.3321464965702</v>
      </c>
      <c r="H33569" s="11">
        <v>3.3372690895214201E-3</v>
      </c>
    </row>
    <row r="33570" spans="1:8" x14ac:dyDescent="0.3">
      <c r="A33570" s="9" t="s">
        <v>14044</v>
      </c>
      <c r="B33570" s="9">
        <v>34</v>
      </c>
      <c r="C33570">
        <v>15477</v>
      </c>
      <c r="D33570">
        <v>3476940</v>
      </c>
      <c r="E33570" t="s">
        <v>14330</v>
      </c>
      <c r="F33570" t="s">
        <v>14378</v>
      </c>
      <c r="G33570" s="10">
        <v>1844.5430970883201</v>
      </c>
      <c r="H33570" s="11">
        <v>9.6412619491793796E-4</v>
      </c>
    </row>
    <row r="33571" spans="1:8" x14ac:dyDescent="0.3">
      <c r="A33571" s="9" t="s">
        <v>14044</v>
      </c>
      <c r="B33571" s="9">
        <v>34</v>
      </c>
      <c r="C33571">
        <v>9726</v>
      </c>
      <c r="D33571">
        <v>3477270</v>
      </c>
      <c r="E33571" t="s">
        <v>14373</v>
      </c>
      <c r="F33571" t="s">
        <v>14180</v>
      </c>
      <c r="G33571" s="10">
        <v>2751.0186103896099</v>
      </c>
      <c r="H33571" s="11">
        <v>2.7962109721210299E-3</v>
      </c>
    </row>
    <row r="33572" spans="1:8" x14ac:dyDescent="0.3">
      <c r="A33572" s="9" t="s">
        <v>14044</v>
      </c>
      <c r="B33572" s="9">
        <v>34</v>
      </c>
      <c r="C33572">
        <v>963</v>
      </c>
      <c r="D33572">
        <v>3477180</v>
      </c>
      <c r="E33572" t="s">
        <v>14075</v>
      </c>
      <c r="F33572" t="s">
        <v>14047</v>
      </c>
      <c r="G33572" s="10">
        <v>14986.2091367301</v>
      </c>
      <c r="H33572" s="11">
        <v>3.10175226827323E-2</v>
      </c>
    </row>
    <row r="33573" spans="1:8" x14ac:dyDescent="0.3">
      <c r="A33573" s="9" t="s">
        <v>14044</v>
      </c>
      <c r="B33573" s="9">
        <v>34</v>
      </c>
      <c r="C33573">
        <v>9726</v>
      </c>
      <c r="D33573">
        <v>3477240</v>
      </c>
      <c r="E33573" t="s">
        <v>14075</v>
      </c>
      <c r="F33573" t="s">
        <v>14180</v>
      </c>
      <c r="G33573" s="10">
        <v>6392.0151874215999</v>
      </c>
      <c r="H33573" s="11">
        <v>6.49702002506673E-3</v>
      </c>
    </row>
    <row r="33574" spans="1:8" x14ac:dyDescent="0.3">
      <c r="A33574" s="9" t="s">
        <v>14044</v>
      </c>
      <c r="B33574" s="9">
        <v>34</v>
      </c>
      <c r="C33574">
        <v>15477</v>
      </c>
      <c r="D33574">
        <v>3477135</v>
      </c>
      <c r="E33574" t="s">
        <v>14075</v>
      </c>
      <c r="F33574" t="s">
        <v>14378</v>
      </c>
      <c r="G33574" s="10">
        <v>3327.4039016289098</v>
      </c>
      <c r="H33574" s="11">
        <v>1.7392042873363E-3</v>
      </c>
    </row>
    <row r="33575" spans="1:8" x14ac:dyDescent="0.3">
      <c r="A33575" s="9" t="s">
        <v>14044</v>
      </c>
      <c r="B33575" s="9">
        <v>34</v>
      </c>
      <c r="C33575">
        <v>9726</v>
      </c>
      <c r="D33575">
        <v>3477300</v>
      </c>
      <c r="E33575" t="s">
        <v>14075</v>
      </c>
      <c r="F33575" t="s">
        <v>14180</v>
      </c>
      <c r="G33575" s="10">
        <v>2421.7951474275001</v>
      </c>
      <c r="H33575" s="11">
        <v>2.46157919030115E-3</v>
      </c>
    </row>
    <row r="33576" spans="1:8" x14ac:dyDescent="0.3">
      <c r="A33576" s="9" t="s">
        <v>14044</v>
      </c>
      <c r="B33576" s="9">
        <v>34</v>
      </c>
      <c r="C33576">
        <v>15477</v>
      </c>
      <c r="D33576">
        <v>3477180</v>
      </c>
      <c r="E33576" t="s">
        <v>14075</v>
      </c>
      <c r="F33576" t="s">
        <v>14378</v>
      </c>
      <c r="G33576" s="10">
        <v>2284.8341917776002</v>
      </c>
      <c r="H33576" s="11">
        <v>1.1942624158873E-3</v>
      </c>
    </row>
    <row r="33577" spans="1:8" x14ac:dyDescent="0.3">
      <c r="A33577" s="9" t="s">
        <v>14044</v>
      </c>
      <c r="B33577" s="9">
        <v>34</v>
      </c>
      <c r="C33577">
        <v>963</v>
      </c>
      <c r="D33577">
        <v>3477150</v>
      </c>
      <c r="E33577" t="s">
        <v>14075</v>
      </c>
      <c r="F33577" t="s">
        <v>14047</v>
      </c>
      <c r="G33577" s="10">
        <v>167.61301636057101</v>
      </c>
      <c r="H33577" s="11">
        <v>3.4691498626847301E-4</v>
      </c>
    </row>
    <row r="33578" spans="1:8" x14ac:dyDescent="0.3">
      <c r="A33578" s="9" t="s">
        <v>14044</v>
      </c>
      <c r="B33578" s="9">
        <v>34</v>
      </c>
      <c r="C33578">
        <v>9726</v>
      </c>
      <c r="D33578">
        <v>3477150</v>
      </c>
      <c r="E33578" t="s">
        <v>14075</v>
      </c>
      <c r="F33578" t="s">
        <v>14180</v>
      </c>
      <c r="G33578" s="10">
        <v>134.42761948900099</v>
      </c>
      <c r="H33578" s="11">
        <v>1.3663592937963499E-4</v>
      </c>
    </row>
    <row r="33579" spans="1:8" x14ac:dyDescent="0.3">
      <c r="A33579" s="9" t="s">
        <v>14044</v>
      </c>
      <c r="B33579" s="9">
        <v>34</v>
      </c>
      <c r="C33579">
        <v>15477</v>
      </c>
      <c r="D33579">
        <v>3477600</v>
      </c>
      <c r="E33579" t="s">
        <v>14559</v>
      </c>
      <c r="F33579" t="s">
        <v>14378</v>
      </c>
      <c r="G33579" s="10">
        <v>1052.8764519327599</v>
      </c>
      <c r="H33579" s="11">
        <v>5.5032911343899605E-4</v>
      </c>
    </row>
    <row r="33580" spans="1:8" x14ac:dyDescent="0.3">
      <c r="A33580" s="9" t="s">
        <v>14044</v>
      </c>
      <c r="B33580" s="9">
        <v>34</v>
      </c>
      <c r="C33580">
        <v>9726</v>
      </c>
      <c r="D33580">
        <v>3477600</v>
      </c>
      <c r="E33580" t="s">
        <v>14559</v>
      </c>
      <c r="F33580" t="s">
        <v>14180</v>
      </c>
      <c r="G33580" s="10">
        <v>994.75671830041199</v>
      </c>
      <c r="H33580" s="11">
        <v>1.0110980855592201E-3</v>
      </c>
    </row>
    <row r="33581" spans="1:8" x14ac:dyDescent="0.3">
      <c r="A33581" s="9" t="s">
        <v>14044</v>
      </c>
      <c r="B33581" s="9">
        <v>34</v>
      </c>
      <c r="C33581">
        <v>963</v>
      </c>
      <c r="D33581">
        <v>3477630</v>
      </c>
      <c r="E33581" t="s">
        <v>14091</v>
      </c>
      <c r="F33581" t="s">
        <v>14047</v>
      </c>
      <c r="G33581" s="10">
        <v>3593.1272901324501</v>
      </c>
      <c r="H33581" s="11">
        <v>7.4368311696966704E-3</v>
      </c>
    </row>
    <row r="33582" spans="1:8" x14ac:dyDescent="0.3">
      <c r="A33582" s="9" t="s">
        <v>14044</v>
      </c>
      <c r="B33582" s="9">
        <v>34</v>
      </c>
      <c r="C33582">
        <v>15477</v>
      </c>
      <c r="D33582">
        <v>3477840</v>
      </c>
      <c r="E33582" t="s">
        <v>14545</v>
      </c>
      <c r="F33582" t="s">
        <v>14378</v>
      </c>
      <c r="G33582" s="10">
        <v>12926.97234787</v>
      </c>
      <c r="H33582" s="11">
        <v>6.7568129371631301E-3</v>
      </c>
    </row>
    <row r="33583" spans="1:8" x14ac:dyDescent="0.3">
      <c r="A33583" s="9" t="s">
        <v>14044</v>
      </c>
      <c r="B33583" s="9">
        <v>34</v>
      </c>
      <c r="C33583">
        <v>9726</v>
      </c>
      <c r="D33583">
        <v>3477840</v>
      </c>
      <c r="E33583" t="s">
        <v>14545</v>
      </c>
      <c r="F33583" t="s">
        <v>14180</v>
      </c>
      <c r="G33583" s="10">
        <v>4703.7375167344399</v>
      </c>
      <c r="H33583" s="11">
        <v>4.7810081707907598E-3</v>
      </c>
    </row>
    <row r="33584" spans="1:8" x14ac:dyDescent="0.3">
      <c r="A33584" s="9" t="s">
        <v>14044</v>
      </c>
      <c r="B33584" s="9">
        <v>34</v>
      </c>
      <c r="C33584">
        <v>15477</v>
      </c>
      <c r="D33584">
        <v>3477930</v>
      </c>
      <c r="E33584" t="s">
        <v>14510</v>
      </c>
      <c r="F33584" t="s">
        <v>14378</v>
      </c>
      <c r="G33584" s="10">
        <v>6517.0614878938604</v>
      </c>
      <c r="H33584" s="11">
        <v>3.4064098064651902E-3</v>
      </c>
    </row>
    <row r="33585" spans="1:8" x14ac:dyDescent="0.3">
      <c r="A33585" s="9" t="s">
        <v>14044</v>
      </c>
      <c r="B33585" s="9">
        <v>34</v>
      </c>
      <c r="C33585">
        <v>963</v>
      </c>
      <c r="D33585">
        <v>3478110</v>
      </c>
      <c r="E33585" t="s">
        <v>14137</v>
      </c>
      <c r="F33585" t="s">
        <v>14047</v>
      </c>
      <c r="G33585" s="10">
        <v>827.45481640624996</v>
      </c>
      <c r="H33585" s="11">
        <v>1.71261446458213E-3</v>
      </c>
    </row>
    <row r="33586" spans="1:8" x14ac:dyDescent="0.3">
      <c r="A33586" s="9" t="s">
        <v>14044</v>
      </c>
      <c r="B33586" s="9">
        <v>34</v>
      </c>
      <c r="C33586">
        <v>9726</v>
      </c>
      <c r="D33586">
        <v>3478230</v>
      </c>
      <c r="E33586" t="s">
        <v>14209</v>
      </c>
      <c r="F33586" t="s">
        <v>14180</v>
      </c>
      <c r="G33586" s="10">
        <v>1101.34670404181</v>
      </c>
      <c r="H33586" s="11">
        <v>1.11943907842735E-3</v>
      </c>
    </row>
    <row r="33587" spans="1:8" x14ac:dyDescent="0.3">
      <c r="A33587" s="9" t="s">
        <v>14044</v>
      </c>
      <c r="B33587" s="9">
        <v>34</v>
      </c>
      <c r="C33587">
        <v>15477</v>
      </c>
      <c r="D33587">
        <v>3478510</v>
      </c>
      <c r="E33587" t="s">
        <v>14499</v>
      </c>
      <c r="F33587" t="s">
        <v>14378</v>
      </c>
      <c r="G33587" s="10">
        <v>3481.6500323538398</v>
      </c>
      <c r="H33587" s="11">
        <v>1.8198273615986399E-3</v>
      </c>
    </row>
    <row r="33588" spans="1:8" x14ac:dyDescent="0.3">
      <c r="A33588" s="9" t="s">
        <v>14044</v>
      </c>
      <c r="B33588" s="9">
        <v>34</v>
      </c>
      <c r="C33588">
        <v>9726</v>
      </c>
      <c r="D33588">
        <v>3478510</v>
      </c>
      <c r="E33588" t="s">
        <v>14499</v>
      </c>
      <c r="F33588" t="s">
        <v>14180</v>
      </c>
      <c r="G33588" s="10">
        <v>414.32376673485601</v>
      </c>
      <c r="H33588" s="11">
        <v>4.2113007094141098E-4</v>
      </c>
    </row>
    <row r="33589" spans="1:8" x14ac:dyDescent="0.3">
      <c r="A33589" s="9" t="s">
        <v>14044</v>
      </c>
      <c r="B33589" s="9">
        <v>34</v>
      </c>
      <c r="C33589">
        <v>963</v>
      </c>
      <c r="D33589">
        <v>3478530</v>
      </c>
      <c r="E33589" t="s">
        <v>14105</v>
      </c>
      <c r="F33589" t="s">
        <v>14047</v>
      </c>
      <c r="G33589" s="10">
        <v>1013.3665631024199</v>
      </c>
      <c r="H33589" s="11">
        <v>2.0974030236848898E-3</v>
      </c>
    </row>
    <row r="33590" spans="1:8" x14ac:dyDescent="0.3">
      <c r="A33590" s="9" t="s">
        <v>14044</v>
      </c>
      <c r="B33590" s="9">
        <v>34</v>
      </c>
      <c r="C33590">
        <v>15477</v>
      </c>
      <c r="D33590">
        <v>3478800</v>
      </c>
      <c r="E33590" t="s">
        <v>14138</v>
      </c>
      <c r="F33590" t="s">
        <v>14378</v>
      </c>
      <c r="G33590" s="10">
        <v>5703.1413644576996</v>
      </c>
      <c r="H33590" s="11">
        <v>2.9809810307351199E-3</v>
      </c>
    </row>
    <row r="33591" spans="1:8" x14ac:dyDescent="0.3">
      <c r="A33591" s="9" t="s">
        <v>14044</v>
      </c>
      <c r="B33591" s="9">
        <v>34</v>
      </c>
      <c r="C33591">
        <v>963</v>
      </c>
      <c r="D33591">
        <v>3478800</v>
      </c>
      <c r="E33591" t="s">
        <v>14138</v>
      </c>
      <c r="F33591" t="s">
        <v>14047</v>
      </c>
      <c r="G33591" s="10">
        <v>3389.0923737866601</v>
      </c>
      <c r="H33591" s="11">
        <v>7.0145324023376801E-3</v>
      </c>
    </row>
    <row r="33592" spans="1:8" x14ac:dyDescent="0.3">
      <c r="A33592" s="9" t="s">
        <v>14044</v>
      </c>
      <c r="B33592" s="9">
        <v>34</v>
      </c>
      <c r="C33592">
        <v>9726</v>
      </c>
      <c r="D33592">
        <v>3479310</v>
      </c>
      <c r="E33592" t="s">
        <v>14270</v>
      </c>
      <c r="F33592" t="s">
        <v>14180</v>
      </c>
      <c r="G33592" s="10">
        <v>2474.54905543923</v>
      </c>
      <c r="H33592" s="11">
        <v>2.5151997132040402E-3</v>
      </c>
    </row>
    <row r="33593" spans="1:8" x14ac:dyDescent="0.3">
      <c r="A33593" s="9" t="s">
        <v>14044</v>
      </c>
      <c r="B33593" s="9">
        <v>34</v>
      </c>
      <c r="C33593">
        <v>16213</v>
      </c>
      <c r="D33593">
        <v>3479460</v>
      </c>
      <c r="E33593" t="s">
        <v>14178</v>
      </c>
      <c r="F33593" t="s">
        <v>14572</v>
      </c>
      <c r="G33593" s="10">
        <v>5288.4588645691902</v>
      </c>
      <c r="H33593" s="11">
        <v>8.2729117943984201E-2</v>
      </c>
    </row>
    <row r="33594" spans="1:8" x14ac:dyDescent="0.3">
      <c r="A33594" s="9" t="s">
        <v>14044</v>
      </c>
      <c r="B33594" s="9">
        <v>34</v>
      </c>
      <c r="C33594">
        <v>2650</v>
      </c>
      <c r="D33594">
        <v>3479460</v>
      </c>
      <c r="E33594" t="s">
        <v>14178</v>
      </c>
      <c r="F33594" t="s">
        <v>14172</v>
      </c>
      <c r="G33594" s="10">
        <v>2343.8667117904001</v>
      </c>
      <c r="H33594" s="11">
        <v>0.22889323357328101</v>
      </c>
    </row>
    <row r="33595" spans="1:8" x14ac:dyDescent="0.3">
      <c r="A33595" s="9" t="s">
        <v>14044</v>
      </c>
      <c r="B33595" s="9">
        <v>34</v>
      </c>
      <c r="C33595">
        <v>9726</v>
      </c>
      <c r="D33595">
        <v>3479460</v>
      </c>
      <c r="E33595" t="s">
        <v>14178</v>
      </c>
      <c r="F33595" t="s">
        <v>14180</v>
      </c>
      <c r="G33595" s="10">
        <v>1968.62475223714</v>
      </c>
      <c r="H33595" s="11">
        <v>2.0009643378657298E-3</v>
      </c>
    </row>
    <row r="33596" spans="1:8" x14ac:dyDescent="0.3">
      <c r="A33596" s="9" t="s">
        <v>14044</v>
      </c>
      <c r="B33596" s="9">
        <v>34</v>
      </c>
      <c r="C33596">
        <v>40299</v>
      </c>
      <c r="D33596">
        <v>3479460</v>
      </c>
      <c r="E33596" t="s">
        <v>14178</v>
      </c>
      <c r="F33596" t="s">
        <v>14580</v>
      </c>
      <c r="G33596" s="10">
        <v>512.20228409603396</v>
      </c>
      <c r="H33596" s="11">
        <v>4.4462003827780698E-2</v>
      </c>
    </row>
    <row r="33597" spans="1:8" x14ac:dyDescent="0.3">
      <c r="A33597" s="9" t="s">
        <v>14044</v>
      </c>
      <c r="B33597" s="9">
        <v>34</v>
      </c>
      <c r="C33597">
        <v>15477</v>
      </c>
      <c r="D33597">
        <v>3479610</v>
      </c>
      <c r="E33597" t="s">
        <v>14511</v>
      </c>
      <c r="F33597" t="s">
        <v>14378</v>
      </c>
      <c r="G33597" s="10">
        <v>20173.485193375502</v>
      </c>
      <c r="H33597" s="11">
        <v>1.05445004502332E-2</v>
      </c>
    </row>
    <row r="33598" spans="1:8" x14ac:dyDescent="0.3">
      <c r="A33598" s="9" t="s">
        <v>14044</v>
      </c>
      <c r="B33598" s="9">
        <v>34</v>
      </c>
      <c r="C33598">
        <v>15477</v>
      </c>
      <c r="D33598">
        <v>3479800</v>
      </c>
      <c r="E33598" t="s">
        <v>14500</v>
      </c>
      <c r="F33598" t="s">
        <v>14378</v>
      </c>
      <c r="G33598" s="10">
        <v>14597.617464438599</v>
      </c>
      <c r="H33598" s="11">
        <v>7.6300442115302498E-3</v>
      </c>
    </row>
    <row r="33599" spans="1:8" x14ac:dyDescent="0.3">
      <c r="A33599" s="9" t="s">
        <v>14044</v>
      </c>
      <c r="B33599" s="9">
        <v>34</v>
      </c>
      <c r="C33599">
        <v>9726</v>
      </c>
      <c r="D33599">
        <v>3479800</v>
      </c>
      <c r="E33599" t="s">
        <v>14500</v>
      </c>
      <c r="F33599" t="s">
        <v>14180</v>
      </c>
      <c r="G33599" s="10">
        <v>1445.1499080270701</v>
      </c>
      <c r="H33599" s="11">
        <v>1.4688901099846399E-3</v>
      </c>
    </row>
    <row r="33600" spans="1:8" x14ac:dyDescent="0.3">
      <c r="A33600" s="9" t="s">
        <v>14044</v>
      </c>
      <c r="B33600" s="9">
        <v>34</v>
      </c>
      <c r="C33600">
        <v>963</v>
      </c>
      <c r="D33600">
        <v>3480210</v>
      </c>
      <c r="E33600" t="s">
        <v>14106</v>
      </c>
      <c r="F33600" t="s">
        <v>14047</v>
      </c>
      <c r="G33600" s="10">
        <v>912.33011022826201</v>
      </c>
      <c r="H33600" s="11">
        <v>1.88828406369879E-3</v>
      </c>
    </row>
    <row r="33601" spans="1:8" x14ac:dyDescent="0.3">
      <c r="A33601" s="9" t="s">
        <v>14044</v>
      </c>
      <c r="B33601" s="9">
        <v>34</v>
      </c>
      <c r="C33601">
        <v>15477</v>
      </c>
      <c r="D33601">
        <v>3480240</v>
      </c>
      <c r="E33601" t="s">
        <v>14212</v>
      </c>
      <c r="F33601" t="s">
        <v>14378</v>
      </c>
      <c r="G33601" s="10">
        <v>7682.0874851758199</v>
      </c>
      <c r="H33601" s="11">
        <v>4.0153584851450302E-3</v>
      </c>
    </row>
    <row r="33602" spans="1:8" x14ac:dyDescent="0.3">
      <c r="A33602" s="9" t="s">
        <v>14044</v>
      </c>
      <c r="B33602" s="9">
        <v>34</v>
      </c>
      <c r="C33602">
        <v>9726</v>
      </c>
      <c r="D33602">
        <v>3480240</v>
      </c>
      <c r="E33602" t="s">
        <v>14212</v>
      </c>
      <c r="F33602" t="s">
        <v>14180</v>
      </c>
      <c r="G33602" s="10">
        <v>2159.3721018985998</v>
      </c>
      <c r="H33602" s="11">
        <v>2.1948451898570701E-3</v>
      </c>
    </row>
    <row r="33603" spans="1:8" x14ac:dyDescent="0.3">
      <c r="A33603" s="9" t="s">
        <v>14044</v>
      </c>
      <c r="B33603" s="9">
        <v>34</v>
      </c>
      <c r="C33603">
        <v>15477</v>
      </c>
      <c r="D33603">
        <v>3478200</v>
      </c>
      <c r="E33603" t="s">
        <v>14460</v>
      </c>
      <c r="F33603" t="s">
        <v>14378</v>
      </c>
      <c r="G33603" s="10">
        <v>3143.7421478102901</v>
      </c>
      <c r="H33603" s="11">
        <v>1.64320592972642E-3</v>
      </c>
    </row>
    <row r="33604" spans="1:8" x14ac:dyDescent="0.3">
      <c r="A33604" s="9" t="s">
        <v>14044</v>
      </c>
      <c r="B33604" s="9">
        <v>34</v>
      </c>
      <c r="C33604">
        <v>15477</v>
      </c>
      <c r="D33604">
        <v>3479040</v>
      </c>
      <c r="E33604" t="s">
        <v>7061</v>
      </c>
      <c r="F33604" t="s">
        <v>14378</v>
      </c>
      <c r="G33604" s="10">
        <v>9614.9932680025995</v>
      </c>
      <c r="H33604" s="11">
        <v>5.0256710663329398E-3</v>
      </c>
    </row>
    <row r="33605" spans="1:8" x14ac:dyDescent="0.3">
      <c r="A33605" s="9" t="s">
        <v>14044</v>
      </c>
      <c r="B33605" s="9">
        <v>34</v>
      </c>
      <c r="C33605">
        <v>9726</v>
      </c>
      <c r="D33605">
        <v>3479040</v>
      </c>
      <c r="E33605" t="s">
        <v>7061</v>
      </c>
      <c r="F33605" t="s">
        <v>14180</v>
      </c>
      <c r="G33605" s="10">
        <v>1190.76555640063</v>
      </c>
      <c r="H33605" s="11">
        <v>1.2103268590973599E-3</v>
      </c>
    </row>
    <row r="33606" spans="1:8" x14ac:dyDescent="0.3">
      <c r="A33606" s="9" t="s">
        <v>14044</v>
      </c>
      <c r="B33606" s="9">
        <v>34</v>
      </c>
      <c r="C33606">
        <v>15477</v>
      </c>
      <c r="D33606">
        <v>3480120</v>
      </c>
      <c r="E33606" t="s">
        <v>14502</v>
      </c>
      <c r="F33606" t="s">
        <v>14378</v>
      </c>
      <c r="G33606" s="10">
        <v>1740.8789643871701</v>
      </c>
      <c r="H33606" s="11">
        <v>9.0994187904676696E-4</v>
      </c>
    </row>
    <row r="33607" spans="1:8" x14ac:dyDescent="0.3">
      <c r="A33607" s="9" t="s">
        <v>14044</v>
      </c>
      <c r="B33607" s="9">
        <v>34</v>
      </c>
      <c r="C33607">
        <v>15477</v>
      </c>
      <c r="D33607">
        <v>3480270</v>
      </c>
      <c r="E33607" t="s">
        <v>14435</v>
      </c>
      <c r="F33607" t="s">
        <v>14378</v>
      </c>
      <c r="G33607" s="10">
        <v>4370.7589711942901</v>
      </c>
      <c r="H33607" s="11">
        <v>2.2845566592902501E-3</v>
      </c>
    </row>
    <row r="33608" spans="1:8" x14ac:dyDescent="0.3">
      <c r="A33608" s="9" t="s">
        <v>14044</v>
      </c>
      <c r="B33608" s="9">
        <v>34</v>
      </c>
      <c r="C33608">
        <v>963</v>
      </c>
      <c r="D33608">
        <v>3480330</v>
      </c>
      <c r="E33608" t="s">
        <v>14066</v>
      </c>
      <c r="F33608" t="s">
        <v>14047</v>
      </c>
      <c r="G33608" s="10">
        <v>1225.2532556554399</v>
      </c>
      <c r="H33608" s="11">
        <v>2.5359529086137101E-3</v>
      </c>
    </row>
    <row r="33609" spans="1:8" x14ac:dyDescent="0.3">
      <c r="A33609" s="9" t="s">
        <v>14044</v>
      </c>
      <c r="B33609" s="9">
        <v>34</v>
      </c>
      <c r="C33609">
        <v>9726</v>
      </c>
      <c r="D33609">
        <v>3480390</v>
      </c>
      <c r="E33609" t="s">
        <v>14302</v>
      </c>
      <c r="F33609" t="s">
        <v>14180</v>
      </c>
      <c r="G33609" s="10">
        <v>2309.4929875172502</v>
      </c>
      <c r="H33609" s="11">
        <v>2.34743218651572E-3</v>
      </c>
    </row>
    <row r="33610" spans="1:8" x14ac:dyDescent="0.3">
      <c r="A33610" s="9" t="s">
        <v>14044</v>
      </c>
      <c r="B33610" s="9">
        <v>34</v>
      </c>
      <c r="C33610">
        <v>9726</v>
      </c>
      <c r="D33610">
        <v>3480570</v>
      </c>
      <c r="E33610" t="s">
        <v>14374</v>
      </c>
      <c r="F33610" t="s">
        <v>14180</v>
      </c>
      <c r="G33610" s="10">
        <v>2301.6334680674399</v>
      </c>
      <c r="H33610" s="11">
        <v>2.33944355480012E-3</v>
      </c>
    </row>
    <row r="33611" spans="1:8" x14ac:dyDescent="0.3">
      <c r="A33611" s="9" t="s">
        <v>14044</v>
      </c>
      <c r="B33611" s="9">
        <v>34</v>
      </c>
      <c r="C33611">
        <v>963</v>
      </c>
      <c r="D33611">
        <v>3481170</v>
      </c>
      <c r="E33611" t="s">
        <v>3119</v>
      </c>
      <c r="F33611" t="s">
        <v>14047</v>
      </c>
      <c r="G33611" s="10">
        <v>7165.8562851239003</v>
      </c>
      <c r="H33611" s="11">
        <v>1.4831443218036301E-2</v>
      </c>
    </row>
    <row r="33612" spans="1:8" x14ac:dyDescent="0.3">
      <c r="A33612" s="9" t="s">
        <v>14044</v>
      </c>
      <c r="B33612" s="9">
        <v>34</v>
      </c>
      <c r="C33612">
        <v>963</v>
      </c>
      <c r="D33612">
        <v>3481200</v>
      </c>
      <c r="E33612" t="s">
        <v>14107</v>
      </c>
      <c r="F33612" t="s">
        <v>14047</v>
      </c>
      <c r="G33612" s="10">
        <v>5373.0832234172103</v>
      </c>
      <c r="H33612" s="11">
        <v>1.1120873146637201E-2</v>
      </c>
    </row>
    <row r="33613" spans="1:8" x14ac:dyDescent="0.3">
      <c r="A33613" s="9" t="s">
        <v>14044</v>
      </c>
      <c r="B33613" s="9">
        <v>34</v>
      </c>
      <c r="C33613">
        <v>15477</v>
      </c>
      <c r="D33613">
        <v>3481440</v>
      </c>
      <c r="E33613" t="s">
        <v>14461</v>
      </c>
      <c r="F33613" t="s">
        <v>14378</v>
      </c>
      <c r="G33613" s="10">
        <v>11081.2514551311</v>
      </c>
      <c r="H33613" s="11">
        <v>5.7920711189828698E-3</v>
      </c>
    </row>
    <row r="33614" spans="1:8" x14ac:dyDescent="0.3">
      <c r="A33614" s="9" t="s">
        <v>14044</v>
      </c>
      <c r="B33614" s="9">
        <v>34</v>
      </c>
      <c r="C33614">
        <v>15477</v>
      </c>
      <c r="D33614">
        <v>3481650</v>
      </c>
      <c r="E33614" t="s">
        <v>14571</v>
      </c>
      <c r="F33614" t="s">
        <v>14378</v>
      </c>
      <c r="G33614" s="10">
        <v>706.31621282375295</v>
      </c>
      <c r="H33614" s="11">
        <v>3.6918517314860403E-4</v>
      </c>
    </row>
    <row r="33615" spans="1:8" x14ac:dyDescent="0.3">
      <c r="A33615" s="9" t="s">
        <v>14044</v>
      </c>
      <c r="B33615" s="9">
        <v>34</v>
      </c>
      <c r="C33615">
        <v>963</v>
      </c>
      <c r="D33615">
        <v>3481740</v>
      </c>
      <c r="E33615" t="s">
        <v>14092</v>
      </c>
      <c r="F33615" t="s">
        <v>14047</v>
      </c>
      <c r="G33615" s="10">
        <v>14835.571241966099</v>
      </c>
      <c r="H33615" s="11">
        <v>3.0705741746333198E-2</v>
      </c>
    </row>
    <row r="33616" spans="1:8" x14ac:dyDescent="0.3">
      <c r="A33616" s="9" t="s">
        <v>14044</v>
      </c>
      <c r="B33616" s="9">
        <v>34</v>
      </c>
      <c r="C33616">
        <v>963</v>
      </c>
      <c r="D33616">
        <v>3481890</v>
      </c>
      <c r="E33616" t="s">
        <v>14108</v>
      </c>
      <c r="F33616" t="s">
        <v>14047</v>
      </c>
      <c r="G33616" s="10">
        <v>1054.1012360122099</v>
      </c>
      <c r="H33616" s="11">
        <v>2.1817131136766402E-3</v>
      </c>
    </row>
    <row r="33617" spans="1:8" x14ac:dyDescent="0.3">
      <c r="A33617" s="9" t="s">
        <v>14044</v>
      </c>
      <c r="B33617" s="9">
        <v>34</v>
      </c>
      <c r="C33617">
        <v>15477</v>
      </c>
      <c r="D33617">
        <v>3482000</v>
      </c>
      <c r="E33617" t="s">
        <v>14534</v>
      </c>
      <c r="F33617" t="s">
        <v>14378</v>
      </c>
      <c r="G33617" s="10">
        <v>34472.398725286999</v>
      </c>
      <c r="H33617" s="11">
        <v>1.8018414785303E-2</v>
      </c>
    </row>
    <row r="33618" spans="1:8" x14ac:dyDescent="0.3">
      <c r="A33618" s="9" t="s">
        <v>14044</v>
      </c>
      <c r="B33618" s="9">
        <v>34</v>
      </c>
      <c r="C33618">
        <v>9726</v>
      </c>
      <c r="D33618">
        <v>3482000</v>
      </c>
      <c r="E33618" t="s">
        <v>14534</v>
      </c>
      <c r="F33618" t="s">
        <v>14180</v>
      </c>
      <c r="G33618" s="10">
        <v>230.46800820223999</v>
      </c>
      <c r="H33618" s="11">
        <v>2.34254021700971E-4</v>
      </c>
    </row>
    <row r="33619" spans="1:8" x14ac:dyDescent="0.3">
      <c r="A33619" s="9" t="s">
        <v>14044</v>
      </c>
      <c r="B33619" s="9">
        <v>34</v>
      </c>
      <c r="C33619">
        <v>15477</v>
      </c>
      <c r="D33619">
        <v>3482120</v>
      </c>
      <c r="E33619" t="s">
        <v>3801</v>
      </c>
      <c r="F33619" t="s">
        <v>14378</v>
      </c>
      <c r="G33619" s="10">
        <v>4451.8436816567701</v>
      </c>
      <c r="H33619" s="11">
        <v>2.3269389129158902E-3</v>
      </c>
    </row>
    <row r="33620" spans="1:8" x14ac:dyDescent="0.3">
      <c r="A33620" s="9" t="s">
        <v>14044</v>
      </c>
      <c r="B33620" s="9">
        <v>34</v>
      </c>
      <c r="C33620">
        <v>963</v>
      </c>
      <c r="D33620">
        <v>3482180</v>
      </c>
      <c r="E33620" t="s">
        <v>14139</v>
      </c>
      <c r="F33620" t="s">
        <v>14047</v>
      </c>
      <c r="G33620" s="10">
        <v>569.60423744029094</v>
      </c>
      <c r="H33620" s="11">
        <v>1.17893138910508E-3</v>
      </c>
    </row>
    <row r="33621" spans="1:8" x14ac:dyDescent="0.3">
      <c r="A33621" s="9" t="s">
        <v>14044</v>
      </c>
      <c r="B33621" s="9">
        <v>34</v>
      </c>
      <c r="C33621">
        <v>15477</v>
      </c>
      <c r="D33621">
        <v>3482180</v>
      </c>
      <c r="E33621" t="s">
        <v>14139</v>
      </c>
      <c r="F33621" t="s">
        <v>14378</v>
      </c>
      <c r="G33621" s="10">
        <v>483.520074349482</v>
      </c>
      <c r="H33621" s="11">
        <v>2.52731622364843E-4</v>
      </c>
    </row>
    <row r="33622" spans="1:8" x14ac:dyDescent="0.3">
      <c r="A33622" s="9" t="s">
        <v>14044</v>
      </c>
      <c r="B33622" s="9">
        <v>34</v>
      </c>
      <c r="C33622">
        <v>16213</v>
      </c>
      <c r="D33622">
        <v>3482300</v>
      </c>
      <c r="E33622" t="s">
        <v>14436</v>
      </c>
      <c r="F33622" t="s">
        <v>14572</v>
      </c>
      <c r="G33622" s="10">
        <v>1243.2636420874001</v>
      </c>
      <c r="H33622" s="11">
        <v>1.9448785953655099E-2</v>
      </c>
    </row>
    <row r="33623" spans="1:8" x14ac:dyDescent="0.3">
      <c r="A33623" s="9" t="s">
        <v>14044</v>
      </c>
      <c r="B33623" s="9">
        <v>34</v>
      </c>
      <c r="C33623">
        <v>15477</v>
      </c>
      <c r="D33623">
        <v>3482300</v>
      </c>
      <c r="E33623" t="s">
        <v>14436</v>
      </c>
      <c r="F33623" t="s">
        <v>14378</v>
      </c>
      <c r="G33623" s="10">
        <v>844.42342126578899</v>
      </c>
      <c r="H33623" s="11">
        <v>4.4137257694314998E-4</v>
      </c>
    </row>
    <row r="33624" spans="1:8" x14ac:dyDescent="0.3">
      <c r="A33624" s="9" t="s">
        <v>14044</v>
      </c>
      <c r="B33624" s="9">
        <v>34</v>
      </c>
      <c r="C33624">
        <v>15477</v>
      </c>
      <c r="D33624">
        <v>3482423</v>
      </c>
      <c r="E33624" t="s">
        <v>14546</v>
      </c>
      <c r="F33624" t="s">
        <v>14378</v>
      </c>
      <c r="G33624" s="10">
        <v>4478.2206356626302</v>
      </c>
      <c r="H33624" s="11">
        <v>2.3407259110832601E-3</v>
      </c>
    </row>
    <row r="33625" spans="1:8" x14ac:dyDescent="0.3">
      <c r="A33625" s="9" t="s">
        <v>14044</v>
      </c>
      <c r="B33625" s="9">
        <v>34</v>
      </c>
      <c r="C33625">
        <v>963</v>
      </c>
      <c r="D33625">
        <v>3482420</v>
      </c>
      <c r="E33625" t="s">
        <v>14076</v>
      </c>
      <c r="F33625" t="s">
        <v>14047</v>
      </c>
      <c r="G33625" s="10">
        <v>291.55221875787402</v>
      </c>
      <c r="H33625" s="11">
        <v>6.0343663137323901E-4</v>
      </c>
    </row>
    <row r="33626" spans="1:8" x14ac:dyDescent="0.3">
      <c r="A33626" s="9" t="s">
        <v>14044</v>
      </c>
      <c r="B33626" s="9">
        <v>34</v>
      </c>
      <c r="C33626">
        <v>9726</v>
      </c>
      <c r="D33626">
        <v>3482420</v>
      </c>
      <c r="E33626" t="s">
        <v>14076</v>
      </c>
      <c r="F33626" t="s">
        <v>14180</v>
      </c>
      <c r="G33626" s="10">
        <v>233.828324168129</v>
      </c>
      <c r="H33626" s="11">
        <v>2.3766953926167601E-4</v>
      </c>
    </row>
    <row r="33627" spans="1:8" x14ac:dyDescent="0.3">
      <c r="A33627" s="9" t="s">
        <v>14044</v>
      </c>
      <c r="B33627" s="9">
        <v>34</v>
      </c>
      <c r="C33627">
        <v>15477</v>
      </c>
      <c r="D33627">
        <v>3482450</v>
      </c>
      <c r="E33627" t="s">
        <v>14481</v>
      </c>
      <c r="F33627" t="s">
        <v>14378</v>
      </c>
      <c r="G33627" s="10">
        <v>877.27795175066501</v>
      </c>
      <c r="H33627" s="11">
        <v>4.5854534645566497E-4</v>
      </c>
    </row>
    <row r="33628" spans="1:8" x14ac:dyDescent="0.3">
      <c r="A33628" s="9" t="s">
        <v>14044</v>
      </c>
      <c r="B33628" s="9">
        <v>34</v>
      </c>
      <c r="C33628">
        <v>15477</v>
      </c>
      <c r="D33628">
        <v>3482570</v>
      </c>
      <c r="E33628" t="s">
        <v>14437</v>
      </c>
      <c r="F33628" t="s">
        <v>14378</v>
      </c>
      <c r="G33628" s="10">
        <v>3050.3400000874099</v>
      </c>
      <c r="H33628" s="11">
        <v>1.5943854617073399E-3</v>
      </c>
    </row>
    <row r="33629" spans="1:8" x14ac:dyDescent="0.3">
      <c r="A33629" s="9" t="s">
        <v>14044</v>
      </c>
      <c r="B33629" s="9">
        <v>34</v>
      </c>
      <c r="C33629">
        <v>963</v>
      </c>
      <c r="D33629">
        <v>3482720</v>
      </c>
      <c r="E33629" t="s">
        <v>14170</v>
      </c>
      <c r="F33629" t="s">
        <v>14047</v>
      </c>
      <c r="G33629" s="10">
        <v>1434.12475854117</v>
      </c>
      <c r="H33629" s="11">
        <v>2.96826214168426E-3</v>
      </c>
    </row>
    <row r="33630" spans="1:8" x14ac:dyDescent="0.3">
      <c r="A33630" s="9" t="s">
        <v>14044</v>
      </c>
      <c r="B33630" s="9">
        <v>34</v>
      </c>
      <c r="C33630">
        <v>963</v>
      </c>
      <c r="D33630">
        <v>3482840</v>
      </c>
      <c r="E33630" t="s">
        <v>14140</v>
      </c>
      <c r="F33630" t="s">
        <v>14047</v>
      </c>
      <c r="G33630" s="10">
        <v>3963.3815704370199</v>
      </c>
      <c r="H33630" s="11">
        <v>8.2031604283467601E-3</v>
      </c>
    </row>
    <row r="33631" spans="1:8" x14ac:dyDescent="0.3">
      <c r="A33631" s="9" t="s">
        <v>14044</v>
      </c>
      <c r="B33631" s="9">
        <v>34</v>
      </c>
      <c r="C33631">
        <v>9726</v>
      </c>
      <c r="D33631">
        <v>3482960</v>
      </c>
      <c r="E33631" t="s">
        <v>14184</v>
      </c>
      <c r="F33631" t="s">
        <v>14180</v>
      </c>
      <c r="G33631" s="10">
        <v>143.34625429961801</v>
      </c>
      <c r="H33631" s="11">
        <v>1.4570107507498001E-4</v>
      </c>
    </row>
    <row r="33632" spans="1:8" x14ac:dyDescent="0.3">
      <c r="A33632" s="9" t="s">
        <v>14044</v>
      </c>
      <c r="B33632" s="9">
        <v>34</v>
      </c>
      <c r="C33632">
        <v>15477</v>
      </c>
      <c r="D33632">
        <v>3482960</v>
      </c>
      <c r="E33632" t="s">
        <v>14184</v>
      </c>
      <c r="F33632" t="s">
        <v>14378</v>
      </c>
      <c r="G33632" s="10">
        <v>131.38991226847699</v>
      </c>
      <c r="H33632" s="11">
        <v>6.8676333107083195E-5</v>
      </c>
    </row>
    <row r="33633" spans="1:8" x14ac:dyDescent="0.3">
      <c r="A33633" s="9" t="s">
        <v>14044</v>
      </c>
      <c r="B33633" s="9">
        <v>34</v>
      </c>
      <c r="C33633">
        <v>16213</v>
      </c>
      <c r="D33633">
        <v>3483050</v>
      </c>
      <c r="E33633" t="s">
        <v>14438</v>
      </c>
      <c r="F33633" t="s">
        <v>14572</v>
      </c>
      <c r="G33633" s="10">
        <v>3473.7307237749201</v>
      </c>
      <c r="H33633" s="11">
        <v>5.4340723093858803E-2</v>
      </c>
    </row>
    <row r="33634" spans="1:8" x14ac:dyDescent="0.3">
      <c r="A33634" s="9" t="s">
        <v>14044</v>
      </c>
      <c r="B33634" s="9">
        <v>34</v>
      </c>
      <c r="C33634">
        <v>15477</v>
      </c>
      <c r="D33634">
        <v>3483050</v>
      </c>
      <c r="E33634" t="s">
        <v>14438</v>
      </c>
      <c r="F33634" t="s">
        <v>14378</v>
      </c>
      <c r="G33634" s="10">
        <v>2359.35443057046</v>
      </c>
      <c r="H33634" s="11">
        <v>1.2332134788281201E-3</v>
      </c>
    </row>
    <row r="33635" spans="1:8" x14ac:dyDescent="0.3">
      <c r="A33635" s="9" t="s">
        <v>14581</v>
      </c>
      <c r="B33635" s="9">
        <v>35</v>
      </c>
      <c r="C33635">
        <v>15473</v>
      </c>
      <c r="D33635">
        <v>3501780</v>
      </c>
      <c r="E33635" t="s">
        <v>14705</v>
      </c>
      <c r="F33635" t="s">
        <v>14708</v>
      </c>
      <c r="G33635" s="10">
        <v>11418.6755661345</v>
      </c>
      <c r="H33635" s="11">
        <v>2.47560435300197E-2</v>
      </c>
    </row>
    <row r="33636" spans="1:8" x14ac:dyDescent="0.3">
      <c r="A33636" s="9" t="s">
        <v>14581</v>
      </c>
      <c r="B33636" s="9">
        <v>35</v>
      </c>
      <c r="C33636">
        <v>14224</v>
      </c>
      <c r="D33636">
        <v>3501780</v>
      </c>
      <c r="E33636" t="s">
        <v>14705</v>
      </c>
      <c r="F33636" t="s">
        <v>14699</v>
      </c>
      <c r="G33636" s="10">
        <v>2267.4673689526098</v>
      </c>
      <c r="H33636" s="11">
        <v>0.144452275527337</v>
      </c>
    </row>
    <row r="33637" spans="1:8" x14ac:dyDescent="0.3">
      <c r="A33637" s="9" t="s">
        <v>14581</v>
      </c>
      <c r="B33637" s="9">
        <v>35</v>
      </c>
      <c r="C33637">
        <v>5701</v>
      </c>
      <c r="D33637">
        <v>3501780</v>
      </c>
      <c r="E33637" t="s">
        <v>14705</v>
      </c>
      <c r="F33637" t="s">
        <v>14627</v>
      </c>
      <c r="G33637" s="10">
        <v>4.2304112920544599</v>
      </c>
      <c r="H33637" s="11">
        <v>4.9784772895879401E-5</v>
      </c>
    </row>
    <row r="33638" spans="1:8" x14ac:dyDescent="0.3">
      <c r="A33638" s="9" t="s">
        <v>14581</v>
      </c>
      <c r="B33638" s="9">
        <v>35</v>
      </c>
      <c r="C33638">
        <v>15473</v>
      </c>
      <c r="D33638">
        <v>3502000</v>
      </c>
      <c r="E33638" t="s">
        <v>14582</v>
      </c>
      <c r="F33638" t="s">
        <v>14708</v>
      </c>
      <c r="G33638" s="10">
        <v>225344.94837320401</v>
      </c>
      <c r="H33638" s="11">
        <v>0.488554851995466</v>
      </c>
    </row>
    <row r="33639" spans="1:8" x14ac:dyDescent="0.3">
      <c r="A33639" s="9" t="s">
        <v>14581</v>
      </c>
      <c r="B33639" s="9">
        <v>35</v>
      </c>
      <c r="C33639">
        <v>4265</v>
      </c>
      <c r="D33639">
        <v>3502000</v>
      </c>
      <c r="E33639" t="s">
        <v>14582</v>
      </c>
      <c r="F33639" t="s">
        <v>14611</v>
      </c>
      <c r="G33639" s="10">
        <v>5500.3877230029002</v>
      </c>
      <c r="H33639" s="11">
        <v>0.26358001356157201</v>
      </c>
    </row>
    <row r="33640" spans="1:8" x14ac:dyDescent="0.3">
      <c r="A33640" s="9" t="s">
        <v>14581</v>
      </c>
      <c r="B33640" s="9">
        <v>35</v>
      </c>
      <c r="C33640">
        <v>3273</v>
      </c>
      <c r="D33640">
        <v>3502000</v>
      </c>
      <c r="E33640" t="s">
        <v>14582</v>
      </c>
      <c r="F33640" t="s">
        <v>14584</v>
      </c>
      <c r="G33640" s="10">
        <v>786.30976684894404</v>
      </c>
      <c r="H33640" s="11">
        <v>4.9202788739687399E-2</v>
      </c>
    </row>
    <row r="33641" spans="1:8" x14ac:dyDescent="0.3">
      <c r="A33641" s="9" t="s">
        <v>14581</v>
      </c>
      <c r="B33641" s="9">
        <v>35</v>
      </c>
      <c r="C33641">
        <v>10378</v>
      </c>
      <c r="D33641">
        <v>3503400</v>
      </c>
      <c r="E33641" t="s">
        <v>14669</v>
      </c>
      <c r="F33641" t="s">
        <v>14670</v>
      </c>
      <c r="G33641" s="10">
        <v>1762.2428224596299</v>
      </c>
      <c r="H33641" s="11">
        <v>7.1363198447381301E-2</v>
      </c>
    </row>
    <row r="33642" spans="1:8" x14ac:dyDescent="0.3">
      <c r="A33642" s="9" t="s">
        <v>14581</v>
      </c>
      <c r="B33642" s="9">
        <v>35</v>
      </c>
      <c r="C33642">
        <v>17826</v>
      </c>
      <c r="D33642">
        <v>3503400</v>
      </c>
      <c r="E33642" t="s">
        <v>14669</v>
      </c>
      <c r="F33642" t="s">
        <v>14726</v>
      </c>
      <c r="G33642" s="10">
        <v>76.205466406874095</v>
      </c>
      <c r="H33642" s="11">
        <v>3.15419976849644E-2</v>
      </c>
    </row>
    <row r="33643" spans="1:8" x14ac:dyDescent="0.3">
      <c r="A33643" s="9" t="s">
        <v>14581</v>
      </c>
      <c r="B33643" s="9">
        <v>35</v>
      </c>
      <c r="C33643">
        <v>5701</v>
      </c>
      <c r="D33643">
        <v>3503820</v>
      </c>
      <c r="E33643" t="s">
        <v>14625</v>
      </c>
      <c r="F33643" t="s">
        <v>14627</v>
      </c>
      <c r="G33643" s="10">
        <v>2822.8612760922001</v>
      </c>
      <c r="H33643" s="11">
        <v>3.32202941616518E-2</v>
      </c>
    </row>
    <row r="33644" spans="1:8" x14ac:dyDescent="0.3">
      <c r="A33644" s="9" t="s">
        <v>14581</v>
      </c>
      <c r="B33644" s="9">
        <v>35</v>
      </c>
      <c r="C33644">
        <v>17718</v>
      </c>
      <c r="D33644">
        <v>3505220</v>
      </c>
      <c r="E33644" t="s">
        <v>1929</v>
      </c>
      <c r="F33644" t="s">
        <v>14722</v>
      </c>
      <c r="G33644" s="10">
        <v>4902.6706714290503</v>
      </c>
      <c r="H33644" s="11">
        <v>5.1629885543388099E-2</v>
      </c>
    </row>
    <row r="33645" spans="1:8" x14ac:dyDescent="0.3">
      <c r="A33645" s="9" t="s">
        <v>14581</v>
      </c>
      <c r="B33645" s="9">
        <v>35</v>
      </c>
      <c r="C33645">
        <v>3287</v>
      </c>
      <c r="D33645">
        <v>3505220</v>
      </c>
      <c r="E33645" t="s">
        <v>1929</v>
      </c>
      <c r="F33645" t="s">
        <v>14599</v>
      </c>
      <c r="G33645" s="10">
        <v>424.81166561138002</v>
      </c>
      <c r="H33645" s="11">
        <v>7.56835320882559E-2</v>
      </c>
    </row>
    <row r="33646" spans="1:8" x14ac:dyDescent="0.3">
      <c r="A33646" s="9" t="s">
        <v>14581</v>
      </c>
      <c r="B33646" s="9">
        <v>35</v>
      </c>
      <c r="C33646">
        <v>6204</v>
      </c>
      <c r="D33646">
        <v>3505780</v>
      </c>
      <c r="E33646" t="s">
        <v>14659</v>
      </c>
      <c r="F33646" t="s">
        <v>14660</v>
      </c>
      <c r="G33646" s="10">
        <v>1.3176697280704099</v>
      </c>
      <c r="H33646" s="11">
        <v>4.1237746943023097E-5</v>
      </c>
    </row>
    <row r="33647" spans="1:8" x14ac:dyDescent="0.3">
      <c r="A33647" s="9" t="s">
        <v>14581</v>
      </c>
      <c r="B33647" s="9">
        <v>35</v>
      </c>
      <c r="C33647">
        <v>15473</v>
      </c>
      <c r="D33647">
        <v>3506270</v>
      </c>
      <c r="E33647" t="s">
        <v>4456</v>
      </c>
      <c r="F33647" t="s">
        <v>14708</v>
      </c>
      <c r="G33647" s="10">
        <v>1080.0409263761001</v>
      </c>
      <c r="H33647" s="11">
        <v>2.34156229702049E-3</v>
      </c>
    </row>
    <row r="33648" spans="1:8" x14ac:dyDescent="0.3">
      <c r="A33648" s="9" t="s">
        <v>14581</v>
      </c>
      <c r="B33648" s="9">
        <v>35</v>
      </c>
      <c r="C33648">
        <v>4071</v>
      </c>
      <c r="D33648">
        <v>3506270</v>
      </c>
      <c r="E33648" t="s">
        <v>4456</v>
      </c>
      <c r="F33648" t="s">
        <v>1400</v>
      </c>
      <c r="G33648" s="10">
        <v>6.3267089817421898</v>
      </c>
      <c r="H33648" s="11">
        <v>1.8159325435540101E-3</v>
      </c>
    </row>
    <row r="33649" spans="1:8" x14ac:dyDescent="0.3">
      <c r="A33649" s="9" t="s">
        <v>14581</v>
      </c>
      <c r="B33649" s="9">
        <v>35</v>
      </c>
      <c r="C33649">
        <v>15473</v>
      </c>
      <c r="D33649">
        <v>3506480</v>
      </c>
      <c r="E33649" t="s">
        <v>14623</v>
      </c>
      <c r="F33649" t="s">
        <v>14708</v>
      </c>
      <c r="G33649" s="10">
        <v>3141.1331454266401</v>
      </c>
      <c r="H33649" s="11">
        <v>6.81007428850996E-3</v>
      </c>
    </row>
    <row r="33650" spans="1:8" x14ac:dyDescent="0.3">
      <c r="A33650" s="9" t="s">
        <v>14581</v>
      </c>
      <c r="B33650" s="9">
        <v>35</v>
      </c>
      <c r="C33650">
        <v>15473</v>
      </c>
      <c r="D33650">
        <v>3506970</v>
      </c>
      <c r="E33650" t="s">
        <v>14667</v>
      </c>
      <c r="F33650" t="s">
        <v>14708</v>
      </c>
      <c r="G33650" s="10">
        <v>3117.6949516882701</v>
      </c>
      <c r="H33650" s="11">
        <v>6.75925955600517E-3</v>
      </c>
    </row>
    <row r="33651" spans="1:8" x14ac:dyDescent="0.3">
      <c r="A33651" s="9" t="s">
        <v>14581</v>
      </c>
      <c r="B33651" s="9">
        <v>35</v>
      </c>
      <c r="C33651">
        <v>12901</v>
      </c>
      <c r="D33651">
        <v>3506970</v>
      </c>
      <c r="E33651" t="s">
        <v>14667</v>
      </c>
      <c r="F33651" t="s">
        <v>14693</v>
      </c>
      <c r="G33651" s="10">
        <v>0.78634367250305404</v>
      </c>
      <c r="H33651" s="11">
        <v>7.3779665275197398E-5</v>
      </c>
    </row>
    <row r="33652" spans="1:8" x14ac:dyDescent="0.3">
      <c r="A33652" s="9" t="s">
        <v>14581</v>
      </c>
      <c r="B33652" s="9">
        <v>35</v>
      </c>
      <c r="C33652">
        <v>13314</v>
      </c>
      <c r="D33652">
        <v>3507880</v>
      </c>
      <c r="E33652" t="s">
        <v>4128</v>
      </c>
      <c r="F33652" t="s">
        <v>1420</v>
      </c>
      <c r="G33652" s="10">
        <v>1217.5317317527499</v>
      </c>
      <c r="H33652" s="11">
        <v>0.124048062328349</v>
      </c>
    </row>
    <row r="33653" spans="1:8" x14ac:dyDescent="0.3">
      <c r="A33653" s="9" t="s">
        <v>14581</v>
      </c>
      <c r="B33653" s="9">
        <v>35</v>
      </c>
      <c r="C33653">
        <v>9699</v>
      </c>
      <c r="D33653">
        <v>3507880</v>
      </c>
      <c r="E33653" t="s">
        <v>4128</v>
      </c>
      <c r="F33653" t="s">
        <v>14665</v>
      </c>
      <c r="G33653" s="10">
        <v>121.237902754137</v>
      </c>
      <c r="H33653" s="11">
        <v>4.4497505231644099E-3</v>
      </c>
    </row>
    <row r="33654" spans="1:8" x14ac:dyDescent="0.3">
      <c r="A33654" s="9" t="s">
        <v>14581</v>
      </c>
      <c r="B33654" s="9">
        <v>35</v>
      </c>
      <c r="C33654">
        <v>15473</v>
      </c>
      <c r="D33654">
        <v>3508580</v>
      </c>
      <c r="E33654" t="s">
        <v>14714</v>
      </c>
      <c r="F33654" t="s">
        <v>14708</v>
      </c>
      <c r="G33654" s="10">
        <v>1519.11668489764</v>
      </c>
      <c r="H33654" s="11">
        <v>3.2934921883621001E-3</v>
      </c>
    </row>
    <row r="33655" spans="1:8" x14ac:dyDescent="0.3">
      <c r="A33655" s="9" t="s">
        <v>14581</v>
      </c>
      <c r="B33655" s="9">
        <v>35</v>
      </c>
      <c r="C33655">
        <v>15473</v>
      </c>
      <c r="D33655">
        <v>3511800</v>
      </c>
      <c r="E33655" t="s">
        <v>14700</v>
      </c>
      <c r="F33655" t="s">
        <v>14708</v>
      </c>
      <c r="G33655" s="10">
        <v>373.25601142775002</v>
      </c>
      <c r="H33655" s="11">
        <v>8.0923063390573105E-4</v>
      </c>
    </row>
    <row r="33656" spans="1:8" x14ac:dyDescent="0.3">
      <c r="A33656" s="9" t="s">
        <v>14581</v>
      </c>
      <c r="B33656" s="9">
        <v>35</v>
      </c>
      <c r="C33656">
        <v>14224</v>
      </c>
      <c r="D33656">
        <v>3511800</v>
      </c>
      <c r="E33656" t="s">
        <v>14700</v>
      </c>
      <c r="F33656" t="s">
        <v>14699</v>
      </c>
      <c r="G33656" s="10">
        <v>247.702691617032</v>
      </c>
      <c r="H33656" s="11">
        <v>1.5780256839971502E-2</v>
      </c>
    </row>
    <row r="33657" spans="1:8" x14ac:dyDescent="0.3">
      <c r="A33657" s="9" t="s">
        <v>14581</v>
      </c>
      <c r="B33657" s="9">
        <v>35</v>
      </c>
      <c r="C33657">
        <v>3273</v>
      </c>
      <c r="D33657">
        <v>3511800</v>
      </c>
      <c r="E33657" t="s">
        <v>14700</v>
      </c>
      <c r="F33657" t="s">
        <v>14584</v>
      </c>
      <c r="G33657" s="10">
        <v>174.74287553643401</v>
      </c>
      <c r="H33657" s="11">
        <v>1.0934414338053601E-2</v>
      </c>
    </row>
    <row r="33658" spans="1:8" x14ac:dyDescent="0.3">
      <c r="A33658" s="9" t="s">
        <v>14581</v>
      </c>
      <c r="B33658" s="9">
        <v>35</v>
      </c>
      <c r="C33658">
        <v>17718</v>
      </c>
      <c r="D33658">
        <v>3512150</v>
      </c>
      <c r="E33658" t="s">
        <v>1900</v>
      </c>
      <c r="F33658" t="s">
        <v>14722</v>
      </c>
      <c r="G33658" s="10">
        <v>11773.808116652701</v>
      </c>
      <c r="H33658" s="11">
        <v>0.123989638752424</v>
      </c>
    </row>
    <row r="33659" spans="1:8" x14ac:dyDescent="0.3">
      <c r="A33659" s="9" t="s">
        <v>14581</v>
      </c>
      <c r="B33659" s="9">
        <v>35</v>
      </c>
      <c r="C33659">
        <v>3287</v>
      </c>
      <c r="D33659">
        <v>3512150</v>
      </c>
      <c r="E33659" t="s">
        <v>1900</v>
      </c>
      <c r="F33659" t="s">
        <v>14599</v>
      </c>
      <c r="G33659" s="10">
        <v>74.295766687879905</v>
      </c>
      <c r="H33659" s="11">
        <v>1.3236373897716E-2</v>
      </c>
    </row>
    <row r="33660" spans="1:8" x14ac:dyDescent="0.3">
      <c r="A33660" s="9" t="s">
        <v>14581</v>
      </c>
      <c r="B33660" s="9">
        <v>35</v>
      </c>
      <c r="C33660">
        <v>14224</v>
      </c>
      <c r="D33660">
        <v>3512500</v>
      </c>
      <c r="E33660" t="s">
        <v>14701</v>
      </c>
      <c r="F33660" t="s">
        <v>14699</v>
      </c>
      <c r="G33660" s="10">
        <v>322.97729439954401</v>
      </c>
      <c r="H33660" s="11">
        <v>2.0575733859944101E-2</v>
      </c>
    </row>
    <row r="33661" spans="1:8" x14ac:dyDescent="0.3">
      <c r="A33661" s="9" t="s">
        <v>14581</v>
      </c>
      <c r="B33661" s="9">
        <v>35</v>
      </c>
      <c r="C33661">
        <v>3273</v>
      </c>
      <c r="D33661">
        <v>3512500</v>
      </c>
      <c r="E33661" t="s">
        <v>14701</v>
      </c>
      <c r="F33661" t="s">
        <v>14584</v>
      </c>
      <c r="G33661" s="10">
        <v>227.845651526512</v>
      </c>
      <c r="H33661" s="11">
        <v>1.4257283744854E-2</v>
      </c>
    </row>
    <row r="33662" spans="1:8" x14ac:dyDescent="0.3">
      <c r="A33662" s="9" t="s">
        <v>14581</v>
      </c>
      <c r="B33662" s="9">
        <v>35</v>
      </c>
      <c r="C33662">
        <v>17718</v>
      </c>
      <c r="D33662">
        <v>3512850</v>
      </c>
      <c r="E33662" t="s">
        <v>14687</v>
      </c>
      <c r="F33662" t="s">
        <v>14722</v>
      </c>
      <c r="G33662" s="10">
        <v>44.261280770073398</v>
      </c>
      <c r="H33662" s="11">
        <v>4.6611429021328797E-4</v>
      </c>
    </row>
    <row r="33663" spans="1:8" x14ac:dyDescent="0.3">
      <c r="A33663" s="9" t="s">
        <v>14581</v>
      </c>
      <c r="B33663" s="9">
        <v>35</v>
      </c>
      <c r="C33663">
        <v>10817</v>
      </c>
      <c r="D33663">
        <v>3512850</v>
      </c>
      <c r="E33663" t="s">
        <v>14687</v>
      </c>
      <c r="F33663" t="s">
        <v>14681</v>
      </c>
      <c r="G33663" s="10">
        <v>12.8813977235062</v>
      </c>
      <c r="H33663" s="11">
        <v>1.8292243288137099E-3</v>
      </c>
    </row>
    <row r="33664" spans="1:8" x14ac:dyDescent="0.3">
      <c r="A33664" s="9" t="s">
        <v>14581</v>
      </c>
      <c r="B33664" s="9">
        <v>35</v>
      </c>
      <c r="C33664">
        <v>9699</v>
      </c>
      <c r="D33664">
        <v>3513970</v>
      </c>
      <c r="E33664" t="s">
        <v>14674</v>
      </c>
      <c r="F33664" t="s">
        <v>14665</v>
      </c>
      <c r="G33664" s="10">
        <v>292.659854112895</v>
      </c>
      <c r="H33664" s="11">
        <v>1.07413878775928E-2</v>
      </c>
    </row>
    <row r="33665" spans="1:8" x14ac:dyDescent="0.3">
      <c r="A33665" s="9" t="s">
        <v>14581</v>
      </c>
      <c r="B33665" s="9">
        <v>35</v>
      </c>
      <c r="C33665">
        <v>10378</v>
      </c>
      <c r="D33665">
        <v>3513970</v>
      </c>
      <c r="E33665" t="s">
        <v>14674</v>
      </c>
      <c r="F33665" t="s">
        <v>14670</v>
      </c>
      <c r="G33665" s="10">
        <v>235.18246225961099</v>
      </c>
      <c r="H33665" s="11">
        <v>9.5238706673528694E-3</v>
      </c>
    </row>
    <row r="33666" spans="1:8" x14ac:dyDescent="0.3">
      <c r="A33666" s="9" t="s">
        <v>14581</v>
      </c>
      <c r="B33666" s="9">
        <v>35</v>
      </c>
      <c r="C33666">
        <v>10378</v>
      </c>
      <c r="D33666">
        <v>3515440</v>
      </c>
      <c r="E33666" t="s">
        <v>14671</v>
      </c>
      <c r="F33666" t="s">
        <v>14670</v>
      </c>
      <c r="G33666" s="10">
        <v>397.36133329714897</v>
      </c>
      <c r="H33666" s="11">
        <v>1.6091412217427201E-2</v>
      </c>
    </row>
    <row r="33667" spans="1:8" x14ac:dyDescent="0.3">
      <c r="A33667" s="9" t="s">
        <v>14581</v>
      </c>
      <c r="B33667" s="9">
        <v>35</v>
      </c>
      <c r="C33667">
        <v>17826</v>
      </c>
      <c r="D33667">
        <v>3515440</v>
      </c>
      <c r="E33667" t="s">
        <v>14671</v>
      </c>
      <c r="F33667" t="s">
        <v>14726</v>
      </c>
      <c r="G33667" s="10">
        <v>17.183276532630099</v>
      </c>
      <c r="H33667" s="11">
        <v>7.1122833330422904E-3</v>
      </c>
    </row>
    <row r="33668" spans="1:8" x14ac:dyDescent="0.3">
      <c r="A33668" s="9" t="s">
        <v>14581</v>
      </c>
      <c r="B33668" s="9">
        <v>35</v>
      </c>
      <c r="C33668">
        <v>17715</v>
      </c>
      <c r="D33668">
        <v>3515720</v>
      </c>
      <c r="E33668" t="s">
        <v>67</v>
      </c>
      <c r="F33668" t="s">
        <v>2431</v>
      </c>
      <c r="G33668" s="10">
        <v>844.43167065499995</v>
      </c>
      <c r="H33668" s="11">
        <v>0.58438177899999999</v>
      </c>
    </row>
    <row r="33669" spans="1:8" x14ac:dyDescent="0.3">
      <c r="A33669" s="9" t="s">
        <v>14581</v>
      </c>
      <c r="B33669" s="9">
        <v>35</v>
      </c>
      <c r="C33669">
        <v>15473</v>
      </c>
      <c r="D33669">
        <v>3515720</v>
      </c>
      <c r="E33669" t="s">
        <v>67</v>
      </c>
      <c r="F33669" t="s">
        <v>14708</v>
      </c>
      <c r="G33669" s="10">
        <v>452.66119275932601</v>
      </c>
      <c r="H33669" s="11">
        <v>9.8138353501657808E-4</v>
      </c>
    </row>
    <row r="33670" spans="1:8" x14ac:dyDescent="0.3">
      <c r="A33670" s="9" t="s">
        <v>14581</v>
      </c>
      <c r="B33670" s="9">
        <v>35</v>
      </c>
      <c r="C33670">
        <v>19160</v>
      </c>
      <c r="D33670">
        <v>3515720</v>
      </c>
      <c r="E33670" t="s">
        <v>67</v>
      </c>
      <c r="F33670" t="s">
        <v>2433</v>
      </c>
      <c r="G33670" s="10">
        <v>1.7531453369999901</v>
      </c>
      <c r="H33670" s="11">
        <v>0.58438177899999999</v>
      </c>
    </row>
    <row r="33671" spans="1:8" x14ac:dyDescent="0.3">
      <c r="A33671" s="9" t="s">
        <v>14581</v>
      </c>
      <c r="B33671" s="9">
        <v>35</v>
      </c>
      <c r="C33671">
        <v>14224</v>
      </c>
      <c r="D33671">
        <v>3516280</v>
      </c>
      <c r="E33671" t="s">
        <v>14706</v>
      </c>
      <c r="F33671" t="s">
        <v>14699</v>
      </c>
      <c r="G33671" s="10">
        <v>943.96551895605705</v>
      </c>
      <c r="H33671" s="11">
        <v>6.01366833761902E-2</v>
      </c>
    </row>
    <row r="33672" spans="1:8" x14ac:dyDescent="0.3">
      <c r="A33672" s="9" t="s">
        <v>14581</v>
      </c>
      <c r="B33672" s="9">
        <v>35</v>
      </c>
      <c r="C33672">
        <v>17718</v>
      </c>
      <c r="D33672">
        <v>3516420</v>
      </c>
      <c r="E33672" t="s">
        <v>1623</v>
      </c>
      <c r="F33672" t="s">
        <v>14722</v>
      </c>
      <c r="G33672" s="10">
        <v>16603.425927608801</v>
      </c>
      <c r="H33672" s="11">
        <v>0.174850206697791</v>
      </c>
    </row>
    <row r="33673" spans="1:8" x14ac:dyDescent="0.3">
      <c r="A33673" s="9" t="s">
        <v>14581</v>
      </c>
      <c r="B33673" s="9">
        <v>35</v>
      </c>
      <c r="C33673">
        <v>6198</v>
      </c>
      <c r="D33673">
        <v>3516420</v>
      </c>
      <c r="E33673" t="s">
        <v>1623</v>
      </c>
      <c r="F33673" t="s">
        <v>14634</v>
      </c>
      <c r="G33673" s="10">
        <v>351.48829861871798</v>
      </c>
      <c r="H33673" s="11">
        <v>3.5844207487121998E-2</v>
      </c>
    </row>
    <row r="33674" spans="1:8" x14ac:dyDescent="0.3">
      <c r="A33674" s="9" t="s">
        <v>14581</v>
      </c>
      <c r="B33674" s="9">
        <v>35</v>
      </c>
      <c r="C33674">
        <v>15473</v>
      </c>
      <c r="D33674">
        <v>3517050</v>
      </c>
      <c r="E33674" t="s">
        <v>5276</v>
      </c>
      <c r="F33674" t="s">
        <v>14708</v>
      </c>
      <c r="G33674" s="10">
        <v>466.35054351634199</v>
      </c>
      <c r="H33674" s="11">
        <v>1.0110624729350399E-3</v>
      </c>
    </row>
    <row r="33675" spans="1:8" x14ac:dyDescent="0.3">
      <c r="A33675" s="9" t="s">
        <v>14581</v>
      </c>
      <c r="B33675" s="9">
        <v>35</v>
      </c>
      <c r="C33675">
        <v>4071</v>
      </c>
      <c r="D33675">
        <v>3517050</v>
      </c>
      <c r="E33675" t="s">
        <v>5276</v>
      </c>
      <c r="F33675" t="s">
        <v>1400</v>
      </c>
      <c r="G33675" s="10">
        <v>199.74885970558501</v>
      </c>
      <c r="H33675" s="11">
        <v>5.7333197389662902E-2</v>
      </c>
    </row>
    <row r="33676" spans="1:8" x14ac:dyDescent="0.3">
      <c r="A33676" s="9" t="s">
        <v>14581</v>
      </c>
      <c r="B33676" s="9">
        <v>35</v>
      </c>
      <c r="C33676">
        <v>14224</v>
      </c>
      <c r="D33676">
        <v>3517680</v>
      </c>
      <c r="E33676" t="s">
        <v>14702</v>
      </c>
      <c r="F33676" t="s">
        <v>14699</v>
      </c>
      <c r="G33676" s="10">
        <v>69.457482659361403</v>
      </c>
      <c r="H33676" s="11">
        <v>4.4248890016793897E-3</v>
      </c>
    </row>
    <row r="33677" spans="1:8" x14ac:dyDescent="0.3">
      <c r="A33677" s="9" t="s">
        <v>14581</v>
      </c>
      <c r="B33677" s="9">
        <v>35</v>
      </c>
      <c r="C33677">
        <v>3273</v>
      </c>
      <c r="D33677">
        <v>3517680</v>
      </c>
      <c r="E33677" t="s">
        <v>14702</v>
      </c>
      <c r="F33677" t="s">
        <v>14584</v>
      </c>
      <c r="G33677" s="10">
        <v>48.999064839326898</v>
      </c>
      <c r="H33677" s="11">
        <v>3.0660825254569101E-3</v>
      </c>
    </row>
    <row r="33678" spans="1:8" x14ac:dyDescent="0.3">
      <c r="A33678" s="9" t="s">
        <v>14581</v>
      </c>
      <c r="B33678" s="9">
        <v>35</v>
      </c>
      <c r="C33678">
        <v>15473</v>
      </c>
      <c r="D33678">
        <v>3517960</v>
      </c>
      <c r="E33678" t="s">
        <v>14711</v>
      </c>
      <c r="F33678" t="s">
        <v>14708</v>
      </c>
      <c r="G33678" s="10">
        <v>3625.9389384689298</v>
      </c>
      <c r="H33678" s="11">
        <v>7.8611483160228902E-3</v>
      </c>
    </row>
    <row r="33679" spans="1:8" x14ac:dyDescent="0.3">
      <c r="A33679" s="9" t="s">
        <v>14581</v>
      </c>
      <c r="B33679" s="9">
        <v>35</v>
      </c>
      <c r="C33679">
        <v>15473</v>
      </c>
      <c r="D33679">
        <v>3519150</v>
      </c>
      <c r="E33679" t="s">
        <v>14618</v>
      </c>
      <c r="F33679" t="s">
        <v>14708</v>
      </c>
      <c r="G33679" s="10">
        <v>358.49200044609199</v>
      </c>
      <c r="H33679" s="11">
        <v>7.7722179921884196E-4</v>
      </c>
    </row>
    <row r="33680" spans="1:8" x14ac:dyDescent="0.3">
      <c r="A33680" s="9" t="s">
        <v>14581</v>
      </c>
      <c r="B33680" s="9">
        <v>35</v>
      </c>
      <c r="C33680">
        <v>15473</v>
      </c>
      <c r="D33680">
        <v>3520270</v>
      </c>
      <c r="E33680" t="s">
        <v>14609</v>
      </c>
      <c r="F33680" t="s">
        <v>14708</v>
      </c>
      <c r="G33680" s="10">
        <v>4460.1474794591504</v>
      </c>
      <c r="H33680" s="11">
        <v>9.6697383608365696E-3</v>
      </c>
    </row>
    <row r="33681" spans="1:8" x14ac:dyDescent="0.3">
      <c r="A33681" s="9" t="s">
        <v>14581</v>
      </c>
      <c r="B33681" s="9">
        <v>35</v>
      </c>
      <c r="C33681">
        <v>4071</v>
      </c>
      <c r="D33681">
        <v>3520270</v>
      </c>
      <c r="E33681" t="s">
        <v>14609</v>
      </c>
      <c r="F33681" t="s">
        <v>1400</v>
      </c>
      <c r="G33681" s="10">
        <v>1478.5631879622099</v>
      </c>
      <c r="H33681" s="11">
        <v>0.42438667851957801</v>
      </c>
    </row>
    <row r="33682" spans="1:8" x14ac:dyDescent="0.3">
      <c r="A33682" s="9" t="s">
        <v>14581</v>
      </c>
      <c r="B33682" s="9">
        <v>35</v>
      </c>
      <c r="C33682">
        <v>17715</v>
      </c>
      <c r="D33682">
        <v>3520480</v>
      </c>
      <c r="E33682" t="s">
        <v>14712</v>
      </c>
      <c r="F33682" t="s">
        <v>2431</v>
      </c>
      <c r="G33682" s="10">
        <v>61.436008704999999</v>
      </c>
      <c r="H33682" s="11">
        <v>4.2516269000000002E-2</v>
      </c>
    </row>
    <row r="33683" spans="1:8" x14ac:dyDescent="0.3">
      <c r="A33683" s="9" t="s">
        <v>14581</v>
      </c>
      <c r="B33683" s="9">
        <v>35</v>
      </c>
      <c r="C33683">
        <v>15473</v>
      </c>
      <c r="D33683">
        <v>3520480</v>
      </c>
      <c r="E33683" t="s">
        <v>14712</v>
      </c>
      <c r="F33683" t="s">
        <v>14708</v>
      </c>
      <c r="G33683" s="10">
        <v>32.933034069182298</v>
      </c>
      <c r="H33683" s="11">
        <v>7.1399841450114297E-5</v>
      </c>
    </row>
    <row r="33684" spans="1:8" x14ac:dyDescent="0.3">
      <c r="A33684" s="9" t="s">
        <v>14581</v>
      </c>
      <c r="B33684" s="9">
        <v>35</v>
      </c>
      <c r="C33684">
        <v>17718</v>
      </c>
      <c r="D33684">
        <v>3520620</v>
      </c>
      <c r="E33684" t="s">
        <v>3786</v>
      </c>
      <c r="F33684" t="s">
        <v>14722</v>
      </c>
      <c r="G33684" s="10">
        <v>384.15931225625701</v>
      </c>
      <c r="H33684" s="11">
        <v>4.0455708024206196E-3</v>
      </c>
    </row>
    <row r="33685" spans="1:8" x14ac:dyDescent="0.3">
      <c r="A33685" s="9" t="s">
        <v>14581</v>
      </c>
      <c r="B33685" s="9">
        <v>35</v>
      </c>
      <c r="C33685">
        <v>3287</v>
      </c>
      <c r="D33685">
        <v>3520620</v>
      </c>
      <c r="E33685" t="s">
        <v>3786</v>
      </c>
      <c r="F33685" t="s">
        <v>14599</v>
      </c>
      <c r="G33685" s="10">
        <v>63.441089818704299</v>
      </c>
      <c r="H33685" s="11">
        <v>1.13025280275617E-2</v>
      </c>
    </row>
    <row r="33686" spans="1:8" x14ac:dyDescent="0.3">
      <c r="A33686" s="9" t="s">
        <v>14581</v>
      </c>
      <c r="B33686" s="9">
        <v>35</v>
      </c>
      <c r="C33686">
        <v>17718</v>
      </c>
      <c r="D33686">
        <v>3521180</v>
      </c>
      <c r="E33686" t="s">
        <v>14688</v>
      </c>
      <c r="F33686" t="s">
        <v>14722</v>
      </c>
      <c r="G33686" s="10">
        <v>53.4475836556365</v>
      </c>
      <c r="H33686" s="11">
        <v>5.6285498489475896E-4</v>
      </c>
    </row>
    <row r="33687" spans="1:8" x14ac:dyDescent="0.3">
      <c r="A33687" s="9" t="s">
        <v>14581</v>
      </c>
      <c r="B33687" s="9">
        <v>35</v>
      </c>
      <c r="C33687">
        <v>10817</v>
      </c>
      <c r="D33687">
        <v>3521180</v>
      </c>
      <c r="E33687" t="s">
        <v>14688</v>
      </c>
      <c r="F33687" t="s">
        <v>14681</v>
      </c>
      <c r="G33687" s="10">
        <v>15.5548951691006</v>
      </c>
      <c r="H33687" s="11">
        <v>2.2088746334991E-3</v>
      </c>
    </row>
    <row r="33688" spans="1:8" x14ac:dyDescent="0.3">
      <c r="A33688" s="9" t="s">
        <v>14581</v>
      </c>
      <c r="B33688" s="9">
        <v>35</v>
      </c>
      <c r="C33688">
        <v>10378</v>
      </c>
      <c r="D33688">
        <v>3522020</v>
      </c>
      <c r="E33688" t="s">
        <v>14672</v>
      </c>
      <c r="F33688" t="s">
        <v>14670</v>
      </c>
      <c r="G33688" s="10">
        <v>252.26976193857001</v>
      </c>
      <c r="H33688" s="11">
        <v>1.0215832264459801E-2</v>
      </c>
    </row>
    <row r="33689" spans="1:8" x14ac:dyDescent="0.3">
      <c r="A33689" s="9" t="s">
        <v>14581</v>
      </c>
      <c r="B33689" s="9">
        <v>35</v>
      </c>
      <c r="C33689">
        <v>17826</v>
      </c>
      <c r="D33689">
        <v>3522020</v>
      </c>
      <c r="E33689" t="s">
        <v>14672</v>
      </c>
      <c r="F33689" t="s">
        <v>14726</v>
      </c>
      <c r="G33689" s="10">
        <v>10.909015842690501</v>
      </c>
      <c r="H33689" s="11">
        <v>4.5153211269414496E-3</v>
      </c>
    </row>
    <row r="33690" spans="1:8" x14ac:dyDescent="0.3">
      <c r="A33690" s="9" t="s">
        <v>14581</v>
      </c>
      <c r="B33690" s="9">
        <v>35</v>
      </c>
      <c r="C33690">
        <v>15473</v>
      </c>
      <c r="D33690">
        <v>3522380</v>
      </c>
      <c r="E33690" t="s">
        <v>6601</v>
      </c>
      <c r="F33690" t="s">
        <v>14708</v>
      </c>
      <c r="G33690" s="10">
        <v>962.82137309385303</v>
      </c>
      <c r="H33690" s="11">
        <v>2.0874266622161E-3</v>
      </c>
    </row>
    <row r="33691" spans="1:8" x14ac:dyDescent="0.3">
      <c r="A33691" s="9" t="s">
        <v>14581</v>
      </c>
      <c r="B33691" s="9">
        <v>35</v>
      </c>
      <c r="C33691">
        <v>3273</v>
      </c>
      <c r="D33691">
        <v>3522380</v>
      </c>
      <c r="E33691" t="s">
        <v>6601</v>
      </c>
      <c r="F33691" t="s">
        <v>14584</v>
      </c>
      <c r="G33691" s="10">
        <v>450.752754707939</v>
      </c>
      <c r="H33691" s="11">
        <v>2.820554124948E-2</v>
      </c>
    </row>
    <row r="33692" spans="1:8" x14ac:dyDescent="0.3">
      <c r="A33692" s="9" t="s">
        <v>14581</v>
      </c>
      <c r="B33692" s="9">
        <v>35</v>
      </c>
      <c r="C33692">
        <v>12901</v>
      </c>
      <c r="D33692">
        <v>3522380</v>
      </c>
      <c r="E33692" t="s">
        <v>6601</v>
      </c>
      <c r="F33692" t="s">
        <v>14693</v>
      </c>
      <c r="G33692" s="10">
        <v>99.385860494381703</v>
      </c>
      <c r="H33692" s="11">
        <v>9.3250009846483108E-3</v>
      </c>
    </row>
    <row r="33693" spans="1:8" x14ac:dyDescent="0.3">
      <c r="A33693" s="9" t="s">
        <v>14581</v>
      </c>
      <c r="B33693" s="9">
        <v>35</v>
      </c>
      <c r="C33693">
        <v>23326</v>
      </c>
      <c r="D33693">
        <v>3522720</v>
      </c>
      <c r="E33693" t="s">
        <v>14728</v>
      </c>
      <c r="F33693" t="s">
        <v>14729</v>
      </c>
      <c r="G33693" s="10">
        <v>1096.2173587938601</v>
      </c>
      <c r="H33693" s="11">
        <v>0.30543810498575302</v>
      </c>
    </row>
    <row r="33694" spans="1:8" x14ac:dyDescent="0.3">
      <c r="A33694" s="9" t="s">
        <v>14581</v>
      </c>
      <c r="B33694" s="9">
        <v>35</v>
      </c>
      <c r="C33694">
        <v>17718</v>
      </c>
      <c r="D33694">
        <v>3523000</v>
      </c>
      <c r="E33694" t="s">
        <v>14655</v>
      </c>
      <c r="F33694" t="s">
        <v>14722</v>
      </c>
      <c r="G33694" s="10">
        <v>56.408717424087101</v>
      </c>
      <c r="H33694" s="11">
        <v>5.9403860047691696E-4</v>
      </c>
    </row>
    <row r="33695" spans="1:8" x14ac:dyDescent="0.3">
      <c r="A33695" s="9" t="s">
        <v>14581</v>
      </c>
      <c r="B33695" s="9">
        <v>35</v>
      </c>
      <c r="C33695">
        <v>6198</v>
      </c>
      <c r="D33695">
        <v>3523000</v>
      </c>
      <c r="E33695" t="s">
        <v>14655</v>
      </c>
      <c r="F33695" t="s">
        <v>14634</v>
      </c>
      <c r="G33695" s="10">
        <v>51.578582440304103</v>
      </c>
      <c r="H33695" s="11">
        <v>5.2599003100452903E-3</v>
      </c>
    </row>
    <row r="33696" spans="1:8" x14ac:dyDescent="0.3">
      <c r="A33696" s="9" t="s">
        <v>14581</v>
      </c>
      <c r="B33696" s="9">
        <v>35</v>
      </c>
      <c r="C33696">
        <v>3273</v>
      </c>
      <c r="D33696">
        <v>3524610</v>
      </c>
      <c r="E33696" t="s">
        <v>14589</v>
      </c>
      <c r="F33696" t="s">
        <v>14584</v>
      </c>
      <c r="G33696" s="10">
        <v>62.536063254732703</v>
      </c>
      <c r="H33696" s="11">
        <v>3.9131508200195703E-3</v>
      </c>
    </row>
    <row r="33697" spans="1:8" x14ac:dyDescent="0.3">
      <c r="A33697" s="9" t="s">
        <v>14581</v>
      </c>
      <c r="B33697" s="9">
        <v>35</v>
      </c>
      <c r="C33697">
        <v>9699</v>
      </c>
      <c r="D33697">
        <v>3525170</v>
      </c>
      <c r="E33697" t="s">
        <v>14663</v>
      </c>
      <c r="F33697" t="s">
        <v>14665</v>
      </c>
      <c r="G33697" s="10">
        <v>3688.9231882886402</v>
      </c>
      <c r="H33697" s="11">
        <v>0.13539320224211401</v>
      </c>
    </row>
    <row r="33698" spans="1:8" x14ac:dyDescent="0.3">
      <c r="A33698" s="9" t="s">
        <v>14581</v>
      </c>
      <c r="B33698" s="9">
        <v>35</v>
      </c>
      <c r="C33698">
        <v>10378</v>
      </c>
      <c r="D33698">
        <v>3525170</v>
      </c>
      <c r="E33698" t="s">
        <v>14663</v>
      </c>
      <c r="F33698" t="s">
        <v>14670</v>
      </c>
      <c r="G33698" s="10">
        <v>84.617640783681793</v>
      </c>
      <c r="H33698" s="11">
        <v>3.4266478004244699E-3</v>
      </c>
    </row>
    <row r="33699" spans="1:8" x14ac:dyDescent="0.3">
      <c r="A33699" s="9" t="s">
        <v>14581</v>
      </c>
      <c r="B33699" s="9">
        <v>35</v>
      </c>
      <c r="C33699">
        <v>3273</v>
      </c>
      <c r="D33699">
        <v>3525380</v>
      </c>
      <c r="E33699" t="s">
        <v>14591</v>
      </c>
      <c r="F33699" t="s">
        <v>14584</v>
      </c>
      <c r="G33699" s="10">
        <v>439.99108133183</v>
      </c>
      <c r="H33699" s="11">
        <v>2.7532136995922E-2</v>
      </c>
    </row>
    <row r="33700" spans="1:8" x14ac:dyDescent="0.3">
      <c r="A33700" s="9" t="s">
        <v>14581</v>
      </c>
      <c r="B33700" s="9">
        <v>35</v>
      </c>
      <c r="C33700">
        <v>17718</v>
      </c>
      <c r="D33700">
        <v>3525450</v>
      </c>
      <c r="E33700" t="s">
        <v>8304</v>
      </c>
      <c r="F33700" t="s">
        <v>14722</v>
      </c>
      <c r="G33700" s="10">
        <v>1273.77456868135</v>
      </c>
      <c r="H33700" s="11">
        <v>1.34140837915852E-2</v>
      </c>
    </row>
    <row r="33701" spans="1:8" x14ac:dyDescent="0.3">
      <c r="A33701" s="9" t="s">
        <v>14581</v>
      </c>
      <c r="B33701" s="9">
        <v>35</v>
      </c>
      <c r="C33701">
        <v>6204</v>
      </c>
      <c r="D33701">
        <v>3525800</v>
      </c>
      <c r="E33701" t="s">
        <v>1286</v>
      </c>
      <c r="F33701" t="s">
        <v>14660</v>
      </c>
      <c r="G33701" s="10">
        <v>24216.401751295401</v>
      </c>
      <c r="H33701" s="11">
        <v>0.75787568463979704</v>
      </c>
    </row>
    <row r="33702" spans="1:8" x14ac:dyDescent="0.3">
      <c r="A33702" s="9" t="s">
        <v>14581</v>
      </c>
      <c r="B33702" s="9">
        <v>35</v>
      </c>
      <c r="C33702">
        <v>9699</v>
      </c>
      <c r="D33702">
        <v>3525800</v>
      </c>
      <c r="E33702" t="s">
        <v>1286</v>
      </c>
      <c r="F33702" t="s">
        <v>14665</v>
      </c>
      <c r="G33702" s="10">
        <v>0.81974791632259603</v>
      </c>
      <c r="H33702" s="11">
        <v>3.0086908769088901E-5</v>
      </c>
    </row>
    <row r="33703" spans="1:8" x14ac:dyDescent="0.3">
      <c r="A33703" s="9" t="s">
        <v>14581</v>
      </c>
      <c r="B33703" s="9">
        <v>35</v>
      </c>
      <c r="C33703">
        <v>17718</v>
      </c>
      <c r="D33703">
        <v>3526570</v>
      </c>
      <c r="E33703" t="s">
        <v>14656</v>
      </c>
      <c r="F33703" t="s">
        <v>14722</v>
      </c>
      <c r="G33703" s="10">
        <v>28.483609834684199</v>
      </c>
      <c r="H33703" s="11">
        <v>2.9996008587674701E-4</v>
      </c>
    </row>
    <row r="33704" spans="1:8" x14ac:dyDescent="0.3">
      <c r="A33704" s="9" t="s">
        <v>14581</v>
      </c>
      <c r="B33704" s="9">
        <v>35</v>
      </c>
      <c r="C33704">
        <v>6198</v>
      </c>
      <c r="D33704">
        <v>3526570</v>
      </c>
      <c r="E33704" t="s">
        <v>14656</v>
      </c>
      <c r="F33704" t="s">
        <v>14634</v>
      </c>
      <c r="G33704" s="10">
        <v>26.044630779503901</v>
      </c>
      <c r="H33704" s="11">
        <v>2.6559892697841998E-3</v>
      </c>
    </row>
    <row r="33705" spans="1:8" x14ac:dyDescent="0.3">
      <c r="A33705" s="9" t="s">
        <v>14581</v>
      </c>
      <c r="B33705" s="9">
        <v>35</v>
      </c>
      <c r="C33705">
        <v>17715</v>
      </c>
      <c r="D33705">
        <v>3526780</v>
      </c>
      <c r="E33705" t="s">
        <v>8379</v>
      </c>
      <c r="F33705" t="s">
        <v>2431</v>
      </c>
      <c r="G33705" s="10">
        <v>22.568329344999999</v>
      </c>
      <c r="H33705" s="11">
        <v>1.5618221E-2</v>
      </c>
    </row>
    <row r="33706" spans="1:8" x14ac:dyDescent="0.3">
      <c r="A33706" s="9" t="s">
        <v>14581</v>
      </c>
      <c r="B33706" s="9">
        <v>35</v>
      </c>
      <c r="C33706">
        <v>15473</v>
      </c>
      <c r="D33706">
        <v>3526780</v>
      </c>
      <c r="E33706" t="s">
        <v>8379</v>
      </c>
      <c r="F33706" t="s">
        <v>14708</v>
      </c>
      <c r="G33706" s="10">
        <v>12.097849044398</v>
      </c>
      <c r="H33706" s="11">
        <v>2.6228512740213501E-5</v>
      </c>
    </row>
    <row r="33707" spans="1:8" x14ac:dyDescent="0.3">
      <c r="A33707" s="9" t="s">
        <v>14581</v>
      </c>
      <c r="B33707" s="9">
        <v>35</v>
      </c>
      <c r="C33707">
        <v>6198</v>
      </c>
      <c r="D33707">
        <v>3527340</v>
      </c>
      <c r="E33707" t="s">
        <v>14639</v>
      </c>
      <c r="F33707" t="s">
        <v>14634</v>
      </c>
      <c r="G33707" s="10">
        <v>529.03523158745895</v>
      </c>
      <c r="H33707" s="11">
        <v>5.3950156188808801E-2</v>
      </c>
    </row>
    <row r="33708" spans="1:8" x14ac:dyDescent="0.3">
      <c r="A33708" s="9" t="s">
        <v>14581</v>
      </c>
      <c r="B33708" s="9">
        <v>35</v>
      </c>
      <c r="C33708">
        <v>6930</v>
      </c>
      <c r="D33708">
        <v>3528460</v>
      </c>
      <c r="E33708" t="s">
        <v>14661</v>
      </c>
      <c r="F33708" t="s">
        <v>14662</v>
      </c>
      <c r="G33708" s="10">
        <v>6573.5699971444901</v>
      </c>
      <c r="H33708" s="11">
        <v>0.77073162119175598</v>
      </c>
    </row>
    <row r="33709" spans="1:8" x14ac:dyDescent="0.3">
      <c r="A33709" s="9" t="s">
        <v>14581</v>
      </c>
      <c r="B33709" s="9">
        <v>35</v>
      </c>
      <c r="C33709">
        <v>4265</v>
      </c>
      <c r="D33709">
        <v>3528460</v>
      </c>
      <c r="E33709" t="s">
        <v>14661</v>
      </c>
      <c r="F33709" t="s">
        <v>14611</v>
      </c>
      <c r="G33709" s="10">
        <v>34.0412150279004</v>
      </c>
      <c r="H33709" s="11">
        <v>1.63126389821259E-3</v>
      </c>
    </row>
    <row r="33710" spans="1:8" x14ac:dyDescent="0.3">
      <c r="A33710" s="9" t="s">
        <v>14581</v>
      </c>
      <c r="B33710" s="9">
        <v>35</v>
      </c>
      <c r="C33710">
        <v>17718</v>
      </c>
      <c r="D33710">
        <v>3530210</v>
      </c>
      <c r="E33710" t="s">
        <v>14635</v>
      </c>
      <c r="F33710" t="s">
        <v>14722</v>
      </c>
      <c r="G33710" s="10">
        <v>37.732408682853098</v>
      </c>
      <c r="H33710" s="11">
        <v>3.9735892376474899E-4</v>
      </c>
    </row>
    <row r="33711" spans="1:8" x14ac:dyDescent="0.3">
      <c r="A33711" s="9" t="s">
        <v>14581</v>
      </c>
      <c r="B33711" s="9">
        <v>35</v>
      </c>
      <c r="C33711">
        <v>6198</v>
      </c>
      <c r="D33711">
        <v>3530210</v>
      </c>
      <c r="E33711" t="s">
        <v>14635</v>
      </c>
      <c r="F33711" t="s">
        <v>14634</v>
      </c>
      <c r="G33711" s="10">
        <v>34.501478508865098</v>
      </c>
      <c r="H33711" s="11">
        <v>3.5184049060641501E-3</v>
      </c>
    </row>
    <row r="33712" spans="1:8" x14ac:dyDescent="0.3">
      <c r="A33712" s="9" t="s">
        <v>14581</v>
      </c>
      <c r="B33712" s="9">
        <v>35</v>
      </c>
      <c r="C33712">
        <v>4265</v>
      </c>
      <c r="D33712">
        <v>3530490</v>
      </c>
      <c r="E33712" t="s">
        <v>14613</v>
      </c>
      <c r="F33712" t="s">
        <v>14611</v>
      </c>
      <c r="G33712" s="10">
        <v>2947.61921175211</v>
      </c>
      <c r="H33712" s="11">
        <v>0.14125068103086599</v>
      </c>
    </row>
    <row r="33713" spans="1:8" x14ac:dyDescent="0.3">
      <c r="A33713" s="9" t="s">
        <v>14581</v>
      </c>
      <c r="B33713" s="9">
        <v>35</v>
      </c>
      <c r="C33713">
        <v>17492</v>
      </c>
      <c r="D33713">
        <v>3530490</v>
      </c>
      <c r="E33713" t="s">
        <v>14613</v>
      </c>
      <c r="F33713" t="s">
        <v>14717</v>
      </c>
      <c r="G33713" s="10">
        <v>202.431927428769</v>
      </c>
      <c r="H33713" s="11">
        <v>1.9768742912965698E-2</v>
      </c>
    </row>
    <row r="33714" spans="1:8" x14ac:dyDescent="0.3">
      <c r="A33714" s="9" t="s">
        <v>14581</v>
      </c>
      <c r="B33714" s="9">
        <v>35</v>
      </c>
      <c r="C33714">
        <v>17715</v>
      </c>
      <c r="D33714">
        <v>3530770</v>
      </c>
      <c r="E33714" t="s">
        <v>14713</v>
      </c>
      <c r="F33714" t="s">
        <v>2431</v>
      </c>
      <c r="G33714" s="10">
        <v>9.4034704399999995</v>
      </c>
      <c r="H33714" s="11">
        <v>6.50759199999999E-3</v>
      </c>
    </row>
    <row r="33715" spans="1:8" x14ac:dyDescent="0.3">
      <c r="A33715" s="9" t="s">
        <v>14581</v>
      </c>
      <c r="B33715" s="9">
        <v>35</v>
      </c>
      <c r="C33715">
        <v>15473</v>
      </c>
      <c r="D33715">
        <v>3530770</v>
      </c>
      <c r="E33715" t="s">
        <v>14713</v>
      </c>
      <c r="F33715" t="s">
        <v>14708</v>
      </c>
      <c r="G33715" s="10">
        <v>5.0407703706159701</v>
      </c>
      <c r="H33715" s="11">
        <v>1.09285468351428E-5</v>
      </c>
    </row>
    <row r="33716" spans="1:8" x14ac:dyDescent="0.3">
      <c r="A33716" s="9" t="s">
        <v>14581</v>
      </c>
      <c r="B33716" s="9">
        <v>35</v>
      </c>
      <c r="C33716">
        <v>17718</v>
      </c>
      <c r="D33716">
        <v>3531330</v>
      </c>
      <c r="E33716" t="s">
        <v>14600</v>
      </c>
      <c r="F33716" t="s">
        <v>14722</v>
      </c>
      <c r="G33716" s="10">
        <v>401.27115771469101</v>
      </c>
      <c r="H33716" s="11">
        <v>4.2257751607520299E-3</v>
      </c>
    </row>
    <row r="33717" spans="1:8" x14ac:dyDescent="0.3">
      <c r="A33717" s="9" t="s">
        <v>14581</v>
      </c>
      <c r="B33717" s="9">
        <v>35</v>
      </c>
      <c r="C33717">
        <v>3287</v>
      </c>
      <c r="D33717">
        <v>3531330</v>
      </c>
      <c r="E33717" t="s">
        <v>14600</v>
      </c>
      <c r="F33717" t="s">
        <v>14599</v>
      </c>
      <c r="G33717" s="10">
        <v>66.266985456418595</v>
      </c>
      <c r="H33717" s="11">
        <v>1.1805983512634699E-2</v>
      </c>
    </row>
    <row r="33718" spans="1:8" x14ac:dyDescent="0.3">
      <c r="A33718" s="9" t="s">
        <v>14581</v>
      </c>
      <c r="B33718" s="9">
        <v>35</v>
      </c>
      <c r="C33718">
        <v>5701</v>
      </c>
      <c r="D33718">
        <v>3531820</v>
      </c>
      <c r="E33718" t="s">
        <v>14628</v>
      </c>
      <c r="F33718" t="s">
        <v>14627</v>
      </c>
      <c r="G33718" s="10">
        <v>532.69759496206098</v>
      </c>
      <c r="H33718" s="11">
        <v>6.2689480895575297E-3</v>
      </c>
    </row>
    <row r="33719" spans="1:8" x14ac:dyDescent="0.3">
      <c r="A33719" s="9" t="s">
        <v>14581</v>
      </c>
      <c r="B33719" s="9">
        <v>35</v>
      </c>
      <c r="C33719">
        <v>17718</v>
      </c>
      <c r="D33719">
        <v>3532520</v>
      </c>
      <c r="E33719" t="s">
        <v>14682</v>
      </c>
      <c r="F33719" t="s">
        <v>14722</v>
      </c>
      <c r="G33719" s="10">
        <v>13809.3248354058</v>
      </c>
      <c r="H33719" s="11">
        <v>0.14542560748337</v>
      </c>
    </row>
    <row r="33720" spans="1:8" x14ac:dyDescent="0.3">
      <c r="A33720" s="9" t="s">
        <v>14581</v>
      </c>
      <c r="B33720" s="9">
        <v>35</v>
      </c>
      <c r="C33720">
        <v>10817</v>
      </c>
      <c r="D33720">
        <v>3532520</v>
      </c>
      <c r="E33720" t="s">
        <v>14682</v>
      </c>
      <c r="F33720" t="s">
        <v>14681</v>
      </c>
      <c r="G33720" s="10">
        <v>55.640531604468798</v>
      </c>
      <c r="H33720" s="11">
        <v>7.9012399324721403E-3</v>
      </c>
    </row>
    <row r="33721" spans="1:8" x14ac:dyDescent="0.3">
      <c r="A33721" s="9" t="s">
        <v>14581</v>
      </c>
      <c r="B33721" s="9">
        <v>35</v>
      </c>
      <c r="C33721">
        <v>17718</v>
      </c>
      <c r="D33721">
        <v>3533290</v>
      </c>
      <c r="E33721" t="s">
        <v>14602</v>
      </c>
      <c r="F33721" t="s">
        <v>14722</v>
      </c>
      <c r="G33721" s="10">
        <v>61.380565151403196</v>
      </c>
      <c r="H33721" s="11">
        <v>6.4639698763035503E-4</v>
      </c>
    </row>
    <row r="33722" spans="1:8" x14ac:dyDescent="0.3">
      <c r="A33722" s="9" t="s">
        <v>14581</v>
      </c>
      <c r="B33722" s="9">
        <v>35</v>
      </c>
      <c r="C33722">
        <v>3287</v>
      </c>
      <c r="D33722">
        <v>3533290</v>
      </c>
      <c r="E33722" t="s">
        <v>14602</v>
      </c>
      <c r="F33722" t="s">
        <v>14599</v>
      </c>
      <c r="G33722" s="10">
        <v>10.1365496622282</v>
      </c>
      <c r="H33722" s="11">
        <v>1.80590587247964E-3</v>
      </c>
    </row>
    <row r="33723" spans="1:8" x14ac:dyDescent="0.3">
      <c r="A33723" s="9" t="s">
        <v>14581</v>
      </c>
      <c r="B33723" s="9">
        <v>35</v>
      </c>
      <c r="C33723">
        <v>17718</v>
      </c>
      <c r="D33723">
        <v>3533710</v>
      </c>
      <c r="E33723" t="s">
        <v>14649</v>
      </c>
      <c r="F33723" t="s">
        <v>14722</v>
      </c>
      <c r="G33723" s="10">
        <v>25.619143519475301</v>
      </c>
      <c r="H33723" s="11">
        <v>2.6979447249810798E-4</v>
      </c>
    </row>
    <row r="33724" spans="1:8" x14ac:dyDescent="0.3">
      <c r="A33724" s="9" t="s">
        <v>14581</v>
      </c>
      <c r="B33724" s="9">
        <v>35</v>
      </c>
      <c r="C33724">
        <v>6198</v>
      </c>
      <c r="D33724">
        <v>3533710</v>
      </c>
      <c r="E33724" t="s">
        <v>14649</v>
      </c>
      <c r="F33724" t="s">
        <v>14634</v>
      </c>
      <c r="G33724" s="10">
        <v>23.425441428402099</v>
      </c>
      <c r="H33724" s="11">
        <v>2.38888858131778E-3</v>
      </c>
    </row>
    <row r="33725" spans="1:8" x14ac:dyDescent="0.3">
      <c r="A33725" s="9" t="s">
        <v>14581</v>
      </c>
      <c r="B33725" s="9">
        <v>35</v>
      </c>
      <c r="C33725">
        <v>15473</v>
      </c>
      <c r="D33725">
        <v>3533850</v>
      </c>
      <c r="E33725" t="s">
        <v>14603</v>
      </c>
      <c r="F33725" t="s">
        <v>14708</v>
      </c>
      <c r="G33725" s="10">
        <v>453.97261977389201</v>
      </c>
      <c r="H33725" s="11">
        <v>9.8422674954447894E-4</v>
      </c>
    </row>
    <row r="33726" spans="1:8" x14ac:dyDescent="0.3">
      <c r="A33726" s="9" t="s">
        <v>14581</v>
      </c>
      <c r="B33726" s="9">
        <v>35</v>
      </c>
      <c r="C33726">
        <v>4071</v>
      </c>
      <c r="D33726">
        <v>3533850</v>
      </c>
      <c r="E33726" t="s">
        <v>14603</v>
      </c>
      <c r="F33726" t="s">
        <v>1400</v>
      </c>
      <c r="G33726" s="10">
        <v>194.019074977641</v>
      </c>
      <c r="H33726" s="11">
        <v>5.5688597869587103E-2</v>
      </c>
    </row>
    <row r="33727" spans="1:8" x14ac:dyDescent="0.3">
      <c r="A33727" s="9" t="s">
        <v>14581</v>
      </c>
      <c r="B33727" s="9">
        <v>35</v>
      </c>
      <c r="C33727">
        <v>17718</v>
      </c>
      <c r="D33727">
        <v>3535040</v>
      </c>
      <c r="E33727" t="s">
        <v>14724</v>
      </c>
      <c r="F33727" t="s">
        <v>14722</v>
      </c>
      <c r="G33727" s="10">
        <v>970.93595936994302</v>
      </c>
      <c r="H33727" s="11">
        <v>1.02248990013473E-2</v>
      </c>
    </row>
    <row r="33728" spans="1:8" x14ac:dyDescent="0.3">
      <c r="A33728" s="9" t="s">
        <v>14581</v>
      </c>
      <c r="B33728" s="9">
        <v>35</v>
      </c>
      <c r="C33728">
        <v>15473</v>
      </c>
      <c r="D33728">
        <v>3535320</v>
      </c>
      <c r="E33728" t="s">
        <v>14620</v>
      </c>
      <c r="F33728" t="s">
        <v>14708</v>
      </c>
      <c r="G33728" s="10">
        <v>153.33678427815599</v>
      </c>
      <c r="H33728" s="11">
        <v>3.3243891415931601E-4</v>
      </c>
    </row>
    <row r="33729" spans="1:8" x14ac:dyDescent="0.3">
      <c r="A33729" s="9" t="s">
        <v>14581</v>
      </c>
      <c r="B33729" s="9">
        <v>35</v>
      </c>
      <c r="C33729">
        <v>17718</v>
      </c>
      <c r="D33729">
        <v>3537840</v>
      </c>
      <c r="E33729" t="s">
        <v>8662</v>
      </c>
      <c r="F33729" t="s">
        <v>14722</v>
      </c>
      <c r="G33729" s="10">
        <v>138.80448884909299</v>
      </c>
      <c r="H33729" s="11">
        <v>1.4617461282787399E-3</v>
      </c>
    </row>
    <row r="33730" spans="1:8" x14ac:dyDescent="0.3">
      <c r="A33730" s="9" t="s">
        <v>14581</v>
      </c>
      <c r="B33730" s="9">
        <v>35</v>
      </c>
      <c r="C33730">
        <v>3287</v>
      </c>
      <c r="D33730">
        <v>3537840</v>
      </c>
      <c r="E33730" t="s">
        <v>8662</v>
      </c>
      <c r="F33730" t="s">
        <v>14599</v>
      </c>
      <c r="G33730" s="10">
        <v>22.922542193746299</v>
      </c>
      <c r="H33730" s="11">
        <v>4.0838307845619702E-3</v>
      </c>
    </row>
    <row r="33731" spans="1:8" x14ac:dyDescent="0.3">
      <c r="A33731" s="9" t="s">
        <v>14581</v>
      </c>
      <c r="B33731" s="9">
        <v>35</v>
      </c>
      <c r="C33731">
        <v>5701</v>
      </c>
      <c r="D33731">
        <v>3539380</v>
      </c>
      <c r="E33731" t="s">
        <v>14629</v>
      </c>
      <c r="F33731" t="s">
        <v>14627</v>
      </c>
      <c r="G33731" s="10">
        <v>42382.173904159798</v>
      </c>
      <c r="H33731" s="11">
        <v>0.498766374469365</v>
      </c>
    </row>
    <row r="33732" spans="1:8" x14ac:dyDescent="0.3">
      <c r="A33732" s="9" t="s">
        <v>14581</v>
      </c>
      <c r="B33732" s="9">
        <v>35</v>
      </c>
      <c r="C33732">
        <v>15473</v>
      </c>
      <c r="D33732">
        <v>3539940</v>
      </c>
      <c r="E33732" t="s">
        <v>14658</v>
      </c>
      <c r="F33732" t="s">
        <v>14708</v>
      </c>
      <c r="G33732" s="10">
        <v>5510.8408629365504</v>
      </c>
      <c r="H33732" s="11">
        <v>1.19476742727048E-2</v>
      </c>
    </row>
    <row r="33733" spans="1:8" x14ac:dyDescent="0.3">
      <c r="A33733" s="9" t="s">
        <v>14581</v>
      </c>
      <c r="B33733" s="9">
        <v>35</v>
      </c>
      <c r="C33733">
        <v>12901</v>
      </c>
      <c r="D33733">
        <v>3539940</v>
      </c>
      <c r="E33733" t="s">
        <v>14658</v>
      </c>
      <c r="F33733" t="s">
        <v>14693</v>
      </c>
      <c r="G33733" s="10">
        <v>356.09537201028201</v>
      </c>
      <c r="H33733" s="11">
        <v>3.3411087634667103E-2</v>
      </c>
    </row>
    <row r="33734" spans="1:8" x14ac:dyDescent="0.3">
      <c r="A33734" s="9" t="s">
        <v>14581</v>
      </c>
      <c r="B33734" s="9">
        <v>35</v>
      </c>
      <c r="C33734">
        <v>17718</v>
      </c>
      <c r="D33734">
        <v>3539940</v>
      </c>
      <c r="E33734" t="s">
        <v>14658</v>
      </c>
      <c r="F33734" t="s">
        <v>14722</v>
      </c>
      <c r="G33734" s="10">
        <v>0.60753122194410702</v>
      </c>
      <c r="H33734" s="11">
        <v>6.3978940367752801E-6</v>
      </c>
    </row>
    <row r="33735" spans="1:8" x14ac:dyDescent="0.3">
      <c r="A33735" s="9" t="s">
        <v>14581</v>
      </c>
      <c r="B33735" s="9">
        <v>35</v>
      </c>
      <c r="C33735">
        <v>6198</v>
      </c>
      <c r="D33735">
        <v>3539940</v>
      </c>
      <c r="E33735" t="s">
        <v>14658</v>
      </c>
      <c r="F33735" t="s">
        <v>14634</v>
      </c>
      <c r="G33735" s="10">
        <v>0.555509868811911</v>
      </c>
      <c r="H33735" s="11">
        <v>5.6649996819489201E-5</v>
      </c>
    </row>
    <row r="33736" spans="1:8" x14ac:dyDescent="0.3">
      <c r="A33736" s="9" t="s">
        <v>14581</v>
      </c>
      <c r="B33736" s="9">
        <v>35</v>
      </c>
      <c r="C33736">
        <v>17718</v>
      </c>
      <c r="D33736">
        <v>3542040</v>
      </c>
      <c r="E33736" t="s">
        <v>14651</v>
      </c>
      <c r="F33736" t="s">
        <v>14722</v>
      </c>
      <c r="G33736" s="10">
        <v>639.25863226005697</v>
      </c>
      <c r="H33736" s="11">
        <v>6.7320144933555601E-3</v>
      </c>
    </row>
    <row r="33737" spans="1:8" x14ac:dyDescent="0.3">
      <c r="A33737" s="9" t="s">
        <v>14581</v>
      </c>
      <c r="B33737" s="9">
        <v>35</v>
      </c>
      <c r="C33737">
        <v>6198</v>
      </c>
      <c r="D33737">
        <v>3542040</v>
      </c>
      <c r="E33737" t="s">
        <v>14651</v>
      </c>
      <c r="F33737" t="s">
        <v>14634</v>
      </c>
      <c r="G33737" s="10">
        <v>584.52054168886195</v>
      </c>
      <c r="H33737" s="11">
        <v>5.9608458259112998E-2</v>
      </c>
    </row>
    <row r="33738" spans="1:8" x14ac:dyDescent="0.3">
      <c r="A33738" s="9" t="s">
        <v>14581</v>
      </c>
      <c r="B33738" s="9">
        <v>35</v>
      </c>
      <c r="C33738">
        <v>15473</v>
      </c>
      <c r="D33738">
        <v>3542180</v>
      </c>
      <c r="E33738" t="s">
        <v>14604</v>
      </c>
      <c r="F33738" t="s">
        <v>14708</v>
      </c>
      <c r="G33738" s="10">
        <v>1199.0682533750501</v>
      </c>
      <c r="H33738" s="11">
        <v>2.5996172414298902E-3</v>
      </c>
    </row>
    <row r="33739" spans="1:8" x14ac:dyDescent="0.3">
      <c r="A33739" s="9" t="s">
        <v>14581</v>
      </c>
      <c r="B33739" s="9">
        <v>35</v>
      </c>
      <c r="C33739">
        <v>4071</v>
      </c>
      <c r="D33739">
        <v>3542180</v>
      </c>
      <c r="E33739" t="s">
        <v>14604</v>
      </c>
      <c r="F33739" t="s">
        <v>1400</v>
      </c>
      <c r="G33739" s="10">
        <v>11.1722825519283</v>
      </c>
      <c r="H33739" s="11">
        <v>3.20674011249377E-3</v>
      </c>
    </row>
    <row r="33740" spans="1:8" x14ac:dyDescent="0.3">
      <c r="A33740" s="9" t="s">
        <v>14581</v>
      </c>
      <c r="B33740" s="9">
        <v>35</v>
      </c>
      <c r="C33740">
        <v>15473</v>
      </c>
      <c r="D33740">
        <v>3543370</v>
      </c>
      <c r="E33740" t="s">
        <v>14624</v>
      </c>
      <c r="F33740" t="s">
        <v>14708</v>
      </c>
      <c r="G33740" s="10">
        <v>5949.9608076466802</v>
      </c>
      <c r="H33740" s="11">
        <v>1.2899699961076601E-2</v>
      </c>
    </row>
    <row r="33741" spans="1:8" x14ac:dyDescent="0.3">
      <c r="A33741" s="9" t="s">
        <v>14581</v>
      </c>
      <c r="B33741" s="9">
        <v>35</v>
      </c>
      <c r="C33741">
        <v>15473</v>
      </c>
      <c r="D33741">
        <v>3543930</v>
      </c>
      <c r="E33741" t="s">
        <v>14709</v>
      </c>
      <c r="F33741" t="s">
        <v>14708</v>
      </c>
      <c r="G33741" s="10">
        <v>2776.66552232497</v>
      </c>
      <c r="H33741" s="11">
        <v>6.0198971536461398E-3</v>
      </c>
    </row>
    <row r="33742" spans="1:8" x14ac:dyDescent="0.3">
      <c r="A33742" s="9" t="s">
        <v>14581</v>
      </c>
      <c r="B33742" s="9">
        <v>35</v>
      </c>
      <c r="C33742">
        <v>17718</v>
      </c>
      <c r="D33742">
        <v>3544420</v>
      </c>
      <c r="E33742" t="s">
        <v>14723</v>
      </c>
      <c r="F33742" t="s">
        <v>14722</v>
      </c>
      <c r="G33742" s="10">
        <v>635.69813275111301</v>
      </c>
      <c r="H33742" s="11">
        <v>6.6945189741897801E-3</v>
      </c>
    </row>
    <row r="33743" spans="1:8" x14ac:dyDescent="0.3">
      <c r="A33743" s="9" t="s">
        <v>14581</v>
      </c>
      <c r="B33743" s="9">
        <v>35</v>
      </c>
      <c r="C33743">
        <v>10817</v>
      </c>
      <c r="D33743">
        <v>3544490</v>
      </c>
      <c r="E33743" t="s">
        <v>14684</v>
      </c>
      <c r="F33743" t="s">
        <v>14681</v>
      </c>
      <c r="G33743" s="10">
        <v>4281.8841705753803</v>
      </c>
      <c r="H33743" s="11">
        <v>0.60804944200161604</v>
      </c>
    </row>
    <row r="33744" spans="1:8" x14ac:dyDescent="0.3">
      <c r="A33744" s="9" t="s">
        <v>14581</v>
      </c>
      <c r="B33744" s="9">
        <v>35</v>
      </c>
      <c r="C33744">
        <v>3287</v>
      </c>
      <c r="D33744">
        <v>3544490</v>
      </c>
      <c r="E33744" t="s">
        <v>14684</v>
      </c>
      <c r="F33744" t="s">
        <v>14599</v>
      </c>
      <c r="G33744" s="10">
        <v>38.4564599868961</v>
      </c>
      <c r="H33744" s="11">
        <v>6.8513201473180303E-3</v>
      </c>
    </row>
    <row r="33745" spans="1:8" x14ac:dyDescent="0.3">
      <c r="A33745" s="9" t="s">
        <v>14581</v>
      </c>
      <c r="B33745" s="9">
        <v>35</v>
      </c>
      <c r="C33745">
        <v>17492</v>
      </c>
      <c r="D33745">
        <v>3546310</v>
      </c>
      <c r="E33745" t="s">
        <v>14718</v>
      </c>
      <c r="F33745" t="s">
        <v>14717</v>
      </c>
      <c r="G33745" s="10">
        <v>512.78028546699397</v>
      </c>
      <c r="H33745" s="11">
        <v>5.0076199752636101E-2</v>
      </c>
    </row>
    <row r="33746" spans="1:8" x14ac:dyDescent="0.3">
      <c r="A33746" s="9" t="s">
        <v>14581</v>
      </c>
      <c r="B33746" s="9">
        <v>35</v>
      </c>
      <c r="C33746">
        <v>10378</v>
      </c>
      <c r="D33746">
        <v>3547080</v>
      </c>
      <c r="E33746" t="s">
        <v>13531</v>
      </c>
      <c r="F33746" t="s">
        <v>14670</v>
      </c>
      <c r="G33746" s="10">
        <v>115.92743526916701</v>
      </c>
      <c r="H33746" s="11">
        <v>4.6945588106085496E-3</v>
      </c>
    </row>
    <row r="33747" spans="1:8" x14ac:dyDescent="0.3">
      <c r="A33747" s="9" t="s">
        <v>14581</v>
      </c>
      <c r="B33747" s="9">
        <v>35</v>
      </c>
      <c r="C33747">
        <v>17826</v>
      </c>
      <c r="D33747">
        <v>3547080</v>
      </c>
      <c r="E33747" t="s">
        <v>13531</v>
      </c>
      <c r="F33747" t="s">
        <v>14726</v>
      </c>
      <c r="G33747" s="10">
        <v>5.0131027128878998</v>
      </c>
      <c r="H33747" s="11">
        <v>2.07495973215558E-3</v>
      </c>
    </row>
    <row r="33748" spans="1:8" x14ac:dyDescent="0.3">
      <c r="A33748" s="9" t="s">
        <v>14581</v>
      </c>
      <c r="B33748" s="9">
        <v>35</v>
      </c>
      <c r="C33748">
        <v>17718</v>
      </c>
      <c r="D33748">
        <v>3547570</v>
      </c>
      <c r="E33748" t="s">
        <v>14636</v>
      </c>
      <c r="F33748" t="s">
        <v>14722</v>
      </c>
      <c r="G33748" s="10">
        <v>198.269626957318</v>
      </c>
      <c r="H33748" s="11">
        <v>2.0879718081395801E-3</v>
      </c>
    </row>
    <row r="33749" spans="1:8" x14ac:dyDescent="0.3">
      <c r="A33749" s="9" t="s">
        <v>14581</v>
      </c>
      <c r="B33749" s="9">
        <v>35</v>
      </c>
      <c r="C33749">
        <v>6198</v>
      </c>
      <c r="D33749">
        <v>3547570</v>
      </c>
      <c r="E33749" t="s">
        <v>14636</v>
      </c>
      <c r="F33749" t="s">
        <v>14634</v>
      </c>
      <c r="G33749" s="10">
        <v>181.29230314780199</v>
      </c>
      <c r="H33749" s="11">
        <v>1.8487895487232502E-2</v>
      </c>
    </row>
    <row r="33750" spans="1:8" x14ac:dyDescent="0.3">
      <c r="A33750" s="9" t="s">
        <v>14581</v>
      </c>
      <c r="B33750" s="9">
        <v>35</v>
      </c>
      <c r="C33750">
        <v>5701</v>
      </c>
      <c r="D33750">
        <v>3548060</v>
      </c>
      <c r="E33750" t="s">
        <v>14630</v>
      </c>
      <c r="F33750" t="s">
        <v>14627</v>
      </c>
      <c r="G33750" s="10">
        <v>955.79429556661796</v>
      </c>
      <c r="H33750" s="11">
        <v>1.12480793603527E-2</v>
      </c>
    </row>
    <row r="33751" spans="1:8" x14ac:dyDescent="0.3">
      <c r="A33751" s="9" t="s">
        <v>14581</v>
      </c>
      <c r="B33751" s="9">
        <v>35</v>
      </c>
      <c r="C33751">
        <v>4265</v>
      </c>
      <c r="D33751">
        <v>3548620</v>
      </c>
      <c r="E33751" t="s">
        <v>6158</v>
      </c>
      <c r="F33751" t="s">
        <v>14611</v>
      </c>
      <c r="G33751" s="10">
        <v>785.49449394925205</v>
      </c>
      <c r="H33751" s="11">
        <v>3.7641100917637102E-2</v>
      </c>
    </row>
    <row r="33752" spans="1:8" x14ac:dyDescent="0.3">
      <c r="A33752" s="9" t="s">
        <v>14581</v>
      </c>
      <c r="B33752" s="9">
        <v>35</v>
      </c>
      <c r="C33752">
        <v>17492</v>
      </c>
      <c r="D33752">
        <v>3548620</v>
      </c>
      <c r="E33752" t="s">
        <v>6158</v>
      </c>
      <c r="F33752" t="s">
        <v>14717</v>
      </c>
      <c r="G33752" s="10">
        <v>13.555710310931</v>
      </c>
      <c r="H33752" s="11">
        <v>1.32379983505185E-3</v>
      </c>
    </row>
    <row r="33753" spans="1:8" x14ac:dyDescent="0.3">
      <c r="A33753" s="9" t="s">
        <v>14581</v>
      </c>
      <c r="B33753" s="9">
        <v>35</v>
      </c>
      <c r="C33753">
        <v>3273</v>
      </c>
      <c r="D33753">
        <v>3550160</v>
      </c>
      <c r="E33753" t="s">
        <v>14592</v>
      </c>
      <c r="F33753" t="s">
        <v>14584</v>
      </c>
      <c r="G33753" s="10">
        <v>908.42492794226996</v>
      </c>
      <c r="H33753" s="11">
        <v>5.6844060318019501E-2</v>
      </c>
    </row>
    <row r="33754" spans="1:8" x14ac:dyDescent="0.3">
      <c r="A33754" s="9" t="s">
        <v>14581</v>
      </c>
      <c r="B33754" s="9">
        <v>35</v>
      </c>
      <c r="C33754">
        <v>15473</v>
      </c>
      <c r="D33754">
        <v>3550160</v>
      </c>
      <c r="E33754" t="s">
        <v>14592</v>
      </c>
      <c r="F33754" t="s">
        <v>14708</v>
      </c>
      <c r="G33754" s="10">
        <v>14.4580955603197</v>
      </c>
      <c r="H33754" s="11">
        <v>3.1345600545302498E-5</v>
      </c>
    </row>
    <row r="33755" spans="1:8" x14ac:dyDescent="0.3">
      <c r="A33755" s="9" t="s">
        <v>14581</v>
      </c>
      <c r="B33755" s="9">
        <v>35</v>
      </c>
      <c r="C33755">
        <v>6198</v>
      </c>
      <c r="D33755">
        <v>3550300</v>
      </c>
      <c r="E33755" t="s">
        <v>14645</v>
      </c>
      <c r="F33755" t="s">
        <v>14634</v>
      </c>
      <c r="G33755" s="10">
        <v>75.846407206780199</v>
      </c>
      <c r="H33755" s="11">
        <v>7.7346937800102204E-3</v>
      </c>
    </row>
    <row r="33756" spans="1:8" x14ac:dyDescent="0.3">
      <c r="A33756" s="9" t="s">
        <v>14581</v>
      </c>
      <c r="B33756" s="9">
        <v>35</v>
      </c>
      <c r="C33756">
        <v>3273</v>
      </c>
      <c r="D33756">
        <v>3550370</v>
      </c>
      <c r="E33756" t="s">
        <v>14593</v>
      </c>
      <c r="F33756" t="s">
        <v>14584</v>
      </c>
      <c r="G33756" s="10">
        <v>578.96290919774901</v>
      </c>
      <c r="H33756" s="11">
        <v>3.6228202815702902E-2</v>
      </c>
    </row>
    <row r="33757" spans="1:8" x14ac:dyDescent="0.3">
      <c r="A33757" s="9" t="s">
        <v>14581</v>
      </c>
      <c r="B33757" s="9">
        <v>35</v>
      </c>
      <c r="C33757">
        <v>15473</v>
      </c>
      <c r="D33757">
        <v>3555620</v>
      </c>
      <c r="E33757" t="s">
        <v>14695</v>
      </c>
      <c r="F33757" t="s">
        <v>14708</v>
      </c>
      <c r="G33757" s="10">
        <v>522.85159140259998</v>
      </c>
      <c r="H33757" s="11">
        <v>1.1335585008555001E-3</v>
      </c>
    </row>
    <row r="33758" spans="1:8" x14ac:dyDescent="0.3">
      <c r="A33758" s="9" t="s">
        <v>14581</v>
      </c>
      <c r="B33758" s="9">
        <v>35</v>
      </c>
      <c r="C33758">
        <v>12901</v>
      </c>
      <c r="D33758">
        <v>3555620</v>
      </c>
      <c r="E33758" t="s">
        <v>14695</v>
      </c>
      <c r="F33758" t="s">
        <v>14693</v>
      </c>
      <c r="G33758" s="10">
        <v>184.573981639138</v>
      </c>
      <c r="H33758" s="11">
        <v>1.7317881557434599E-2</v>
      </c>
    </row>
    <row r="33759" spans="1:8" x14ac:dyDescent="0.3">
      <c r="A33759" s="9" t="s">
        <v>14581</v>
      </c>
      <c r="B33759" s="9">
        <v>35</v>
      </c>
      <c r="C33759">
        <v>15473</v>
      </c>
      <c r="D33759">
        <v>3556180</v>
      </c>
      <c r="E33759" t="s">
        <v>14715</v>
      </c>
      <c r="F33759" t="s">
        <v>14708</v>
      </c>
      <c r="G33759" s="10">
        <v>1484.8075053734501</v>
      </c>
      <c r="H33759" s="11">
        <v>3.2191088207937E-3</v>
      </c>
    </row>
    <row r="33760" spans="1:8" x14ac:dyDescent="0.3">
      <c r="A33760" s="9" t="s">
        <v>14581</v>
      </c>
      <c r="B33760" s="9">
        <v>35</v>
      </c>
      <c r="C33760">
        <v>22690</v>
      </c>
      <c r="D33760">
        <v>3559260</v>
      </c>
      <c r="E33760" t="s">
        <v>14657</v>
      </c>
      <c r="F33760" t="s">
        <v>14727</v>
      </c>
      <c r="G33760" s="10">
        <v>3530.6046006243701</v>
      </c>
      <c r="H33760" s="11">
        <v>0.93874092013410604</v>
      </c>
    </row>
    <row r="33761" spans="1:8" x14ac:dyDescent="0.3">
      <c r="A33761" s="9" t="s">
        <v>14581</v>
      </c>
      <c r="B33761" s="9">
        <v>35</v>
      </c>
      <c r="C33761">
        <v>17718</v>
      </c>
      <c r="D33761">
        <v>3559260</v>
      </c>
      <c r="E33761" t="s">
        <v>14657</v>
      </c>
      <c r="F33761" t="s">
        <v>14722</v>
      </c>
      <c r="G33761" s="10">
        <v>70.755881792364406</v>
      </c>
      <c r="H33761" s="11">
        <v>7.4512818079955801E-4</v>
      </c>
    </row>
    <row r="33762" spans="1:8" x14ac:dyDescent="0.3">
      <c r="A33762" s="9" t="s">
        <v>14581</v>
      </c>
      <c r="B33762" s="9">
        <v>35</v>
      </c>
      <c r="C33762">
        <v>10817</v>
      </c>
      <c r="D33762">
        <v>3559260</v>
      </c>
      <c r="E33762" t="s">
        <v>14657</v>
      </c>
      <c r="F33762" t="s">
        <v>14681</v>
      </c>
      <c r="G33762" s="10">
        <v>16.0409858226847</v>
      </c>
      <c r="H33762" s="11">
        <v>2.2779019912929099E-3</v>
      </c>
    </row>
    <row r="33763" spans="1:8" x14ac:dyDescent="0.3">
      <c r="A33763" s="9" t="s">
        <v>14581</v>
      </c>
      <c r="B33763" s="9">
        <v>35</v>
      </c>
      <c r="C33763">
        <v>6198</v>
      </c>
      <c r="D33763">
        <v>3559260</v>
      </c>
      <c r="E33763" t="s">
        <v>14657</v>
      </c>
      <c r="F33763" t="s">
        <v>14634</v>
      </c>
      <c r="G33763" s="10">
        <v>14.2990131865111</v>
      </c>
      <c r="H33763" s="11">
        <v>1.4581902086998901E-3</v>
      </c>
    </row>
    <row r="33764" spans="1:8" x14ac:dyDescent="0.3">
      <c r="A33764" s="9" t="s">
        <v>14581</v>
      </c>
      <c r="B33764" s="9">
        <v>35</v>
      </c>
      <c r="C33764">
        <v>10378</v>
      </c>
      <c r="D33764">
        <v>3560870</v>
      </c>
      <c r="E33764" t="s">
        <v>14675</v>
      </c>
      <c r="F33764" t="s">
        <v>14670</v>
      </c>
      <c r="G33764" s="10">
        <v>833.37325046293904</v>
      </c>
      <c r="H33764" s="11">
        <v>3.3748005607149002E-2</v>
      </c>
    </row>
    <row r="33765" spans="1:8" x14ac:dyDescent="0.3">
      <c r="A33765" s="9" t="s">
        <v>14581</v>
      </c>
      <c r="B33765" s="9">
        <v>35</v>
      </c>
      <c r="C33765">
        <v>17826</v>
      </c>
      <c r="D33765">
        <v>3562060</v>
      </c>
      <c r="E33765" t="s">
        <v>14725</v>
      </c>
      <c r="F33765" t="s">
        <v>14726</v>
      </c>
      <c r="G33765" s="10">
        <v>1996.54458223658</v>
      </c>
      <c r="H33765" s="11">
        <v>0.82638434695222796</v>
      </c>
    </row>
    <row r="33766" spans="1:8" x14ac:dyDescent="0.3">
      <c r="A33766" s="9" t="s">
        <v>14581</v>
      </c>
      <c r="B33766" s="9">
        <v>35</v>
      </c>
      <c r="C33766">
        <v>10378</v>
      </c>
      <c r="D33766">
        <v>3562200</v>
      </c>
      <c r="E33766" t="s">
        <v>14677</v>
      </c>
      <c r="F33766" t="s">
        <v>14670</v>
      </c>
      <c r="G33766" s="10">
        <v>650.05582970017997</v>
      </c>
      <c r="H33766" s="11">
        <v>2.6324444387307799E-2</v>
      </c>
    </row>
    <row r="33767" spans="1:8" x14ac:dyDescent="0.3">
      <c r="A33767" s="9" t="s">
        <v>14581</v>
      </c>
      <c r="B33767" s="9">
        <v>35</v>
      </c>
      <c r="C33767">
        <v>15473</v>
      </c>
      <c r="D33767">
        <v>3562620</v>
      </c>
      <c r="E33767" t="s">
        <v>14696</v>
      </c>
      <c r="F33767" t="s">
        <v>14708</v>
      </c>
      <c r="G33767" s="10">
        <v>162.326531089518</v>
      </c>
      <c r="H33767" s="11">
        <v>3.5192896465571202E-4</v>
      </c>
    </row>
    <row r="33768" spans="1:8" x14ac:dyDescent="0.3">
      <c r="A33768" s="9" t="s">
        <v>14581</v>
      </c>
      <c r="B33768" s="9">
        <v>35</v>
      </c>
      <c r="C33768">
        <v>13318</v>
      </c>
      <c r="D33768">
        <v>3562620</v>
      </c>
      <c r="E33768" t="s">
        <v>14696</v>
      </c>
      <c r="F33768" t="s">
        <v>1422</v>
      </c>
      <c r="G33768" s="10">
        <v>89.890543800000003</v>
      </c>
      <c r="H33768" s="11">
        <v>6.6585588000000001E-2</v>
      </c>
    </row>
    <row r="33769" spans="1:8" x14ac:dyDescent="0.3">
      <c r="A33769" s="9" t="s">
        <v>14581</v>
      </c>
      <c r="B33769" s="9">
        <v>35</v>
      </c>
      <c r="C33769">
        <v>15473</v>
      </c>
      <c r="D33769">
        <v>3563460</v>
      </c>
      <c r="E33769" t="s">
        <v>14612</v>
      </c>
      <c r="F33769" t="s">
        <v>14708</v>
      </c>
      <c r="G33769" s="10">
        <v>29392.754889443</v>
      </c>
      <c r="H33769" s="11">
        <v>6.3724406153399096E-2</v>
      </c>
    </row>
    <row r="33770" spans="1:8" x14ac:dyDescent="0.3">
      <c r="A33770" s="9" t="s">
        <v>14581</v>
      </c>
      <c r="B33770" s="9">
        <v>35</v>
      </c>
      <c r="C33770">
        <v>9699</v>
      </c>
      <c r="D33770">
        <v>3563460</v>
      </c>
      <c r="E33770" t="s">
        <v>14612</v>
      </c>
      <c r="F33770" t="s">
        <v>14665</v>
      </c>
      <c r="G33770" s="10">
        <v>4415.5884530390304</v>
      </c>
      <c r="H33770" s="11">
        <v>0.16206373240251901</v>
      </c>
    </row>
    <row r="33771" spans="1:8" x14ac:dyDescent="0.3">
      <c r="A33771" s="9" t="s">
        <v>14581</v>
      </c>
      <c r="B33771" s="9">
        <v>35</v>
      </c>
      <c r="C33771">
        <v>17718</v>
      </c>
      <c r="D33771">
        <v>3564930</v>
      </c>
      <c r="E33771" t="s">
        <v>3484</v>
      </c>
      <c r="F33771" t="s">
        <v>14722</v>
      </c>
      <c r="G33771" s="10">
        <v>19111.370682955301</v>
      </c>
      <c r="H33771" s="11">
        <v>0.20126130165921</v>
      </c>
    </row>
    <row r="33772" spans="1:8" x14ac:dyDescent="0.3">
      <c r="A33772" s="9" t="s">
        <v>14581</v>
      </c>
      <c r="B33772" s="9">
        <v>35</v>
      </c>
      <c r="C33772">
        <v>3287</v>
      </c>
      <c r="D33772">
        <v>3564930</v>
      </c>
      <c r="E33772" t="s">
        <v>3484</v>
      </c>
      <c r="F33772" t="s">
        <v>14599</v>
      </c>
      <c r="G33772" s="10">
        <v>1871.74290548094</v>
      </c>
      <c r="H33772" s="11">
        <v>0.33346568777497598</v>
      </c>
    </row>
    <row r="33773" spans="1:8" x14ac:dyDescent="0.3">
      <c r="A33773" s="9" t="s">
        <v>14581</v>
      </c>
      <c r="B33773" s="9">
        <v>35</v>
      </c>
      <c r="C33773">
        <v>6198</v>
      </c>
      <c r="D33773">
        <v>3565070</v>
      </c>
      <c r="E33773" t="s">
        <v>14647</v>
      </c>
      <c r="F33773" t="s">
        <v>14634</v>
      </c>
      <c r="G33773" s="10">
        <v>195.765726366975</v>
      </c>
      <c r="H33773" s="11">
        <v>1.9963871748620701E-2</v>
      </c>
    </row>
    <row r="33774" spans="1:8" x14ac:dyDescent="0.3">
      <c r="A33774" s="9" t="s">
        <v>14581</v>
      </c>
      <c r="B33774" s="9">
        <v>35</v>
      </c>
      <c r="C33774">
        <v>15473</v>
      </c>
      <c r="D33774">
        <v>3565280</v>
      </c>
      <c r="E33774" t="s">
        <v>14704</v>
      </c>
      <c r="F33774" t="s">
        <v>14708</v>
      </c>
      <c r="G33774" s="10">
        <v>888.59221436833798</v>
      </c>
      <c r="H33774" s="11">
        <v>1.9264955389906001E-3</v>
      </c>
    </row>
    <row r="33775" spans="1:8" x14ac:dyDescent="0.3">
      <c r="A33775" s="9" t="s">
        <v>14581</v>
      </c>
      <c r="B33775" s="9">
        <v>35</v>
      </c>
      <c r="C33775">
        <v>14224</v>
      </c>
      <c r="D33775">
        <v>3565280</v>
      </c>
      <c r="E33775" t="s">
        <v>14704</v>
      </c>
      <c r="F33775" t="s">
        <v>14699</v>
      </c>
      <c r="G33775" s="10">
        <v>574.99692069265302</v>
      </c>
      <c r="H33775" s="11">
        <v>3.6631007242954303E-2</v>
      </c>
    </row>
    <row r="33776" spans="1:8" x14ac:dyDescent="0.3">
      <c r="A33776" s="9" t="s">
        <v>14581</v>
      </c>
      <c r="B33776" s="9">
        <v>35</v>
      </c>
      <c r="C33776">
        <v>15473</v>
      </c>
      <c r="D33776">
        <v>3565210</v>
      </c>
      <c r="E33776" t="s">
        <v>14703</v>
      </c>
      <c r="F33776" t="s">
        <v>14708</v>
      </c>
      <c r="G33776" s="10">
        <v>7242.1246698960103</v>
      </c>
      <c r="H33776" s="11">
        <v>1.5701151376040601E-2</v>
      </c>
    </row>
    <row r="33777" spans="1:8" x14ac:dyDescent="0.3">
      <c r="A33777" s="9" t="s">
        <v>14581</v>
      </c>
      <c r="B33777" s="9">
        <v>35</v>
      </c>
      <c r="C33777">
        <v>14224</v>
      </c>
      <c r="D33777">
        <v>3565210</v>
      </c>
      <c r="E33777" t="s">
        <v>14703</v>
      </c>
      <c r="F33777" t="s">
        <v>14699</v>
      </c>
      <c r="G33777" s="10">
        <v>869.91252783438802</v>
      </c>
      <c r="H33777" s="11">
        <v>5.5419030887073201E-2</v>
      </c>
    </row>
    <row r="33778" spans="1:8" x14ac:dyDescent="0.3">
      <c r="A33778" s="9" t="s">
        <v>14581</v>
      </c>
      <c r="B33778" s="9">
        <v>35</v>
      </c>
      <c r="C33778">
        <v>17718</v>
      </c>
      <c r="D33778">
        <v>3568150</v>
      </c>
      <c r="E33778" t="s">
        <v>14652</v>
      </c>
      <c r="F33778" t="s">
        <v>14722</v>
      </c>
      <c r="G33778" s="10">
        <v>66.487777035315403</v>
      </c>
      <c r="H33778" s="11">
        <v>7.0018089087086298E-4</v>
      </c>
    </row>
    <row r="33779" spans="1:8" x14ac:dyDescent="0.3">
      <c r="A33779" s="9" t="s">
        <v>14581</v>
      </c>
      <c r="B33779" s="9">
        <v>35</v>
      </c>
      <c r="C33779">
        <v>6198</v>
      </c>
      <c r="D33779">
        <v>3568150</v>
      </c>
      <c r="E33779" t="s">
        <v>14652</v>
      </c>
      <c r="F33779" t="s">
        <v>14634</v>
      </c>
      <c r="G33779" s="10">
        <v>60.794597815553303</v>
      </c>
      <c r="H33779" s="11">
        <v>6.1997346334441402E-3</v>
      </c>
    </row>
    <row r="33780" spans="1:8" x14ac:dyDescent="0.3">
      <c r="A33780" s="9" t="s">
        <v>14581</v>
      </c>
      <c r="B33780" s="9">
        <v>35</v>
      </c>
      <c r="C33780">
        <v>15473</v>
      </c>
      <c r="D33780">
        <v>3571020</v>
      </c>
      <c r="E33780" t="s">
        <v>14621</v>
      </c>
      <c r="F33780" t="s">
        <v>14708</v>
      </c>
      <c r="G33780" s="10">
        <v>94.509464672582993</v>
      </c>
      <c r="H33780" s="11">
        <v>2.0489945684877301E-4</v>
      </c>
    </row>
    <row r="33781" spans="1:8" x14ac:dyDescent="0.3">
      <c r="A33781" s="9" t="s">
        <v>14581</v>
      </c>
      <c r="B33781" s="9">
        <v>35</v>
      </c>
      <c r="C33781">
        <v>15473</v>
      </c>
      <c r="D33781">
        <v>3570270</v>
      </c>
      <c r="E33781" t="s">
        <v>14710</v>
      </c>
      <c r="F33781" t="s">
        <v>14708</v>
      </c>
      <c r="G33781" s="10">
        <v>776.81350178968796</v>
      </c>
      <c r="H33781" s="11">
        <v>1.68415581593782E-3</v>
      </c>
    </row>
    <row r="33782" spans="1:8" x14ac:dyDescent="0.3">
      <c r="A33782" s="9" t="s">
        <v>14581</v>
      </c>
      <c r="B33782" s="9">
        <v>35</v>
      </c>
      <c r="C33782">
        <v>15473</v>
      </c>
      <c r="D33782">
        <v>3570500</v>
      </c>
      <c r="E33782" t="s">
        <v>14668</v>
      </c>
      <c r="F33782" t="s">
        <v>14708</v>
      </c>
      <c r="G33782" s="10">
        <v>35688.774918821102</v>
      </c>
      <c r="H33782" s="11">
        <v>7.73743732630192E-2</v>
      </c>
    </row>
    <row r="33783" spans="1:8" x14ac:dyDescent="0.3">
      <c r="A33783" s="9" t="s">
        <v>14581</v>
      </c>
      <c r="B33783" s="9">
        <v>35</v>
      </c>
      <c r="C33783">
        <v>12901</v>
      </c>
      <c r="D33783">
        <v>3570500</v>
      </c>
      <c r="E33783" t="s">
        <v>14668</v>
      </c>
      <c r="F33783" t="s">
        <v>14693</v>
      </c>
      <c r="G33783" s="10">
        <v>0.80106981515226305</v>
      </c>
      <c r="H33783" s="11">
        <v>7.5161363778594807E-5</v>
      </c>
    </row>
    <row r="33784" spans="1:8" x14ac:dyDescent="0.3">
      <c r="A33784" s="9" t="s">
        <v>14581</v>
      </c>
      <c r="B33784" s="9">
        <v>35</v>
      </c>
      <c r="C33784">
        <v>6198</v>
      </c>
      <c r="D33784">
        <v>3570670</v>
      </c>
      <c r="E33784" t="s">
        <v>1815</v>
      </c>
      <c r="F33784" t="s">
        <v>14634</v>
      </c>
      <c r="G33784" s="10">
        <v>1210.2807247692199</v>
      </c>
      <c r="H33784" s="11">
        <v>0.123422468363167</v>
      </c>
    </row>
    <row r="33785" spans="1:8" x14ac:dyDescent="0.3">
      <c r="A33785" s="9" t="s">
        <v>14581</v>
      </c>
      <c r="B33785" s="9">
        <v>35</v>
      </c>
      <c r="C33785">
        <v>15473</v>
      </c>
      <c r="D33785">
        <v>3573260</v>
      </c>
      <c r="E33785" t="s">
        <v>12103</v>
      </c>
      <c r="F33785" t="s">
        <v>14708</v>
      </c>
      <c r="G33785" s="10">
        <v>4484.4262567610403</v>
      </c>
      <c r="H33785" s="11">
        <v>9.7223755046331704E-3</v>
      </c>
    </row>
    <row r="33786" spans="1:8" x14ac:dyDescent="0.3">
      <c r="A33786" s="9" t="s">
        <v>14581</v>
      </c>
      <c r="B33786" s="9">
        <v>35</v>
      </c>
      <c r="C33786">
        <v>17492</v>
      </c>
      <c r="D33786">
        <v>3573540</v>
      </c>
      <c r="E33786" t="s">
        <v>14720</v>
      </c>
      <c r="F33786" t="s">
        <v>14717</v>
      </c>
      <c r="G33786" s="10">
        <v>3685.5369455221999</v>
      </c>
      <c r="H33786" s="11">
        <v>0.35991571733615202</v>
      </c>
    </row>
    <row r="33787" spans="1:8" x14ac:dyDescent="0.3">
      <c r="A33787" s="9" t="s">
        <v>14581</v>
      </c>
      <c r="B33787" s="9">
        <v>35</v>
      </c>
      <c r="C33787">
        <v>10378</v>
      </c>
      <c r="D33787">
        <v>3574800</v>
      </c>
      <c r="E33787" t="s">
        <v>14673</v>
      </c>
      <c r="F33787" t="s">
        <v>14670</v>
      </c>
      <c r="G33787" s="10">
        <v>431.62919009086698</v>
      </c>
      <c r="H33787" s="11">
        <v>1.74791119337032E-2</v>
      </c>
    </row>
    <row r="33788" spans="1:8" x14ac:dyDescent="0.3">
      <c r="A33788" s="9" t="s">
        <v>14581</v>
      </c>
      <c r="B33788" s="9">
        <v>35</v>
      </c>
      <c r="C33788">
        <v>17826</v>
      </c>
      <c r="D33788">
        <v>3574800</v>
      </c>
      <c r="E33788" t="s">
        <v>14673</v>
      </c>
      <c r="F33788" t="s">
        <v>14726</v>
      </c>
      <c r="G33788" s="10">
        <v>18.665137021120799</v>
      </c>
      <c r="H33788" s="11">
        <v>7.7256361842387797E-3</v>
      </c>
    </row>
    <row r="33789" spans="1:8" x14ac:dyDescent="0.3">
      <c r="A33789" s="9" t="s">
        <v>14581</v>
      </c>
      <c r="B33789" s="9">
        <v>35</v>
      </c>
      <c r="C33789">
        <v>5701</v>
      </c>
      <c r="D33789">
        <v>3575640</v>
      </c>
      <c r="E33789" t="s">
        <v>14631</v>
      </c>
      <c r="F33789" t="s">
        <v>14627</v>
      </c>
      <c r="G33789" s="10">
        <v>4000.6750781754299</v>
      </c>
      <c r="H33789" s="11">
        <v>4.7081166923711101E-2</v>
      </c>
    </row>
    <row r="33790" spans="1:8" x14ac:dyDescent="0.3">
      <c r="A33790" s="9" t="s">
        <v>14581</v>
      </c>
      <c r="B33790" s="9">
        <v>35</v>
      </c>
      <c r="C33790">
        <v>10378</v>
      </c>
      <c r="D33790">
        <v>3576480</v>
      </c>
      <c r="E33790" t="s">
        <v>14679</v>
      </c>
      <c r="F33790" t="s">
        <v>14670</v>
      </c>
      <c r="G33790" s="10">
        <v>233.882519651168</v>
      </c>
      <c r="H33790" s="11">
        <v>9.4712286244094997E-3</v>
      </c>
    </row>
    <row r="33791" spans="1:8" x14ac:dyDescent="0.3">
      <c r="A33791" s="9" t="s">
        <v>14581</v>
      </c>
      <c r="B33791" s="9">
        <v>35</v>
      </c>
      <c r="C33791">
        <v>10378</v>
      </c>
      <c r="D33791">
        <v>3576200</v>
      </c>
      <c r="E33791" t="s">
        <v>14678</v>
      </c>
      <c r="F33791" t="s">
        <v>14670</v>
      </c>
      <c r="G33791" s="10">
        <v>2794.1482341676501</v>
      </c>
      <c r="H33791" s="11">
        <v>0.113150896337881</v>
      </c>
    </row>
    <row r="33792" spans="1:8" x14ac:dyDescent="0.3">
      <c r="A33792" s="9" t="s">
        <v>14581</v>
      </c>
      <c r="B33792" s="9">
        <v>35</v>
      </c>
      <c r="C33792">
        <v>10817</v>
      </c>
      <c r="D33792">
        <v>3576620</v>
      </c>
      <c r="E33792" t="s">
        <v>14685</v>
      </c>
      <c r="F33792" t="s">
        <v>14681</v>
      </c>
      <c r="G33792" s="10">
        <v>232.360468891561</v>
      </c>
      <c r="H33792" s="11">
        <v>3.2996374452081902E-2</v>
      </c>
    </row>
    <row r="33793" spans="1:8" x14ac:dyDescent="0.3">
      <c r="A33793" s="9" t="s">
        <v>14581</v>
      </c>
      <c r="B33793" s="9">
        <v>35</v>
      </c>
      <c r="C33793">
        <v>3287</v>
      </c>
      <c r="D33793">
        <v>3576620</v>
      </c>
      <c r="E33793" t="s">
        <v>14685</v>
      </c>
      <c r="F33793" t="s">
        <v>14599</v>
      </c>
      <c r="G33793" s="10">
        <v>131.850718570639</v>
      </c>
      <c r="H33793" s="11">
        <v>2.3490240258442801E-2</v>
      </c>
    </row>
    <row r="33794" spans="1:8" x14ac:dyDescent="0.3">
      <c r="A33794" s="9" t="s">
        <v>14581</v>
      </c>
      <c r="B33794" s="9">
        <v>35</v>
      </c>
      <c r="C33794">
        <v>17718</v>
      </c>
      <c r="D33794">
        <v>3577250</v>
      </c>
      <c r="E33794" t="s">
        <v>14637</v>
      </c>
      <c r="F33794" t="s">
        <v>14722</v>
      </c>
      <c r="G33794" s="10">
        <v>240.10407193511401</v>
      </c>
      <c r="H33794" s="11">
        <v>2.5285291595770099E-3</v>
      </c>
    </row>
    <row r="33795" spans="1:8" x14ac:dyDescent="0.3">
      <c r="A33795" s="9" t="s">
        <v>14581</v>
      </c>
      <c r="B33795" s="9">
        <v>35</v>
      </c>
      <c r="C33795">
        <v>6198</v>
      </c>
      <c r="D33795">
        <v>3577250</v>
      </c>
      <c r="E33795" t="s">
        <v>14637</v>
      </c>
      <c r="F33795" t="s">
        <v>14634</v>
      </c>
      <c r="G33795" s="10">
        <v>219.54457101819699</v>
      </c>
      <c r="H33795" s="11">
        <v>2.23887998182946E-2</v>
      </c>
    </row>
    <row r="33796" spans="1:8" x14ac:dyDescent="0.3">
      <c r="A33796" s="9" t="s">
        <v>14581</v>
      </c>
      <c r="B33796" s="9">
        <v>35</v>
      </c>
      <c r="C33796">
        <v>15473</v>
      </c>
      <c r="D33796">
        <v>3577880</v>
      </c>
      <c r="E33796" t="s">
        <v>14585</v>
      </c>
      <c r="F33796" t="s">
        <v>14708</v>
      </c>
      <c r="G33796" s="10">
        <v>215.10742594933501</v>
      </c>
      <c r="H33796" s="11">
        <v>4.66359585189171E-4</v>
      </c>
    </row>
    <row r="33797" spans="1:8" x14ac:dyDescent="0.3">
      <c r="A33797" s="9" t="s">
        <v>14581</v>
      </c>
      <c r="B33797" s="9">
        <v>35</v>
      </c>
      <c r="C33797">
        <v>3273</v>
      </c>
      <c r="D33797">
        <v>3577880</v>
      </c>
      <c r="E33797" t="s">
        <v>14585</v>
      </c>
      <c r="F33797" t="s">
        <v>14584</v>
      </c>
      <c r="G33797" s="10">
        <v>36.217618763352803</v>
      </c>
      <c r="H33797" s="11">
        <v>2.26629239492853E-3</v>
      </c>
    </row>
    <row r="33798" spans="1:8" x14ac:dyDescent="0.3">
      <c r="A33798" s="9" t="s">
        <v>14581</v>
      </c>
      <c r="B33798" s="9">
        <v>35</v>
      </c>
      <c r="C33798">
        <v>23326</v>
      </c>
      <c r="D33798">
        <v>3579840</v>
      </c>
      <c r="E33798" t="s">
        <v>14730</v>
      </c>
      <c r="F33798" t="s">
        <v>14729</v>
      </c>
      <c r="G33798" s="10">
        <v>1529.79972606107</v>
      </c>
      <c r="H33798" s="11">
        <v>0.426246789094753</v>
      </c>
    </row>
    <row r="33799" spans="1:8" x14ac:dyDescent="0.3">
      <c r="A33799" s="9" t="s">
        <v>14581</v>
      </c>
      <c r="B33799" s="9">
        <v>35</v>
      </c>
      <c r="C33799">
        <v>17718</v>
      </c>
      <c r="D33799">
        <v>3579910</v>
      </c>
      <c r="E33799" t="s">
        <v>14653</v>
      </c>
      <c r="F33799" t="s">
        <v>14722</v>
      </c>
      <c r="G33799" s="10">
        <v>2895.6309754068402</v>
      </c>
      <c r="H33799" s="11">
        <v>3.0493807529716699E-2</v>
      </c>
    </row>
    <row r="33800" spans="1:8" x14ac:dyDescent="0.3">
      <c r="A33800" s="9" t="s">
        <v>14581</v>
      </c>
      <c r="B33800" s="9">
        <v>35</v>
      </c>
      <c r="C33800">
        <v>6198</v>
      </c>
      <c r="D33800">
        <v>3579910</v>
      </c>
      <c r="E33800" t="s">
        <v>14653</v>
      </c>
      <c r="F33800" t="s">
        <v>14634</v>
      </c>
      <c r="G33800" s="10">
        <v>4.4619884890957699</v>
      </c>
      <c r="H33800" s="11">
        <v>4.5502636029938498E-4</v>
      </c>
    </row>
    <row r="33801" spans="1:8" x14ac:dyDescent="0.3">
      <c r="A33801" s="9" t="s">
        <v>14581</v>
      </c>
      <c r="B33801" s="9">
        <v>35</v>
      </c>
      <c r="C33801">
        <v>15473</v>
      </c>
      <c r="D33801">
        <v>3579980</v>
      </c>
      <c r="E33801" t="s">
        <v>14707</v>
      </c>
      <c r="F33801" t="s">
        <v>14708</v>
      </c>
      <c r="G33801" s="10">
        <v>671.12965865399201</v>
      </c>
      <c r="H33801" s="11">
        <v>1.4550299592713499E-3</v>
      </c>
    </row>
    <row r="33802" spans="1:8" x14ac:dyDescent="0.3">
      <c r="A33802" s="9" t="s">
        <v>14581</v>
      </c>
      <c r="B33802" s="9">
        <v>35</v>
      </c>
      <c r="C33802">
        <v>14224</v>
      </c>
      <c r="D33802">
        <v>3579980</v>
      </c>
      <c r="E33802" t="s">
        <v>14707</v>
      </c>
      <c r="F33802" t="s">
        <v>14699</v>
      </c>
      <c r="G33802" s="10">
        <v>445.3796262697</v>
      </c>
      <c r="H33802" s="11">
        <v>2.8373550759361699E-2</v>
      </c>
    </row>
    <row r="33803" spans="1:8" x14ac:dyDescent="0.3">
      <c r="A33803" s="9" t="s">
        <v>14581</v>
      </c>
      <c r="B33803" s="9">
        <v>35</v>
      </c>
      <c r="C33803">
        <v>5701</v>
      </c>
      <c r="D33803">
        <v>3579980</v>
      </c>
      <c r="E33803" t="s">
        <v>14707</v>
      </c>
      <c r="F33803" t="s">
        <v>14627</v>
      </c>
      <c r="G33803" s="10">
        <v>179.815987688306</v>
      </c>
      <c r="H33803" s="11">
        <v>2.1161294947666998E-3</v>
      </c>
    </row>
    <row r="33804" spans="1:8" x14ac:dyDescent="0.3">
      <c r="A33804" s="9" t="s">
        <v>14581</v>
      </c>
      <c r="B33804" s="9">
        <v>35</v>
      </c>
      <c r="C33804">
        <v>15473</v>
      </c>
      <c r="D33804">
        <v>3599999</v>
      </c>
      <c r="E33804" t="s">
        <v>14586</v>
      </c>
      <c r="F33804" t="s">
        <v>14708</v>
      </c>
      <c r="G33804" s="10">
        <v>38656.876583183599</v>
      </c>
      <c r="H33804" s="11">
        <v>8.3809309922609099E-2</v>
      </c>
    </row>
    <row r="33805" spans="1:8" x14ac:dyDescent="0.3">
      <c r="A33805" s="9" t="s">
        <v>14581</v>
      </c>
      <c r="B33805" s="9">
        <v>35</v>
      </c>
      <c r="C33805">
        <v>3273</v>
      </c>
      <c r="D33805">
        <v>3599999</v>
      </c>
      <c r="E33805" t="s">
        <v>14586</v>
      </c>
      <c r="F33805" t="s">
        <v>14584</v>
      </c>
      <c r="G33805" s="10">
        <v>2747.83726259793</v>
      </c>
      <c r="H33805" s="11">
        <v>0.17194401242712801</v>
      </c>
    </row>
    <row r="33806" spans="1:8" x14ac:dyDescent="0.3">
      <c r="A33806" s="9" t="s">
        <v>14581</v>
      </c>
      <c r="B33806" s="9">
        <v>35</v>
      </c>
      <c r="C33806">
        <v>4265</v>
      </c>
      <c r="D33806">
        <v>3599999</v>
      </c>
      <c r="E33806" t="s">
        <v>14586</v>
      </c>
      <c r="F33806" t="s">
        <v>14611</v>
      </c>
      <c r="G33806" s="10">
        <v>370.94725642096398</v>
      </c>
      <c r="H33806" s="11">
        <v>1.7775889228529899E-2</v>
      </c>
    </row>
    <row r="33807" spans="1:8" x14ac:dyDescent="0.3">
      <c r="A33807" s="9" t="s">
        <v>14581</v>
      </c>
      <c r="B33807" s="9">
        <v>35</v>
      </c>
      <c r="C33807">
        <v>15473</v>
      </c>
      <c r="D33807">
        <v>3599999</v>
      </c>
      <c r="E33807" t="s">
        <v>14698</v>
      </c>
      <c r="F33807" t="s">
        <v>14708</v>
      </c>
      <c r="G33807" s="10">
        <v>2275.5363152897598</v>
      </c>
      <c r="H33807" s="11">
        <v>4.9334334572502404E-3</v>
      </c>
    </row>
    <row r="33808" spans="1:8" x14ac:dyDescent="0.3">
      <c r="A33808" s="9" t="s">
        <v>14581</v>
      </c>
      <c r="B33808" s="9">
        <v>35</v>
      </c>
      <c r="C33808">
        <v>13318</v>
      </c>
      <c r="D33808">
        <v>3599999</v>
      </c>
      <c r="E33808" t="s">
        <v>14698</v>
      </c>
      <c r="F33808" t="s">
        <v>1422</v>
      </c>
      <c r="G33808" s="10">
        <v>1260.1094562000001</v>
      </c>
      <c r="H33808" s="11">
        <v>0.93341441199999997</v>
      </c>
    </row>
    <row r="33809" spans="1:8" x14ac:dyDescent="0.3">
      <c r="A33809" s="9" t="s">
        <v>14581</v>
      </c>
      <c r="B33809" s="9">
        <v>35</v>
      </c>
      <c r="C33809">
        <v>17718</v>
      </c>
      <c r="D33809">
        <v>3599999</v>
      </c>
      <c r="E33809" t="s">
        <v>14601</v>
      </c>
      <c r="F33809" t="s">
        <v>14722</v>
      </c>
      <c r="G33809" s="10">
        <v>4021.8312391756899</v>
      </c>
      <c r="H33809" s="11">
        <v>4.2353790509232402E-2</v>
      </c>
    </row>
    <row r="33810" spans="1:8" x14ac:dyDescent="0.3">
      <c r="A33810" s="9" t="s">
        <v>14581</v>
      </c>
      <c r="B33810" s="9">
        <v>35</v>
      </c>
      <c r="C33810">
        <v>3287</v>
      </c>
      <c r="D33810">
        <v>3599999</v>
      </c>
      <c r="E33810" t="s">
        <v>14601</v>
      </c>
      <c r="F33810" t="s">
        <v>14599</v>
      </c>
      <c r="G33810" s="10">
        <v>1792.28198656821</v>
      </c>
      <c r="H33810" s="11">
        <v>0.31930910147304697</v>
      </c>
    </row>
    <row r="33811" spans="1:8" x14ac:dyDescent="0.3">
      <c r="A33811" s="9" t="s">
        <v>14581</v>
      </c>
      <c r="B33811" s="9">
        <v>35</v>
      </c>
      <c r="C33811">
        <v>10817</v>
      </c>
      <c r="D33811">
        <v>3599999</v>
      </c>
      <c r="E33811" t="s">
        <v>14601</v>
      </c>
      <c r="F33811" t="s">
        <v>14681</v>
      </c>
      <c r="G33811" s="10">
        <v>141.49972008322601</v>
      </c>
      <c r="H33811" s="11">
        <v>2.00936836244285E-2</v>
      </c>
    </row>
    <row r="33812" spans="1:8" x14ac:dyDescent="0.3">
      <c r="A33812" s="9" t="s">
        <v>14581</v>
      </c>
      <c r="B33812" s="9">
        <v>35</v>
      </c>
      <c r="C33812">
        <v>4265</v>
      </c>
      <c r="D33812">
        <v>3599999</v>
      </c>
      <c r="E33812" t="s">
        <v>14615</v>
      </c>
      <c r="F33812" t="s">
        <v>14611</v>
      </c>
      <c r="G33812" s="10">
        <v>3096.3457167660399</v>
      </c>
      <c r="H33812" s="11">
        <v>0.148377693922083</v>
      </c>
    </row>
    <row r="33813" spans="1:8" x14ac:dyDescent="0.3">
      <c r="A33813" s="9" t="s">
        <v>14581</v>
      </c>
      <c r="B33813" s="9">
        <v>35</v>
      </c>
      <c r="C33813">
        <v>17492</v>
      </c>
      <c r="D33813">
        <v>3599999</v>
      </c>
      <c r="E33813" t="s">
        <v>14615</v>
      </c>
      <c r="F33813" t="s">
        <v>14717</v>
      </c>
      <c r="G33813" s="10">
        <v>2325.2560218439098</v>
      </c>
      <c r="H33813" s="11">
        <v>0.22707578338319401</v>
      </c>
    </row>
    <row r="33814" spans="1:8" x14ac:dyDescent="0.3">
      <c r="A33814" s="9" t="s">
        <v>14581</v>
      </c>
      <c r="B33814" s="9">
        <v>35</v>
      </c>
      <c r="C33814">
        <v>10378</v>
      </c>
      <c r="D33814">
        <v>3599999</v>
      </c>
      <c r="E33814" t="s">
        <v>13504</v>
      </c>
      <c r="F33814" t="s">
        <v>14670</v>
      </c>
      <c r="G33814" s="10">
        <v>1332.0718419627101</v>
      </c>
      <c r="H33814" s="11">
        <v>5.3943137683757698E-2</v>
      </c>
    </row>
    <row r="33815" spans="1:8" x14ac:dyDescent="0.3">
      <c r="A33815" s="9" t="s">
        <v>14581</v>
      </c>
      <c r="B33815" s="9">
        <v>35</v>
      </c>
      <c r="C33815">
        <v>17826</v>
      </c>
      <c r="D33815">
        <v>3599999</v>
      </c>
      <c r="E33815" t="s">
        <v>13504</v>
      </c>
      <c r="F33815" t="s">
        <v>14726</v>
      </c>
      <c r="G33815" s="10">
        <v>291.47941943279102</v>
      </c>
      <c r="H33815" s="11">
        <v>0.12064545506324099</v>
      </c>
    </row>
    <row r="33816" spans="1:8" x14ac:dyDescent="0.3">
      <c r="A33816" s="9" t="s">
        <v>14581</v>
      </c>
      <c r="B33816" s="9">
        <v>35</v>
      </c>
      <c r="C33816">
        <v>17718</v>
      </c>
      <c r="D33816">
        <v>3599999</v>
      </c>
      <c r="E33816" t="s">
        <v>14638</v>
      </c>
      <c r="F33816" t="s">
        <v>14722</v>
      </c>
      <c r="G33816" s="10">
        <v>2493.8931731102898</v>
      </c>
      <c r="H33816" s="11">
        <v>2.62631181481317E-2</v>
      </c>
    </row>
    <row r="33817" spans="1:8" x14ac:dyDescent="0.3">
      <c r="A33817" s="9" t="s">
        <v>14581</v>
      </c>
      <c r="B33817" s="9">
        <v>35</v>
      </c>
      <c r="C33817">
        <v>6198</v>
      </c>
      <c r="D33817">
        <v>3599999</v>
      </c>
      <c r="E33817" t="s">
        <v>14638</v>
      </c>
      <c r="F33817" t="s">
        <v>14634</v>
      </c>
      <c r="G33817" s="10">
        <v>1335.8366019160501</v>
      </c>
      <c r="H33817" s="11">
        <v>0.13622645338731901</v>
      </c>
    </row>
    <row r="33818" spans="1:8" x14ac:dyDescent="0.3">
      <c r="A33818" s="9" t="s">
        <v>14581</v>
      </c>
      <c r="B33818" s="9">
        <v>35</v>
      </c>
      <c r="C33818">
        <v>6198</v>
      </c>
      <c r="D33818">
        <v>3599999</v>
      </c>
      <c r="E33818" t="s">
        <v>14641</v>
      </c>
      <c r="F33818" t="s">
        <v>14634</v>
      </c>
      <c r="G33818" s="10">
        <v>545.01816868231106</v>
      </c>
      <c r="H33818" s="11">
        <v>5.5580070230706803E-2</v>
      </c>
    </row>
    <row r="33819" spans="1:8" x14ac:dyDescent="0.3">
      <c r="A33819" s="9" t="s">
        <v>14581</v>
      </c>
      <c r="B33819" s="9">
        <v>35</v>
      </c>
      <c r="C33819">
        <v>5701</v>
      </c>
      <c r="D33819">
        <v>3599999</v>
      </c>
      <c r="E33819" t="s">
        <v>14632</v>
      </c>
      <c r="F33819" t="s">
        <v>14627</v>
      </c>
      <c r="G33819" s="10">
        <v>30043.812323870799</v>
      </c>
      <c r="H33819" s="11">
        <v>0.35356476479712301</v>
      </c>
    </row>
    <row r="33820" spans="1:8" x14ac:dyDescent="0.3">
      <c r="A33820" s="9" t="s">
        <v>14581</v>
      </c>
      <c r="B33820" s="9">
        <v>35</v>
      </c>
      <c r="C33820">
        <v>14224</v>
      </c>
      <c r="D33820">
        <v>3599999</v>
      </c>
      <c r="E33820" t="s">
        <v>14632</v>
      </c>
      <c r="F33820" t="s">
        <v>14699</v>
      </c>
      <c r="G33820" s="10">
        <v>340.56326078639103</v>
      </c>
      <c r="H33820" s="11">
        <v>2.1696073185092101E-2</v>
      </c>
    </row>
    <row r="33821" spans="1:8" x14ac:dyDescent="0.3">
      <c r="A33821" s="9" t="s">
        <v>14581</v>
      </c>
      <c r="B33821" s="9">
        <v>35</v>
      </c>
      <c r="C33821">
        <v>17718</v>
      </c>
      <c r="D33821">
        <v>3599999</v>
      </c>
      <c r="E33821" t="s">
        <v>13227</v>
      </c>
      <c r="F33821" t="s">
        <v>14722</v>
      </c>
      <c r="G33821" s="10">
        <v>6095.4813519622803</v>
      </c>
      <c r="H33821" s="11">
        <v>6.4191340929277002E-2</v>
      </c>
    </row>
    <row r="33822" spans="1:8" x14ac:dyDescent="0.3">
      <c r="A33822" s="9" t="s">
        <v>14581</v>
      </c>
      <c r="B33822" s="9">
        <v>35</v>
      </c>
      <c r="C33822">
        <v>3287</v>
      </c>
      <c r="D33822">
        <v>3599999</v>
      </c>
      <c r="E33822" t="s">
        <v>13227</v>
      </c>
      <c r="F33822" t="s">
        <v>14599</v>
      </c>
      <c r="G33822" s="10">
        <v>594.88423461385605</v>
      </c>
      <c r="H33822" s="11">
        <v>0.10598329496060099</v>
      </c>
    </row>
    <row r="33823" spans="1:8" x14ac:dyDescent="0.3">
      <c r="A33823" s="9" t="s">
        <v>14581</v>
      </c>
      <c r="B33823" s="9">
        <v>35</v>
      </c>
      <c r="C33823">
        <v>15473</v>
      </c>
      <c r="D33823">
        <v>3599999</v>
      </c>
      <c r="E33823" t="s">
        <v>887</v>
      </c>
      <c r="F33823" t="s">
        <v>14708</v>
      </c>
      <c r="G33823" s="10">
        <v>7074.4129398018104</v>
      </c>
      <c r="H33823" s="11">
        <v>1.5337547132566E-2</v>
      </c>
    </row>
    <row r="33824" spans="1:8" x14ac:dyDescent="0.3">
      <c r="A33824" s="9" t="s">
        <v>14581</v>
      </c>
      <c r="B33824" s="9">
        <v>35</v>
      </c>
      <c r="C33824">
        <v>4071</v>
      </c>
      <c r="D33824">
        <v>3599999</v>
      </c>
      <c r="E33824" t="s">
        <v>887</v>
      </c>
      <c r="F33824" t="s">
        <v>1400</v>
      </c>
      <c r="G33824" s="10">
        <v>77.125594836038204</v>
      </c>
      <c r="H33824" s="11">
        <v>2.2137082329517201E-2</v>
      </c>
    </row>
    <row r="33825" spans="1:8" x14ac:dyDescent="0.3">
      <c r="A33825" s="9" t="s">
        <v>14581</v>
      </c>
      <c r="B33825" s="9">
        <v>35</v>
      </c>
      <c r="C33825">
        <v>6198</v>
      </c>
      <c r="D33825">
        <v>3599999</v>
      </c>
      <c r="E33825" t="s">
        <v>14644</v>
      </c>
      <c r="F33825" t="s">
        <v>14634</v>
      </c>
      <c r="G33825" s="10">
        <v>919.52567862544799</v>
      </c>
      <c r="H33825" s="11">
        <v>9.3771739610998106E-2</v>
      </c>
    </row>
    <row r="33826" spans="1:8" x14ac:dyDescent="0.3">
      <c r="A33826" s="9" t="s">
        <v>14581</v>
      </c>
      <c r="B33826" s="9">
        <v>35</v>
      </c>
      <c r="C33826">
        <v>6198</v>
      </c>
      <c r="D33826">
        <v>3599999</v>
      </c>
      <c r="E33826" t="s">
        <v>14648</v>
      </c>
      <c r="F33826" t="s">
        <v>14634</v>
      </c>
      <c r="G33826" s="10">
        <v>267.51232764765598</v>
      </c>
      <c r="H33826" s="11">
        <v>2.72804739595814E-2</v>
      </c>
    </row>
    <row r="33827" spans="1:8" x14ac:dyDescent="0.3">
      <c r="A33827" s="9" t="s">
        <v>14581</v>
      </c>
      <c r="B33827" s="9">
        <v>35</v>
      </c>
      <c r="C33827">
        <v>15473</v>
      </c>
      <c r="D33827">
        <v>3599999</v>
      </c>
      <c r="E33827" t="s">
        <v>14607</v>
      </c>
      <c r="F33827" t="s">
        <v>14708</v>
      </c>
      <c r="G33827" s="10">
        <v>723.48094510410294</v>
      </c>
      <c r="H33827" s="11">
        <v>1.56852917541995E-3</v>
      </c>
    </row>
    <row r="33828" spans="1:8" x14ac:dyDescent="0.3">
      <c r="A33828" s="9" t="s">
        <v>14581</v>
      </c>
      <c r="B33828" s="9">
        <v>35</v>
      </c>
      <c r="C33828">
        <v>4071</v>
      </c>
      <c r="D33828">
        <v>3599999</v>
      </c>
      <c r="E33828" t="s">
        <v>14607</v>
      </c>
      <c r="F33828" t="s">
        <v>1400</v>
      </c>
      <c r="G33828" s="10">
        <v>309.88383269290699</v>
      </c>
      <c r="H33828" s="11">
        <v>8.8944842908412106E-2</v>
      </c>
    </row>
    <row r="33829" spans="1:8" x14ac:dyDescent="0.3">
      <c r="A33829" s="9" t="s">
        <v>14581</v>
      </c>
      <c r="B33829" s="9">
        <v>35</v>
      </c>
      <c r="C33829">
        <v>17718</v>
      </c>
      <c r="D33829">
        <v>3599999</v>
      </c>
      <c r="E33829" t="s">
        <v>14686</v>
      </c>
      <c r="F33829" t="s">
        <v>14722</v>
      </c>
      <c r="G33829" s="10">
        <v>3314.9135120474498</v>
      </c>
      <c r="H33829" s="11">
        <v>3.4909260010188202E-2</v>
      </c>
    </row>
    <row r="33830" spans="1:8" x14ac:dyDescent="0.3">
      <c r="A33830" s="9" t="s">
        <v>14581</v>
      </c>
      <c r="B33830" s="9">
        <v>35</v>
      </c>
      <c r="C33830">
        <v>10817</v>
      </c>
      <c r="D33830">
        <v>3599999</v>
      </c>
      <c r="E33830" t="s">
        <v>14686</v>
      </c>
      <c r="F33830" t="s">
        <v>14681</v>
      </c>
      <c r="G33830" s="10">
        <v>1947.57581477957</v>
      </c>
      <c r="H33830" s="11">
        <v>0.27656572206469399</v>
      </c>
    </row>
    <row r="33831" spans="1:8" x14ac:dyDescent="0.3">
      <c r="A33831" s="9" t="s">
        <v>14581</v>
      </c>
      <c r="B33831" s="9">
        <v>35</v>
      </c>
      <c r="C33831">
        <v>3287</v>
      </c>
      <c r="D33831">
        <v>3599999</v>
      </c>
      <c r="E33831" t="s">
        <v>14686</v>
      </c>
      <c r="F33831" t="s">
        <v>14599</v>
      </c>
      <c r="G33831" s="10">
        <v>521.90909566886398</v>
      </c>
      <c r="H33831" s="11">
        <v>9.2982201259373606E-2</v>
      </c>
    </row>
    <row r="33832" spans="1:8" x14ac:dyDescent="0.3">
      <c r="A33832" s="9" t="s">
        <v>14581</v>
      </c>
      <c r="B33832" s="9">
        <v>35</v>
      </c>
      <c r="C33832">
        <v>15473</v>
      </c>
      <c r="D33832">
        <v>3599999</v>
      </c>
      <c r="E33832" t="s">
        <v>983</v>
      </c>
      <c r="F33832" t="s">
        <v>14708</v>
      </c>
      <c r="G33832" s="10">
        <v>3504.2000751363998</v>
      </c>
      <c r="H33832" s="11">
        <v>7.5972146765653304E-3</v>
      </c>
    </row>
    <row r="33833" spans="1:8" x14ac:dyDescent="0.3">
      <c r="A33833" s="9" t="s">
        <v>14581</v>
      </c>
      <c r="B33833" s="9">
        <v>35</v>
      </c>
      <c r="C33833">
        <v>14224</v>
      </c>
      <c r="D33833">
        <v>3599999</v>
      </c>
      <c r="E33833" t="s">
        <v>983</v>
      </c>
      <c r="F33833" t="s">
        <v>14699</v>
      </c>
      <c r="G33833" s="10">
        <v>2076.78631178968</v>
      </c>
      <c r="H33833" s="11">
        <v>0.13230466406253899</v>
      </c>
    </row>
    <row r="33834" spans="1:8" x14ac:dyDescent="0.3">
      <c r="A33834" s="9" t="s">
        <v>14581</v>
      </c>
      <c r="B33834" s="9">
        <v>35</v>
      </c>
      <c r="C33834">
        <v>3273</v>
      </c>
      <c r="D33834">
        <v>3599999</v>
      </c>
      <c r="E33834" t="s">
        <v>983</v>
      </c>
      <c r="F33834" t="s">
        <v>14584</v>
      </c>
      <c r="G33834" s="10">
        <v>410.29535811293903</v>
      </c>
      <c r="H33834" s="11">
        <v>2.5673947694946402E-2</v>
      </c>
    </row>
    <row r="33835" spans="1:8" x14ac:dyDescent="0.3">
      <c r="A33835" s="9" t="s">
        <v>14581</v>
      </c>
      <c r="B33835" s="9">
        <v>35</v>
      </c>
      <c r="C33835">
        <v>11204</v>
      </c>
      <c r="D33835">
        <v>3599999</v>
      </c>
      <c r="E33835" t="s">
        <v>14689</v>
      </c>
      <c r="F33835" t="s">
        <v>14690</v>
      </c>
      <c r="G33835" s="10">
        <v>8032</v>
      </c>
      <c r="H33835" s="11">
        <v>1</v>
      </c>
    </row>
    <row r="33836" spans="1:8" x14ac:dyDescent="0.3">
      <c r="A33836" s="9" t="s">
        <v>14581</v>
      </c>
      <c r="B33836" s="9">
        <v>35</v>
      </c>
      <c r="C33836">
        <v>15473</v>
      </c>
      <c r="D33836">
        <v>3599999</v>
      </c>
      <c r="E33836" t="s">
        <v>14610</v>
      </c>
      <c r="F33836" t="s">
        <v>14708</v>
      </c>
      <c r="G33836" s="10">
        <v>2770.2896546694901</v>
      </c>
      <c r="H33836" s="11">
        <v>6.0060740744013897E-3</v>
      </c>
    </row>
    <row r="33837" spans="1:8" x14ac:dyDescent="0.3">
      <c r="A33837" s="9" t="s">
        <v>14581</v>
      </c>
      <c r="B33837" s="9">
        <v>35</v>
      </c>
      <c r="C33837">
        <v>4071</v>
      </c>
      <c r="D33837">
        <v>3599999</v>
      </c>
      <c r="E33837" t="s">
        <v>14610</v>
      </c>
      <c r="F33837" t="s">
        <v>1400</v>
      </c>
      <c r="G33837" s="10">
        <v>1186.5799392062299</v>
      </c>
      <c r="H33837" s="11">
        <v>0.34057977589157101</v>
      </c>
    </row>
    <row r="33838" spans="1:8" x14ac:dyDescent="0.3">
      <c r="A33838" s="9" t="s">
        <v>14581</v>
      </c>
      <c r="B33838" s="9">
        <v>35</v>
      </c>
      <c r="C33838">
        <v>4265</v>
      </c>
      <c r="D33838">
        <v>3599999</v>
      </c>
      <c r="E33838" t="s">
        <v>14616</v>
      </c>
      <c r="F33838" t="s">
        <v>14611</v>
      </c>
      <c r="G33838" s="10">
        <v>8133.1643816799096</v>
      </c>
      <c r="H33838" s="11">
        <v>0.38974335737396498</v>
      </c>
    </row>
    <row r="33839" spans="1:8" x14ac:dyDescent="0.3">
      <c r="A33839" s="9" t="s">
        <v>14581</v>
      </c>
      <c r="B33839" s="9">
        <v>35</v>
      </c>
      <c r="C33839">
        <v>13314</v>
      </c>
      <c r="D33839">
        <v>3599999</v>
      </c>
      <c r="E33839" t="s">
        <v>14616</v>
      </c>
      <c r="F33839" t="s">
        <v>1420</v>
      </c>
      <c r="G33839" s="10">
        <v>2192.94301843521</v>
      </c>
      <c r="H33839" s="11">
        <v>0.223427714562935</v>
      </c>
    </row>
    <row r="33840" spans="1:8" x14ac:dyDescent="0.3">
      <c r="A33840" s="9" t="s">
        <v>14581</v>
      </c>
      <c r="B33840" s="9">
        <v>35</v>
      </c>
      <c r="C33840">
        <v>6930</v>
      </c>
      <c r="D33840">
        <v>3599999</v>
      </c>
      <c r="E33840" t="s">
        <v>14616</v>
      </c>
      <c r="F33840" t="s">
        <v>14662</v>
      </c>
      <c r="G33840" s="10">
        <v>1955.4300028555001</v>
      </c>
      <c r="H33840" s="11">
        <v>0.229268378808243</v>
      </c>
    </row>
    <row r="33841" spans="1:8" x14ac:dyDescent="0.3">
      <c r="A33841" s="9" t="s">
        <v>14581</v>
      </c>
      <c r="B33841" s="9">
        <v>35</v>
      </c>
      <c r="C33841">
        <v>12901</v>
      </c>
      <c r="D33841">
        <v>3599999</v>
      </c>
      <c r="E33841" t="s">
        <v>14694</v>
      </c>
      <c r="F33841" t="s">
        <v>14693</v>
      </c>
      <c r="G33841" s="10">
        <v>2645.31243988079</v>
      </c>
      <c r="H33841" s="11">
        <v>0.24819970349791601</v>
      </c>
    </row>
    <row r="33842" spans="1:8" x14ac:dyDescent="0.3">
      <c r="A33842" s="9" t="s">
        <v>14581</v>
      </c>
      <c r="B33842" s="9">
        <v>35</v>
      </c>
      <c r="C33842">
        <v>14224</v>
      </c>
      <c r="D33842">
        <v>3599999</v>
      </c>
      <c r="E33842" t="s">
        <v>2407</v>
      </c>
      <c r="F33842" t="s">
        <v>14699</v>
      </c>
      <c r="G33842" s="10">
        <v>7537.7909960425604</v>
      </c>
      <c r="H33842" s="11">
        <v>0.48020583525785598</v>
      </c>
    </row>
    <row r="33843" spans="1:8" x14ac:dyDescent="0.3">
      <c r="A33843" s="9" t="s">
        <v>14581</v>
      </c>
      <c r="B33843" s="9">
        <v>35</v>
      </c>
      <c r="C33843">
        <v>15473</v>
      </c>
      <c r="D33843">
        <v>3599999</v>
      </c>
      <c r="E33843" t="s">
        <v>2407</v>
      </c>
      <c r="F33843" t="s">
        <v>14708</v>
      </c>
      <c r="G33843" s="10">
        <v>3595.0139130873499</v>
      </c>
      <c r="H33843" s="11">
        <v>7.7941018998182298E-3</v>
      </c>
    </row>
    <row r="33844" spans="1:8" x14ac:dyDescent="0.3">
      <c r="A33844" s="9" t="s">
        <v>14581</v>
      </c>
      <c r="B33844" s="9">
        <v>35</v>
      </c>
      <c r="C33844">
        <v>5701</v>
      </c>
      <c r="D33844">
        <v>3599999</v>
      </c>
      <c r="E33844" t="s">
        <v>2407</v>
      </c>
      <c r="F33844" t="s">
        <v>14627</v>
      </c>
      <c r="G33844" s="10">
        <v>2552.2153117780899</v>
      </c>
      <c r="H33844" s="11">
        <v>3.0035249744369899E-2</v>
      </c>
    </row>
    <row r="33845" spans="1:8" x14ac:dyDescent="0.3">
      <c r="A33845" s="9" t="s">
        <v>14581</v>
      </c>
      <c r="B33845" s="9">
        <v>35</v>
      </c>
      <c r="C33845">
        <v>16057</v>
      </c>
      <c r="D33845">
        <v>3599999</v>
      </c>
      <c r="E33845" t="s">
        <v>2407</v>
      </c>
      <c r="F33845" t="s">
        <v>14716</v>
      </c>
      <c r="G33845" s="10">
        <v>240</v>
      </c>
      <c r="H33845" s="11">
        <v>1</v>
      </c>
    </row>
    <row r="33846" spans="1:8" x14ac:dyDescent="0.3">
      <c r="A33846" s="9" t="s">
        <v>14581</v>
      </c>
      <c r="B33846" s="9">
        <v>35</v>
      </c>
      <c r="C33846">
        <v>17718</v>
      </c>
      <c r="D33846">
        <v>3599999</v>
      </c>
      <c r="E33846" t="s">
        <v>14654</v>
      </c>
      <c r="F33846" t="s">
        <v>14722</v>
      </c>
      <c r="G33846" s="10">
        <v>952.80720637987895</v>
      </c>
      <c r="H33846" s="11">
        <v>1.00339856186933E-2</v>
      </c>
    </row>
    <row r="33847" spans="1:8" x14ac:dyDescent="0.3">
      <c r="A33847" s="9" t="s">
        <v>14581</v>
      </c>
      <c r="B33847" s="9">
        <v>35</v>
      </c>
      <c r="C33847">
        <v>6198</v>
      </c>
      <c r="D33847">
        <v>3599999</v>
      </c>
      <c r="E33847" t="s">
        <v>14654</v>
      </c>
      <c r="F33847" t="s">
        <v>14634</v>
      </c>
      <c r="G33847" s="10">
        <v>567.23033474307499</v>
      </c>
      <c r="H33847" s="11">
        <v>5.7845230954831198E-2</v>
      </c>
    </row>
    <row r="33848" spans="1:8" x14ac:dyDescent="0.3">
      <c r="A33848" s="9" t="s">
        <v>14581</v>
      </c>
      <c r="B33848" s="9">
        <v>35</v>
      </c>
      <c r="C33848">
        <v>9699</v>
      </c>
      <c r="D33848">
        <v>3599999</v>
      </c>
      <c r="E33848" t="s">
        <v>14666</v>
      </c>
      <c r="F33848" t="s">
        <v>14665</v>
      </c>
      <c r="G33848" s="10">
        <v>9153.6916682622596</v>
      </c>
      <c r="H33848" s="11">
        <v>0.33596460648396997</v>
      </c>
    </row>
    <row r="33849" spans="1:8" x14ac:dyDescent="0.3">
      <c r="A33849" s="9" t="s">
        <v>14581</v>
      </c>
      <c r="B33849" s="9">
        <v>35</v>
      </c>
      <c r="C33849">
        <v>10378</v>
      </c>
      <c r="D33849">
        <v>3599999</v>
      </c>
      <c r="E33849" t="s">
        <v>14666</v>
      </c>
      <c r="F33849" t="s">
        <v>14670</v>
      </c>
      <c r="G33849" s="10">
        <v>2890.6980296319498</v>
      </c>
      <c r="H33849" s="11">
        <v>0.117060744700411</v>
      </c>
    </row>
    <row r="33850" spans="1:8" x14ac:dyDescent="0.3">
      <c r="A33850" s="9" t="s">
        <v>14581</v>
      </c>
      <c r="B33850" s="9">
        <v>35</v>
      </c>
      <c r="C33850">
        <v>12901</v>
      </c>
      <c r="D33850">
        <v>3599999</v>
      </c>
      <c r="E33850" t="s">
        <v>14666</v>
      </c>
      <c r="F33850" t="s">
        <v>14693</v>
      </c>
      <c r="G33850" s="10">
        <v>1568.1559417567601</v>
      </c>
      <c r="H33850" s="11">
        <v>0.14713416604961199</v>
      </c>
    </row>
    <row r="33851" spans="1:8" x14ac:dyDescent="0.3">
      <c r="A33851" s="9" t="s">
        <v>14581</v>
      </c>
      <c r="B33851" s="9">
        <v>35</v>
      </c>
      <c r="C33851">
        <v>17718</v>
      </c>
      <c r="D33851">
        <v>3599999</v>
      </c>
      <c r="E33851" t="s">
        <v>12320</v>
      </c>
      <c r="F33851" t="s">
        <v>14722</v>
      </c>
      <c r="G33851" s="10">
        <v>1841.9001776668099</v>
      </c>
      <c r="H33851" s="11">
        <v>1.93969984379074E-2</v>
      </c>
    </row>
    <row r="33852" spans="1:8" x14ac:dyDescent="0.3">
      <c r="A33852" s="9" t="s">
        <v>14581</v>
      </c>
      <c r="B33852" s="9">
        <v>35</v>
      </c>
      <c r="C33852">
        <v>6198</v>
      </c>
      <c r="D33852">
        <v>3599999</v>
      </c>
      <c r="E33852" t="s">
        <v>12320</v>
      </c>
      <c r="F33852" t="s">
        <v>14634</v>
      </c>
      <c r="G33852" s="10">
        <v>620.47502379017203</v>
      </c>
      <c r="H33852" s="11">
        <v>6.3275038118516397E-2</v>
      </c>
    </row>
    <row r="33853" spans="1:8" x14ac:dyDescent="0.3">
      <c r="A33853" s="9" t="s">
        <v>14581</v>
      </c>
      <c r="B33853" s="9">
        <v>35</v>
      </c>
      <c r="C33853">
        <v>10817</v>
      </c>
      <c r="D33853">
        <v>3599999</v>
      </c>
      <c r="E33853" t="s">
        <v>12320</v>
      </c>
      <c r="F33853" t="s">
        <v>14681</v>
      </c>
      <c r="G33853" s="10">
        <v>338.56201573353002</v>
      </c>
      <c r="H33853" s="11">
        <v>4.8077537025494298E-2</v>
      </c>
    </row>
    <row r="33854" spans="1:8" x14ac:dyDescent="0.3">
      <c r="A33854" s="9" t="s">
        <v>14581</v>
      </c>
      <c r="B33854" s="9">
        <v>35</v>
      </c>
      <c r="C33854">
        <v>22690</v>
      </c>
      <c r="D33854">
        <v>3599999</v>
      </c>
      <c r="E33854" t="s">
        <v>12320</v>
      </c>
      <c r="F33854" t="s">
        <v>14727</v>
      </c>
      <c r="G33854" s="10">
        <v>230.39539937562299</v>
      </c>
      <c r="H33854" s="11">
        <v>6.1259079865892997E-2</v>
      </c>
    </row>
    <row r="33855" spans="1:8" x14ac:dyDescent="0.3">
      <c r="A33855" s="9" t="s">
        <v>14581</v>
      </c>
      <c r="B33855" s="9">
        <v>35</v>
      </c>
      <c r="C33855">
        <v>6204</v>
      </c>
      <c r="D33855">
        <v>3599999</v>
      </c>
      <c r="E33855" t="s">
        <v>2237</v>
      </c>
      <c r="F33855" t="s">
        <v>14660</v>
      </c>
      <c r="G33855" s="10">
        <v>7735.2805789764898</v>
      </c>
      <c r="H33855" s="11">
        <v>0.24208307761325901</v>
      </c>
    </row>
    <row r="33856" spans="1:8" x14ac:dyDescent="0.3">
      <c r="A33856" s="9" t="s">
        <v>14581</v>
      </c>
      <c r="B33856" s="9">
        <v>35</v>
      </c>
      <c r="C33856">
        <v>13314</v>
      </c>
      <c r="D33856">
        <v>3599999</v>
      </c>
      <c r="E33856" t="s">
        <v>2237</v>
      </c>
      <c r="F33856" t="s">
        <v>1420</v>
      </c>
      <c r="G33856" s="10">
        <v>6404.5252498120299</v>
      </c>
      <c r="H33856" s="11">
        <v>0.65252422310871405</v>
      </c>
    </row>
    <row r="33857" spans="1:8" x14ac:dyDescent="0.3">
      <c r="A33857" s="9" t="s">
        <v>14581</v>
      </c>
      <c r="B33857" s="9">
        <v>35</v>
      </c>
      <c r="C33857">
        <v>9699</v>
      </c>
      <c r="D33857">
        <v>3599999</v>
      </c>
      <c r="E33857" t="s">
        <v>2237</v>
      </c>
      <c r="F33857" t="s">
        <v>14665</v>
      </c>
      <c r="G33857" s="10">
        <v>4492.8191701094802</v>
      </c>
      <c r="H33857" s="11">
        <v>0.16489830324119001</v>
      </c>
    </row>
    <row r="33858" spans="1:8" x14ac:dyDescent="0.3">
      <c r="A33858" s="9" t="s">
        <v>14581</v>
      </c>
      <c r="B33858" s="9">
        <v>35</v>
      </c>
      <c r="C33858">
        <v>15473</v>
      </c>
      <c r="D33858">
        <v>3599999</v>
      </c>
      <c r="E33858" t="s">
        <v>2114</v>
      </c>
      <c r="F33858" t="s">
        <v>14708</v>
      </c>
      <c r="G33858" s="10">
        <v>2955.8025276902799</v>
      </c>
      <c r="H33858" s="11">
        <v>6.4082717490163404E-3</v>
      </c>
    </row>
    <row r="33859" spans="1:8" x14ac:dyDescent="0.3">
      <c r="A33859" s="9" t="s">
        <v>14581</v>
      </c>
      <c r="B33859" s="9">
        <v>35</v>
      </c>
      <c r="C33859">
        <v>17718</v>
      </c>
      <c r="D33859">
        <v>3599999</v>
      </c>
      <c r="E33859" t="s">
        <v>2114</v>
      </c>
      <c r="F33859" t="s">
        <v>14722</v>
      </c>
      <c r="G33859" s="10">
        <v>1813.4816843676899</v>
      </c>
      <c r="H33859" s="11">
        <v>1.9097724092416501E-2</v>
      </c>
    </row>
    <row r="33860" spans="1:8" x14ac:dyDescent="0.3">
      <c r="A33860" s="9" t="s">
        <v>14581</v>
      </c>
      <c r="B33860" s="9">
        <v>35</v>
      </c>
      <c r="C33860">
        <v>6198</v>
      </c>
      <c r="D33860">
        <v>3599999</v>
      </c>
      <c r="E33860" t="s">
        <v>2114</v>
      </c>
      <c r="F33860" t="s">
        <v>14634</v>
      </c>
      <c r="G33860" s="10">
        <v>1658.19786076538</v>
      </c>
      <c r="H33860" s="11">
        <v>0.16910033252757301</v>
      </c>
    </row>
    <row r="33861" spans="1:8" x14ac:dyDescent="0.3">
      <c r="A33861" s="9" t="s">
        <v>14581</v>
      </c>
      <c r="B33861" s="9">
        <v>35</v>
      </c>
      <c r="C33861">
        <v>12901</v>
      </c>
      <c r="D33861">
        <v>3599999</v>
      </c>
      <c r="E33861" t="s">
        <v>2114</v>
      </c>
      <c r="F33861" t="s">
        <v>14693</v>
      </c>
      <c r="G33861" s="10">
        <v>1463.7584978442201</v>
      </c>
      <c r="H33861" s="11">
        <v>0.137338947067388</v>
      </c>
    </row>
    <row r="33862" spans="1:8" x14ac:dyDescent="0.3">
      <c r="A33862" s="9" t="s">
        <v>14581</v>
      </c>
      <c r="B33862" s="9">
        <v>35</v>
      </c>
      <c r="C33862">
        <v>3273</v>
      </c>
      <c r="D33862">
        <v>3599999</v>
      </c>
      <c r="E33862" t="s">
        <v>2114</v>
      </c>
      <c r="F33862" t="s">
        <v>14584</v>
      </c>
      <c r="G33862" s="10">
        <v>787.96913453757304</v>
      </c>
      <c r="H33862" s="11">
        <v>4.93066225228442E-2</v>
      </c>
    </row>
    <row r="33863" spans="1:8" x14ac:dyDescent="0.3">
      <c r="A33863" s="9" t="s">
        <v>14581</v>
      </c>
      <c r="B33863" s="9">
        <v>35</v>
      </c>
      <c r="C33863">
        <v>15473</v>
      </c>
      <c r="D33863">
        <v>3599999</v>
      </c>
      <c r="E33863" t="s">
        <v>14622</v>
      </c>
      <c r="F33863" t="s">
        <v>14708</v>
      </c>
      <c r="G33863" s="10">
        <v>8309.7858801766197</v>
      </c>
      <c r="H33863" s="11">
        <v>1.8015874063793399E-2</v>
      </c>
    </row>
    <row r="33864" spans="1:8" x14ac:dyDescent="0.3">
      <c r="A33864" s="9" t="s">
        <v>14581</v>
      </c>
      <c r="B33864" s="9">
        <v>35</v>
      </c>
      <c r="C33864">
        <v>9699</v>
      </c>
      <c r="D33864">
        <v>3599999</v>
      </c>
      <c r="E33864" t="s">
        <v>14622</v>
      </c>
      <c r="F33864" t="s">
        <v>14665</v>
      </c>
      <c r="G33864" s="10">
        <v>1124.7970586054601</v>
      </c>
      <c r="H33864" s="11">
        <v>4.1283016171381803E-2</v>
      </c>
    </row>
    <row r="33865" spans="1:8" x14ac:dyDescent="0.3">
      <c r="A33865" s="9" t="s">
        <v>14581</v>
      </c>
      <c r="B33865" s="9">
        <v>35</v>
      </c>
      <c r="C33865">
        <v>12901</v>
      </c>
      <c r="D33865">
        <v>3599999</v>
      </c>
      <c r="E33865" t="s">
        <v>14622</v>
      </c>
      <c r="F33865" t="s">
        <v>14693</v>
      </c>
      <c r="G33865" s="10">
        <v>872.57950165942395</v>
      </c>
      <c r="H33865" s="11">
        <v>8.1870848344851199E-2</v>
      </c>
    </row>
    <row r="33866" spans="1:8" x14ac:dyDescent="0.3">
      <c r="A33866" s="9" t="s">
        <v>14581</v>
      </c>
      <c r="B33866" s="9">
        <v>35</v>
      </c>
      <c r="C33866">
        <v>15473</v>
      </c>
      <c r="D33866">
        <v>3599999</v>
      </c>
      <c r="E33866" t="s">
        <v>14588</v>
      </c>
      <c r="F33866" t="s">
        <v>14708</v>
      </c>
      <c r="G33866" s="10">
        <v>21502.4249579153</v>
      </c>
      <c r="H33866" s="11">
        <v>4.6617925623342202E-2</v>
      </c>
    </row>
    <row r="33867" spans="1:8" x14ac:dyDescent="0.3">
      <c r="A33867" s="9" t="s">
        <v>14581</v>
      </c>
      <c r="B33867" s="9">
        <v>35</v>
      </c>
      <c r="C33867">
        <v>9699</v>
      </c>
      <c r="D33867">
        <v>3599999</v>
      </c>
      <c r="E33867" t="s">
        <v>14588</v>
      </c>
      <c r="F33867" t="s">
        <v>14665</v>
      </c>
      <c r="G33867" s="10">
        <v>3955.4629569117501</v>
      </c>
      <c r="H33867" s="11">
        <v>0.14517591414929701</v>
      </c>
    </row>
    <row r="33868" spans="1:8" x14ac:dyDescent="0.3">
      <c r="A33868" s="9" t="s">
        <v>14581</v>
      </c>
      <c r="B33868" s="9">
        <v>35</v>
      </c>
      <c r="C33868">
        <v>12901</v>
      </c>
      <c r="D33868">
        <v>3599999</v>
      </c>
      <c r="E33868" t="s">
        <v>14588</v>
      </c>
      <c r="F33868" t="s">
        <v>14693</v>
      </c>
      <c r="G33868" s="10">
        <v>3271.44821269559</v>
      </c>
      <c r="H33868" s="11">
        <v>0.306947664917957</v>
      </c>
    </row>
    <row r="33869" spans="1:8" x14ac:dyDescent="0.3">
      <c r="A33869" s="9" t="s">
        <v>14581</v>
      </c>
      <c r="B33869" s="9">
        <v>35</v>
      </c>
      <c r="C33869">
        <v>3273</v>
      </c>
      <c r="D33869">
        <v>3599999</v>
      </c>
      <c r="E33869" t="s">
        <v>14588</v>
      </c>
      <c r="F33869" t="s">
        <v>14584</v>
      </c>
      <c r="G33869" s="10">
        <v>1291.5776346179</v>
      </c>
      <c r="H33869" s="11">
        <v>8.0819575409417505E-2</v>
      </c>
    </row>
    <row r="33870" spans="1:8" x14ac:dyDescent="0.3">
      <c r="A33870" s="9" t="s">
        <v>14581</v>
      </c>
      <c r="B33870" s="9">
        <v>35</v>
      </c>
      <c r="C33870">
        <v>5701</v>
      </c>
      <c r="D33870">
        <v>3599999</v>
      </c>
      <c r="E33870" t="s">
        <v>2077</v>
      </c>
      <c r="F33870" t="s">
        <v>14627</v>
      </c>
      <c r="G33870" s="10">
        <v>1499.7238139972601</v>
      </c>
      <c r="H33870" s="11">
        <v>1.7649208157757199E-2</v>
      </c>
    </row>
    <row r="33871" spans="1:8" x14ac:dyDescent="0.3">
      <c r="A33871" s="9" t="s">
        <v>14581</v>
      </c>
      <c r="B33871" s="9">
        <v>35</v>
      </c>
      <c r="C33871">
        <v>23326</v>
      </c>
      <c r="D33871">
        <v>3599999</v>
      </c>
      <c r="E33871" t="s">
        <v>2077</v>
      </c>
      <c r="F33871" t="s">
        <v>14729</v>
      </c>
      <c r="G33871" s="10">
        <v>719.34955837195798</v>
      </c>
      <c r="H33871" s="11">
        <v>0.20043175212369899</v>
      </c>
    </row>
    <row r="33872" spans="1:8" x14ac:dyDescent="0.3">
      <c r="A33872" s="9" t="s">
        <v>14581</v>
      </c>
      <c r="B33872" s="9">
        <v>35</v>
      </c>
      <c r="C33872">
        <v>17492</v>
      </c>
      <c r="D33872">
        <v>3599999</v>
      </c>
      <c r="E33872" t="s">
        <v>14721</v>
      </c>
      <c r="F33872" t="s">
        <v>14717</v>
      </c>
      <c r="G33872" s="10">
        <v>3500.4391093996101</v>
      </c>
      <c r="H33872" s="11">
        <v>0.34183975677730599</v>
      </c>
    </row>
    <row r="33873" spans="1:8" x14ac:dyDescent="0.3">
      <c r="A33873" s="9" t="s">
        <v>14581</v>
      </c>
      <c r="B33873" s="9">
        <v>35</v>
      </c>
      <c r="C33873">
        <v>10378</v>
      </c>
      <c r="D33873">
        <v>3599999</v>
      </c>
      <c r="E33873" t="s">
        <v>14680</v>
      </c>
      <c r="F33873" t="s">
        <v>14670</v>
      </c>
      <c r="G33873" s="10">
        <v>12680.5396526162</v>
      </c>
      <c r="H33873" s="11">
        <v>0.513506910691512</v>
      </c>
    </row>
    <row r="33874" spans="1:8" x14ac:dyDescent="0.3">
      <c r="A33874" s="9" t="s">
        <v>14581</v>
      </c>
      <c r="B33874" s="9">
        <v>35</v>
      </c>
      <c r="C33874">
        <v>3273</v>
      </c>
      <c r="D33874">
        <v>3599999</v>
      </c>
      <c r="E33874" t="s">
        <v>14595</v>
      </c>
      <c r="F33874" t="s">
        <v>14584</v>
      </c>
      <c r="G33874" s="10">
        <v>4116.1838428579904</v>
      </c>
      <c r="H33874" s="11">
        <v>0.25756735140842202</v>
      </c>
    </row>
    <row r="33875" spans="1:8" x14ac:dyDescent="0.3">
      <c r="A33875" s="9" t="s">
        <v>14581</v>
      </c>
      <c r="B33875" s="9">
        <v>35</v>
      </c>
      <c r="C33875">
        <v>15473</v>
      </c>
      <c r="D33875">
        <v>3599999</v>
      </c>
      <c r="E33875" t="s">
        <v>14595</v>
      </c>
      <c r="F33875" t="s">
        <v>14708</v>
      </c>
      <c r="G33875" s="10">
        <v>1226.96653671748</v>
      </c>
      <c r="H33875" s="11">
        <v>2.6601015868198399E-3</v>
      </c>
    </row>
    <row r="33876" spans="1:8" x14ac:dyDescent="0.3">
      <c r="A33876" s="9" t="s">
        <v>14581</v>
      </c>
      <c r="B33876" s="9">
        <v>35</v>
      </c>
      <c r="C33876">
        <v>17715</v>
      </c>
      <c r="D33876">
        <v>3599999</v>
      </c>
      <c r="E33876" t="s">
        <v>1161</v>
      </c>
      <c r="F33876" t="s">
        <v>2431</v>
      </c>
      <c r="G33876" s="10">
        <v>507.16052085499899</v>
      </c>
      <c r="H33876" s="11">
        <v>0.35097613899999902</v>
      </c>
    </row>
    <row r="33877" spans="1:8" x14ac:dyDescent="0.3">
      <c r="A33877" s="9" t="s">
        <v>14581</v>
      </c>
      <c r="B33877" s="9">
        <v>35</v>
      </c>
      <c r="C33877">
        <v>15473</v>
      </c>
      <c r="D33877">
        <v>3599999</v>
      </c>
      <c r="E33877" t="s">
        <v>1161</v>
      </c>
      <c r="F33877" t="s">
        <v>14708</v>
      </c>
      <c r="G33877" s="10">
        <v>271.86555676268398</v>
      </c>
      <c r="H33877" s="11">
        <v>5.8941297688593704E-4</v>
      </c>
    </row>
    <row r="33878" spans="1:8" x14ac:dyDescent="0.3">
      <c r="A33878" s="9" t="s">
        <v>14581</v>
      </c>
      <c r="B33878" s="9">
        <v>35</v>
      </c>
      <c r="C33878">
        <v>19160</v>
      </c>
      <c r="D33878">
        <v>3599999</v>
      </c>
      <c r="E33878" t="s">
        <v>1161</v>
      </c>
      <c r="F33878" t="s">
        <v>2433</v>
      </c>
      <c r="G33878" s="10">
        <v>1.0529284169999999</v>
      </c>
      <c r="H33878" s="11">
        <v>0.35097613899999902</v>
      </c>
    </row>
    <row r="33879" spans="1:8" x14ac:dyDescent="0.3">
      <c r="A33879" s="9" t="s">
        <v>14581</v>
      </c>
      <c r="B33879" s="9">
        <v>35</v>
      </c>
      <c r="C33879">
        <v>15473</v>
      </c>
      <c r="D33879">
        <v>3599999</v>
      </c>
      <c r="E33879" t="s">
        <v>14596</v>
      </c>
      <c r="F33879" t="s">
        <v>14708</v>
      </c>
      <c r="G33879" s="10">
        <v>14279.4246842753</v>
      </c>
      <c r="H33879" s="11">
        <v>3.0958236532787901E-2</v>
      </c>
    </row>
    <row r="33880" spans="1:8" x14ac:dyDescent="0.3">
      <c r="A33880" s="9" t="s">
        <v>14581</v>
      </c>
      <c r="B33880" s="9">
        <v>35</v>
      </c>
      <c r="C33880">
        <v>3273</v>
      </c>
      <c r="D33880">
        <v>3599999</v>
      </c>
      <c r="E33880" t="s">
        <v>14596</v>
      </c>
      <c r="F33880" t="s">
        <v>14584</v>
      </c>
      <c r="G33880" s="10">
        <v>2787.28192578687</v>
      </c>
      <c r="H33880" s="11">
        <v>0.174412234890612</v>
      </c>
    </row>
    <row r="33881" spans="1:8" x14ac:dyDescent="0.3">
      <c r="A33881" s="9" t="s">
        <v>14581</v>
      </c>
      <c r="B33881" s="9">
        <v>35</v>
      </c>
      <c r="C33881">
        <v>6198</v>
      </c>
      <c r="D33881">
        <v>3582570</v>
      </c>
      <c r="E33881" t="s">
        <v>14643</v>
      </c>
      <c r="F33881" t="s">
        <v>14634</v>
      </c>
      <c r="G33881" s="10">
        <v>328.76895816035199</v>
      </c>
      <c r="H33881" s="11">
        <v>3.3527325939256801E-2</v>
      </c>
    </row>
    <row r="33882" spans="1:8" x14ac:dyDescent="0.3">
      <c r="A33882" s="9" t="s">
        <v>14581</v>
      </c>
      <c r="B33882" s="9">
        <v>35</v>
      </c>
      <c r="C33882">
        <v>15473</v>
      </c>
      <c r="D33882">
        <v>3583200</v>
      </c>
      <c r="E33882" t="s">
        <v>14606</v>
      </c>
      <c r="F33882" t="s">
        <v>14708</v>
      </c>
      <c r="G33882" s="10">
        <v>48.049019219911301</v>
      </c>
      <c r="H33882" s="11">
        <v>1.0417176707522E-4</v>
      </c>
    </row>
    <row r="33883" spans="1:8" x14ac:dyDescent="0.3">
      <c r="A33883" s="9" t="s">
        <v>14581</v>
      </c>
      <c r="B33883" s="9">
        <v>35</v>
      </c>
      <c r="C33883">
        <v>4071</v>
      </c>
      <c r="D33883">
        <v>3583200</v>
      </c>
      <c r="E33883" t="s">
        <v>14606</v>
      </c>
      <c r="F33883" t="s">
        <v>1400</v>
      </c>
      <c r="G33883" s="10">
        <v>20.580520238662</v>
      </c>
      <c r="H33883" s="11">
        <v>5.9071527665505198E-3</v>
      </c>
    </row>
    <row r="33884" spans="1:8" x14ac:dyDescent="0.3">
      <c r="A33884" s="9" t="s">
        <v>14581</v>
      </c>
      <c r="B33884" s="9">
        <v>35</v>
      </c>
      <c r="C33884">
        <v>12901</v>
      </c>
      <c r="D33884">
        <v>3583340</v>
      </c>
      <c r="E33884" t="s">
        <v>14691</v>
      </c>
      <c r="F33884" t="s">
        <v>14693</v>
      </c>
      <c r="G33884" s="10">
        <v>195.10277853173</v>
      </c>
      <c r="H33884" s="11">
        <v>1.8305758916469399E-2</v>
      </c>
    </row>
    <row r="33885" spans="1:8" x14ac:dyDescent="0.3">
      <c r="A33885" s="9" t="s">
        <v>14581</v>
      </c>
      <c r="B33885" s="9">
        <v>35</v>
      </c>
      <c r="C33885">
        <v>3273</v>
      </c>
      <c r="D33885">
        <v>3585160</v>
      </c>
      <c r="E33885" t="s">
        <v>14594</v>
      </c>
      <c r="F33885" t="s">
        <v>14584</v>
      </c>
      <c r="G33885" s="10">
        <v>125.07212650946499</v>
      </c>
      <c r="H33885" s="11">
        <v>7.8263016400391405E-3</v>
      </c>
    </row>
    <row r="33886" spans="1:8" x14ac:dyDescent="0.3">
      <c r="A33886" s="9" t="s">
        <v>14581</v>
      </c>
      <c r="B33886" s="9">
        <v>35</v>
      </c>
      <c r="C33886">
        <v>23326</v>
      </c>
      <c r="D33886">
        <v>3585300</v>
      </c>
      <c r="E33886" t="s">
        <v>14731</v>
      </c>
      <c r="F33886" t="s">
        <v>14729</v>
      </c>
      <c r="G33886" s="10">
        <v>243.633356773103</v>
      </c>
      <c r="H33886" s="11">
        <v>6.7883353795793702E-2</v>
      </c>
    </row>
    <row r="33887" spans="1:8" x14ac:dyDescent="0.3">
      <c r="A33887" s="9" t="s">
        <v>14732</v>
      </c>
      <c r="B33887" s="9">
        <v>32</v>
      </c>
      <c r="C33887">
        <v>2008</v>
      </c>
      <c r="D33887">
        <v>3206500</v>
      </c>
      <c r="E33887" t="s">
        <v>14733</v>
      </c>
      <c r="F33887" t="s">
        <v>14734</v>
      </c>
      <c r="G33887" s="10">
        <v>5406.2690701723704</v>
      </c>
      <c r="H33887" s="11">
        <v>0.77922586771005597</v>
      </c>
    </row>
    <row r="33888" spans="1:8" x14ac:dyDescent="0.3">
      <c r="A33888" s="9" t="s">
        <v>14732</v>
      </c>
      <c r="B33888" s="9">
        <v>32</v>
      </c>
      <c r="C33888">
        <v>13407</v>
      </c>
      <c r="D33888">
        <v>3206500</v>
      </c>
      <c r="E33888" t="s">
        <v>14733</v>
      </c>
      <c r="F33888" t="s">
        <v>14747</v>
      </c>
      <c r="G33888" s="10">
        <v>1555.4003130035801</v>
      </c>
      <c r="H33888" s="11">
        <v>1.9535394714411802E-3</v>
      </c>
    </row>
    <row r="33889" spans="1:8" x14ac:dyDescent="0.3">
      <c r="A33889" s="9" t="s">
        <v>14732</v>
      </c>
      <c r="B33889" s="9">
        <v>32</v>
      </c>
      <c r="C33889">
        <v>13073</v>
      </c>
      <c r="D33889">
        <v>3208500</v>
      </c>
      <c r="E33889" t="s">
        <v>14742</v>
      </c>
      <c r="F33889" t="s">
        <v>14737</v>
      </c>
      <c r="G33889" s="10">
        <v>61.064110905314102</v>
      </c>
      <c r="H33889" s="11">
        <v>1.21544806738284E-2</v>
      </c>
    </row>
    <row r="33890" spans="1:8" x14ac:dyDescent="0.3">
      <c r="A33890" s="9" t="s">
        <v>14732</v>
      </c>
      <c r="B33890" s="9">
        <v>32</v>
      </c>
      <c r="C33890">
        <v>17166</v>
      </c>
      <c r="D33890">
        <v>3208900</v>
      </c>
      <c r="E33890" t="s">
        <v>14735</v>
      </c>
      <c r="F33890" t="s">
        <v>14756</v>
      </c>
      <c r="G33890" s="10">
        <v>975.27426148144502</v>
      </c>
      <c r="H33890" s="11">
        <v>3.3468459664909998E-3</v>
      </c>
    </row>
    <row r="33891" spans="1:8" x14ac:dyDescent="0.3">
      <c r="A33891" s="9" t="s">
        <v>14732</v>
      </c>
      <c r="B33891" s="9">
        <v>32</v>
      </c>
      <c r="C33891">
        <v>17166</v>
      </c>
      <c r="D33891">
        <v>3209700</v>
      </c>
      <c r="E33891" t="s">
        <v>23283</v>
      </c>
      <c r="F33891" t="s">
        <v>14756</v>
      </c>
      <c r="G33891" s="10">
        <v>22488.903023193201</v>
      </c>
      <c r="H33891" s="11">
        <v>7.7175105861658599E-2</v>
      </c>
    </row>
    <row r="33892" spans="1:8" x14ac:dyDescent="0.3">
      <c r="A33892" s="9" t="s">
        <v>14732</v>
      </c>
      <c r="B33892" s="9">
        <v>32</v>
      </c>
      <c r="C33892">
        <v>17166</v>
      </c>
      <c r="D33892">
        <v>3222500</v>
      </c>
      <c r="E33892" t="s">
        <v>14738</v>
      </c>
      <c r="F33892" t="s">
        <v>14756</v>
      </c>
      <c r="G33892" s="10">
        <v>6495.6646508629701</v>
      </c>
      <c r="H33892" s="11">
        <v>2.2291154288636501E-2</v>
      </c>
    </row>
    <row r="33893" spans="1:8" x14ac:dyDescent="0.3">
      <c r="A33893" s="9" t="s">
        <v>14732</v>
      </c>
      <c r="B33893" s="9">
        <v>32</v>
      </c>
      <c r="C33893">
        <v>20332</v>
      </c>
      <c r="D33893">
        <v>3222500</v>
      </c>
      <c r="E33893" t="s">
        <v>14738</v>
      </c>
      <c r="F33893" t="s">
        <v>14771</v>
      </c>
      <c r="G33893" s="10">
        <v>608.06540536481998</v>
      </c>
      <c r="H33893" s="11">
        <v>0.14078847079528101</v>
      </c>
    </row>
    <row r="33894" spans="1:8" x14ac:dyDescent="0.3">
      <c r="A33894" s="9" t="s">
        <v>14732</v>
      </c>
      <c r="B33894" s="9">
        <v>32</v>
      </c>
      <c r="C33894">
        <v>13073</v>
      </c>
      <c r="D33894">
        <v>3223500</v>
      </c>
      <c r="E33894" t="s">
        <v>4729</v>
      </c>
      <c r="F33894" t="s">
        <v>14737</v>
      </c>
      <c r="G33894" s="10">
        <v>1831.2882650464601</v>
      </c>
      <c r="H33894" s="11">
        <v>0.36450801453950199</v>
      </c>
    </row>
    <row r="33895" spans="1:8" x14ac:dyDescent="0.3">
      <c r="A33895" s="9" t="s">
        <v>14732</v>
      </c>
      <c r="B33895" s="9">
        <v>32</v>
      </c>
      <c r="C33895">
        <v>17166</v>
      </c>
      <c r="D33895">
        <v>3224100</v>
      </c>
      <c r="E33895" t="s">
        <v>14754</v>
      </c>
      <c r="F33895" t="s">
        <v>14756</v>
      </c>
      <c r="G33895" s="10">
        <v>3859.2372169201399</v>
      </c>
      <c r="H33895" s="11">
        <v>1.32437336073662E-2</v>
      </c>
    </row>
    <row r="33896" spans="1:8" x14ac:dyDescent="0.3">
      <c r="A33896" s="9" t="s">
        <v>14732</v>
      </c>
      <c r="B33896" s="9">
        <v>32</v>
      </c>
      <c r="C33896">
        <v>17166</v>
      </c>
      <c r="D33896">
        <v>3224900</v>
      </c>
      <c r="E33896" t="s">
        <v>14763</v>
      </c>
      <c r="F33896" t="s">
        <v>14756</v>
      </c>
      <c r="G33896" s="10">
        <v>7365.0383075643504</v>
      </c>
      <c r="H33896" s="11">
        <v>2.5274581444690799E-2</v>
      </c>
    </row>
    <row r="33897" spans="1:8" x14ac:dyDescent="0.3">
      <c r="A33897" s="9" t="s">
        <v>14732</v>
      </c>
      <c r="B33897" s="9">
        <v>32</v>
      </c>
      <c r="C33897">
        <v>13407</v>
      </c>
      <c r="D33897">
        <v>3231900</v>
      </c>
      <c r="E33897" t="s">
        <v>4914</v>
      </c>
      <c r="F33897" t="s">
        <v>14747</v>
      </c>
      <c r="G33897" s="10">
        <v>111887.64254939499</v>
      </c>
      <c r="H33897" s="11">
        <v>0.140527762698375</v>
      </c>
    </row>
    <row r="33898" spans="1:8" x14ac:dyDescent="0.3">
      <c r="A33898" s="9" t="s">
        <v>14732</v>
      </c>
      <c r="B33898" s="9">
        <v>32</v>
      </c>
      <c r="C33898">
        <v>2008</v>
      </c>
      <c r="D33898">
        <v>3231900</v>
      </c>
      <c r="E33898" t="s">
        <v>4914</v>
      </c>
      <c r="F33898" t="s">
        <v>14734</v>
      </c>
      <c r="G33898" s="10">
        <v>957.37450211089902</v>
      </c>
      <c r="H33898" s="11">
        <v>0.13798998300820101</v>
      </c>
    </row>
    <row r="33899" spans="1:8" x14ac:dyDescent="0.3">
      <c r="A33899" s="9" t="s">
        <v>14732</v>
      </c>
      <c r="B33899" s="9">
        <v>32</v>
      </c>
      <c r="C33899">
        <v>13407</v>
      </c>
      <c r="D33899">
        <v>3240000</v>
      </c>
      <c r="E33899" t="s">
        <v>14658</v>
      </c>
      <c r="F33899" t="s">
        <v>14747</v>
      </c>
      <c r="G33899" s="10">
        <v>237263.02864309799</v>
      </c>
      <c r="H33899" s="11">
        <v>0.29799575562185499</v>
      </c>
    </row>
    <row r="33900" spans="1:8" x14ac:dyDescent="0.3">
      <c r="A33900" s="9" t="s">
        <v>14732</v>
      </c>
      <c r="B33900" s="9">
        <v>32</v>
      </c>
      <c r="C33900">
        <v>19840</v>
      </c>
      <c r="D33900">
        <v>3240000</v>
      </c>
      <c r="E33900" t="s">
        <v>14658</v>
      </c>
      <c r="F33900" t="s">
        <v>2069</v>
      </c>
      <c r="G33900" s="10">
        <v>978.02710497866303</v>
      </c>
      <c r="H33900" s="11">
        <v>5.2003355398450697E-2</v>
      </c>
    </row>
    <row r="33901" spans="1:8" x14ac:dyDescent="0.3">
      <c r="A33901" s="9" t="s">
        <v>14732</v>
      </c>
      <c r="B33901" s="9">
        <v>32</v>
      </c>
      <c r="C33901">
        <v>17166</v>
      </c>
      <c r="D33901">
        <v>3243000</v>
      </c>
      <c r="E33901" t="s">
        <v>14765</v>
      </c>
      <c r="F33901" t="s">
        <v>14756</v>
      </c>
      <c r="G33901" s="10">
        <v>660.66160926020598</v>
      </c>
      <c r="H33901" s="11">
        <v>2.2671906042196301E-3</v>
      </c>
    </row>
    <row r="33902" spans="1:8" x14ac:dyDescent="0.3">
      <c r="A33902" s="9" t="s">
        <v>14732</v>
      </c>
      <c r="B33902" s="9">
        <v>32</v>
      </c>
      <c r="C33902">
        <v>14245</v>
      </c>
      <c r="D33902">
        <v>3246000</v>
      </c>
      <c r="E33902" t="s">
        <v>14749</v>
      </c>
      <c r="F33902" t="s">
        <v>14750</v>
      </c>
      <c r="G33902" s="10">
        <v>9232.4331093640903</v>
      </c>
      <c r="H33902" s="11">
        <v>0.80163524436607503</v>
      </c>
    </row>
    <row r="33903" spans="1:8" x14ac:dyDescent="0.3">
      <c r="A33903" s="9" t="s">
        <v>14732</v>
      </c>
      <c r="B33903" s="9">
        <v>32</v>
      </c>
      <c r="C33903">
        <v>13407</v>
      </c>
      <c r="D33903">
        <v>3251800</v>
      </c>
      <c r="E33903" t="s">
        <v>14748</v>
      </c>
      <c r="F33903" t="s">
        <v>14747</v>
      </c>
      <c r="G33903" s="10">
        <v>73339.487619754495</v>
      </c>
      <c r="H33903" s="11">
        <v>9.2112353766854504E-2</v>
      </c>
    </row>
    <row r="33904" spans="1:8" x14ac:dyDescent="0.3">
      <c r="A33904" s="9" t="s">
        <v>14732</v>
      </c>
      <c r="B33904" s="9">
        <v>32</v>
      </c>
      <c r="C33904">
        <v>17166</v>
      </c>
      <c r="D33904">
        <v>3260600</v>
      </c>
      <c r="E33904" t="s">
        <v>14770</v>
      </c>
      <c r="F33904" t="s">
        <v>14756</v>
      </c>
      <c r="G33904" s="10">
        <v>98872.837695060705</v>
      </c>
      <c r="H33904" s="11">
        <v>0.339301641706997</v>
      </c>
    </row>
    <row r="33905" spans="1:8" x14ac:dyDescent="0.3">
      <c r="A33905" s="9" t="s">
        <v>14732</v>
      </c>
      <c r="B33905" s="9">
        <v>32</v>
      </c>
      <c r="C33905">
        <v>17166</v>
      </c>
      <c r="D33905">
        <v>3268400</v>
      </c>
      <c r="E33905" t="s">
        <v>14751</v>
      </c>
      <c r="F33905" t="s">
        <v>14756</v>
      </c>
      <c r="G33905" s="10">
        <v>36874.0680104442</v>
      </c>
      <c r="H33905" s="11">
        <v>0.12654063647840699</v>
      </c>
    </row>
    <row r="33906" spans="1:8" x14ac:dyDescent="0.3">
      <c r="A33906" s="9" t="s">
        <v>14732</v>
      </c>
      <c r="B33906" s="9">
        <v>32</v>
      </c>
      <c r="C33906">
        <v>15308</v>
      </c>
      <c r="D33906">
        <v>3268400</v>
      </c>
      <c r="E33906" t="s">
        <v>14751</v>
      </c>
      <c r="F33906" t="s">
        <v>1870</v>
      </c>
      <c r="G33906" s="10">
        <v>0.77385899699999905</v>
      </c>
      <c r="H33906" s="11">
        <v>2.0746889999999998E-3</v>
      </c>
    </row>
    <row r="33907" spans="1:8" x14ac:dyDescent="0.3">
      <c r="A33907" s="9" t="s">
        <v>14732</v>
      </c>
      <c r="B33907" s="9">
        <v>32</v>
      </c>
      <c r="C33907">
        <v>17166</v>
      </c>
      <c r="D33907">
        <v>3299999</v>
      </c>
      <c r="E33907" t="s">
        <v>14757</v>
      </c>
      <c r="F33907" t="s">
        <v>14756</v>
      </c>
      <c r="G33907" s="10">
        <v>6381.9900731081198</v>
      </c>
      <c r="H33907" s="11">
        <v>2.1901057556796701E-2</v>
      </c>
    </row>
    <row r="33908" spans="1:8" x14ac:dyDescent="0.3">
      <c r="A33908" s="9" t="s">
        <v>14732</v>
      </c>
      <c r="B33908" s="9">
        <v>32</v>
      </c>
      <c r="C33908">
        <v>13407</v>
      </c>
      <c r="D33908">
        <v>3299999</v>
      </c>
      <c r="E33908" t="s">
        <v>768</v>
      </c>
      <c r="F33908" t="s">
        <v>14747</v>
      </c>
      <c r="G33908" s="10">
        <v>371058.52619580698</v>
      </c>
      <c r="H33908" s="11">
        <v>0.46603917401721101</v>
      </c>
    </row>
    <row r="33909" spans="1:8" x14ac:dyDescent="0.3">
      <c r="A33909" s="9" t="s">
        <v>14732</v>
      </c>
      <c r="B33909" s="9">
        <v>32</v>
      </c>
      <c r="C33909">
        <v>19840</v>
      </c>
      <c r="D33909">
        <v>3299999</v>
      </c>
      <c r="E33909" t="s">
        <v>768</v>
      </c>
      <c r="F33909" t="s">
        <v>2069</v>
      </c>
      <c r="G33909" s="10">
        <v>2439.23421966973</v>
      </c>
      <c r="H33909" s="11">
        <v>0.12969820915987301</v>
      </c>
    </row>
    <row r="33910" spans="1:8" x14ac:dyDescent="0.3">
      <c r="A33910" s="9" t="s">
        <v>14732</v>
      </c>
      <c r="B33910" s="9">
        <v>32</v>
      </c>
      <c r="C33910">
        <v>14245</v>
      </c>
      <c r="D33910">
        <v>3299999</v>
      </c>
      <c r="E33910" t="s">
        <v>768</v>
      </c>
      <c r="F33910" t="s">
        <v>14750</v>
      </c>
      <c r="G33910" s="10">
        <v>2284.5668906359101</v>
      </c>
      <c r="H33910" s="11">
        <v>0.198364755633924</v>
      </c>
    </row>
    <row r="33911" spans="1:8" x14ac:dyDescent="0.3">
      <c r="A33911" s="9" t="s">
        <v>14732</v>
      </c>
      <c r="B33911" s="9">
        <v>32</v>
      </c>
      <c r="C33911">
        <v>2008</v>
      </c>
      <c r="D33911">
        <v>3299999</v>
      </c>
      <c r="E33911" t="s">
        <v>768</v>
      </c>
      <c r="F33911" t="s">
        <v>14734</v>
      </c>
      <c r="G33911" s="10">
        <v>574.35642771672701</v>
      </c>
      <c r="H33911" s="11">
        <v>8.27841492817422E-2</v>
      </c>
    </row>
    <row r="33912" spans="1:8" x14ac:dyDescent="0.3">
      <c r="A33912" s="9" t="s">
        <v>14732</v>
      </c>
      <c r="B33912" s="9">
        <v>32</v>
      </c>
      <c r="C33912">
        <v>17166</v>
      </c>
      <c r="D33912">
        <v>3299999</v>
      </c>
      <c r="E33912" t="s">
        <v>2199</v>
      </c>
      <c r="F33912" t="s">
        <v>14756</v>
      </c>
      <c r="G33912" s="10">
        <v>22825.388165830998</v>
      </c>
      <c r="H33912" s="11">
        <v>7.8329820988366605E-2</v>
      </c>
    </row>
    <row r="33913" spans="1:8" x14ac:dyDescent="0.3">
      <c r="A33913" s="9" t="s">
        <v>14732</v>
      </c>
      <c r="B33913" s="9">
        <v>32</v>
      </c>
      <c r="C33913">
        <v>17166</v>
      </c>
      <c r="D33913">
        <v>3299999</v>
      </c>
      <c r="E33913" t="s">
        <v>14739</v>
      </c>
      <c r="F33913" t="s">
        <v>14756</v>
      </c>
      <c r="G33913" s="10">
        <v>6251.1835800994404</v>
      </c>
      <c r="H33913" s="11">
        <v>2.1452169279101398E-2</v>
      </c>
    </row>
    <row r="33914" spans="1:8" x14ac:dyDescent="0.3">
      <c r="A33914" s="9" t="s">
        <v>14732</v>
      </c>
      <c r="B33914" s="9">
        <v>32</v>
      </c>
      <c r="C33914">
        <v>20332</v>
      </c>
      <c r="D33914">
        <v>3299999</v>
      </c>
      <c r="E33914" t="s">
        <v>14739</v>
      </c>
      <c r="F33914" t="s">
        <v>14771</v>
      </c>
      <c r="G33914" s="10">
        <v>2411.9306654737602</v>
      </c>
      <c r="H33914" s="11">
        <v>0.55844655371006302</v>
      </c>
    </row>
    <row r="33915" spans="1:8" x14ac:dyDescent="0.3">
      <c r="A33915" s="9" t="s">
        <v>14732</v>
      </c>
      <c r="B33915" s="9">
        <v>32</v>
      </c>
      <c r="C33915">
        <v>22814</v>
      </c>
      <c r="D33915">
        <v>3299999</v>
      </c>
      <c r="E33915" t="s">
        <v>14739</v>
      </c>
      <c r="F33915" t="s">
        <v>5269</v>
      </c>
      <c r="G33915" s="10">
        <v>807.50264441552395</v>
      </c>
      <c r="H33915" s="11">
        <v>0.55651457230566703</v>
      </c>
    </row>
    <row r="33916" spans="1:8" x14ac:dyDescent="0.3">
      <c r="A33916" s="9" t="s">
        <v>14732</v>
      </c>
      <c r="B33916" s="9">
        <v>32</v>
      </c>
      <c r="C33916">
        <v>17166</v>
      </c>
      <c r="D33916">
        <v>3299999</v>
      </c>
      <c r="E33916" t="s">
        <v>14758</v>
      </c>
      <c r="F33916" t="s">
        <v>14756</v>
      </c>
      <c r="G33916" s="10">
        <v>928.92906899161096</v>
      </c>
      <c r="H33916" s="11">
        <v>3.18780329851857E-3</v>
      </c>
    </row>
    <row r="33917" spans="1:8" x14ac:dyDescent="0.3">
      <c r="A33917" s="9" t="s">
        <v>14732</v>
      </c>
      <c r="B33917" s="9">
        <v>32</v>
      </c>
      <c r="C33917">
        <v>17166</v>
      </c>
      <c r="D33917">
        <v>3299999</v>
      </c>
      <c r="E33917" t="s">
        <v>14740</v>
      </c>
      <c r="F33917" t="s">
        <v>14756</v>
      </c>
      <c r="G33917" s="10">
        <v>1098.6096110055501</v>
      </c>
      <c r="H33917" s="11">
        <v>3.7700955419012199E-3</v>
      </c>
    </row>
    <row r="33918" spans="1:8" x14ac:dyDescent="0.3">
      <c r="A33918" s="9" t="s">
        <v>14732</v>
      </c>
      <c r="B33918" s="9">
        <v>32</v>
      </c>
      <c r="C33918">
        <v>17166</v>
      </c>
      <c r="D33918">
        <v>3299999</v>
      </c>
      <c r="E33918" t="s">
        <v>1651</v>
      </c>
      <c r="F33918" t="s">
        <v>14756</v>
      </c>
      <c r="G33918" s="10">
        <v>3559.1068472113102</v>
      </c>
      <c r="H33918" s="11">
        <v>1.2213777053652199E-2</v>
      </c>
    </row>
    <row r="33919" spans="1:8" x14ac:dyDescent="0.3">
      <c r="A33919" s="9" t="s">
        <v>14732</v>
      </c>
      <c r="B33919" s="9">
        <v>32</v>
      </c>
      <c r="C33919">
        <v>11589</v>
      </c>
      <c r="D33919">
        <v>3299999</v>
      </c>
      <c r="E33919" t="s">
        <v>1651</v>
      </c>
      <c r="F33919" t="s">
        <v>23282</v>
      </c>
      <c r="G33919" s="10">
        <v>337.18283749667398</v>
      </c>
      <c r="H33919" s="11">
        <v>0.56669384453222504</v>
      </c>
    </row>
    <row r="33920" spans="1:8" x14ac:dyDescent="0.3">
      <c r="A33920" s="9" t="s">
        <v>14732</v>
      </c>
      <c r="B33920" s="9">
        <v>32</v>
      </c>
      <c r="C33920">
        <v>17166</v>
      </c>
      <c r="D33920">
        <v>3299999</v>
      </c>
      <c r="E33920" t="s">
        <v>14761</v>
      </c>
      <c r="F33920" t="s">
        <v>14756</v>
      </c>
      <c r="G33920" s="10">
        <v>2401.4110607058601</v>
      </c>
      <c r="H33920" s="11">
        <v>8.2409156478730899E-3</v>
      </c>
    </row>
    <row r="33921" spans="1:8" x14ac:dyDescent="0.3">
      <c r="A33921" s="9" t="s">
        <v>14732</v>
      </c>
      <c r="B33921" s="9">
        <v>32</v>
      </c>
      <c r="C33921">
        <v>13073</v>
      </c>
      <c r="D33921">
        <v>3299999</v>
      </c>
      <c r="E33921" t="s">
        <v>983</v>
      </c>
      <c r="F33921" t="s">
        <v>14737</v>
      </c>
      <c r="G33921" s="10">
        <v>1185.7990256198</v>
      </c>
      <c r="H33921" s="11">
        <v>0.23602687611859199</v>
      </c>
    </row>
    <row r="33922" spans="1:8" x14ac:dyDescent="0.3">
      <c r="A33922" s="9" t="s">
        <v>14732</v>
      </c>
      <c r="B33922" s="9">
        <v>32</v>
      </c>
      <c r="C33922">
        <v>17166</v>
      </c>
      <c r="D33922">
        <v>3299999</v>
      </c>
      <c r="E33922" t="s">
        <v>4739</v>
      </c>
      <c r="F33922" t="s">
        <v>14756</v>
      </c>
      <c r="G33922" s="10">
        <v>12538.8758118407</v>
      </c>
      <c r="H33922" s="11">
        <v>4.3029625196347003E-2</v>
      </c>
    </row>
    <row r="33923" spans="1:8" x14ac:dyDescent="0.3">
      <c r="A33923" s="9" t="s">
        <v>14732</v>
      </c>
      <c r="B33923" s="9">
        <v>32</v>
      </c>
      <c r="C33923">
        <v>17166</v>
      </c>
      <c r="D33923">
        <v>3299999</v>
      </c>
      <c r="E33923" t="s">
        <v>2234</v>
      </c>
      <c r="F33923" t="s">
        <v>14756</v>
      </c>
      <c r="G33923" s="10">
        <v>2660.2457858118801</v>
      </c>
      <c r="H33923" s="11">
        <v>9.1291580530330693E-3</v>
      </c>
    </row>
    <row r="33924" spans="1:8" x14ac:dyDescent="0.3">
      <c r="A33924" s="9" t="s">
        <v>14732</v>
      </c>
      <c r="B33924" s="9">
        <v>32</v>
      </c>
      <c r="C33924">
        <v>19840</v>
      </c>
      <c r="D33924">
        <v>3299999</v>
      </c>
      <c r="E33924" t="s">
        <v>14743</v>
      </c>
      <c r="F33924" t="s">
        <v>2069</v>
      </c>
      <c r="G33924" s="10">
        <v>15389.7386753515</v>
      </c>
      <c r="H33924" s="11">
        <v>0.81829843544167502</v>
      </c>
    </row>
    <row r="33925" spans="1:8" x14ac:dyDescent="0.3">
      <c r="A33925" s="9" t="s">
        <v>14732</v>
      </c>
      <c r="B33925" s="9">
        <v>32</v>
      </c>
      <c r="C33925">
        <v>17166</v>
      </c>
      <c r="D33925">
        <v>3299999</v>
      </c>
      <c r="E33925" t="s">
        <v>14743</v>
      </c>
      <c r="F33925" t="s">
        <v>14756</v>
      </c>
      <c r="G33925" s="10">
        <v>4204.62631227782</v>
      </c>
      <c r="H33925" s="11">
        <v>1.4429004403820901E-2</v>
      </c>
    </row>
    <row r="33926" spans="1:8" x14ac:dyDescent="0.3">
      <c r="A33926" s="9" t="s">
        <v>14732</v>
      </c>
      <c r="B33926" s="9">
        <v>32</v>
      </c>
      <c r="C33926">
        <v>13407</v>
      </c>
      <c r="D33926">
        <v>3299999</v>
      </c>
      <c r="E33926" t="s">
        <v>14743</v>
      </c>
      <c r="F33926" t="s">
        <v>14747</v>
      </c>
      <c r="G33926" s="10">
        <v>1091.9146789404101</v>
      </c>
      <c r="H33926" s="11">
        <v>1.3714144242628901E-3</v>
      </c>
    </row>
    <row r="33927" spans="1:8" x14ac:dyDescent="0.3">
      <c r="A33927" s="9" t="s">
        <v>14732</v>
      </c>
      <c r="B33927" s="9">
        <v>32</v>
      </c>
      <c r="C33927">
        <v>17166</v>
      </c>
      <c r="D33927">
        <v>3299999</v>
      </c>
      <c r="E33927" t="s">
        <v>14767</v>
      </c>
      <c r="F33927" t="s">
        <v>14756</v>
      </c>
      <c r="G33927" s="10">
        <v>1061.95236573952</v>
      </c>
      <c r="H33927" s="11">
        <v>3.6442989754308401E-3</v>
      </c>
    </row>
    <row r="33928" spans="1:8" x14ac:dyDescent="0.3">
      <c r="A33928" s="9" t="s">
        <v>14732</v>
      </c>
      <c r="B33928" s="9">
        <v>32</v>
      </c>
      <c r="C33928">
        <v>17166</v>
      </c>
      <c r="D33928">
        <v>3299999</v>
      </c>
      <c r="E33928" t="s">
        <v>14768</v>
      </c>
      <c r="F33928" t="s">
        <v>14756</v>
      </c>
      <c r="G33928" s="10">
        <v>1918.2529071746201</v>
      </c>
      <c r="H33928" s="11">
        <v>6.5828631582411402E-3</v>
      </c>
    </row>
    <row r="33929" spans="1:8" x14ac:dyDescent="0.3">
      <c r="A33929" s="9" t="s">
        <v>14732</v>
      </c>
      <c r="B33929" s="9">
        <v>32</v>
      </c>
      <c r="C33929">
        <v>17166</v>
      </c>
      <c r="D33929">
        <v>3299999</v>
      </c>
      <c r="E33929" t="s">
        <v>14753</v>
      </c>
      <c r="F33929" t="s">
        <v>14756</v>
      </c>
      <c r="G33929" s="10">
        <v>43357.369041820697</v>
      </c>
      <c r="H33929" s="11">
        <v>0.14878936256849001</v>
      </c>
    </row>
    <row r="33930" spans="1:8" x14ac:dyDescent="0.3">
      <c r="A33930" s="9" t="s">
        <v>14732</v>
      </c>
      <c r="B33930" s="9">
        <v>32</v>
      </c>
      <c r="C33930">
        <v>15308</v>
      </c>
      <c r="D33930">
        <v>3299999</v>
      </c>
      <c r="E33930" t="s">
        <v>14753</v>
      </c>
      <c r="F33930" t="s">
        <v>1870</v>
      </c>
      <c r="G33930" s="10">
        <v>372.22614100299899</v>
      </c>
      <c r="H33930" s="11">
        <v>0.99792531099999904</v>
      </c>
    </row>
    <row r="33931" spans="1:8" x14ac:dyDescent="0.3">
      <c r="A33931" s="9" t="s">
        <v>14732</v>
      </c>
      <c r="B33931" s="9">
        <v>32</v>
      </c>
      <c r="C33931">
        <v>11589</v>
      </c>
      <c r="D33931">
        <v>3299999</v>
      </c>
      <c r="E33931" t="s">
        <v>14753</v>
      </c>
      <c r="F33931" t="s">
        <v>23282</v>
      </c>
      <c r="G33931" s="10">
        <v>166.915999669325</v>
      </c>
      <c r="H33931" s="11">
        <v>0.280531091881219</v>
      </c>
    </row>
    <row r="33932" spans="1:8" x14ac:dyDescent="0.3">
      <c r="A33932" s="9" t="s">
        <v>14732</v>
      </c>
      <c r="B33932" s="9">
        <v>32</v>
      </c>
      <c r="C33932">
        <v>13073</v>
      </c>
      <c r="D33932">
        <v>3299999</v>
      </c>
      <c r="E33932" t="s">
        <v>14746</v>
      </c>
      <c r="F33932" t="s">
        <v>14737</v>
      </c>
      <c r="G33932" s="10">
        <v>1945.84859842841</v>
      </c>
      <c r="H33932" s="11">
        <v>0.38731062866807597</v>
      </c>
    </row>
    <row r="33933" spans="1:8" x14ac:dyDescent="0.3">
      <c r="A33933" s="9" t="s">
        <v>14732</v>
      </c>
      <c r="B33933" s="9">
        <v>32</v>
      </c>
      <c r="C33933">
        <v>20332</v>
      </c>
      <c r="D33933">
        <v>3283000</v>
      </c>
      <c r="E33933" t="s">
        <v>10306</v>
      </c>
      <c r="F33933" t="s">
        <v>14771</v>
      </c>
      <c r="G33933" s="10">
        <v>557.88492533171495</v>
      </c>
      <c r="H33933" s="11">
        <v>0.129169929458605</v>
      </c>
    </row>
    <row r="33934" spans="1:8" x14ac:dyDescent="0.3">
      <c r="A33934" s="9" t="s">
        <v>14732</v>
      </c>
      <c r="B33934" s="9">
        <v>32</v>
      </c>
      <c r="C33934">
        <v>17166</v>
      </c>
      <c r="D33934">
        <v>3283000</v>
      </c>
      <c r="E33934" t="s">
        <v>10306</v>
      </c>
      <c r="F33934" t="s">
        <v>14756</v>
      </c>
      <c r="G33934" s="10">
        <v>88.245138261663797</v>
      </c>
      <c r="H33934" s="11">
        <v>3.02830595164957E-4</v>
      </c>
    </row>
    <row r="33935" spans="1:8" x14ac:dyDescent="0.3">
      <c r="A33935" s="9" t="s">
        <v>14732</v>
      </c>
      <c r="B33935" s="9">
        <v>32</v>
      </c>
      <c r="C33935">
        <v>20332</v>
      </c>
      <c r="D33935">
        <v>3283730</v>
      </c>
      <c r="E33935" t="s">
        <v>14772</v>
      </c>
      <c r="F33935" t="s">
        <v>14771</v>
      </c>
      <c r="G33935" s="10">
        <v>741.11900382969804</v>
      </c>
      <c r="H33935" s="11">
        <v>0.171595046036049</v>
      </c>
    </row>
    <row r="33936" spans="1:8" x14ac:dyDescent="0.3">
      <c r="A33936" s="9" t="s">
        <v>14732</v>
      </c>
      <c r="B33936" s="9">
        <v>32</v>
      </c>
      <c r="C33936">
        <v>22814</v>
      </c>
      <c r="D33936">
        <v>3283730</v>
      </c>
      <c r="E33936" t="s">
        <v>14772</v>
      </c>
      <c r="F33936" t="s">
        <v>5269</v>
      </c>
      <c r="G33936" s="10">
        <v>643.49735558447503</v>
      </c>
      <c r="H33936" s="11">
        <v>0.44348542769433202</v>
      </c>
    </row>
    <row r="33937" spans="1:8" x14ac:dyDescent="0.3">
      <c r="A33937" s="9" t="s">
        <v>14732</v>
      </c>
      <c r="B33937" s="9">
        <v>32</v>
      </c>
      <c r="C33937">
        <v>17166</v>
      </c>
      <c r="D33937">
        <v>3284800</v>
      </c>
      <c r="E33937" t="s">
        <v>14760</v>
      </c>
      <c r="F33937" t="s">
        <v>14756</v>
      </c>
      <c r="G33937" s="10">
        <v>2937.4643913535001</v>
      </c>
      <c r="H33937" s="11">
        <v>1.00804883694754E-2</v>
      </c>
    </row>
    <row r="33938" spans="1:8" x14ac:dyDescent="0.3">
      <c r="A33938" s="9" t="s">
        <v>14732</v>
      </c>
      <c r="B33938" s="9">
        <v>32</v>
      </c>
      <c r="C33938">
        <v>11589</v>
      </c>
      <c r="D33938">
        <v>3284800</v>
      </c>
      <c r="E33938" t="s">
        <v>14760</v>
      </c>
      <c r="F33938" t="s">
        <v>23282</v>
      </c>
      <c r="G33938" s="10">
        <v>90.554144089590395</v>
      </c>
      <c r="H33938" s="11">
        <v>0.15219183880603401</v>
      </c>
    </row>
    <row r="33939" spans="1:8" x14ac:dyDescent="0.3">
      <c r="A33939" s="9" t="s">
        <v>14732</v>
      </c>
      <c r="B33939" s="9">
        <v>32</v>
      </c>
      <c r="C33939">
        <v>17166</v>
      </c>
      <c r="D33939">
        <v>3285400</v>
      </c>
      <c r="E33939" t="s">
        <v>14764</v>
      </c>
      <c r="F33939" t="s">
        <v>14756</v>
      </c>
      <c r="G33939" s="10">
        <v>1595.6650656050899</v>
      </c>
      <c r="H33939" s="11">
        <v>5.4758393608981904E-3</v>
      </c>
    </row>
    <row r="33940" spans="1:8" x14ac:dyDescent="0.3">
      <c r="A33940" s="9" t="s">
        <v>14773</v>
      </c>
      <c r="B33940" s="9">
        <v>36</v>
      </c>
      <c r="C33940">
        <v>13573</v>
      </c>
      <c r="D33940">
        <v>3600210</v>
      </c>
      <c r="E33940" t="s">
        <v>8710</v>
      </c>
      <c r="F33940" t="s">
        <v>15165</v>
      </c>
      <c r="G33940" s="10">
        <v>2106.6796342655798</v>
      </c>
      <c r="H33940" s="11">
        <v>1.41876655233471E-3</v>
      </c>
    </row>
    <row r="33941" spans="1:8" x14ac:dyDescent="0.3">
      <c r="A33941" s="9" t="s">
        <v>14773</v>
      </c>
      <c r="B33941" s="9">
        <v>36</v>
      </c>
      <c r="C33941">
        <v>13511</v>
      </c>
      <c r="D33941">
        <v>3600287</v>
      </c>
      <c r="E33941" t="s">
        <v>589</v>
      </c>
      <c r="F33941" t="s">
        <v>14893</v>
      </c>
      <c r="G33941" s="10">
        <v>953.81209903246895</v>
      </c>
      <c r="H33941" s="11">
        <v>1.24363664448254E-3</v>
      </c>
    </row>
    <row r="33942" spans="1:8" x14ac:dyDescent="0.3">
      <c r="A33942" s="9" t="s">
        <v>14773</v>
      </c>
      <c r="B33942" s="9">
        <v>36</v>
      </c>
      <c r="C33942">
        <v>18102</v>
      </c>
      <c r="D33942">
        <v>3600287</v>
      </c>
      <c r="E33942" t="s">
        <v>589</v>
      </c>
      <c r="F33942" t="s">
        <v>15428</v>
      </c>
      <c r="G33942" s="10">
        <v>141.888046223392</v>
      </c>
      <c r="H33942" s="11">
        <v>2.3317673989053701E-2</v>
      </c>
    </row>
    <row r="33943" spans="1:8" x14ac:dyDescent="0.3">
      <c r="A33943" s="9" t="s">
        <v>14773</v>
      </c>
      <c r="B33943" s="9">
        <v>36</v>
      </c>
      <c r="C33943">
        <v>13511</v>
      </c>
      <c r="D33943">
        <v>3600353</v>
      </c>
      <c r="E33943" t="s">
        <v>14968</v>
      </c>
      <c r="F33943" t="s">
        <v>14893</v>
      </c>
      <c r="G33943" s="10">
        <v>1449.69387483785</v>
      </c>
      <c r="H33943" s="11">
        <v>1.8901966413081501E-3</v>
      </c>
    </row>
    <row r="33944" spans="1:8" x14ac:dyDescent="0.3">
      <c r="A33944" s="9" t="s">
        <v>14773</v>
      </c>
      <c r="B33944" s="9">
        <v>36</v>
      </c>
      <c r="C33944">
        <v>13573</v>
      </c>
      <c r="D33944">
        <v>3600474</v>
      </c>
      <c r="E33944" t="s">
        <v>15236</v>
      </c>
      <c r="F33944" t="s">
        <v>15165</v>
      </c>
      <c r="G33944" s="10">
        <v>713.95133626419602</v>
      </c>
      <c r="H33944" s="11">
        <v>4.8081837381004199E-4</v>
      </c>
    </row>
    <row r="33945" spans="1:8" x14ac:dyDescent="0.3">
      <c r="A33945" s="9" t="s">
        <v>14773</v>
      </c>
      <c r="B33945" s="9">
        <v>36</v>
      </c>
      <c r="C33945">
        <v>13573</v>
      </c>
      <c r="D33945">
        <v>3601000</v>
      </c>
      <c r="E33945" t="s">
        <v>1569</v>
      </c>
      <c r="F33945" t="s">
        <v>15165</v>
      </c>
      <c r="G33945" s="10">
        <v>44648.371356382202</v>
      </c>
      <c r="H33945" s="11">
        <v>3.0068936380418E-2</v>
      </c>
    </row>
    <row r="33946" spans="1:8" x14ac:dyDescent="0.3">
      <c r="A33946" s="9" t="s">
        <v>14773</v>
      </c>
      <c r="B33946" s="9">
        <v>36</v>
      </c>
      <c r="C33946">
        <v>13573</v>
      </c>
      <c r="D33946">
        <v>3601044</v>
      </c>
      <c r="E33946" t="s">
        <v>6830</v>
      </c>
      <c r="F33946" t="s">
        <v>15165</v>
      </c>
      <c r="G33946" s="10">
        <v>2733.4092439225201</v>
      </c>
      <c r="H33946" s="11">
        <v>1.84084449578482E-3</v>
      </c>
    </row>
    <row r="33947" spans="1:8" x14ac:dyDescent="0.3">
      <c r="A33947" s="9" t="s">
        <v>14773</v>
      </c>
      <c r="B33947" s="9">
        <v>36</v>
      </c>
      <c r="C33947">
        <v>13573</v>
      </c>
      <c r="D33947">
        <v>3601055</v>
      </c>
      <c r="E33947" t="s">
        <v>6830</v>
      </c>
      <c r="F33947" t="s">
        <v>15165</v>
      </c>
      <c r="G33947" s="10">
        <v>851.96248102161701</v>
      </c>
      <c r="H33947" s="11">
        <v>5.7376349600443504E-4</v>
      </c>
    </row>
    <row r="33948" spans="1:8" x14ac:dyDescent="0.3">
      <c r="A33948" s="9" t="s">
        <v>14773</v>
      </c>
      <c r="B33948" s="9">
        <v>36</v>
      </c>
      <c r="C33948">
        <v>13511</v>
      </c>
      <c r="D33948">
        <v>3601099</v>
      </c>
      <c r="E33948" t="s">
        <v>15013</v>
      </c>
      <c r="F33948" t="s">
        <v>14893</v>
      </c>
      <c r="G33948" s="10">
        <v>2626.9995007488101</v>
      </c>
      <c r="H33948" s="11">
        <v>3.4252373685368502E-3</v>
      </c>
    </row>
    <row r="33949" spans="1:8" x14ac:dyDescent="0.3">
      <c r="A33949" s="9" t="s">
        <v>14773</v>
      </c>
      <c r="B33949" s="9">
        <v>36</v>
      </c>
      <c r="C33949">
        <v>13573</v>
      </c>
      <c r="D33949">
        <v>3601099</v>
      </c>
      <c r="E33949" t="s">
        <v>15013</v>
      </c>
      <c r="F33949" t="s">
        <v>15165</v>
      </c>
      <c r="G33949" s="10">
        <v>696.74956766454397</v>
      </c>
      <c r="H33949" s="11">
        <v>4.69233653697296E-4</v>
      </c>
    </row>
    <row r="33950" spans="1:8" x14ac:dyDescent="0.3">
      <c r="A33950" s="9" t="s">
        <v>14773</v>
      </c>
      <c r="B33950" s="9">
        <v>36</v>
      </c>
      <c r="C33950">
        <v>13573</v>
      </c>
      <c r="D33950">
        <v>3601165</v>
      </c>
      <c r="E33950" t="s">
        <v>9466</v>
      </c>
      <c r="F33950" t="s">
        <v>15165</v>
      </c>
      <c r="G33950" s="10">
        <v>886.05888599398497</v>
      </c>
      <c r="H33950" s="11">
        <v>5.9672609465627902E-4</v>
      </c>
    </row>
    <row r="33951" spans="1:8" x14ac:dyDescent="0.3">
      <c r="A33951" s="9" t="s">
        <v>14773</v>
      </c>
      <c r="B33951" s="9">
        <v>36</v>
      </c>
      <c r="C33951">
        <v>13573</v>
      </c>
      <c r="D33951">
        <v>3601176</v>
      </c>
      <c r="E33951" t="s">
        <v>13954</v>
      </c>
      <c r="F33951" t="s">
        <v>15165</v>
      </c>
      <c r="G33951" s="10">
        <v>3201.29000711867</v>
      </c>
      <c r="H33951" s="11">
        <v>2.1559439378198001E-3</v>
      </c>
    </row>
    <row r="33952" spans="1:8" x14ac:dyDescent="0.3">
      <c r="A33952" s="9" t="s">
        <v>14773</v>
      </c>
      <c r="B33952" s="9">
        <v>36</v>
      </c>
      <c r="C33952">
        <v>13511</v>
      </c>
      <c r="D33952">
        <v>3601209</v>
      </c>
      <c r="E33952" t="s">
        <v>9428</v>
      </c>
      <c r="F33952" t="s">
        <v>14893</v>
      </c>
      <c r="G33952" s="10">
        <v>495.32798961190599</v>
      </c>
      <c r="H33952" s="11">
        <v>6.4583793762325499E-4</v>
      </c>
    </row>
    <row r="33953" spans="1:8" x14ac:dyDescent="0.3">
      <c r="A33953" s="9" t="s">
        <v>14773</v>
      </c>
      <c r="B33953" s="9">
        <v>36</v>
      </c>
      <c r="C33953">
        <v>16183</v>
      </c>
      <c r="D33953">
        <v>3601209</v>
      </c>
      <c r="E33953" t="s">
        <v>9428</v>
      </c>
      <c r="F33953" t="s">
        <v>15410</v>
      </c>
      <c r="G33953" s="10">
        <v>225.45791756379299</v>
      </c>
      <c r="H33953" s="11">
        <v>6.73511329540833E-4</v>
      </c>
    </row>
    <row r="33954" spans="1:8" x14ac:dyDescent="0.3">
      <c r="A33954" s="9" t="s">
        <v>14773</v>
      </c>
      <c r="B33954" s="9">
        <v>36</v>
      </c>
      <c r="C33954">
        <v>13573</v>
      </c>
      <c r="D33954">
        <v>3601209</v>
      </c>
      <c r="E33954" t="s">
        <v>9428</v>
      </c>
      <c r="F33954" t="s">
        <v>15165</v>
      </c>
      <c r="G33954" s="10">
        <v>60.923188518020403</v>
      </c>
      <c r="H33954" s="11">
        <v>4.1029390859935797E-5</v>
      </c>
    </row>
    <row r="33955" spans="1:8" x14ac:dyDescent="0.3">
      <c r="A33955" s="9" t="s">
        <v>14773</v>
      </c>
      <c r="B33955" s="9">
        <v>36</v>
      </c>
      <c r="C33955">
        <v>13573</v>
      </c>
      <c r="D33955">
        <v>3601308</v>
      </c>
      <c r="E33955" t="s">
        <v>15174</v>
      </c>
      <c r="F33955" t="s">
        <v>15165</v>
      </c>
      <c r="G33955" s="10">
        <v>223.930095622664</v>
      </c>
      <c r="H33955" s="11">
        <v>1.50808183913215E-4</v>
      </c>
    </row>
    <row r="33956" spans="1:8" x14ac:dyDescent="0.3">
      <c r="A33956" s="9" t="s">
        <v>14773</v>
      </c>
      <c r="B33956" s="9">
        <v>36</v>
      </c>
      <c r="C33956">
        <v>16549</v>
      </c>
      <c r="D33956">
        <v>3601308</v>
      </c>
      <c r="E33956" t="s">
        <v>15174</v>
      </c>
      <c r="F33956" t="s">
        <v>15426</v>
      </c>
      <c r="G33956" s="10">
        <v>152.12628063093601</v>
      </c>
      <c r="H33956" s="11">
        <v>4.9041354168580298E-2</v>
      </c>
    </row>
    <row r="33957" spans="1:8" x14ac:dyDescent="0.3">
      <c r="A33957" s="9" t="s">
        <v>14773</v>
      </c>
      <c r="B33957" s="9">
        <v>36</v>
      </c>
      <c r="C33957">
        <v>14711</v>
      </c>
      <c r="D33957">
        <v>3601308</v>
      </c>
      <c r="E33957" t="s">
        <v>15174</v>
      </c>
      <c r="F33957" t="s">
        <v>15407</v>
      </c>
      <c r="G33957" s="10">
        <v>31.352333034878299</v>
      </c>
      <c r="H33957" s="11">
        <v>9.6617359121350908E-3</v>
      </c>
    </row>
    <row r="33958" spans="1:8" x14ac:dyDescent="0.3">
      <c r="A33958" s="9" t="s">
        <v>14773</v>
      </c>
      <c r="B33958" s="9">
        <v>36</v>
      </c>
      <c r="C33958">
        <v>13573</v>
      </c>
      <c r="D33958">
        <v>3601297</v>
      </c>
      <c r="E33958" t="s">
        <v>15173</v>
      </c>
      <c r="F33958" t="s">
        <v>15165</v>
      </c>
      <c r="G33958" s="10">
        <v>1479.90008967374</v>
      </c>
      <c r="H33958" s="11">
        <v>9.96654979653901E-4</v>
      </c>
    </row>
    <row r="33959" spans="1:8" x14ac:dyDescent="0.3">
      <c r="A33959" s="9" t="s">
        <v>14773</v>
      </c>
      <c r="B33959" s="9">
        <v>36</v>
      </c>
      <c r="C33959">
        <v>16549</v>
      </c>
      <c r="D33959">
        <v>3601297</v>
      </c>
      <c r="E33959" t="s">
        <v>15173</v>
      </c>
      <c r="F33959" t="s">
        <v>15426</v>
      </c>
      <c r="G33959" s="10">
        <v>571.27866121135901</v>
      </c>
      <c r="H33959" s="11">
        <v>0.18416462321449301</v>
      </c>
    </row>
    <row r="33960" spans="1:8" x14ac:dyDescent="0.3">
      <c r="A33960" s="9" t="s">
        <v>14773</v>
      </c>
      <c r="B33960" s="9">
        <v>36</v>
      </c>
      <c r="C33960">
        <v>13511</v>
      </c>
      <c r="D33960">
        <v>3601319</v>
      </c>
      <c r="E33960" t="s">
        <v>14894</v>
      </c>
      <c r="F33960" t="s">
        <v>14893</v>
      </c>
      <c r="G33960" s="10">
        <v>276.68512597100403</v>
      </c>
      <c r="H33960" s="11">
        <v>3.60758436582903E-4</v>
      </c>
    </row>
    <row r="33961" spans="1:8" x14ac:dyDescent="0.3">
      <c r="A33961" s="9" t="s">
        <v>14773</v>
      </c>
      <c r="B33961" s="9">
        <v>36</v>
      </c>
      <c r="C33961">
        <v>16183</v>
      </c>
      <c r="D33961">
        <v>3601319</v>
      </c>
      <c r="E33961" t="s">
        <v>14894</v>
      </c>
      <c r="F33961" t="s">
        <v>15410</v>
      </c>
      <c r="G33961" s="10">
        <v>169.170537351501</v>
      </c>
      <c r="H33961" s="11">
        <v>5.0536381583719597E-4</v>
      </c>
    </row>
    <row r="33962" spans="1:8" x14ac:dyDescent="0.3">
      <c r="A33962" s="9" t="s">
        <v>14773</v>
      </c>
      <c r="B33962" s="9">
        <v>36</v>
      </c>
      <c r="C33962">
        <v>13573</v>
      </c>
      <c r="D33962">
        <v>3601429</v>
      </c>
      <c r="E33962" t="s">
        <v>2376</v>
      </c>
      <c r="F33962" t="s">
        <v>15165</v>
      </c>
      <c r="G33962" s="10">
        <v>326.76981113840498</v>
      </c>
      <c r="H33962" s="11">
        <v>2.2006672054696101E-4</v>
      </c>
    </row>
    <row r="33963" spans="1:8" x14ac:dyDescent="0.3">
      <c r="A33963" s="9" t="s">
        <v>14773</v>
      </c>
      <c r="B33963" s="9">
        <v>36</v>
      </c>
      <c r="C33963">
        <v>16183</v>
      </c>
      <c r="D33963">
        <v>3601429</v>
      </c>
      <c r="E33963" t="s">
        <v>2376</v>
      </c>
      <c r="F33963" t="s">
        <v>15410</v>
      </c>
      <c r="G33963" s="10">
        <v>191.548991523572</v>
      </c>
      <c r="H33963" s="11">
        <v>5.7221506056332405E-4</v>
      </c>
    </row>
    <row r="33964" spans="1:8" x14ac:dyDescent="0.3">
      <c r="A33964" s="9" t="s">
        <v>14773</v>
      </c>
      <c r="B33964" s="9">
        <v>36</v>
      </c>
      <c r="C33964">
        <v>14711</v>
      </c>
      <c r="D33964">
        <v>3601429</v>
      </c>
      <c r="E33964" t="s">
        <v>2376</v>
      </c>
      <c r="F33964" t="s">
        <v>15407</v>
      </c>
      <c r="G33964" s="10">
        <v>45.750866653578498</v>
      </c>
      <c r="H33964" s="11">
        <v>1.40988803246775E-2</v>
      </c>
    </row>
    <row r="33965" spans="1:8" x14ac:dyDescent="0.3">
      <c r="A33965" s="9" t="s">
        <v>14773</v>
      </c>
      <c r="B33965" s="9">
        <v>36</v>
      </c>
      <c r="C33965">
        <v>13511</v>
      </c>
      <c r="D33965">
        <v>3601451</v>
      </c>
      <c r="E33965" t="s">
        <v>14895</v>
      </c>
      <c r="F33965" t="s">
        <v>14893</v>
      </c>
      <c r="G33965" s="10">
        <v>380.80326300257599</v>
      </c>
      <c r="H33965" s="11">
        <v>4.9651382351819805E-4</v>
      </c>
    </row>
    <row r="33966" spans="1:8" x14ac:dyDescent="0.3">
      <c r="A33966" s="9" t="s">
        <v>14773</v>
      </c>
      <c r="B33966" s="9">
        <v>36</v>
      </c>
      <c r="C33966">
        <v>16183</v>
      </c>
      <c r="D33966">
        <v>3601451</v>
      </c>
      <c r="E33966" t="s">
        <v>14895</v>
      </c>
      <c r="F33966" t="s">
        <v>15410</v>
      </c>
      <c r="G33966" s="10">
        <v>232.830342438076</v>
      </c>
      <c r="H33966" s="11">
        <v>6.95535003549144E-4</v>
      </c>
    </row>
    <row r="33967" spans="1:8" x14ac:dyDescent="0.3">
      <c r="A33967" s="9" t="s">
        <v>14773</v>
      </c>
      <c r="B33967" s="9">
        <v>36</v>
      </c>
      <c r="C33967">
        <v>13511</v>
      </c>
      <c r="D33967">
        <v>3601583</v>
      </c>
      <c r="E33967" t="s">
        <v>6780</v>
      </c>
      <c r="F33967" t="s">
        <v>14893</v>
      </c>
      <c r="G33967" s="10">
        <v>1146.7475384198899</v>
      </c>
      <c r="H33967" s="11">
        <v>1.4951972848696201E-3</v>
      </c>
    </row>
    <row r="33968" spans="1:8" x14ac:dyDescent="0.3">
      <c r="A33968" s="9" t="s">
        <v>14773</v>
      </c>
      <c r="B33968" s="9">
        <v>36</v>
      </c>
      <c r="C33968">
        <v>13573</v>
      </c>
      <c r="D33968">
        <v>3601649</v>
      </c>
      <c r="E33968" t="s">
        <v>6827</v>
      </c>
      <c r="F33968" t="s">
        <v>15165</v>
      </c>
      <c r="G33968" s="10">
        <v>637.27954099876399</v>
      </c>
      <c r="H33968" s="11">
        <v>4.2918291065715901E-4</v>
      </c>
    </row>
    <row r="33969" spans="1:8" x14ac:dyDescent="0.3">
      <c r="A33969" s="9" t="s">
        <v>14773</v>
      </c>
      <c r="B33969" s="9">
        <v>36</v>
      </c>
      <c r="C33969">
        <v>3249</v>
      </c>
      <c r="D33969">
        <v>3601693</v>
      </c>
      <c r="E33969" t="s">
        <v>14792</v>
      </c>
      <c r="F33969" t="s">
        <v>14779</v>
      </c>
      <c r="G33969" s="10">
        <v>1180.94683926116</v>
      </c>
      <c r="H33969" s="11">
        <v>4.4386318899093096E-3</v>
      </c>
    </row>
    <row r="33970" spans="1:8" x14ac:dyDescent="0.3">
      <c r="A33970" s="9" t="s">
        <v>14773</v>
      </c>
      <c r="B33970" s="9">
        <v>36</v>
      </c>
      <c r="C33970">
        <v>13511</v>
      </c>
      <c r="D33970">
        <v>3601693</v>
      </c>
      <c r="E33970" t="s">
        <v>14792</v>
      </c>
      <c r="F33970" t="s">
        <v>14893</v>
      </c>
      <c r="G33970" s="10">
        <v>604.49936655885097</v>
      </c>
      <c r="H33970" s="11">
        <v>7.8818203772175498E-4</v>
      </c>
    </row>
    <row r="33971" spans="1:8" x14ac:dyDescent="0.3">
      <c r="A33971" s="9" t="s">
        <v>14773</v>
      </c>
      <c r="B33971" s="9">
        <v>36</v>
      </c>
      <c r="C33971">
        <v>13573</v>
      </c>
      <c r="D33971">
        <v>3602000</v>
      </c>
      <c r="E33971" t="s">
        <v>8782</v>
      </c>
      <c r="F33971" t="s">
        <v>15165</v>
      </c>
      <c r="G33971" s="10">
        <v>33969.923547703598</v>
      </c>
      <c r="H33971" s="11">
        <v>2.2877418346359299E-2</v>
      </c>
    </row>
    <row r="33972" spans="1:8" x14ac:dyDescent="0.3">
      <c r="A33972" s="9" t="s">
        <v>14773</v>
      </c>
      <c r="B33972" s="9">
        <v>36</v>
      </c>
      <c r="C33972">
        <v>13511</v>
      </c>
      <c r="D33972">
        <v>3602000</v>
      </c>
      <c r="E33972" t="s">
        <v>8782</v>
      </c>
      <c r="F33972" t="s">
        <v>14893</v>
      </c>
      <c r="G33972" s="10">
        <v>15075.344017642699</v>
      </c>
      <c r="H33972" s="11">
        <v>1.9656125422962401E-2</v>
      </c>
    </row>
    <row r="33973" spans="1:8" x14ac:dyDescent="0.3">
      <c r="A33973" s="9" t="s">
        <v>14773</v>
      </c>
      <c r="B33973" s="9">
        <v>36</v>
      </c>
      <c r="C33973">
        <v>16183</v>
      </c>
      <c r="D33973">
        <v>3602011</v>
      </c>
      <c r="E33973" t="s">
        <v>9144</v>
      </c>
      <c r="F33973" t="s">
        <v>15410</v>
      </c>
      <c r="G33973" s="10">
        <v>585.00548443275204</v>
      </c>
      <c r="H33973" s="11">
        <v>1.7475891992016501E-3</v>
      </c>
    </row>
    <row r="33974" spans="1:8" x14ac:dyDescent="0.3">
      <c r="A33974" s="9" t="s">
        <v>14773</v>
      </c>
      <c r="B33974" s="9">
        <v>36</v>
      </c>
      <c r="C33974">
        <v>13573</v>
      </c>
      <c r="D33974">
        <v>3602011</v>
      </c>
      <c r="E33974" t="s">
        <v>9144</v>
      </c>
      <c r="F33974" t="s">
        <v>15165</v>
      </c>
      <c r="G33974" s="10">
        <v>445.12533984013203</v>
      </c>
      <c r="H33974" s="11">
        <v>2.9977455209128598E-4</v>
      </c>
    </row>
    <row r="33975" spans="1:8" x14ac:dyDescent="0.3">
      <c r="A33975" s="9" t="s">
        <v>14773</v>
      </c>
      <c r="B33975" s="9">
        <v>36</v>
      </c>
      <c r="C33975">
        <v>13511</v>
      </c>
      <c r="D33975">
        <v>3602011</v>
      </c>
      <c r="E33975" t="s">
        <v>9144</v>
      </c>
      <c r="F33975" t="s">
        <v>14893</v>
      </c>
      <c r="G33975" s="10">
        <v>63.441284207261198</v>
      </c>
      <c r="H33975" s="11">
        <v>8.2718499684806597E-5</v>
      </c>
    </row>
    <row r="33976" spans="1:8" x14ac:dyDescent="0.3">
      <c r="A33976" s="9" t="s">
        <v>14773</v>
      </c>
      <c r="B33976" s="9">
        <v>36</v>
      </c>
      <c r="C33976">
        <v>13573</v>
      </c>
      <c r="D33976">
        <v>3602066</v>
      </c>
      <c r="E33976" t="s">
        <v>11587</v>
      </c>
      <c r="F33976" t="s">
        <v>15165</v>
      </c>
      <c r="G33976" s="10">
        <v>8494.9651055857503</v>
      </c>
      <c r="H33976" s="11">
        <v>5.7210276109481498E-3</v>
      </c>
    </row>
    <row r="33977" spans="1:8" x14ac:dyDescent="0.3">
      <c r="A33977" s="9" t="s">
        <v>14773</v>
      </c>
      <c r="B33977" s="9">
        <v>36</v>
      </c>
      <c r="C33977">
        <v>13573</v>
      </c>
      <c r="D33977">
        <v>3602077</v>
      </c>
      <c r="E33977" t="s">
        <v>15281</v>
      </c>
      <c r="F33977" t="s">
        <v>15165</v>
      </c>
      <c r="G33977" s="10">
        <v>2620.8470884378999</v>
      </c>
      <c r="H33977" s="11">
        <v>1.76503827510336E-3</v>
      </c>
    </row>
    <row r="33978" spans="1:8" x14ac:dyDescent="0.3">
      <c r="A33978" s="9" t="s">
        <v>14773</v>
      </c>
      <c r="B33978" s="9">
        <v>36</v>
      </c>
      <c r="C33978">
        <v>3249</v>
      </c>
      <c r="D33978">
        <v>3602099</v>
      </c>
      <c r="E33978" t="s">
        <v>14784</v>
      </c>
      <c r="F33978" t="s">
        <v>14779</v>
      </c>
      <c r="G33978" s="10">
        <v>932.19086114392201</v>
      </c>
      <c r="H33978" s="11">
        <v>3.50367344760758E-3</v>
      </c>
    </row>
    <row r="33979" spans="1:8" x14ac:dyDescent="0.3">
      <c r="A33979" s="9" t="s">
        <v>14773</v>
      </c>
      <c r="B33979" s="9">
        <v>36</v>
      </c>
      <c r="C33979">
        <v>13511</v>
      </c>
      <c r="D33979">
        <v>3602132</v>
      </c>
      <c r="E33979" t="s">
        <v>15005</v>
      </c>
      <c r="F33979" t="s">
        <v>14893</v>
      </c>
      <c r="G33979" s="10">
        <v>1320.29790842579</v>
      </c>
      <c r="H33979" s="11">
        <v>1.72148252493082E-3</v>
      </c>
    </row>
    <row r="33980" spans="1:8" x14ac:dyDescent="0.3">
      <c r="A33980" s="9" t="s">
        <v>14773</v>
      </c>
      <c r="B33980" s="9">
        <v>36</v>
      </c>
      <c r="C33980">
        <v>13511</v>
      </c>
      <c r="D33980">
        <v>3602154</v>
      </c>
      <c r="E33980" t="s">
        <v>2604</v>
      </c>
      <c r="F33980" t="s">
        <v>14893</v>
      </c>
      <c r="G33980" s="10">
        <v>547.42515782768896</v>
      </c>
      <c r="H33980" s="11">
        <v>7.1376530773382605E-4</v>
      </c>
    </row>
    <row r="33981" spans="1:8" x14ac:dyDescent="0.3">
      <c r="A33981" s="9" t="s">
        <v>14773</v>
      </c>
      <c r="B33981" s="9">
        <v>36</v>
      </c>
      <c r="C33981">
        <v>13573</v>
      </c>
      <c r="D33981">
        <v>3602154</v>
      </c>
      <c r="E33981" t="s">
        <v>2604</v>
      </c>
      <c r="F33981" t="s">
        <v>15165</v>
      </c>
      <c r="G33981" s="10">
        <v>263.471289254064</v>
      </c>
      <c r="H33981" s="11">
        <v>1.7743763532630401E-4</v>
      </c>
    </row>
    <row r="33982" spans="1:8" x14ac:dyDescent="0.3">
      <c r="A33982" s="9" t="s">
        <v>14773</v>
      </c>
      <c r="B33982" s="9">
        <v>36</v>
      </c>
      <c r="C33982">
        <v>16183</v>
      </c>
      <c r="D33982">
        <v>3602154</v>
      </c>
      <c r="E33982" t="s">
        <v>2604</v>
      </c>
      <c r="F33982" t="s">
        <v>15410</v>
      </c>
      <c r="G33982" s="10">
        <v>10.0245997587792</v>
      </c>
      <c r="H33982" s="11">
        <v>2.9946526538548701E-5</v>
      </c>
    </row>
    <row r="33983" spans="1:8" x14ac:dyDescent="0.3">
      <c r="A33983" s="9" t="s">
        <v>14773</v>
      </c>
      <c r="B33983" s="9">
        <v>36</v>
      </c>
      <c r="C33983">
        <v>13511</v>
      </c>
      <c r="D33983">
        <v>3602187</v>
      </c>
      <c r="E33983" t="s">
        <v>14896</v>
      </c>
      <c r="F33983" t="s">
        <v>14893</v>
      </c>
      <c r="G33983" s="10">
        <v>432.28306966107198</v>
      </c>
      <c r="H33983" s="11">
        <v>5.6363624110581799E-4</v>
      </c>
    </row>
    <row r="33984" spans="1:8" x14ac:dyDescent="0.3">
      <c r="A33984" s="9" t="s">
        <v>14773</v>
      </c>
      <c r="B33984" s="9">
        <v>36</v>
      </c>
      <c r="C33984">
        <v>16183</v>
      </c>
      <c r="D33984">
        <v>3602187</v>
      </c>
      <c r="E33984" t="s">
        <v>14896</v>
      </c>
      <c r="F33984" t="s">
        <v>15410</v>
      </c>
      <c r="G33984" s="10">
        <v>309.24453320254401</v>
      </c>
      <c r="H33984" s="11">
        <v>9.2380741808079005E-4</v>
      </c>
    </row>
    <row r="33985" spans="1:8" x14ac:dyDescent="0.3">
      <c r="A33985" s="9" t="s">
        <v>14773</v>
      </c>
      <c r="B33985" s="9">
        <v>36</v>
      </c>
      <c r="C33985">
        <v>13573</v>
      </c>
      <c r="D33985">
        <v>3602187</v>
      </c>
      <c r="E33985" t="s">
        <v>14896</v>
      </c>
      <c r="F33985" t="s">
        <v>15165</v>
      </c>
      <c r="G33985" s="10">
        <v>35.374296622258797</v>
      </c>
      <c r="H33985" s="11">
        <v>2.3823208827631601E-5</v>
      </c>
    </row>
    <row r="33986" spans="1:8" x14ac:dyDescent="0.3">
      <c r="A33986" s="9" t="s">
        <v>14773</v>
      </c>
      <c r="B33986" s="9">
        <v>36</v>
      </c>
      <c r="C33986">
        <v>13573</v>
      </c>
      <c r="D33986">
        <v>3602253</v>
      </c>
      <c r="E33986" t="s">
        <v>15296</v>
      </c>
      <c r="F33986" t="s">
        <v>15165</v>
      </c>
      <c r="G33986" s="10">
        <v>1153.6729330737901</v>
      </c>
      <c r="H33986" s="11">
        <v>7.7695371576969399E-4</v>
      </c>
    </row>
    <row r="33987" spans="1:8" x14ac:dyDescent="0.3">
      <c r="A33987" s="9" t="s">
        <v>14773</v>
      </c>
      <c r="B33987" s="9">
        <v>36</v>
      </c>
      <c r="C33987">
        <v>13573</v>
      </c>
      <c r="D33987">
        <v>3602297</v>
      </c>
      <c r="E33987" t="s">
        <v>15252</v>
      </c>
      <c r="F33987" t="s">
        <v>15165</v>
      </c>
      <c r="G33987" s="10">
        <v>769.73087243426005</v>
      </c>
      <c r="H33987" s="11">
        <v>5.1838371546694705E-4</v>
      </c>
    </row>
    <row r="33988" spans="1:8" x14ac:dyDescent="0.3">
      <c r="A33988" s="9" t="s">
        <v>14773</v>
      </c>
      <c r="B33988" s="9">
        <v>36</v>
      </c>
      <c r="C33988">
        <v>122</v>
      </c>
      <c r="D33988">
        <v>3602418</v>
      </c>
      <c r="E33988" t="s">
        <v>14774</v>
      </c>
      <c r="F33988" t="s">
        <v>14776</v>
      </c>
      <c r="G33988" s="10">
        <v>3610</v>
      </c>
      <c r="H33988" s="11">
        <v>1</v>
      </c>
    </row>
    <row r="33989" spans="1:8" x14ac:dyDescent="0.3">
      <c r="A33989" s="9" t="s">
        <v>14773</v>
      </c>
      <c r="B33989" s="9">
        <v>36</v>
      </c>
      <c r="C33989">
        <v>13511</v>
      </c>
      <c r="D33989">
        <v>3602440</v>
      </c>
      <c r="E33989" t="s">
        <v>7058</v>
      </c>
      <c r="F33989" t="s">
        <v>14893</v>
      </c>
      <c r="G33989" s="10">
        <v>5221.0803236341599</v>
      </c>
      <c r="H33989" s="11">
        <v>6.8075534173290203E-3</v>
      </c>
    </row>
    <row r="33990" spans="1:8" x14ac:dyDescent="0.3">
      <c r="A33990" s="9" t="s">
        <v>14773</v>
      </c>
      <c r="B33990" s="9">
        <v>36</v>
      </c>
      <c r="C33990">
        <v>16183</v>
      </c>
      <c r="D33990">
        <v>3602440</v>
      </c>
      <c r="E33990" t="s">
        <v>7058</v>
      </c>
      <c r="F33990" t="s">
        <v>15410</v>
      </c>
      <c r="G33990" s="10">
        <v>742.93695236178598</v>
      </c>
      <c r="H33990" s="11">
        <v>2.2193784984668699E-3</v>
      </c>
    </row>
    <row r="33991" spans="1:8" x14ac:dyDescent="0.3">
      <c r="A33991" s="9" t="s">
        <v>14773</v>
      </c>
      <c r="B33991" s="9">
        <v>36</v>
      </c>
      <c r="C33991">
        <v>13573</v>
      </c>
      <c r="D33991">
        <v>3602561</v>
      </c>
      <c r="E33991" t="s">
        <v>3666</v>
      </c>
      <c r="F33991" t="s">
        <v>15165</v>
      </c>
      <c r="G33991" s="10">
        <v>1816.45658728951</v>
      </c>
      <c r="H33991" s="11">
        <v>1.22331265176579E-3</v>
      </c>
    </row>
    <row r="33992" spans="1:8" x14ac:dyDescent="0.3">
      <c r="A33992" s="9" t="s">
        <v>14773</v>
      </c>
      <c r="B33992" s="9">
        <v>36</v>
      </c>
      <c r="C33992">
        <v>13573</v>
      </c>
      <c r="D33992">
        <v>3602572</v>
      </c>
      <c r="E33992" t="s">
        <v>15243</v>
      </c>
      <c r="F33992" t="s">
        <v>15165</v>
      </c>
      <c r="G33992" s="10">
        <v>694.91724564732601</v>
      </c>
      <c r="H33992" s="11">
        <v>4.6799965629738198E-4</v>
      </c>
    </row>
    <row r="33993" spans="1:8" x14ac:dyDescent="0.3">
      <c r="A33993" s="9" t="s">
        <v>14773</v>
      </c>
      <c r="B33993" s="9">
        <v>36</v>
      </c>
      <c r="C33993">
        <v>13511</v>
      </c>
      <c r="D33993">
        <v>3602605</v>
      </c>
      <c r="E33993" t="s">
        <v>14954</v>
      </c>
      <c r="F33993" t="s">
        <v>14893</v>
      </c>
      <c r="G33993" s="10">
        <v>305.79810194600702</v>
      </c>
      <c r="H33993" s="11">
        <v>3.9871765705114899E-4</v>
      </c>
    </row>
    <row r="33994" spans="1:8" x14ac:dyDescent="0.3">
      <c r="A33994" s="9" t="s">
        <v>14773</v>
      </c>
      <c r="B33994" s="9">
        <v>36</v>
      </c>
      <c r="C33994">
        <v>13573</v>
      </c>
      <c r="D33994">
        <v>3602605</v>
      </c>
      <c r="E33994" t="s">
        <v>14954</v>
      </c>
      <c r="F33994" t="s">
        <v>15165</v>
      </c>
      <c r="G33994" s="10">
        <v>147.178146672829</v>
      </c>
      <c r="H33994" s="11">
        <v>9.9118740380673404E-5</v>
      </c>
    </row>
    <row r="33995" spans="1:8" x14ac:dyDescent="0.3">
      <c r="A33995" s="9" t="s">
        <v>14773</v>
      </c>
      <c r="B33995" s="9">
        <v>36</v>
      </c>
      <c r="C33995">
        <v>18102</v>
      </c>
      <c r="D33995">
        <v>3602605</v>
      </c>
      <c r="E33995" t="s">
        <v>14954</v>
      </c>
      <c r="F33995" t="s">
        <v>15428</v>
      </c>
      <c r="G33995" s="10">
        <v>45.490191692843503</v>
      </c>
      <c r="H33995" s="11">
        <v>7.4757915682569396E-3</v>
      </c>
    </row>
    <row r="33996" spans="1:8" x14ac:dyDescent="0.3">
      <c r="A33996" s="9" t="s">
        <v>14773</v>
      </c>
      <c r="B33996" s="9">
        <v>36</v>
      </c>
      <c r="C33996">
        <v>13511</v>
      </c>
      <c r="D33996">
        <v>3602759</v>
      </c>
      <c r="E33996" t="s">
        <v>256</v>
      </c>
      <c r="F33996" t="s">
        <v>14893</v>
      </c>
      <c r="G33996" s="10">
        <v>661.09536641341197</v>
      </c>
      <c r="H33996" s="11">
        <v>8.6197525068441101E-4</v>
      </c>
    </row>
    <row r="33997" spans="1:8" x14ac:dyDescent="0.3">
      <c r="A33997" s="9" t="s">
        <v>14773</v>
      </c>
      <c r="B33997" s="9">
        <v>36</v>
      </c>
      <c r="C33997">
        <v>13573</v>
      </c>
      <c r="D33997">
        <v>3602759</v>
      </c>
      <c r="E33997" t="s">
        <v>256</v>
      </c>
      <c r="F33997" t="s">
        <v>15165</v>
      </c>
      <c r="G33997" s="10">
        <v>329.45185845650798</v>
      </c>
      <c r="H33997" s="11">
        <v>2.2187297478933E-4</v>
      </c>
    </row>
    <row r="33998" spans="1:8" x14ac:dyDescent="0.3">
      <c r="A33998" s="9" t="s">
        <v>14773</v>
      </c>
      <c r="B33998" s="9">
        <v>36</v>
      </c>
      <c r="C33998">
        <v>13511</v>
      </c>
      <c r="D33998">
        <v>3602781</v>
      </c>
      <c r="E33998" t="s">
        <v>141</v>
      </c>
      <c r="F33998" t="s">
        <v>14893</v>
      </c>
      <c r="G33998" s="10">
        <v>697.37917523763895</v>
      </c>
      <c r="H33998" s="11">
        <v>9.0928422726478805E-4</v>
      </c>
    </row>
    <row r="33999" spans="1:8" x14ac:dyDescent="0.3">
      <c r="A33999" s="9" t="s">
        <v>14773</v>
      </c>
      <c r="B33999" s="9">
        <v>36</v>
      </c>
      <c r="C33999">
        <v>3249</v>
      </c>
      <c r="D33999">
        <v>3602803</v>
      </c>
      <c r="E33999" t="s">
        <v>141</v>
      </c>
      <c r="F33999" t="s">
        <v>14779</v>
      </c>
      <c r="G33999" s="10">
        <v>447.87423346199603</v>
      </c>
      <c r="H33999" s="11">
        <v>1.6833516880038601E-3</v>
      </c>
    </row>
    <row r="34000" spans="1:8" x14ac:dyDescent="0.3">
      <c r="A34000" s="9" t="s">
        <v>14773</v>
      </c>
      <c r="B34000" s="9">
        <v>36</v>
      </c>
      <c r="C34000">
        <v>13511</v>
      </c>
      <c r="D34000">
        <v>3602803</v>
      </c>
      <c r="E34000" t="s">
        <v>141</v>
      </c>
      <c r="F34000" t="s">
        <v>14893</v>
      </c>
      <c r="G34000" s="10">
        <v>229.25645882180001</v>
      </c>
      <c r="H34000" s="11">
        <v>2.9891813436242598E-4</v>
      </c>
    </row>
    <row r="34001" spans="1:8" x14ac:dyDescent="0.3">
      <c r="A34001" s="9" t="s">
        <v>14773</v>
      </c>
      <c r="B34001" s="9">
        <v>36</v>
      </c>
      <c r="C34001">
        <v>14711</v>
      </c>
      <c r="D34001">
        <v>3602781</v>
      </c>
      <c r="E34001" t="s">
        <v>141</v>
      </c>
      <c r="F34001" t="s">
        <v>15407</v>
      </c>
      <c r="G34001" s="10">
        <v>46.993188938905099</v>
      </c>
      <c r="H34001" s="11">
        <v>1.44817223232373E-2</v>
      </c>
    </row>
    <row r="34002" spans="1:8" x14ac:dyDescent="0.3">
      <c r="A34002" s="9" t="s">
        <v>14773</v>
      </c>
      <c r="B34002" s="9">
        <v>36</v>
      </c>
      <c r="C34002">
        <v>3249</v>
      </c>
      <c r="D34002">
        <v>3602913</v>
      </c>
      <c r="E34002" t="s">
        <v>9386</v>
      </c>
      <c r="F34002" t="s">
        <v>14779</v>
      </c>
      <c r="G34002" s="10">
        <v>1538.8344835308401</v>
      </c>
      <c r="H34002" s="11">
        <v>5.7837656910665197E-3</v>
      </c>
    </row>
    <row r="34003" spans="1:8" x14ac:dyDescent="0.3">
      <c r="A34003" s="9" t="s">
        <v>14773</v>
      </c>
      <c r="B34003" s="9">
        <v>36</v>
      </c>
      <c r="C34003">
        <v>13573</v>
      </c>
      <c r="D34003">
        <v>3602913</v>
      </c>
      <c r="E34003" t="s">
        <v>9386</v>
      </c>
      <c r="F34003" t="s">
        <v>15165</v>
      </c>
      <c r="G34003" s="10">
        <v>379.11062493159602</v>
      </c>
      <c r="H34003" s="11">
        <v>2.55316216827228E-4</v>
      </c>
    </row>
    <row r="34004" spans="1:8" x14ac:dyDescent="0.3">
      <c r="A34004" s="9" t="s">
        <v>14773</v>
      </c>
      <c r="B34004" s="9">
        <v>36</v>
      </c>
      <c r="C34004">
        <v>13573</v>
      </c>
      <c r="D34004">
        <v>3603012</v>
      </c>
      <c r="E34004" t="s">
        <v>15394</v>
      </c>
      <c r="F34004" t="s">
        <v>15165</v>
      </c>
      <c r="G34004" s="10">
        <v>1603.1427511204899</v>
      </c>
      <c r="H34004" s="11">
        <v>1.0796541044554801E-3</v>
      </c>
    </row>
    <row r="34005" spans="1:8" x14ac:dyDescent="0.3">
      <c r="A34005" s="9" t="s">
        <v>14773</v>
      </c>
      <c r="B34005" s="9">
        <v>36</v>
      </c>
      <c r="C34005">
        <v>13511</v>
      </c>
      <c r="D34005">
        <v>3603221</v>
      </c>
      <c r="E34005" t="s">
        <v>14979</v>
      </c>
      <c r="F34005" t="s">
        <v>14893</v>
      </c>
      <c r="G34005" s="10">
        <v>846.436305925395</v>
      </c>
      <c r="H34005" s="11">
        <v>1.10363373282543E-3</v>
      </c>
    </row>
    <row r="34006" spans="1:8" x14ac:dyDescent="0.3">
      <c r="A34006" s="9" t="s">
        <v>14773</v>
      </c>
      <c r="B34006" s="9">
        <v>36</v>
      </c>
      <c r="C34006">
        <v>13511</v>
      </c>
      <c r="D34006">
        <v>3603078</v>
      </c>
      <c r="E34006" t="s">
        <v>315</v>
      </c>
      <c r="F34006" t="s">
        <v>14893</v>
      </c>
      <c r="G34006" s="10">
        <v>11736.959531943099</v>
      </c>
      <c r="H34006" s="11">
        <v>1.5303342223840199E-2</v>
      </c>
    </row>
    <row r="34007" spans="1:8" x14ac:dyDescent="0.3">
      <c r="A34007" s="9" t="s">
        <v>14773</v>
      </c>
      <c r="B34007" s="9">
        <v>36</v>
      </c>
      <c r="C34007">
        <v>13511</v>
      </c>
      <c r="D34007">
        <v>3603155</v>
      </c>
      <c r="E34007" t="s">
        <v>11321</v>
      </c>
      <c r="F34007" t="s">
        <v>14893</v>
      </c>
      <c r="G34007" s="10">
        <v>569.556393965403</v>
      </c>
      <c r="H34007" s="11">
        <v>7.4262132274608805E-4</v>
      </c>
    </row>
    <row r="34008" spans="1:8" x14ac:dyDescent="0.3">
      <c r="A34008" s="9" t="s">
        <v>14773</v>
      </c>
      <c r="B34008" s="9">
        <v>36</v>
      </c>
      <c r="C34008">
        <v>13573</v>
      </c>
      <c r="D34008">
        <v>3603155</v>
      </c>
      <c r="E34008" t="s">
        <v>11321</v>
      </c>
      <c r="F34008" t="s">
        <v>15165</v>
      </c>
      <c r="G34008" s="10">
        <v>274.12287373938</v>
      </c>
      <c r="H34008" s="11">
        <v>1.8461106196001299E-4</v>
      </c>
    </row>
    <row r="34009" spans="1:8" x14ac:dyDescent="0.3">
      <c r="A34009" s="9" t="s">
        <v>14773</v>
      </c>
      <c r="B34009" s="9">
        <v>36</v>
      </c>
      <c r="C34009">
        <v>13511</v>
      </c>
      <c r="D34009">
        <v>3603166</v>
      </c>
      <c r="E34009" t="s">
        <v>14940</v>
      </c>
      <c r="F34009" t="s">
        <v>14893</v>
      </c>
      <c r="G34009" s="10">
        <v>1247.20472678956</v>
      </c>
      <c r="H34009" s="11">
        <v>1.6261793103492001E-3</v>
      </c>
    </row>
    <row r="34010" spans="1:8" x14ac:dyDescent="0.3">
      <c r="A34010" s="9" t="s">
        <v>14773</v>
      </c>
      <c r="B34010" s="9">
        <v>36</v>
      </c>
      <c r="C34010">
        <v>13511</v>
      </c>
      <c r="D34010">
        <v>3603199</v>
      </c>
      <c r="E34010" t="s">
        <v>9155</v>
      </c>
      <c r="F34010" t="s">
        <v>14893</v>
      </c>
      <c r="G34010" s="10">
        <v>5374.1930795182398</v>
      </c>
      <c r="H34010" s="11">
        <v>7.0071908869609404E-3</v>
      </c>
    </row>
    <row r="34011" spans="1:8" x14ac:dyDescent="0.3">
      <c r="A34011" s="9" t="s">
        <v>14773</v>
      </c>
      <c r="B34011" s="9">
        <v>36</v>
      </c>
      <c r="C34011">
        <v>13511</v>
      </c>
      <c r="D34011">
        <v>3603287</v>
      </c>
      <c r="E34011" t="s">
        <v>14991</v>
      </c>
      <c r="F34011" t="s">
        <v>14893</v>
      </c>
      <c r="G34011" s="10">
        <v>1029.9205481993299</v>
      </c>
      <c r="H34011" s="11">
        <v>1.34287134326091E-3</v>
      </c>
    </row>
    <row r="34012" spans="1:8" x14ac:dyDescent="0.3">
      <c r="A34012" s="9" t="s">
        <v>14773</v>
      </c>
      <c r="B34012" s="9">
        <v>36</v>
      </c>
      <c r="C34012">
        <v>13573</v>
      </c>
      <c r="D34012">
        <v>3603309</v>
      </c>
      <c r="E34012" t="s">
        <v>15297</v>
      </c>
      <c r="F34012" t="s">
        <v>15165</v>
      </c>
      <c r="G34012" s="10">
        <v>290.56861265986697</v>
      </c>
      <c r="H34012" s="11">
        <v>1.95686625576477E-4</v>
      </c>
    </row>
    <row r="34013" spans="1:8" x14ac:dyDescent="0.3">
      <c r="A34013" s="9" t="s">
        <v>14773</v>
      </c>
      <c r="B34013" s="9">
        <v>36</v>
      </c>
      <c r="C34013">
        <v>13511</v>
      </c>
      <c r="D34013">
        <v>3603342</v>
      </c>
      <c r="E34013" t="s">
        <v>1237</v>
      </c>
      <c r="F34013" t="s">
        <v>14893</v>
      </c>
      <c r="G34013" s="10">
        <v>883.88212412162704</v>
      </c>
      <c r="H34013" s="11">
        <v>1.1524578059722301E-3</v>
      </c>
    </row>
    <row r="34014" spans="1:8" x14ac:dyDescent="0.3">
      <c r="A34014" s="9" t="s">
        <v>14773</v>
      </c>
      <c r="B34014" s="9">
        <v>36</v>
      </c>
      <c r="C34014">
        <v>18102</v>
      </c>
      <c r="D34014">
        <v>3603342</v>
      </c>
      <c r="E34014" t="s">
        <v>1237</v>
      </c>
      <c r="F34014" t="s">
        <v>15428</v>
      </c>
      <c r="G34014" s="10">
        <v>131.48533952401601</v>
      </c>
      <c r="H34014" s="11">
        <v>2.16081083852122E-2</v>
      </c>
    </row>
    <row r="34015" spans="1:8" x14ac:dyDescent="0.3">
      <c r="A34015" s="9" t="s">
        <v>14773</v>
      </c>
      <c r="B34015" s="9">
        <v>36</v>
      </c>
      <c r="C34015">
        <v>13573</v>
      </c>
      <c r="D34015">
        <v>3603364</v>
      </c>
      <c r="E34015" t="s">
        <v>258</v>
      </c>
      <c r="F34015" t="s">
        <v>15165</v>
      </c>
      <c r="G34015" s="10">
        <v>1852.62555386953</v>
      </c>
      <c r="H34015" s="11">
        <v>1.2476710398099801E-3</v>
      </c>
    </row>
    <row r="34016" spans="1:8" x14ac:dyDescent="0.3">
      <c r="A34016" s="9" t="s">
        <v>14773</v>
      </c>
      <c r="B34016" s="9">
        <v>36</v>
      </c>
      <c r="C34016">
        <v>13511</v>
      </c>
      <c r="D34016">
        <v>3603364</v>
      </c>
      <c r="E34016" t="s">
        <v>258</v>
      </c>
      <c r="F34016" t="s">
        <v>14893</v>
      </c>
      <c r="G34016" s="10">
        <v>1039.9128340491</v>
      </c>
      <c r="H34016" s="11">
        <v>1.3558998767189401E-3</v>
      </c>
    </row>
    <row r="34017" spans="1:8" x14ac:dyDescent="0.3">
      <c r="A34017" s="9" t="s">
        <v>14773</v>
      </c>
      <c r="B34017" s="9">
        <v>36</v>
      </c>
      <c r="C34017">
        <v>11171</v>
      </c>
      <c r="D34017">
        <v>3604000</v>
      </c>
      <c r="E34017" t="s">
        <v>14881</v>
      </c>
      <c r="F34017" t="s">
        <v>14879</v>
      </c>
      <c r="G34017" s="10">
        <v>69980.953374787103</v>
      </c>
      <c r="H34017" s="11">
        <v>6.9580240768203003E-2</v>
      </c>
    </row>
    <row r="34018" spans="1:8" x14ac:dyDescent="0.3">
      <c r="A34018" s="9" t="s">
        <v>14773</v>
      </c>
      <c r="B34018" s="9">
        <v>36</v>
      </c>
      <c r="C34018">
        <v>13511</v>
      </c>
      <c r="D34018">
        <v>3604044</v>
      </c>
      <c r="E34018" t="s">
        <v>6712</v>
      </c>
      <c r="F34018" t="s">
        <v>14893</v>
      </c>
      <c r="G34018" s="10">
        <v>1463.3384777853601</v>
      </c>
      <c r="H34018" s="11">
        <v>1.9079872818778701E-3</v>
      </c>
    </row>
    <row r="34019" spans="1:8" x14ac:dyDescent="0.3">
      <c r="A34019" s="9" t="s">
        <v>14773</v>
      </c>
      <c r="B34019" s="9">
        <v>36</v>
      </c>
      <c r="C34019">
        <v>13511</v>
      </c>
      <c r="D34019">
        <v>3604132</v>
      </c>
      <c r="E34019" t="s">
        <v>3194</v>
      </c>
      <c r="F34019" t="s">
        <v>14893</v>
      </c>
      <c r="G34019" s="10">
        <v>351.28201613632399</v>
      </c>
      <c r="H34019" s="11">
        <v>4.5802227530767698E-4</v>
      </c>
    </row>
    <row r="34020" spans="1:8" x14ac:dyDescent="0.3">
      <c r="A34020" s="9" t="s">
        <v>14773</v>
      </c>
      <c r="B34020" s="9">
        <v>36</v>
      </c>
      <c r="C34020">
        <v>14711</v>
      </c>
      <c r="D34020">
        <v>3604132</v>
      </c>
      <c r="E34020" t="s">
        <v>3194</v>
      </c>
      <c r="F34020" t="s">
        <v>15407</v>
      </c>
      <c r="G34020" s="10">
        <v>23.671286355100399</v>
      </c>
      <c r="H34020" s="11">
        <v>7.2946953328506797E-3</v>
      </c>
    </row>
    <row r="34021" spans="1:8" x14ac:dyDescent="0.3">
      <c r="A34021" s="9" t="s">
        <v>14773</v>
      </c>
      <c r="B34021" s="9">
        <v>36</v>
      </c>
      <c r="C34021">
        <v>13573</v>
      </c>
      <c r="D34021">
        <v>3604220</v>
      </c>
      <c r="E34021" t="s">
        <v>15362</v>
      </c>
      <c r="F34021" t="s">
        <v>15165</v>
      </c>
      <c r="G34021" s="10">
        <v>3884.9502083903799</v>
      </c>
      <c r="H34021" s="11">
        <v>2.6163624138662799E-3</v>
      </c>
    </row>
    <row r="34022" spans="1:8" x14ac:dyDescent="0.3">
      <c r="A34022" s="9" t="s">
        <v>14773</v>
      </c>
      <c r="B34022" s="9">
        <v>36</v>
      </c>
      <c r="C34022">
        <v>13573</v>
      </c>
      <c r="D34022">
        <v>3604319</v>
      </c>
      <c r="E34022" t="s">
        <v>15216</v>
      </c>
      <c r="F34022" t="s">
        <v>15165</v>
      </c>
      <c r="G34022" s="10">
        <v>930.50149801900795</v>
      </c>
      <c r="H34022" s="11">
        <v>6.2665646015367597E-4</v>
      </c>
    </row>
    <row r="34023" spans="1:8" x14ac:dyDescent="0.3">
      <c r="A34023" s="9" t="s">
        <v>14773</v>
      </c>
      <c r="B34023" s="9">
        <v>36</v>
      </c>
      <c r="C34023">
        <v>13511</v>
      </c>
      <c r="D34023">
        <v>3604429</v>
      </c>
      <c r="E34023" t="s">
        <v>14908</v>
      </c>
      <c r="F34023" t="s">
        <v>14893</v>
      </c>
      <c r="G34023" s="10">
        <v>1044.9558846693899</v>
      </c>
      <c r="H34023" s="11">
        <v>1.3624753044764E-3</v>
      </c>
    </row>
    <row r="34024" spans="1:8" x14ac:dyDescent="0.3">
      <c r="A34024" s="9" t="s">
        <v>14773</v>
      </c>
      <c r="B34024" s="9">
        <v>36</v>
      </c>
      <c r="C34024">
        <v>13573</v>
      </c>
      <c r="D34024">
        <v>3604572</v>
      </c>
      <c r="E34024" t="s">
        <v>8838</v>
      </c>
      <c r="F34024" t="s">
        <v>15165</v>
      </c>
      <c r="G34024" s="10">
        <v>695.989285568784</v>
      </c>
      <c r="H34024" s="11">
        <v>4.68721633364324E-4</v>
      </c>
    </row>
    <row r="34025" spans="1:8" x14ac:dyDescent="0.3">
      <c r="A34025" s="9" t="s">
        <v>14773</v>
      </c>
      <c r="B34025" s="9">
        <v>36</v>
      </c>
      <c r="C34025">
        <v>13511</v>
      </c>
      <c r="D34025">
        <v>3604594</v>
      </c>
      <c r="E34025" t="s">
        <v>14033</v>
      </c>
      <c r="F34025" t="s">
        <v>14893</v>
      </c>
      <c r="G34025" s="10">
        <v>1055.1327662717399</v>
      </c>
      <c r="H34025" s="11">
        <v>1.3757445247977601E-3</v>
      </c>
    </row>
    <row r="34026" spans="1:8" x14ac:dyDescent="0.3">
      <c r="A34026" s="9" t="s">
        <v>14773</v>
      </c>
      <c r="B34026" s="9">
        <v>36</v>
      </c>
      <c r="C34026">
        <v>13511</v>
      </c>
      <c r="D34026">
        <v>3604671</v>
      </c>
      <c r="E34026" t="s">
        <v>9062</v>
      </c>
      <c r="F34026" t="s">
        <v>14893</v>
      </c>
      <c r="G34026" s="10">
        <v>3545.75999597396</v>
      </c>
      <c r="H34026" s="11">
        <v>4.6231716582402103E-3</v>
      </c>
    </row>
    <row r="34027" spans="1:8" x14ac:dyDescent="0.3">
      <c r="A34027" s="9" t="s">
        <v>14773</v>
      </c>
      <c r="B34027" s="9">
        <v>36</v>
      </c>
      <c r="C34027">
        <v>14711</v>
      </c>
      <c r="D34027">
        <v>3604671</v>
      </c>
      <c r="E34027" t="s">
        <v>9062</v>
      </c>
      <c r="F34027" t="s">
        <v>15407</v>
      </c>
      <c r="G34027" s="10">
        <v>122.862102721471</v>
      </c>
      <c r="H34027" s="11">
        <v>3.7861973103689203E-2</v>
      </c>
    </row>
    <row r="34028" spans="1:8" x14ac:dyDescent="0.3">
      <c r="A34028" s="9" t="s">
        <v>14773</v>
      </c>
      <c r="B34028" s="9">
        <v>36</v>
      </c>
      <c r="C34028">
        <v>13573</v>
      </c>
      <c r="D34028">
        <v>3604715</v>
      </c>
      <c r="E34028" t="s">
        <v>4693</v>
      </c>
      <c r="F34028" t="s">
        <v>15165</v>
      </c>
      <c r="G34028" s="10">
        <v>6420.08867271701</v>
      </c>
      <c r="H34028" s="11">
        <v>4.3236792741147903E-3</v>
      </c>
    </row>
    <row r="34029" spans="1:8" x14ac:dyDescent="0.3">
      <c r="A34029" s="9" t="s">
        <v>14773</v>
      </c>
      <c r="B34029" s="9">
        <v>36</v>
      </c>
      <c r="C34029">
        <v>13573</v>
      </c>
      <c r="D34029">
        <v>3604726</v>
      </c>
      <c r="E34029" t="s">
        <v>15237</v>
      </c>
      <c r="F34029" t="s">
        <v>15165</v>
      </c>
      <c r="G34029" s="10">
        <v>3012.70554518892</v>
      </c>
      <c r="H34029" s="11">
        <v>2.0289396593694401E-3</v>
      </c>
    </row>
    <row r="34030" spans="1:8" x14ac:dyDescent="0.3">
      <c r="A34030" s="9" t="s">
        <v>14773</v>
      </c>
      <c r="B34030" s="9">
        <v>36</v>
      </c>
      <c r="C34030">
        <v>13511</v>
      </c>
      <c r="D34030">
        <v>3604770</v>
      </c>
      <c r="E34030" t="s">
        <v>12534</v>
      </c>
      <c r="F34030" t="s">
        <v>14893</v>
      </c>
      <c r="G34030" s="10">
        <v>4907.2903862783596</v>
      </c>
      <c r="H34030" s="11">
        <v>6.39841553245482E-3</v>
      </c>
    </row>
    <row r="34031" spans="1:8" x14ac:dyDescent="0.3">
      <c r="A34031" s="9" t="s">
        <v>14773</v>
      </c>
      <c r="B34031" s="9">
        <v>36</v>
      </c>
      <c r="C34031">
        <v>18102</v>
      </c>
      <c r="D34031">
        <v>3604770</v>
      </c>
      <c r="E34031" t="s">
        <v>12534</v>
      </c>
      <c r="F34031" t="s">
        <v>15428</v>
      </c>
      <c r="G34031" s="10">
        <v>480.05861265118398</v>
      </c>
      <c r="H34031" s="11">
        <v>7.8892130263136198E-2</v>
      </c>
    </row>
    <row r="34032" spans="1:8" x14ac:dyDescent="0.3">
      <c r="A34032" s="9" t="s">
        <v>14773</v>
      </c>
      <c r="B34032" s="9">
        <v>36</v>
      </c>
      <c r="C34032">
        <v>3249</v>
      </c>
      <c r="D34032">
        <v>3605100</v>
      </c>
      <c r="E34032" t="s">
        <v>4742</v>
      </c>
      <c r="F34032" t="s">
        <v>14779</v>
      </c>
      <c r="G34032" s="10">
        <v>5455.0080130448296</v>
      </c>
      <c r="H34032" s="11">
        <v>2.0502847140485898E-2</v>
      </c>
    </row>
    <row r="34033" spans="1:8" x14ac:dyDescent="0.3">
      <c r="A34033" s="9" t="s">
        <v>14773</v>
      </c>
      <c r="B34033" s="9">
        <v>36</v>
      </c>
      <c r="C34033">
        <v>13511</v>
      </c>
      <c r="D34033">
        <v>3605320</v>
      </c>
      <c r="E34033" t="s">
        <v>8791</v>
      </c>
      <c r="F34033" t="s">
        <v>14893</v>
      </c>
      <c r="G34033" s="10">
        <v>6113.7436921394701</v>
      </c>
      <c r="H34033" s="11">
        <v>7.97146072924774E-3</v>
      </c>
    </row>
    <row r="34034" spans="1:8" x14ac:dyDescent="0.3">
      <c r="A34034" s="9" t="s">
        <v>14773</v>
      </c>
      <c r="B34034" s="9">
        <v>36</v>
      </c>
      <c r="C34034">
        <v>3249</v>
      </c>
      <c r="D34034">
        <v>3605452</v>
      </c>
      <c r="E34034" t="s">
        <v>14794</v>
      </c>
      <c r="F34034" t="s">
        <v>14779</v>
      </c>
      <c r="G34034" s="10">
        <v>2454.50477275911</v>
      </c>
      <c r="H34034" s="11">
        <v>9.22534596486938E-3</v>
      </c>
    </row>
    <row r="34035" spans="1:8" x14ac:dyDescent="0.3">
      <c r="A34035" s="9" t="s">
        <v>14773</v>
      </c>
      <c r="B34035" s="9">
        <v>36</v>
      </c>
      <c r="C34035">
        <v>13511</v>
      </c>
      <c r="D34035">
        <v>3605452</v>
      </c>
      <c r="E34035" t="s">
        <v>14794</v>
      </c>
      <c r="F34035" t="s">
        <v>14893</v>
      </c>
      <c r="G34035" s="10">
        <v>2212.0877841367701</v>
      </c>
      <c r="H34035" s="11">
        <v>2.8842509252664001E-3</v>
      </c>
    </row>
    <row r="34036" spans="1:8" x14ac:dyDescent="0.3">
      <c r="A34036" s="9" t="s">
        <v>14773</v>
      </c>
      <c r="B34036" s="9">
        <v>36</v>
      </c>
      <c r="C34036">
        <v>13511</v>
      </c>
      <c r="D34036">
        <v>3605485</v>
      </c>
      <c r="E34036" t="s">
        <v>14980</v>
      </c>
      <c r="F34036" t="s">
        <v>14893</v>
      </c>
      <c r="G34036" s="10">
        <v>2520.29827579435</v>
      </c>
      <c r="H34036" s="11">
        <v>3.2861139987461498E-3</v>
      </c>
    </row>
    <row r="34037" spans="1:8" x14ac:dyDescent="0.3">
      <c r="A34037" s="9" t="s">
        <v>14773</v>
      </c>
      <c r="B34037" s="9">
        <v>36</v>
      </c>
      <c r="C34037">
        <v>16183</v>
      </c>
      <c r="D34037">
        <v>3605573</v>
      </c>
      <c r="E34037" t="s">
        <v>14897</v>
      </c>
      <c r="F34037" t="s">
        <v>15410</v>
      </c>
      <c r="G34037" s="10">
        <v>499.109245835933</v>
      </c>
      <c r="H34037" s="11">
        <v>1.4909910256487901E-3</v>
      </c>
    </row>
    <row r="34038" spans="1:8" x14ac:dyDescent="0.3">
      <c r="A34038" s="9" t="s">
        <v>14773</v>
      </c>
      <c r="B34038" s="9">
        <v>36</v>
      </c>
      <c r="C34038">
        <v>13573</v>
      </c>
      <c r="D34038">
        <v>3605573</v>
      </c>
      <c r="E34038" t="s">
        <v>14897</v>
      </c>
      <c r="F34038" t="s">
        <v>15165</v>
      </c>
      <c r="G34038" s="10">
        <v>302.61207574869798</v>
      </c>
      <c r="H34038" s="11">
        <v>2.03797428152621E-4</v>
      </c>
    </row>
    <row r="34039" spans="1:8" x14ac:dyDescent="0.3">
      <c r="A34039" s="9" t="s">
        <v>14773</v>
      </c>
      <c r="B34039" s="9">
        <v>36</v>
      </c>
      <c r="C34039">
        <v>13511</v>
      </c>
      <c r="D34039">
        <v>3605573</v>
      </c>
      <c r="E34039" t="s">
        <v>14897</v>
      </c>
      <c r="F34039" t="s">
        <v>14893</v>
      </c>
      <c r="G34039" s="10">
        <v>187.56339129445999</v>
      </c>
      <c r="H34039" s="11">
        <v>2.4455624626047999E-4</v>
      </c>
    </row>
    <row r="34040" spans="1:8" x14ac:dyDescent="0.3">
      <c r="A34040" s="9" t="s">
        <v>14773</v>
      </c>
      <c r="B34040" s="9">
        <v>36</v>
      </c>
      <c r="C34040">
        <v>13511</v>
      </c>
      <c r="D34040">
        <v>3605716</v>
      </c>
      <c r="E34040" t="s">
        <v>15030</v>
      </c>
      <c r="F34040" t="s">
        <v>14893</v>
      </c>
      <c r="G34040" s="10">
        <v>781.63611319913002</v>
      </c>
      <c r="H34040" s="11">
        <v>1.01914340781732E-3</v>
      </c>
    </row>
    <row r="34041" spans="1:8" x14ac:dyDescent="0.3">
      <c r="A34041" s="9" t="s">
        <v>14773</v>
      </c>
      <c r="B34041" s="9">
        <v>36</v>
      </c>
      <c r="C34041">
        <v>13573</v>
      </c>
      <c r="D34041">
        <v>3605716</v>
      </c>
      <c r="E34041" t="s">
        <v>15030</v>
      </c>
      <c r="F34041" t="s">
        <v>15165</v>
      </c>
      <c r="G34041" s="10">
        <v>376.19512279874198</v>
      </c>
      <c r="H34041" s="11">
        <v>2.53352739874172E-4</v>
      </c>
    </row>
    <row r="34042" spans="1:8" x14ac:dyDescent="0.3">
      <c r="A34042" s="9" t="s">
        <v>14773</v>
      </c>
      <c r="B34042" s="9">
        <v>36</v>
      </c>
      <c r="C34042">
        <v>13511</v>
      </c>
      <c r="D34042">
        <v>3605936</v>
      </c>
      <c r="E34042" t="s">
        <v>14008</v>
      </c>
      <c r="F34042" t="s">
        <v>14893</v>
      </c>
      <c r="G34042" s="10">
        <v>905.266598567806</v>
      </c>
      <c r="H34042" s="11">
        <v>1.1803401489108899E-3</v>
      </c>
    </row>
    <row r="34043" spans="1:8" x14ac:dyDescent="0.3">
      <c r="A34043" s="9" t="s">
        <v>14773</v>
      </c>
      <c r="B34043" s="9">
        <v>36</v>
      </c>
      <c r="C34043">
        <v>13573</v>
      </c>
      <c r="D34043">
        <v>3605936</v>
      </c>
      <c r="E34043" t="s">
        <v>14008</v>
      </c>
      <c r="F34043" t="s">
        <v>15165</v>
      </c>
      <c r="G34043" s="10">
        <v>435.697472855961</v>
      </c>
      <c r="H34043" s="11">
        <v>2.93425251457511E-4</v>
      </c>
    </row>
    <row r="34044" spans="1:8" x14ac:dyDescent="0.3">
      <c r="A34044" s="9" t="s">
        <v>14773</v>
      </c>
      <c r="B34044" s="9">
        <v>36</v>
      </c>
      <c r="C34044">
        <v>13573</v>
      </c>
      <c r="D34044">
        <v>3605958</v>
      </c>
      <c r="E34044" t="s">
        <v>12661</v>
      </c>
      <c r="F34044" t="s">
        <v>15165</v>
      </c>
      <c r="G34044" s="10">
        <v>162.48414710114201</v>
      </c>
      <c r="H34044" s="11">
        <v>1.09426734583732E-4</v>
      </c>
    </row>
    <row r="34045" spans="1:8" x14ac:dyDescent="0.3">
      <c r="A34045" s="9" t="s">
        <v>14773</v>
      </c>
      <c r="B34045" s="9">
        <v>36</v>
      </c>
      <c r="C34045">
        <v>13511</v>
      </c>
      <c r="D34045">
        <v>3606002</v>
      </c>
      <c r="E34045" t="s">
        <v>323</v>
      </c>
      <c r="F34045" t="s">
        <v>14893</v>
      </c>
      <c r="G34045" s="10">
        <v>1035.0164630756601</v>
      </c>
      <c r="H34045" s="11">
        <v>1.34951569856297E-3</v>
      </c>
    </row>
    <row r="34046" spans="1:8" x14ac:dyDescent="0.3">
      <c r="A34046" s="9" t="s">
        <v>14773</v>
      </c>
      <c r="B34046" s="9">
        <v>36</v>
      </c>
      <c r="C34046">
        <v>13573</v>
      </c>
      <c r="D34046">
        <v>3606057</v>
      </c>
      <c r="E34046" t="s">
        <v>15238</v>
      </c>
      <c r="F34046" t="s">
        <v>15165</v>
      </c>
      <c r="G34046" s="10">
        <v>1145.1203277524301</v>
      </c>
      <c r="H34046" s="11">
        <v>7.7119386972195698E-4</v>
      </c>
    </row>
    <row r="34047" spans="1:8" x14ac:dyDescent="0.3">
      <c r="A34047" s="9" t="s">
        <v>14773</v>
      </c>
      <c r="B34047" s="9">
        <v>36</v>
      </c>
      <c r="C34047">
        <v>13511</v>
      </c>
      <c r="D34047">
        <v>3606145</v>
      </c>
      <c r="E34047" t="s">
        <v>15135</v>
      </c>
      <c r="F34047" t="s">
        <v>14893</v>
      </c>
      <c r="G34047" s="10">
        <v>375.31718957246198</v>
      </c>
      <c r="H34047" s="11">
        <v>4.8936075641102604E-4</v>
      </c>
    </row>
    <row r="34048" spans="1:8" x14ac:dyDescent="0.3">
      <c r="A34048" s="9" t="s">
        <v>14773</v>
      </c>
      <c r="B34048" s="9">
        <v>36</v>
      </c>
      <c r="C34048">
        <v>13573</v>
      </c>
      <c r="D34048">
        <v>3606145</v>
      </c>
      <c r="E34048" t="s">
        <v>15135</v>
      </c>
      <c r="F34048" t="s">
        <v>15165</v>
      </c>
      <c r="G34048" s="10">
        <v>180.63711979965899</v>
      </c>
      <c r="H34048" s="11">
        <v>1.21652053550694E-4</v>
      </c>
    </row>
    <row r="34049" spans="1:8" x14ac:dyDescent="0.3">
      <c r="A34049" s="9" t="s">
        <v>14773</v>
      </c>
      <c r="B34049" s="9">
        <v>36</v>
      </c>
      <c r="C34049">
        <v>13511</v>
      </c>
      <c r="D34049">
        <v>3606189</v>
      </c>
      <c r="E34049" t="s">
        <v>2502</v>
      </c>
      <c r="F34049" t="s">
        <v>14893</v>
      </c>
      <c r="G34049" s="10">
        <v>634.25376311211801</v>
      </c>
      <c r="H34049" s="11">
        <v>8.2697758028789001E-4</v>
      </c>
    </row>
    <row r="34050" spans="1:8" x14ac:dyDescent="0.3">
      <c r="A34050" s="9" t="s">
        <v>14773</v>
      </c>
      <c r="B34050" s="9">
        <v>36</v>
      </c>
      <c r="C34050">
        <v>3249</v>
      </c>
      <c r="D34050">
        <v>3606211</v>
      </c>
      <c r="E34050" t="s">
        <v>14777</v>
      </c>
      <c r="F34050" t="s">
        <v>14779</v>
      </c>
      <c r="G34050" s="10">
        <v>1225.1866907092699</v>
      </c>
      <c r="H34050" s="11">
        <v>4.6049089897026397E-3</v>
      </c>
    </row>
    <row r="34051" spans="1:8" x14ac:dyDescent="0.3">
      <c r="A34051" s="9" t="s">
        <v>14773</v>
      </c>
      <c r="B34051" s="9">
        <v>36</v>
      </c>
      <c r="C34051">
        <v>13573</v>
      </c>
      <c r="D34051">
        <v>3606211</v>
      </c>
      <c r="E34051" t="s">
        <v>14777</v>
      </c>
      <c r="F34051" t="s">
        <v>15165</v>
      </c>
      <c r="G34051" s="10">
        <v>301.839669531526</v>
      </c>
      <c r="H34051" s="11">
        <v>2.0327724269683799E-4</v>
      </c>
    </row>
    <row r="34052" spans="1:8" x14ac:dyDescent="0.3">
      <c r="A34052" s="9" t="s">
        <v>14773</v>
      </c>
      <c r="B34052" s="9">
        <v>36</v>
      </c>
      <c r="C34052">
        <v>13573</v>
      </c>
      <c r="D34052">
        <v>3606266</v>
      </c>
      <c r="E34052" t="s">
        <v>2569</v>
      </c>
      <c r="F34052" t="s">
        <v>15165</v>
      </c>
      <c r="G34052" s="10">
        <v>680.03117281084599</v>
      </c>
      <c r="H34052" s="11">
        <v>4.5797446694609398E-4</v>
      </c>
    </row>
    <row r="34053" spans="1:8" x14ac:dyDescent="0.3">
      <c r="A34053" s="9" t="s">
        <v>14773</v>
      </c>
      <c r="B34053" s="9">
        <v>36</v>
      </c>
      <c r="C34053">
        <v>13511</v>
      </c>
      <c r="D34053">
        <v>3606310</v>
      </c>
      <c r="E34053" t="s">
        <v>2479</v>
      </c>
      <c r="F34053" t="s">
        <v>14893</v>
      </c>
      <c r="G34053" s="10">
        <v>3127.6622982681201</v>
      </c>
      <c r="H34053" s="11">
        <v>4.0780311443295502E-3</v>
      </c>
    </row>
    <row r="34054" spans="1:8" x14ac:dyDescent="0.3">
      <c r="A34054" s="9" t="s">
        <v>14773</v>
      </c>
      <c r="B34054" s="9">
        <v>36</v>
      </c>
      <c r="C34054">
        <v>13573</v>
      </c>
      <c r="D34054">
        <v>3606354</v>
      </c>
      <c r="E34054" t="s">
        <v>2530</v>
      </c>
      <c r="F34054" t="s">
        <v>15165</v>
      </c>
      <c r="G34054" s="10">
        <v>13532.7425315863</v>
      </c>
      <c r="H34054" s="11">
        <v>9.11377418421065E-3</v>
      </c>
    </row>
    <row r="34055" spans="1:8" x14ac:dyDescent="0.3">
      <c r="A34055" s="9" t="s">
        <v>14773</v>
      </c>
      <c r="B34055" s="9">
        <v>36</v>
      </c>
      <c r="C34055">
        <v>13511</v>
      </c>
      <c r="D34055">
        <v>3606475</v>
      </c>
      <c r="E34055" t="s">
        <v>14959</v>
      </c>
      <c r="F34055" t="s">
        <v>14893</v>
      </c>
      <c r="G34055" s="10">
        <v>3280.5224760619299</v>
      </c>
      <c r="H34055" s="11">
        <v>4.27733928770425E-3</v>
      </c>
    </row>
    <row r="34056" spans="1:8" x14ac:dyDescent="0.3">
      <c r="A34056" s="9" t="s">
        <v>14773</v>
      </c>
      <c r="B34056" s="9">
        <v>36</v>
      </c>
      <c r="C34056">
        <v>13511</v>
      </c>
      <c r="D34056">
        <v>3606607</v>
      </c>
      <c r="E34056" t="s">
        <v>14910</v>
      </c>
      <c r="F34056" t="s">
        <v>14893</v>
      </c>
      <c r="G34056" s="10">
        <v>22101.004902463599</v>
      </c>
      <c r="H34056" s="11">
        <v>2.88165977391911E-2</v>
      </c>
    </row>
    <row r="34057" spans="1:8" x14ac:dyDescent="0.3">
      <c r="A34057" s="9" t="s">
        <v>14773</v>
      </c>
      <c r="B34057" s="9">
        <v>36</v>
      </c>
      <c r="C34057">
        <v>13511</v>
      </c>
      <c r="D34057">
        <v>3606618</v>
      </c>
      <c r="E34057" t="s">
        <v>14911</v>
      </c>
      <c r="F34057" t="s">
        <v>14893</v>
      </c>
      <c r="G34057" s="10">
        <v>1794.2216055945601</v>
      </c>
      <c r="H34057" s="11">
        <v>2.3394122797384901E-3</v>
      </c>
    </row>
    <row r="34058" spans="1:8" x14ac:dyDescent="0.3">
      <c r="A34058" s="9" t="s">
        <v>14773</v>
      </c>
      <c r="B34058" s="9">
        <v>36</v>
      </c>
      <c r="C34058">
        <v>14711</v>
      </c>
      <c r="D34058">
        <v>3606618</v>
      </c>
      <c r="E34058" t="s">
        <v>14911</v>
      </c>
      <c r="F34058" t="s">
        <v>15407</v>
      </c>
      <c r="G34058" s="10">
        <v>120.904377279748</v>
      </c>
      <c r="H34058" s="11">
        <v>3.7258667882819299E-2</v>
      </c>
    </row>
    <row r="34059" spans="1:8" x14ac:dyDescent="0.3">
      <c r="A34059" s="9" t="s">
        <v>14773</v>
      </c>
      <c r="B34059" s="9">
        <v>36</v>
      </c>
      <c r="C34059">
        <v>13511</v>
      </c>
      <c r="D34059">
        <v>3606717</v>
      </c>
      <c r="E34059" t="s">
        <v>14898</v>
      </c>
      <c r="F34059" t="s">
        <v>14893</v>
      </c>
      <c r="G34059" s="10">
        <v>194.73219234111301</v>
      </c>
      <c r="H34059" s="11">
        <v>2.5390335318821298E-4</v>
      </c>
    </row>
    <row r="34060" spans="1:8" x14ac:dyDescent="0.3">
      <c r="A34060" s="9" t="s">
        <v>14773</v>
      </c>
      <c r="B34060" s="9">
        <v>36</v>
      </c>
      <c r="C34060">
        <v>16183</v>
      </c>
      <c r="D34060">
        <v>3606717</v>
      </c>
      <c r="E34060" t="s">
        <v>14898</v>
      </c>
      <c r="F34060" t="s">
        <v>15410</v>
      </c>
      <c r="G34060" s="10">
        <v>119.06295830819001</v>
      </c>
      <c r="H34060" s="11">
        <v>3.5567724662640998E-4</v>
      </c>
    </row>
    <row r="34061" spans="1:8" x14ac:dyDescent="0.3">
      <c r="A34061" s="9" t="s">
        <v>14773</v>
      </c>
      <c r="B34061" s="9">
        <v>36</v>
      </c>
      <c r="C34061">
        <v>13511</v>
      </c>
      <c r="D34061">
        <v>3606761</v>
      </c>
      <c r="E34061" t="s">
        <v>14981</v>
      </c>
      <c r="F34061" t="s">
        <v>14893</v>
      </c>
      <c r="G34061" s="10">
        <v>618.33965859557998</v>
      </c>
      <c r="H34061" s="11">
        <v>8.06227829303427E-4</v>
      </c>
    </row>
    <row r="34062" spans="1:8" x14ac:dyDescent="0.3">
      <c r="A34062" s="9" t="s">
        <v>14773</v>
      </c>
      <c r="B34062" s="9">
        <v>36</v>
      </c>
      <c r="C34062">
        <v>13573</v>
      </c>
      <c r="D34062">
        <v>3606761</v>
      </c>
      <c r="E34062" t="s">
        <v>14981</v>
      </c>
      <c r="F34062" t="s">
        <v>15165</v>
      </c>
      <c r="G34062" s="10">
        <v>297.60186341011001</v>
      </c>
      <c r="H34062" s="11">
        <v>2.0042324559041999E-4</v>
      </c>
    </row>
    <row r="34063" spans="1:8" x14ac:dyDescent="0.3">
      <c r="A34063" s="9" t="s">
        <v>14773</v>
      </c>
      <c r="B34063" s="9">
        <v>36</v>
      </c>
      <c r="C34063">
        <v>13573</v>
      </c>
      <c r="D34063">
        <v>3606882</v>
      </c>
      <c r="E34063" t="s">
        <v>15226</v>
      </c>
      <c r="F34063" t="s">
        <v>15165</v>
      </c>
      <c r="G34063" s="10">
        <v>461.39089527785302</v>
      </c>
      <c r="H34063" s="11">
        <v>3.1072876916104499E-4</v>
      </c>
    </row>
    <row r="34064" spans="1:8" x14ac:dyDescent="0.3">
      <c r="A34064" s="9" t="s">
        <v>14773</v>
      </c>
      <c r="B34064" s="9">
        <v>36</v>
      </c>
      <c r="C34064">
        <v>13511</v>
      </c>
      <c r="D34064">
        <v>3606893</v>
      </c>
      <c r="E34064" t="s">
        <v>15093</v>
      </c>
      <c r="F34064" t="s">
        <v>14893</v>
      </c>
      <c r="G34064" s="10">
        <v>228.07377827091301</v>
      </c>
      <c r="H34064" s="11">
        <v>2.9737608549001998E-4</v>
      </c>
    </row>
    <row r="34065" spans="1:8" x14ac:dyDescent="0.3">
      <c r="A34065" s="9" t="s">
        <v>14773</v>
      </c>
      <c r="B34065" s="9">
        <v>36</v>
      </c>
      <c r="C34065">
        <v>13573</v>
      </c>
      <c r="D34065">
        <v>3606893</v>
      </c>
      <c r="E34065" t="s">
        <v>15093</v>
      </c>
      <c r="F34065" t="s">
        <v>15165</v>
      </c>
      <c r="G34065" s="10">
        <v>109.77005997411101</v>
      </c>
      <c r="H34065" s="11">
        <v>7.3925853274476203E-5</v>
      </c>
    </row>
    <row r="34066" spans="1:8" x14ac:dyDescent="0.3">
      <c r="A34066" s="9" t="s">
        <v>14773</v>
      </c>
      <c r="B34066" s="9">
        <v>36</v>
      </c>
      <c r="C34066">
        <v>14154</v>
      </c>
      <c r="D34066">
        <v>3607003</v>
      </c>
      <c r="E34066" t="s">
        <v>14813</v>
      </c>
      <c r="F34066" t="s">
        <v>15395</v>
      </c>
      <c r="G34066" s="10">
        <v>4888.7848315716801</v>
      </c>
      <c r="H34066" s="11">
        <v>2.4649625280826901E-2</v>
      </c>
    </row>
    <row r="34067" spans="1:8" x14ac:dyDescent="0.3">
      <c r="A34067" s="9" t="s">
        <v>14773</v>
      </c>
      <c r="B34067" s="9">
        <v>36</v>
      </c>
      <c r="C34067">
        <v>3249</v>
      </c>
      <c r="D34067">
        <v>3607003</v>
      </c>
      <c r="E34067" t="s">
        <v>14813</v>
      </c>
      <c r="F34067" t="s">
        <v>14779</v>
      </c>
      <c r="G34067" s="10">
        <v>1060.33629898196</v>
      </c>
      <c r="H34067" s="11">
        <v>3.9853127627948598E-3</v>
      </c>
    </row>
    <row r="34068" spans="1:8" x14ac:dyDescent="0.3">
      <c r="A34068" s="9" t="s">
        <v>14773</v>
      </c>
      <c r="B34068" s="9">
        <v>36</v>
      </c>
      <c r="C34068">
        <v>16183</v>
      </c>
      <c r="D34068">
        <v>3607201</v>
      </c>
      <c r="E34068" t="s">
        <v>15170</v>
      </c>
      <c r="F34068" t="s">
        <v>15410</v>
      </c>
      <c r="G34068" s="10">
        <v>870.93211278974195</v>
      </c>
      <c r="H34068" s="11">
        <v>2.6017389478409001E-3</v>
      </c>
    </row>
    <row r="34069" spans="1:8" x14ac:dyDescent="0.3">
      <c r="A34069" s="9" t="s">
        <v>14773</v>
      </c>
      <c r="B34069" s="9">
        <v>36</v>
      </c>
      <c r="C34069">
        <v>14711</v>
      </c>
      <c r="D34069">
        <v>3607201</v>
      </c>
      <c r="E34069" t="s">
        <v>15170</v>
      </c>
      <c r="F34069" t="s">
        <v>15407</v>
      </c>
      <c r="G34069" s="10">
        <v>95.9867596179798</v>
      </c>
      <c r="H34069" s="11">
        <v>2.9579895105694799E-2</v>
      </c>
    </row>
    <row r="34070" spans="1:8" x14ac:dyDescent="0.3">
      <c r="A34070" s="9" t="s">
        <v>14773</v>
      </c>
      <c r="B34070" s="9">
        <v>36</v>
      </c>
      <c r="C34070">
        <v>13573</v>
      </c>
      <c r="D34070">
        <v>3607201</v>
      </c>
      <c r="E34070" t="s">
        <v>15170</v>
      </c>
      <c r="F34070" t="s">
        <v>15165</v>
      </c>
      <c r="G34070" s="10">
        <v>59.106543579673399</v>
      </c>
      <c r="H34070" s="11">
        <v>3.9805951361080398E-5</v>
      </c>
    </row>
    <row r="34071" spans="1:8" x14ac:dyDescent="0.3">
      <c r="A34071" s="9" t="s">
        <v>14773</v>
      </c>
      <c r="B34071" s="9">
        <v>36</v>
      </c>
      <c r="C34071">
        <v>13573</v>
      </c>
      <c r="D34071">
        <v>3607234</v>
      </c>
      <c r="E34071" t="s">
        <v>2606</v>
      </c>
      <c r="F34071" t="s">
        <v>15165</v>
      </c>
      <c r="G34071" s="10">
        <v>2468.6143066785098</v>
      </c>
      <c r="H34071" s="11">
        <v>1.6625154351726499E-3</v>
      </c>
    </row>
    <row r="34072" spans="1:8" x14ac:dyDescent="0.3">
      <c r="A34072" s="9" t="s">
        <v>14773</v>
      </c>
      <c r="B34072" s="9">
        <v>36</v>
      </c>
      <c r="C34072">
        <v>13573</v>
      </c>
      <c r="D34072">
        <v>3607278</v>
      </c>
      <c r="E34072" t="s">
        <v>15217</v>
      </c>
      <c r="F34072" t="s">
        <v>15165</v>
      </c>
      <c r="G34072" s="10">
        <v>547.18702983801802</v>
      </c>
      <c r="H34072" s="11">
        <v>3.6850911888944797E-4</v>
      </c>
    </row>
    <row r="34073" spans="1:8" x14ac:dyDescent="0.3">
      <c r="A34073" s="9" t="s">
        <v>14773</v>
      </c>
      <c r="B34073" s="9">
        <v>36</v>
      </c>
      <c r="C34073">
        <v>13573</v>
      </c>
      <c r="D34073">
        <v>3607366</v>
      </c>
      <c r="E34073" t="s">
        <v>12948</v>
      </c>
      <c r="F34073" t="s">
        <v>15165</v>
      </c>
      <c r="G34073" s="10">
        <v>2015.67479551785</v>
      </c>
      <c r="H34073" s="11">
        <v>1.35747834352696E-3</v>
      </c>
    </row>
    <row r="34074" spans="1:8" x14ac:dyDescent="0.3">
      <c r="A34074" s="9" t="s">
        <v>14773</v>
      </c>
      <c r="B34074" s="9">
        <v>36</v>
      </c>
      <c r="C34074">
        <v>13511</v>
      </c>
      <c r="D34074">
        <v>3607454</v>
      </c>
      <c r="E34074" t="s">
        <v>7125</v>
      </c>
      <c r="F34074" t="s">
        <v>14893</v>
      </c>
      <c r="G34074" s="10">
        <v>2269.8275330592901</v>
      </c>
      <c r="H34074" s="11">
        <v>2.95953542593075E-3</v>
      </c>
    </row>
    <row r="34075" spans="1:8" x14ac:dyDescent="0.3">
      <c r="A34075" s="9" t="s">
        <v>14773</v>
      </c>
      <c r="B34075" s="9">
        <v>36</v>
      </c>
      <c r="C34075">
        <v>13573</v>
      </c>
      <c r="D34075">
        <v>3607454</v>
      </c>
      <c r="E34075" t="s">
        <v>7125</v>
      </c>
      <c r="F34075" t="s">
        <v>15165</v>
      </c>
      <c r="G34075" s="10">
        <v>1092.4495850586</v>
      </c>
      <c r="H34075" s="11">
        <v>7.3572217919760105E-4</v>
      </c>
    </row>
    <row r="34076" spans="1:8" x14ac:dyDescent="0.3">
      <c r="A34076" s="9" t="s">
        <v>14773</v>
      </c>
      <c r="B34076" s="9">
        <v>36</v>
      </c>
      <c r="C34076">
        <v>13511</v>
      </c>
      <c r="D34076">
        <v>3607597</v>
      </c>
      <c r="E34076" t="s">
        <v>15006</v>
      </c>
      <c r="F34076" t="s">
        <v>14893</v>
      </c>
      <c r="G34076" s="10">
        <v>536.76508499741101</v>
      </c>
      <c r="H34076" s="11">
        <v>6.9986607410276402E-4</v>
      </c>
    </row>
    <row r="34077" spans="1:8" x14ac:dyDescent="0.3">
      <c r="A34077" s="9" t="s">
        <v>14773</v>
      </c>
      <c r="B34077" s="9">
        <v>36</v>
      </c>
      <c r="C34077">
        <v>13573</v>
      </c>
      <c r="D34077">
        <v>3607674</v>
      </c>
      <c r="E34077" t="s">
        <v>8840</v>
      </c>
      <c r="F34077" t="s">
        <v>15165</v>
      </c>
      <c r="G34077" s="10">
        <v>276.33572722745799</v>
      </c>
      <c r="H34077" s="11">
        <v>1.8610133246106E-4</v>
      </c>
    </row>
    <row r="34078" spans="1:8" x14ac:dyDescent="0.3">
      <c r="A34078" s="9" t="s">
        <v>14773</v>
      </c>
      <c r="B34078" s="9">
        <v>36</v>
      </c>
      <c r="C34078">
        <v>13511</v>
      </c>
      <c r="D34078">
        <v>3607740</v>
      </c>
      <c r="E34078" t="s">
        <v>9184</v>
      </c>
      <c r="F34078" t="s">
        <v>14893</v>
      </c>
      <c r="G34078" s="10">
        <v>310.02246335336702</v>
      </c>
      <c r="H34078" s="11">
        <v>4.0422562937720798E-4</v>
      </c>
    </row>
    <row r="34079" spans="1:8" x14ac:dyDescent="0.3">
      <c r="A34079" s="9" t="s">
        <v>14773</v>
      </c>
      <c r="B34079" s="9">
        <v>36</v>
      </c>
      <c r="C34079">
        <v>18102</v>
      </c>
      <c r="D34079">
        <v>3607740</v>
      </c>
      <c r="E34079" t="s">
        <v>9184</v>
      </c>
      <c r="F34079" t="s">
        <v>15428</v>
      </c>
      <c r="G34079" s="10">
        <v>46.118603082508002</v>
      </c>
      <c r="H34079" s="11">
        <v>7.5790637769117498E-3</v>
      </c>
    </row>
    <row r="34080" spans="1:8" x14ac:dyDescent="0.3">
      <c r="A34080" s="9" t="s">
        <v>14773</v>
      </c>
      <c r="B34080" s="9">
        <v>36</v>
      </c>
      <c r="C34080">
        <v>13573</v>
      </c>
      <c r="D34080">
        <v>3607839</v>
      </c>
      <c r="E34080" t="s">
        <v>15218</v>
      </c>
      <c r="F34080" t="s">
        <v>15165</v>
      </c>
      <c r="G34080" s="10">
        <v>311.83832562385601</v>
      </c>
      <c r="H34080" s="11">
        <v>2.10010947528537E-4</v>
      </c>
    </row>
    <row r="34081" spans="1:8" x14ac:dyDescent="0.3">
      <c r="A34081" s="9" t="s">
        <v>14773</v>
      </c>
      <c r="B34081" s="9">
        <v>36</v>
      </c>
      <c r="C34081">
        <v>13573</v>
      </c>
      <c r="D34081">
        <v>3607894</v>
      </c>
      <c r="E34081" t="s">
        <v>15201</v>
      </c>
      <c r="F34081" t="s">
        <v>15165</v>
      </c>
      <c r="G34081" s="10">
        <v>989.51308143603899</v>
      </c>
      <c r="H34081" s="11">
        <v>6.6639845954960205E-4</v>
      </c>
    </row>
    <row r="34082" spans="1:8" x14ac:dyDescent="0.3">
      <c r="A34082" s="9" t="s">
        <v>14773</v>
      </c>
      <c r="B34082" s="9">
        <v>36</v>
      </c>
      <c r="C34082">
        <v>13573</v>
      </c>
      <c r="D34082">
        <v>3607938</v>
      </c>
      <c r="E34082" t="s">
        <v>15345</v>
      </c>
      <c r="F34082" t="s">
        <v>15165</v>
      </c>
      <c r="G34082" s="10">
        <v>1043.39488220662</v>
      </c>
      <c r="H34082" s="11">
        <v>7.0268575044541196E-4</v>
      </c>
    </row>
    <row r="34083" spans="1:8" x14ac:dyDescent="0.3">
      <c r="A34083" s="9" t="s">
        <v>14773</v>
      </c>
      <c r="B34083" s="9">
        <v>36</v>
      </c>
      <c r="C34083">
        <v>13511</v>
      </c>
      <c r="D34083">
        <v>3608180</v>
      </c>
      <c r="E34083" t="s">
        <v>2531</v>
      </c>
      <c r="F34083" t="s">
        <v>14893</v>
      </c>
      <c r="G34083" s="10">
        <v>562.88540909799303</v>
      </c>
      <c r="H34083" s="11">
        <v>7.3392329800482604E-4</v>
      </c>
    </row>
    <row r="34084" spans="1:8" x14ac:dyDescent="0.3">
      <c r="A34084" s="9" t="s">
        <v>14773</v>
      </c>
      <c r="B34084" s="9">
        <v>36</v>
      </c>
      <c r="C34084">
        <v>16183</v>
      </c>
      <c r="D34084">
        <v>3608246</v>
      </c>
      <c r="E34084" t="s">
        <v>15219</v>
      </c>
      <c r="F34084" t="s">
        <v>15410</v>
      </c>
      <c r="G34084" s="10">
        <v>15584.154426724101</v>
      </c>
      <c r="H34084" s="11">
        <v>4.6554606203806199E-2</v>
      </c>
    </row>
    <row r="34085" spans="1:8" x14ac:dyDescent="0.3">
      <c r="A34085" s="9" t="s">
        <v>14773</v>
      </c>
      <c r="B34085" s="9">
        <v>36</v>
      </c>
      <c r="C34085">
        <v>13573</v>
      </c>
      <c r="D34085">
        <v>3608213</v>
      </c>
      <c r="E34085" t="s">
        <v>15219</v>
      </c>
      <c r="F34085" t="s">
        <v>15165</v>
      </c>
      <c r="G34085" s="10">
        <v>321.334715491868</v>
      </c>
      <c r="H34085" s="11">
        <v>2.1640639565150799E-4</v>
      </c>
    </row>
    <row r="34086" spans="1:8" x14ac:dyDescent="0.3">
      <c r="A34086" s="9" t="s">
        <v>14773</v>
      </c>
      <c r="B34086" s="9">
        <v>36</v>
      </c>
      <c r="C34086">
        <v>13511</v>
      </c>
      <c r="D34086">
        <v>3608378</v>
      </c>
      <c r="E34086" t="s">
        <v>2504</v>
      </c>
      <c r="F34086" t="s">
        <v>14893</v>
      </c>
      <c r="G34086" s="10">
        <v>465.77941539197298</v>
      </c>
      <c r="H34086" s="11">
        <v>6.0731075839225396E-4</v>
      </c>
    </row>
    <row r="34087" spans="1:8" x14ac:dyDescent="0.3">
      <c r="A34087" s="9" t="s">
        <v>14773</v>
      </c>
      <c r="B34087" s="9">
        <v>36</v>
      </c>
      <c r="C34087">
        <v>16183</v>
      </c>
      <c r="D34087">
        <v>3608378</v>
      </c>
      <c r="E34087" t="s">
        <v>2504</v>
      </c>
      <c r="F34087" t="s">
        <v>15410</v>
      </c>
      <c r="G34087" s="10">
        <v>284.78637480999402</v>
      </c>
      <c r="H34087" s="11">
        <v>8.5074346470498602E-4</v>
      </c>
    </row>
    <row r="34088" spans="1:8" x14ac:dyDescent="0.3">
      <c r="A34088" s="9" t="s">
        <v>14773</v>
      </c>
      <c r="B34088" s="9">
        <v>36</v>
      </c>
      <c r="C34088">
        <v>13573</v>
      </c>
      <c r="D34088">
        <v>3608378</v>
      </c>
      <c r="E34088" t="s">
        <v>2504</v>
      </c>
      <c r="F34088" t="s">
        <v>15165</v>
      </c>
      <c r="G34088" s="10">
        <v>224.17585550563101</v>
      </c>
      <c r="H34088" s="11">
        <v>1.50973693607327E-4</v>
      </c>
    </row>
    <row r="34089" spans="1:8" x14ac:dyDescent="0.3">
      <c r="A34089" s="9" t="s">
        <v>14773</v>
      </c>
      <c r="B34089" s="9">
        <v>36</v>
      </c>
      <c r="C34089">
        <v>13573</v>
      </c>
      <c r="D34089">
        <v>3608433</v>
      </c>
      <c r="E34089" t="s">
        <v>15227</v>
      </c>
      <c r="F34089" t="s">
        <v>15165</v>
      </c>
      <c r="G34089" s="10">
        <v>2608.6308775559701</v>
      </c>
      <c r="H34089" s="11">
        <v>1.7568111336274399E-3</v>
      </c>
    </row>
    <row r="34090" spans="1:8" x14ac:dyDescent="0.3">
      <c r="A34090" s="9" t="s">
        <v>14773</v>
      </c>
      <c r="B34090" s="9">
        <v>36</v>
      </c>
      <c r="C34090">
        <v>4226</v>
      </c>
      <c r="D34090">
        <v>3608510</v>
      </c>
      <c r="E34090" t="s">
        <v>14840</v>
      </c>
      <c r="F34090" t="s">
        <v>14842</v>
      </c>
      <c r="G34090" s="10">
        <v>403905.78737252799</v>
      </c>
      <c r="H34090" s="11">
        <v>0.13946883383161099</v>
      </c>
    </row>
    <row r="34091" spans="1:8" x14ac:dyDescent="0.3">
      <c r="A34091" s="9" t="s">
        <v>14773</v>
      </c>
      <c r="B34091" s="9">
        <v>36</v>
      </c>
      <c r="C34091">
        <v>13511</v>
      </c>
      <c r="D34091">
        <v>3608587</v>
      </c>
      <c r="E34091" t="s">
        <v>2482</v>
      </c>
      <c r="F34091" t="s">
        <v>14893</v>
      </c>
      <c r="G34091" s="10">
        <v>1082.5442258445501</v>
      </c>
      <c r="H34091" s="11">
        <v>1.41148520751512E-3</v>
      </c>
    </row>
    <row r="34092" spans="1:8" x14ac:dyDescent="0.3">
      <c r="A34092" s="9" t="s">
        <v>14773</v>
      </c>
      <c r="B34092" s="9">
        <v>36</v>
      </c>
      <c r="C34092">
        <v>11171</v>
      </c>
      <c r="D34092">
        <v>3610000</v>
      </c>
      <c r="E34092" t="s">
        <v>14882</v>
      </c>
      <c r="F34092" t="s">
        <v>14879</v>
      </c>
      <c r="G34092" s="10">
        <v>169151.80816824301</v>
      </c>
      <c r="H34092" s="11">
        <v>0.168183240883992</v>
      </c>
    </row>
    <row r="34093" spans="1:8" x14ac:dyDescent="0.3">
      <c r="A34093" s="9" t="s">
        <v>14773</v>
      </c>
      <c r="B34093" s="9">
        <v>36</v>
      </c>
      <c r="C34093">
        <v>4226</v>
      </c>
      <c r="D34093">
        <v>3610022</v>
      </c>
      <c r="E34093" t="s">
        <v>14844</v>
      </c>
      <c r="F34093" t="s">
        <v>14842</v>
      </c>
      <c r="G34093" s="10">
        <v>790067.62852037605</v>
      </c>
      <c r="H34093" s="11">
        <v>0.27281067576339002</v>
      </c>
    </row>
    <row r="34094" spans="1:8" x14ac:dyDescent="0.3">
      <c r="A34094" s="9" t="s">
        <v>14773</v>
      </c>
      <c r="B34094" s="9">
        <v>36</v>
      </c>
      <c r="C34094">
        <v>3249</v>
      </c>
      <c r="D34094">
        <v>3610154</v>
      </c>
      <c r="E34094" t="s">
        <v>14820</v>
      </c>
      <c r="F34094" t="s">
        <v>14779</v>
      </c>
      <c r="G34094" s="10">
        <v>431.91254663472699</v>
      </c>
      <c r="H34094" s="11">
        <v>1.6233591042457401E-3</v>
      </c>
    </row>
    <row r="34095" spans="1:8" x14ac:dyDescent="0.3">
      <c r="A34095" s="9" t="s">
        <v>14773</v>
      </c>
      <c r="B34095" s="9">
        <v>36</v>
      </c>
      <c r="C34095">
        <v>13511</v>
      </c>
      <c r="D34095">
        <v>3610154</v>
      </c>
      <c r="E34095" t="s">
        <v>14820</v>
      </c>
      <c r="F34095" t="s">
        <v>14893</v>
      </c>
      <c r="G34095" s="10">
        <v>221.086040598457</v>
      </c>
      <c r="H34095" s="11">
        <v>2.8826505970169899E-4</v>
      </c>
    </row>
    <row r="34096" spans="1:8" x14ac:dyDescent="0.3">
      <c r="A34096" s="9" t="s">
        <v>14773</v>
      </c>
      <c r="B34096" s="9">
        <v>36</v>
      </c>
      <c r="C34096">
        <v>13573</v>
      </c>
      <c r="D34096">
        <v>3610154</v>
      </c>
      <c r="E34096" t="s">
        <v>14820</v>
      </c>
      <c r="F34096" t="s">
        <v>15165</v>
      </c>
      <c r="G34096" s="10">
        <v>106.406918497682</v>
      </c>
      <c r="H34096" s="11">
        <v>7.1660908685883606E-5</v>
      </c>
    </row>
    <row r="34097" spans="1:8" x14ac:dyDescent="0.3">
      <c r="A34097" s="9" t="s">
        <v>14773</v>
      </c>
      <c r="B34097" s="9">
        <v>36</v>
      </c>
      <c r="C34097">
        <v>13573</v>
      </c>
      <c r="D34097">
        <v>3610242</v>
      </c>
      <c r="E34097" t="s">
        <v>9221</v>
      </c>
      <c r="F34097" t="s">
        <v>15165</v>
      </c>
      <c r="G34097" s="10">
        <v>2859.8565008544201</v>
      </c>
      <c r="H34097" s="11">
        <v>1.9260017906347301E-3</v>
      </c>
    </row>
    <row r="34098" spans="1:8" x14ac:dyDescent="0.3">
      <c r="A34098" s="9" t="s">
        <v>14773</v>
      </c>
      <c r="B34098" s="9">
        <v>36</v>
      </c>
      <c r="C34098">
        <v>13573</v>
      </c>
      <c r="D34098">
        <v>3610275</v>
      </c>
      <c r="E34098" t="s">
        <v>9276</v>
      </c>
      <c r="F34098" t="s">
        <v>15165</v>
      </c>
      <c r="G34098" s="10">
        <v>3738.5703630828798</v>
      </c>
      <c r="H34098" s="11">
        <v>2.5177812983135099E-3</v>
      </c>
    </row>
    <row r="34099" spans="1:8" x14ac:dyDescent="0.3">
      <c r="A34099" s="9" t="s">
        <v>14773</v>
      </c>
      <c r="B34099" s="9">
        <v>36</v>
      </c>
      <c r="C34099">
        <v>13511</v>
      </c>
      <c r="D34099">
        <v>3610297</v>
      </c>
      <c r="E34099" t="s">
        <v>14941</v>
      </c>
      <c r="F34099" t="s">
        <v>14893</v>
      </c>
      <c r="G34099" s="10">
        <v>1121.4088483723599</v>
      </c>
      <c r="H34099" s="11">
        <v>1.46215920168923E-3</v>
      </c>
    </row>
    <row r="34100" spans="1:8" x14ac:dyDescent="0.3">
      <c r="A34100" s="9" t="s">
        <v>14773</v>
      </c>
      <c r="B34100" s="9">
        <v>36</v>
      </c>
      <c r="C34100">
        <v>16183</v>
      </c>
      <c r="D34100">
        <v>3610297</v>
      </c>
      <c r="E34100" t="s">
        <v>14941</v>
      </c>
      <c r="F34100" t="s">
        <v>15410</v>
      </c>
      <c r="G34100" s="10">
        <v>685.65065362336395</v>
      </c>
      <c r="H34100" s="11">
        <v>2.0482469114962302E-3</v>
      </c>
    </row>
    <row r="34101" spans="1:8" x14ac:dyDescent="0.3">
      <c r="A34101" s="9" t="s">
        <v>14773</v>
      </c>
      <c r="B34101" s="9">
        <v>36</v>
      </c>
      <c r="C34101">
        <v>13573</v>
      </c>
      <c r="D34101">
        <v>3611000</v>
      </c>
      <c r="E34101" t="s">
        <v>4374</v>
      </c>
      <c r="F34101" t="s">
        <v>15165</v>
      </c>
      <c r="G34101" s="10">
        <v>123076.44521834901</v>
      </c>
      <c r="H34101" s="11">
        <v>8.2887184655830906E-2</v>
      </c>
    </row>
    <row r="34102" spans="1:8" x14ac:dyDescent="0.3">
      <c r="A34102" s="9" t="s">
        <v>14773</v>
      </c>
      <c r="B34102" s="9">
        <v>36</v>
      </c>
      <c r="C34102">
        <v>13511</v>
      </c>
      <c r="D34102">
        <v>3611165</v>
      </c>
      <c r="E34102" t="s">
        <v>15031</v>
      </c>
      <c r="F34102" t="s">
        <v>14893</v>
      </c>
      <c r="G34102" s="10">
        <v>385.40471465836998</v>
      </c>
      <c r="H34102" s="11">
        <v>5.0251346841971003E-4</v>
      </c>
    </row>
    <row r="34103" spans="1:8" x14ac:dyDescent="0.3">
      <c r="A34103" s="9" t="s">
        <v>14773</v>
      </c>
      <c r="B34103" s="9">
        <v>36</v>
      </c>
      <c r="C34103">
        <v>13573</v>
      </c>
      <c r="D34103">
        <v>3611165</v>
      </c>
      <c r="E34103" t="s">
        <v>15031</v>
      </c>
      <c r="F34103" t="s">
        <v>15165</v>
      </c>
      <c r="G34103" s="10">
        <v>185.49216382122799</v>
      </c>
      <c r="H34103" s="11">
        <v>1.2492173630448199E-4</v>
      </c>
    </row>
    <row r="34104" spans="1:8" x14ac:dyDescent="0.3">
      <c r="A34104" s="9" t="s">
        <v>14773</v>
      </c>
      <c r="B34104" s="9">
        <v>36</v>
      </c>
      <c r="C34104">
        <v>13511</v>
      </c>
      <c r="D34104">
        <v>3611209</v>
      </c>
      <c r="E34104" t="s">
        <v>2505</v>
      </c>
      <c r="F34104" t="s">
        <v>14893</v>
      </c>
      <c r="G34104" s="10">
        <v>509.47312716501301</v>
      </c>
      <c r="H34104" s="11">
        <v>6.6428120482455702E-4</v>
      </c>
    </row>
    <row r="34105" spans="1:8" x14ac:dyDescent="0.3">
      <c r="A34105" s="9" t="s">
        <v>14773</v>
      </c>
      <c r="B34105" s="9">
        <v>36</v>
      </c>
      <c r="C34105">
        <v>13511</v>
      </c>
      <c r="D34105">
        <v>3611253</v>
      </c>
      <c r="E34105" t="s">
        <v>14899</v>
      </c>
      <c r="F34105" t="s">
        <v>14893</v>
      </c>
      <c r="G34105" s="10">
        <v>338.60585310184899</v>
      </c>
      <c r="H34105" s="11">
        <v>4.41494343991751E-4</v>
      </c>
    </row>
    <row r="34106" spans="1:8" x14ac:dyDescent="0.3">
      <c r="A34106" s="9" t="s">
        <v>14773</v>
      </c>
      <c r="B34106" s="9">
        <v>36</v>
      </c>
      <c r="C34106">
        <v>16183</v>
      </c>
      <c r="D34106">
        <v>3611253</v>
      </c>
      <c r="E34106" t="s">
        <v>14899</v>
      </c>
      <c r="F34106" t="s">
        <v>15410</v>
      </c>
      <c r="G34106" s="10">
        <v>207.03004514093999</v>
      </c>
      <c r="H34106" s="11">
        <v>6.1846167331124698E-4</v>
      </c>
    </row>
    <row r="34107" spans="1:8" x14ac:dyDescent="0.3">
      <c r="A34107" s="9" t="s">
        <v>14773</v>
      </c>
      <c r="B34107" s="9">
        <v>36</v>
      </c>
      <c r="C34107">
        <v>13573</v>
      </c>
      <c r="D34107">
        <v>3611451</v>
      </c>
      <c r="E34107" t="s">
        <v>15185</v>
      </c>
      <c r="F34107" t="s">
        <v>15165</v>
      </c>
      <c r="G34107" s="10">
        <v>2797.1269375605302</v>
      </c>
      <c r="H34107" s="11">
        <v>1.8837558768297299E-3</v>
      </c>
    </row>
    <row r="34108" spans="1:8" x14ac:dyDescent="0.3">
      <c r="A34108" s="9" t="s">
        <v>14773</v>
      </c>
      <c r="B34108" s="9">
        <v>36</v>
      </c>
      <c r="C34108">
        <v>16183</v>
      </c>
      <c r="D34108">
        <v>3611473</v>
      </c>
      <c r="E34108" t="s">
        <v>127</v>
      </c>
      <c r="F34108" t="s">
        <v>15410</v>
      </c>
      <c r="G34108" s="10">
        <v>757.70980224778896</v>
      </c>
      <c r="H34108" s="11">
        <v>2.2635094914048898E-3</v>
      </c>
    </row>
    <row r="34109" spans="1:8" x14ac:dyDescent="0.3">
      <c r="A34109" s="9" t="s">
        <v>14773</v>
      </c>
      <c r="B34109" s="9">
        <v>36</v>
      </c>
      <c r="C34109">
        <v>13511</v>
      </c>
      <c r="D34109">
        <v>3611528</v>
      </c>
      <c r="E34109" t="s">
        <v>15067</v>
      </c>
      <c r="F34109" t="s">
        <v>14893</v>
      </c>
      <c r="G34109" s="10">
        <v>918.04209690049402</v>
      </c>
      <c r="H34109" s="11">
        <v>1.1969975994655399E-3</v>
      </c>
    </row>
    <row r="34110" spans="1:8" x14ac:dyDescent="0.3">
      <c r="A34110" s="9" t="s">
        <v>14773</v>
      </c>
      <c r="B34110" s="9">
        <v>36</v>
      </c>
      <c r="C34110">
        <v>13573</v>
      </c>
      <c r="D34110">
        <v>3611572</v>
      </c>
      <c r="E34110" t="s">
        <v>9351</v>
      </c>
      <c r="F34110" t="s">
        <v>15165</v>
      </c>
      <c r="G34110" s="10">
        <v>855.51913129536001</v>
      </c>
      <c r="H34110" s="11">
        <v>5.7615876121926005E-4</v>
      </c>
    </row>
    <row r="34111" spans="1:8" x14ac:dyDescent="0.3">
      <c r="A34111" s="9" t="s">
        <v>14773</v>
      </c>
      <c r="B34111" s="9">
        <v>36</v>
      </c>
      <c r="C34111">
        <v>3249</v>
      </c>
      <c r="D34111">
        <v>3611649</v>
      </c>
      <c r="E34111" t="s">
        <v>14807</v>
      </c>
      <c r="F34111" t="s">
        <v>14779</v>
      </c>
      <c r="G34111" s="10">
        <v>2641.22727855124</v>
      </c>
      <c r="H34111" s="11">
        <v>9.9271493324885798E-3</v>
      </c>
    </row>
    <row r="34112" spans="1:8" x14ac:dyDescent="0.3">
      <c r="A34112" s="9" t="s">
        <v>14773</v>
      </c>
      <c r="B34112" s="9">
        <v>36</v>
      </c>
      <c r="C34112">
        <v>13511</v>
      </c>
      <c r="D34112">
        <v>3611649</v>
      </c>
      <c r="E34112" t="s">
        <v>14807</v>
      </c>
      <c r="F34112" t="s">
        <v>14893</v>
      </c>
      <c r="G34112" s="10">
        <v>687.22033250900995</v>
      </c>
      <c r="H34112" s="11">
        <v>8.96038527094206E-4</v>
      </c>
    </row>
    <row r="34113" spans="1:8" x14ac:dyDescent="0.3">
      <c r="A34113" s="9" t="s">
        <v>14773</v>
      </c>
      <c r="B34113" s="9">
        <v>36</v>
      </c>
      <c r="C34113">
        <v>13573</v>
      </c>
      <c r="D34113">
        <v>3611715</v>
      </c>
      <c r="E34113" t="s">
        <v>12022</v>
      </c>
      <c r="F34113" t="s">
        <v>15165</v>
      </c>
      <c r="G34113" s="10">
        <v>1696.17389552901</v>
      </c>
      <c r="H34113" s="11">
        <v>1.1423069510798E-3</v>
      </c>
    </row>
    <row r="34114" spans="1:8" x14ac:dyDescent="0.3">
      <c r="A34114" s="9" t="s">
        <v>14773</v>
      </c>
      <c r="B34114" s="9">
        <v>36</v>
      </c>
      <c r="C34114">
        <v>13511</v>
      </c>
      <c r="D34114">
        <v>3611759</v>
      </c>
      <c r="E34114" t="s">
        <v>15127</v>
      </c>
      <c r="F34114" t="s">
        <v>14893</v>
      </c>
      <c r="G34114" s="10">
        <v>1882.2361843460401</v>
      </c>
      <c r="H34114" s="11">
        <v>2.4541708946638802E-3</v>
      </c>
    </row>
    <row r="34115" spans="1:8" x14ac:dyDescent="0.3">
      <c r="A34115" s="9" t="s">
        <v>14773</v>
      </c>
      <c r="B34115" s="9">
        <v>36</v>
      </c>
      <c r="C34115">
        <v>13573</v>
      </c>
      <c r="D34115">
        <v>3611803</v>
      </c>
      <c r="E34115" t="s">
        <v>15288</v>
      </c>
      <c r="F34115" t="s">
        <v>15165</v>
      </c>
      <c r="G34115" s="10">
        <v>2136.89719580774</v>
      </c>
      <c r="H34115" s="11">
        <v>1.4391169012495601E-3</v>
      </c>
    </row>
    <row r="34116" spans="1:8" x14ac:dyDescent="0.3">
      <c r="A34116" s="9" t="s">
        <v>14773</v>
      </c>
      <c r="B34116" s="9">
        <v>36</v>
      </c>
      <c r="C34116">
        <v>13573</v>
      </c>
      <c r="D34116">
        <v>3611836</v>
      </c>
      <c r="E34116" t="s">
        <v>9389</v>
      </c>
      <c r="F34116" t="s">
        <v>15165</v>
      </c>
      <c r="G34116" s="10">
        <v>864.53184702863803</v>
      </c>
      <c r="H34116" s="11">
        <v>5.8222847368056402E-4</v>
      </c>
    </row>
    <row r="34117" spans="1:8" x14ac:dyDescent="0.3">
      <c r="A34117" s="9" t="s">
        <v>14773</v>
      </c>
      <c r="B34117" s="9">
        <v>36</v>
      </c>
      <c r="C34117">
        <v>13573</v>
      </c>
      <c r="D34117">
        <v>3611858</v>
      </c>
      <c r="E34117" t="s">
        <v>2659</v>
      </c>
      <c r="F34117" t="s">
        <v>15165</v>
      </c>
      <c r="G34117" s="10">
        <v>2026.9512978703999</v>
      </c>
      <c r="H34117" s="11">
        <v>1.3650726279662701E-3</v>
      </c>
    </row>
    <row r="34118" spans="1:8" x14ac:dyDescent="0.3">
      <c r="A34118" s="9" t="s">
        <v>14773</v>
      </c>
      <c r="B34118" s="9">
        <v>36</v>
      </c>
      <c r="C34118">
        <v>13511</v>
      </c>
      <c r="D34118">
        <v>3611880</v>
      </c>
      <c r="E34118" t="s">
        <v>12685</v>
      </c>
      <c r="F34118" t="s">
        <v>14893</v>
      </c>
      <c r="G34118" s="10">
        <v>397.78844474486698</v>
      </c>
      <c r="H34118" s="11">
        <v>5.1866010835704295E-4</v>
      </c>
    </row>
    <row r="34119" spans="1:8" x14ac:dyDescent="0.3">
      <c r="A34119" s="9" t="s">
        <v>14773</v>
      </c>
      <c r="B34119" s="9">
        <v>36</v>
      </c>
      <c r="C34119">
        <v>18102</v>
      </c>
      <c r="D34119">
        <v>3611880</v>
      </c>
      <c r="E34119" t="s">
        <v>12685</v>
      </c>
      <c r="F34119" t="s">
        <v>15428</v>
      </c>
      <c r="G34119" s="10">
        <v>59.174574627795003</v>
      </c>
      <c r="H34119" s="11">
        <v>9.7246630448307309E-3</v>
      </c>
    </row>
    <row r="34120" spans="1:8" x14ac:dyDescent="0.3">
      <c r="A34120" s="9" t="s">
        <v>14773</v>
      </c>
      <c r="B34120" s="9">
        <v>36</v>
      </c>
      <c r="C34120">
        <v>13573</v>
      </c>
      <c r="D34120">
        <v>3611913</v>
      </c>
      <c r="E34120" t="s">
        <v>15054</v>
      </c>
      <c r="F34120" t="s">
        <v>15165</v>
      </c>
      <c r="G34120" s="10">
        <v>8720.1213999191605</v>
      </c>
      <c r="H34120" s="11">
        <v>5.8726615918591697E-3</v>
      </c>
    </row>
    <row r="34121" spans="1:8" x14ac:dyDescent="0.3">
      <c r="A34121" s="9" t="s">
        <v>14773</v>
      </c>
      <c r="B34121" s="9">
        <v>36</v>
      </c>
      <c r="C34121">
        <v>13511</v>
      </c>
      <c r="D34121">
        <v>3611913</v>
      </c>
      <c r="E34121" t="s">
        <v>15054</v>
      </c>
      <c r="F34121" t="s">
        <v>14893</v>
      </c>
      <c r="G34121" s="10">
        <v>1084.79739562084</v>
      </c>
      <c r="H34121" s="11">
        <v>1.4144230235722699E-3</v>
      </c>
    </row>
    <row r="34122" spans="1:8" x14ac:dyDescent="0.3">
      <c r="A34122" s="9" t="s">
        <v>14773</v>
      </c>
      <c r="B34122" s="9">
        <v>36</v>
      </c>
      <c r="C34122">
        <v>13511</v>
      </c>
      <c r="D34122">
        <v>3611946</v>
      </c>
      <c r="E34122" t="s">
        <v>15106</v>
      </c>
      <c r="F34122" t="s">
        <v>14893</v>
      </c>
      <c r="G34122" s="10">
        <v>1198.40027880151</v>
      </c>
      <c r="H34122" s="11">
        <v>1.56254518367661E-3</v>
      </c>
    </row>
    <row r="34123" spans="1:8" x14ac:dyDescent="0.3">
      <c r="A34123" s="9" t="s">
        <v>14773</v>
      </c>
      <c r="B34123" s="9">
        <v>36</v>
      </c>
      <c r="C34123">
        <v>18102</v>
      </c>
      <c r="D34123">
        <v>3611946</v>
      </c>
      <c r="E34123" t="s">
        <v>15106</v>
      </c>
      <c r="F34123" t="s">
        <v>15428</v>
      </c>
      <c r="G34123" s="10">
        <v>178.27271673865201</v>
      </c>
      <c r="H34123" s="11">
        <v>2.92970775248402E-2</v>
      </c>
    </row>
    <row r="34124" spans="1:8" x14ac:dyDescent="0.3">
      <c r="A34124" s="9" t="s">
        <v>14773</v>
      </c>
      <c r="B34124" s="9">
        <v>36</v>
      </c>
      <c r="C34124">
        <v>13511</v>
      </c>
      <c r="D34124">
        <v>3612056</v>
      </c>
      <c r="E34124" t="s">
        <v>2532</v>
      </c>
      <c r="F34124" t="s">
        <v>14893</v>
      </c>
      <c r="G34124" s="10">
        <v>1078.7853917270299</v>
      </c>
      <c r="H34124" s="11">
        <v>1.4065842172112501E-3</v>
      </c>
    </row>
    <row r="34125" spans="1:8" x14ac:dyDescent="0.3">
      <c r="A34125" s="9" t="s">
        <v>14773</v>
      </c>
      <c r="B34125" s="9">
        <v>36</v>
      </c>
      <c r="C34125">
        <v>16183</v>
      </c>
      <c r="D34125">
        <v>3612100</v>
      </c>
      <c r="E34125" t="s">
        <v>15316</v>
      </c>
      <c r="F34125" t="s">
        <v>15410</v>
      </c>
      <c r="G34125" s="10">
        <v>397.69553629792199</v>
      </c>
      <c r="H34125" s="11">
        <v>1.1880374497324001E-3</v>
      </c>
    </row>
    <row r="34126" spans="1:8" x14ac:dyDescent="0.3">
      <c r="A34126" s="9" t="s">
        <v>14773</v>
      </c>
      <c r="B34126" s="9">
        <v>36</v>
      </c>
      <c r="C34126">
        <v>13573</v>
      </c>
      <c r="D34126">
        <v>3612100</v>
      </c>
      <c r="E34126" t="s">
        <v>15316</v>
      </c>
      <c r="F34126" t="s">
        <v>15165</v>
      </c>
      <c r="G34126" s="10">
        <v>313.05478409857199</v>
      </c>
      <c r="H34126" s="11">
        <v>2.1083018485734499E-4</v>
      </c>
    </row>
    <row r="34127" spans="1:8" x14ac:dyDescent="0.3">
      <c r="A34127" s="9" t="s">
        <v>14773</v>
      </c>
      <c r="B34127" s="9">
        <v>36</v>
      </c>
      <c r="C34127">
        <v>13573</v>
      </c>
      <c r="D34127">
        <v>3612122</v>
      </c>
      <c r="E34127" t="s">
        <v>15282</v>
      </c>
      <c r="F34127" t="s">
        <v>15165</v>
      </c>
      <c r="G34127" s="10">
        <v>1465.9453058311601</v>
      </c>
      <c r="H34127" s="11">
        <v>9.8725697711052091E-4</v>
      </c>
    </row>
    <row r="34128" spans="1:8" x14ac:dyDescent="0.3">
      <c r="A34128" s="9" t="s">
        <v>14773</v>
      </c>
      <c r="B34128" s="9">
        <v>36</v>
      </c>
      <c r="C34128">
        <v>16183</v>
      </c>
      <c r="D34128">
        <v>3612144</v>
      </c>
      <c r="E34128" t="s">
        <v>15062</v>
      </c>
      <c r="F34128" t="s">
        <v>15410</v>
      </c>
      <c r="G34128" s="10">
        <v>3359.9217790417001</v>
      </c>
      <c r="H34128" s="11">
        <v>1.00371076296988E-2</v>
      </c>
    </row>
    <row r="34129" spans="1:8" x14ac:dyDescent="0.3">
      <c r="A34129" s="9" t="s">
        <v>14773</v>
      </c>
      <c r="B34129" s="9">
        <v>36</v>
      </c>
      <c r="C34129">
        <v>13511</v>
      </c>
      <c r="D34129">
        <v>3612144</v>
      </c>
      <c r="E34129" t="s">
        <v>15062</v>
      </c>
      <c r="F34129" t="s">
        <v>14893</v>
      </c>
      <c r="G34129" s="10">
        <v>1579.18625137408</v>
      </c>
      <c r="H34129" s="11">
        <v>2.0590364629092198E-3</v>
      </c>
    </row>
    <row r="34130" spans="1:8" x14ac:dyDescent="0.3">
      <c r="A34130" s="9" t="s">
        <v>14773</v>
      </c>
      <c r="B34130" s="9">
        <v>36</v>
      </c>
      <c r="C34130">
        <v>16183</v>
      </c>
      <c r="D34130">
        <v>3612155</v>
      </c>
      <c r="E34130" t="s">
        <v>15063</v>
      </c>
      <c r="F34130" t="s">
        <v>15410</v>
      </c>
      <c r="G34130" s="10">
        <v>2913.3090450541199</v>
      </c>
      <c r="H34130" s="11">
        <v>8.7029396416852204E-3</v>
      </c>
    </row>
    <row r="34131" spans="1:8" x14ac:dyDescent="0.3">
      <c r="A34131" s="9" t="s">
        <v>14773</v>
      </c>
      <c r="B34131" s="9">
        <v>36</v>
      </c>
      <c r="C34131">
        <v>13511</v>
      </c>
      <c r="D34131">
        <v>3612155</v>
      </c>
      <c r="E34131" t="s">
        <v>15063</v>
      </c>
      <c r="F34131" t="s">
        <v>14893</v>
      </c>
      <c r="G34131" s="10">
        <v>1790.8718530169101</v>
      </c>
      <c r="H34131" s="11">
        <v>2.3350446741485301E-3</v>
      </c>
    </row>
    <row r="34132" spans="1:8" x14ac:dyDescent="0.3">
      <c r="A34132" s="9" t="s">
        <v>14773</v>
      </c>
      <c r="B34132" s="9">
        <v>36</v>
      </c>
      <c r="C34132">
        <v>13511</v>
      </c>
      <c r="D34132">
        <v>3612221</v>
      </c>
      <c r="E34132" t="s">
        <v>12680</v>
      </c>
      <c r="F34132" t="s">
        <v>14893</v>
      </c>
      <c r="G34132" s="10">
        <v>2119.0427337495398</v>
      </c>
      <c r="H34132" s="11">
        <v>2.7629332838078101E-3</v>
      </c>
    </row>
    <row r="34133" spans="1:8" x14ac:dyDescent="0.3">
      <c r="A34133" s="9" t="s">
        <v>14773</v>
      </c>
      <c r="B34133" s="9">
        <v>36</v>
      </c>
      <c r="C34133">
        <v>16183</v>
      </c>
      <c r="D34133">
        <v>3612243</v>
      </c>
      <c r="E34133" t="s">
        <v>14900</v>
      </c>
      <c r="F34133" t="s">
        <v>15410</v>
      </c>
      <c r="G34133" s="10">
        <v>421.16563320347302</v>
      </c>
      <c r="H34133" s="11">
        <v>1.25814976311717E-3</v>
      </c>
    </row>
    <row r="34134" spans="1:8" x14ac:dyDescent="0.3">
      <c r="A34134" s="9" t="s">
        <v>14773</v>
      </c>
      <c r="B34134" s="9">
        <v>36</v>
      </c>
      <c r="C34134">
        <v>13511</v>
      </c>
      <c r="D34134">
        <v>3612243</v>
      </c>
      <c r="E34134" t="s">
        <v>14900</v>
      </c>
      <c r="F34134" t="s">
        <v>14893</v>
      </c>
      <c r="G34134" s="10">
        <v>338.75369501881102</v>
      </c>
      <c r="H34134" s="11">
        <v>4.4168710902976098E-4</v>
      </c>
    </row>
    <row r="34135" spans="1:8" x14ac:dyDescent="0.3">
      <c r="A34135" s="9" t="s">
        <v>14773</v>
      </c>
      <c r="B34135" s="9">
        <v>36</v>
      </c>
      <c r="C34135">
        <v>13573</v>
      </c>
      <c r="D34135">
        <v>3612243</v>
      </c>
      <c r="E34135" t="s">
        <v>14900</v>
      </c>
      <c r="F34135" t="s">
        <v>15165</v>
      </c>
      <c r="G34135" s="10">
        <v>243.21949829065801</v>
      </c>
      <c r="H34135" s="11">
        <v>1.63798844132611E-4</v>
      </c>
    </row>
    <row r="34136" spans="1:8" x14ac:dyDescent="0.3">
      <c r="A34136" s="9" t="s">
        <v>14773</v>
      </c>
      <c r="B34136" s="9">
        <v>36</v>
      </c>
      <c r="C34136">
        <v>13511</v>
      </c>
      <c r="D34136">
        <v>3612265</v>
      </c>
      <c r="E34136" t="s">
        <v>15107</v>
      </c>
      <c r="F34136" t="s">
        <v>14893</v>
      </c>
      <c r="G34136" s="10">
        <v>1414.35773518622</v>
      </c>
      <c r="H34136" s="11">
        <v>1.84412329186134E-3</v>
      </c>
    </row>
    <row r="34137" spans="1:8" x14ac:dyDescent="0.3">
      <c r="A34137" s="9" t="s">
        <v>14773</v>
      </c>
      <c r="B34137" s="9">
        <v>36</v>
      </c>
      <c r="C34137">
        <v>18102</v>
      </c>
      <c r="D34137">
        <v>3612265</v>
      </c>
      <c r="E34137" t="s">
        <v>15107</v>
      </c>
      <c r="F34137" t="s">
        <v>15428</v>
      </c>
      <c r="G34137" s="10">
        <v>210.39831210998599</v>
      </c>
      <c r="H34137" s="11">
        <v>3.4576550880852201E-2</v>
      </c>
    </row>
    <row r="34138" spans="1:8" x14ac:dyDescent="0.3">
      <c r="A34138" s="9" t="s">
        <v>14773</v>
      </c>
      <c r="B34138" s="9">
        <v>36</v>
      </c>
      <c r="C34138">
        <v>13573</v>
      </c>
      <c r="D34138">
        <v>3612342</v>
      </c>
      <c r="E34138" t="s">
        <v>2506</v>
      </c>
      <c r="F34138" t="s">
        <v>15165</v>
      </c>
      <c r="G34138" s="10">
        <v>3662.0441389897801</v>
      </c>
      <c r="H34138" s="11">
        <v>2.4662438716664698E-3</v>
      </c>
    </row>
    <row r="34139" spans="1:8" x14ac:dyDescent="0.3">
      <c r="A34139" s="9" t="s">
        <v>14773</v>
      </c>
      <c r="B34139" s="9">
        <v>36</v>
      </c>
      <c r="C34139">
        <v>13573</v>
      </c>
      <c r="D34139">
        <v>3612364</v>
      </c>
      <c r="E34139" t="s">
        <v>15253</v>
      </c>
      <c r="F34139" t="s">
        <v>15165</v>
      </c>
      <c r="G34139" s="10">
        <v>2506.52014144039</v>
      </c>
      <c r="H34139" s="11">
        <v>1.6880435361822899E-3</v>
      </c>
    </row>
    <row r="34140" spans="1:8" x14ac:dyDescent="0.3">
      <c r="A34140" s="9" t="s">
        <v>14773</v>
      </c>
      <c r="B34140" s="9">
        <v>36</v>
      </c>
      <c r="C34140">
        <v>13573</v>
      </c>
      <c r="D34140">
        <v>3612452</v>
      </c>
      <c r="E34140" t="s">
        <v>7080</v>
      </c>
      <c r="F34140" t="s">
        <v>15165</v>
      </c>
      <c r="G34140" s="10">
        <v>754.956318819638</v>
      </c>
      <c r="H34140" s="11">
        <v>5.0843362996122704E-4</v>
      </c>
    </row>
    <row r="34141" spans="1:8" x14ac:dyDescent="0.3">
      <c r="A34141" s="9" t="s">
        <v>14773</v>
      </c>
      <c r="B34141" s="9">
        <v>36</v>
      </c>
      <c r="C34141">
        <v>13573</v>
      </c>
      <c r="D34141">
        <v>3612496</v>
      </c>
      <c r="E34141" t="s">
        <v>15320</v>
      </c>
      <c r="F34141" t="s">
        <v>15165</v>
      </c>
      <c r="G34141" s="10">
        <v>1623.31658204736</v>
      </c>
      <c r="H34141" s="11">
        <v>1.09324039260578E-3</v>
      </c>
    </row>
    <row r="34142" spans="1:8" x14ac:dyDescent="0.3">
      <c r="A34142" s="9" t="s">
        <v>14773</v>
      </c>
      <c r="B34142" s="9">
        <v>36</v>
      </c>
      <c r="C34142">
        <v>13511</v>
      </c>
      <c r="D34142">
        <v>3612529</v>
      </c>
      <c r="E34142" t="s">
        <v>9369</v>
      </c>
      <c r="F34142" t="s">
        <v>14893</v>
      </c>
      <c r="G34142" s="10">
        <v>11558.4149113611</v>
      </c>
      <c r="H34142" s="11">
        <v>1.50705451844062E-2</v>
      </c>
    </row>
    <row r="34143" spans="1:8" x14ac:dyDescent="0.3">
      <c r="A34143" s="9" t="s">
        <v>14773</v>
      </c>
      <c r="B34143" s="9">
        <v>36</v>
      </c>
      <c r="C34143">
        <v>13573</v>
      </c>
      <c r="D34143">
        <v>3612573</v>
      </c>
      <c r="E34143" t="s">
        <v>15228</v>
      </c>
      <c r="F34143" t="s">
        <v>15165</v>
      </c>
      <c r="G34143" s="10">
        <v>1618.1840802377701</v>
      </c>
      <c r="H34143" s="11">
        <v>1.0897838528553499E-3</v>
      </c>
    </row>
    <row r="34144" spans="1:8" x14ac:dyDescent="0.3">
      <c r="A34144" s="9" t="s">
        <v>14773</v>
      </c>
      <c r="B34144" s="9">
        <v>36</v>
      </c>
      <c r="C34144">
        <v>13511</v>
      </c>
      <c r="D34144">
        <v>3612606</v>
      </c>
      <c r="E34144" t="s">
        <v>15141</v>
      </c>
      <c r="F34144" t="s">
        <v>14893</v>
      </c>
      <c r="G34144" s="10">
        <v>961.234186711294</v>
      </c>
      <c r="H34144" s="11">
        <v>1.2533140015063399E-3</v>
      </c>
    </row>
    <row r="34145" spans="1:8" x14ac:dyDescent="0.3">
      <c r="A34145" s="9" t="s">
        <v>14773</v>
      </c>
      <c r="B34145" s="9">
        <v>36</v>
      </c>
      <c r="C34145">
        <v>13573</v>
      </c>
      <c r="D34145">
        <v>3612639</v>
      </c>
      <c r="E34145" t="s">
        <v>14004</v>
      </c>
      <c r="F34145" t="s">
        <v>15165</v>
      </c>
      <c r="G34145" s="10">
        <v>1398.04771251579</v>
      </c>
      <c r="H34145" s="11">
        <v>9.4153059669033797E-4</v>
      </c>
    </row>
    <row r="34146" spans="1:8" x14ac:dyDescent="0.3">
      <c r="A34146" s="9" t="s">
        <v>14773</v>
      </c>
      <c r="B34146" s="9">
        <v>36</v>
      </c>
      <c r="C34146">
        <v>14711</v>
      </c>
      <c r="D34146">
        <v>3612639</v>
      </c>
      <c r="E34146" t="s">
        <v>14004</v>
      </c>
      <c r="F34146" t="s">
        <v>15407</v>
      </c>
      <c r="G34146" s="10">
        <v>195.73991320623901</v>
      </c>
      <c r="H34146" s="11">
        <v>6.0320466319334201E-2</v>
      </c>
    </row>
    <row r="34147" spans="1:8" x14ac:dyDescent="0.3">
      <c r="A34147" s="9" t="s">
        <v>14773</v>
      </c>
      <c r="B34147" s="9">
        <v>36</v>
      </c>
      <c r="C34147">
        <v>13573</v>
      </c>
      <c r="D34147">
        <v>3612661</v>
      </c>
      <c r="E34147" t="s">
        <v>387</v>
      </c>
      <c r="F34147" t="s">
        <v>15165</v>
      </c>
      <c r="G34147" s="10">
        <v>284.71725958643998</v>
      </c>
      <c r="H34147" s="11">
        <v>1.9174596754217E-4</v>
      </c>
    </row>
    <row r="34148" spans="1:8" x14ac:dyDescent="0.3">
      <c r="A34148" s="9" t="s">
        <v>14773</v>
      </c>
      <c r="B34148" s="9">
        <v>36</v>
      </c>
      <c r="C34148">
        <v>16549</v>
      </c>
      <c r="D34148">
        <v>3612661</v>
      </c>
      <c r="E34148" t="s">
        <v>387</v>
      </c>
      <c r="F34148" t="s">
        <v>15426</v>
      </c>
      <c r="G34148" s="10">
        <v>31.4282828155036</v>
      </c>
      <c r="H34148" s="11">
        <v>1.01316192184086E-2</v>
      </c>
    </row>
    <row r="34149" spans="1:8" x14ac:dyDescent="0.3">
      <c r="A34149" s="9" t="s">
        <v>14773</v>
      </c>
      <c r="B34149" s="9">
        <v>36</v>
      </c>
      <c r="C34149">
        <v>13511</v>
      </c>
      <c r="D34149">
        <v>3612782</v>
      </c>
      <c r="E34149" t="s">
        <v>15152</v>
      </c>
      <c r="F34149" t="s">
        <v>14893</v>
      </c>
      <c r="G34149" s="10">
        <v>1036.2680829733099</v>
      </c>
      <c r="H34149" s="11">
        <v>1.3511476346343E-3</v>
      </c>
    </row>
    <row r="34150" spans="1:8" x14ac:dyDescent="0.3">
      <c r="A34150" s="9" t="s">
        <v>14773</v>
      </c>
      <c r="B34150" s="9">
        <v>36</v>
      </c>
      <c r="C34150">
        <v>16183</v>
      </c>
      <c r="D34150">
        <v>3612782</v>
      </c>
      <c r="E34150" t="s">
        <v>15152</v>
      </c>
      <c r="F34150" t="s">
        <v>15410</v>
      </c>
      <c r="G34150" s="10">
        <v>633.59397373308195</v>
      </c>
      <c r="H34150" s="11">
        <v>1.8927377856104001E-3</v>
      </c>
    </row>
    <row r="34151" spans="1:8" x14ac:dyDescent="0.3">
      <c r="A34151" s="9" t="s">
        <v>14773</v>
      </c>
      <c r="B34151" s="9">
        <v>36</v>
      </c>
      <c r="C34151">
        <v>13511</v>
      </c>
      <c r="D34151">
        <v>3612914</v>
      </c>
      <c r="E34151" t="s">
        <v>15094</v>
      </c>
      <c r="F34151" t="s">
        <v>14893</v>
      </c>
      <c r="G34151" s="10">
        <v>750.52091810818604</v>
      </c>
      <c r="H34151" s="11">
        <v>9.7857357560973191E-4</v>
      </c>
    </row>
    <row r="34152" spans="1:8" x14ac:dyDescent="0.3">
      <c r="A34152" s="9" t="s">
        <v>14773</v>
      </c>
      <c r="B34152" s="9">
        <v>36</v>
      </c>
      <c r="C34152">
        <v>13511</v>
      </c>
      <c r="D34152">
        <v>3612947</v>
      </c>
      <c r="E34152" t="s">
        <v>14960</v>
      </c>
      <c r="F34152" t="s">
        <v>14893</v>
      </c>
      <c r="G34152" s="10">
        <v>631.30136416502796</v>
      </c>
      <c r="H34152" s="11">
        <v>8.2312806786981698E-4</v>
      </c>
    </row>
    <row r="34153" spans="1:8" x14ac:dyDescent="0.3">
      <c r="A34153" s="9" t="s">
        <v>14773</v>
      </c>
      <c r="B34153" s="9">
        <v>36</v>
      </c>
      <c r="C34153">
        <v>16183</v>
      </c>
      <c r="D34153">
        <v>3612969</v>
      </c>
      <c r="E34153" t="s">
        <v>15183</v>
      </c>
      <c r="F34153" t="s">
        <v>15410</v>
      </c>
      <c r="G34153" s="10">
        <v>671.27121300383499</v>
      </c>
      <c r="H34153" s="11">
        <v>2.0052911516171301E-3</v>
      </c>
    </row>
    <row r="34154" spans="1:8" x14ac:dyDescent="0.3">
      <c r="A34154" s="9" t="s">
        <v>14773</v>
      </c>
      <c r="B34154" s="9">
        <v>36</v>
      </c>
      <c r="C34154">
        <v>13573</v>
      </c>
      <c r="D34154">
        <v>3612969</v>
      </c>
      <c r="E34154" t="s">
        <v>15183</v>
      </c>
      <c r="F34154" t="s">
        <v>15165</v>
      </c>
      <c r="G34154" s="10">
        <v>528.40589214226804</v>
      </c>
      <c r="H34154" s="11">
        <v>3.5586075530149702E-4</v>
      </c>
    </row>
    <row r="34155" spans="1:8" x14ac:dyDescent="0.3">
      <c r="A34155" s="9" t="s">
        <v>14773</v>
      </c>
      <c r="B34155" s="9">
        <v>36</v>
      </c>
      <c r="C34155">
        <v>13511</v>
      </c>
      <c r="D34155">
        <v>3612991</v>
      </c>
      <c r="E34155" t="s">
        <v>15108</v>
      </c>
      <c r="F34155" t="s">
        <v>14893</v>
      </c>
      <c r="G34155" s="10">
        <v>694.14760286188198</v>
      </c>
      <c r="H34155" s="11">
        <v>9.0507071201386497E-4</v>
      </c>
    </row>
    <row r="34156" spans="1:8" x14ac:dyDescent="0.3">
      <c r="A34156" s="9" t="s">
        <v>14773</v>
      </c>
      <c r="B34156" s="9">
        <v>36</v>
      </c>
      <c r="C34156">
        <v>18102</v>
      </c>
      <c r="D34156">
        <v>3612991</v>
      </c>
      <c r="E34156" t="s">
        <v>15108</v>
      </c>
      <c r="F34156" t="s">
        <v>15428</v>
      </c>
      <c r="G34156" s="10">
        <v>103.260639344616</v>
      </c>
      <c r="H34156" s="11">
        <v>1.6969702439542399E-2</v>
      </c>
    </row>
    <row r="34157" spans="1:8" x14ac:dyDescent="0.3">
      <c r="A34157" s="9" t="s">
        <v>14773</v>
      </c>
      <c r="B34157" s="9">
        <v>36</v>
      </c>
      <c r="C34157">
        <v>14711</v>
      </c>
      <c r="D34157">
        <v>3612991</v>
      </c>
      <c r="E34157" t="s">
        <v>15108</v>
      </c>
      <c r="F34157" t="s">
        <v>15407</v>
      </c>
      <c r="G34157" s="10">
        <v>46.775428075638999</v>
      </c>
      <c r="H34157" s="11">
        <v>1.4414615739796299E-2</v>
      </c>
    </row>
    <row r="34158" spans="1:8" x14ac:dyDescent="0.3">
      <c r="A34158" s="9" t="s">
        <v>14773</v>
      </c>
      <c r="B34158" s="9">
        <v>36</v>
      </c>
      <c r="C34158">
        <v>3249</v>
      </c>
      <c r="D34158">
        <v>3613013</v>
      </c>
      <c r="E34158" t="s">
        <v>14808</v>
      </c>
      <c r="F34158" t="s">
        <v>14779</v>
      </c>
      <c r="G34158" s="10">
        <v>4368.2794406640296</v>
      </c>
      <c r="H34158" s="11">
        <v>1.6418338052792501E-2</v>
      </c>
    </row>
    <row r="34159" spans="1:8" x14ac:dyDescent="0.3">
      <c r="A34159" s="9" t="s">
        <v>14773</v>
      </c>
      <c r="B34159" s="9">
        <v>36</v>
      </c>
      <c r="C34159">
        <v>13511</v>
      </c>
      <c r="D34159">
        <v>3613013</v>
      </c>
      <c r="E34159" t="s">
        <v>14808</v>
      </c>
      <c r="F34159" t="s">
        <v>14893</v>
      </c>
      <c r="G34159" s="10">
        <v>670.67613931897995</v>
      </c>
      <c r="H34159" s="11">
        <v>8.7446722921971903E-4</v>
      </c>
    </row>
    <row r="34160" spans="1:8" x14ac:dyDescent="0.3">
      <c r="A34160" s="9" t="s">
        <v>14773</v>
      </c>
      <c r="B34160" s="9">
        <v>36</v>
      </c>
      <c r="C34160">
        <v>13573</v>
      </c>
      <c r="D34160">
        <v>3613013</v>
      </c>
      <c r="E34160" t="s">
        <v>14808</v>
      </c>
      <c r="F34160" t="s">
        <v>15165</v>
      </c>
      <c r="G34160" s="10">
        <v>417.93185012057398</v>
      </c>
      <c r="H34160" s="11">
        <v>2.8146079758023702E-4</v>
      </c>
    </row>
    <row r="34161" spans="1:8" x14ac:dyDescent="0.3">
      <c r="A34161" s="9" t="s">
        <v>14773</v>
      </c>
      <c r="B34161" s="9">
        <v>36</v>
      </c>
      <c r="C34161">
        <v>13573</v>
      </c>
      <c r="D34161">
        <v>3613035</v>
      </c>
      <c r="E34161" t="s">
        <v>14955</v>
      </c>
      <c r="F34161" t="s">
        <v>15165</v>
      </c>
      <c r="G34161" s="10">
        <v>949.803474540087</v>
      </c>
      <c r="H34161" s="11">
        <v>6.3965558837261998E-4</v>
      </c>
    </row>
    <row r="34162" spans="1:8" x14ac:dyDescent="0.3">
      <c r="A34162" s="9" t="s">
        <v>14773</v>
      </c>
      <c r="B34162" s="9">
        <v>36</v>
      </c>
      <c r="C34162">
        <v>13511</v>
      </c>
      <c r="D34162">
        <v>3613035</v>
      </c>
      <c r="E34162" t="s">
        <v>14955</v>
      </c>
      <c r="F34162" t="s">
        <v>14893</v>
      </c>
      <c r="G34162" s="10">
        <v>9.6419198787375908</v>
      </c>
      <c r="H34162" s="11">
        <v>1.2571705576524199E-5</v>
      </c>
    </row>
    <row r="34163" spans="1:8" x14ac:dyDescent="0.3">
      <c r="A34163" s="9" t="s">
        <v>14773</v>
      </c>
      <c r="B34163" s="9">
        <v>36</v>
      </c>
      <c r="C34163">
        <v>13511</v>
      </c>
      <c r="D34163">
        <v>3613112</v>
      </c>
      <c r="E34163" t="s">
        <v>15095</v>
      </c>
      <c r="F34163" t="s">
        <v>14893</v>
      </c>
      <c r="G34163" s="10">
        <v>220.152802672056</v>
      </c>
      <c r="H34163" s="11">
        <v>2.8704824888071002E-4</v>
      </c>
    </row>
    <row r="34164" spans="1:8" x14ac:dyDescent="0.3">
      <c r="A34164" s="9" t="s">
        <v>14773</v>
      </c>
      <c r="B34164" s="9">
        <v>36</v>
      </c>
      <c r="C34164">
        <v>13573</v>
      </c>
      <c r="D34164">
        <v>3613156</v>
      </c>
      <c r="E34164" t="s">
        <v>15049</v>
      </c>
      <c r="F34164" t="s">
        <v>15165</v>
      </c>
      <c r="G34164" s="10">
        <v>2800.9339716926302</v>
      </c>
      <c r="H34164" s="11">
        <v>1.8863197658057101E-3</v>
      </c>
    </row>
    <row r="34165" spans="1:8" x14ac:dyDescent="0.3">
      <c r="A34165" s="9" t="s">
        <v>14773</v>
      </c>
      <c r="B34165" s="9">
        <v>36</v>
      </c>
      <c r="C34165">
        <v>13511</v>
      </c>
      <c r="D34165">
        <v>3613156</v>
      </c>
      <c r="E34165" t="s">
        <v>15049</v>
      </c>
      <c r="F34165" t="s">
        <v>14893</v>
      </c>
      <c r="G34165" s="10">
        <v>1.2519515805911301</v>
      </c>
      <c r="H34165" s="11">
        <v>1.6323685391707099E-6</v>
      </c>
    </row>
    <row r="34166" spans="1:8" x14ac:dyDescent="0.3">
      <c r="A34166" s="9" t="s">
        <v>14773</v>
      </c>
      <c r="B34166" s="9">
        <v>36</v>
      </c>
      <c r="C34166">
        <v>13511</v>
      </c>
      <c r="D34166">
        <v>3613475</v>
      </c>
      <c r="E34166" t="s">
        <v>7116</v>
      </c>
      <c r="F34166" t="s">
        <v>14893</v>
      </c>
      <c r="G34166" s="10">
        <v>213.379682050951</v>
      </c>
      <c r="H34166" s="11">
        <v>2.7821705350118898E-4</v>
      </c>
    </row>
    <row r="34167" spans="1:8" x14ac:dyDescent="0.3">
      <c r="A34167" s="9" t="s">
        <v>14773</v>
      </c>
      <c r="B34167" s="9">
        <v>36</v>
      </c>
      <c r="C34167">
        <v>16183</v>
      </c>
      <c r="D34167">
        <v>3613475</v>
      </c>
      <c r="E34167" t="s">
        <v>7116</v>
      </c>
      <c r="F34167" t="s">
        <v>15410</v>
      </c>
      <c r="G34167" s="10">
        <v>130.46438743597199</v>
      </c>
      <c r="H34167" s="11">
        <v>3.8973678098871598E-4</v>
      </c>
    </row>
    <row r="34168" spans="1:8" x14ac:dyDescent="0.3">
      <c r="A34168" s="9" t="s">
        <v>14773</v>
      </c>
      <c r="B34168" s="9">
        <v>36</v>
      </c>
      <c r="C34168">
        <v>13573</v>
      </c>
      <c r="D34168">
        <v>3613475</v>
      </c>
      <c r="E34168" t="s">
        <v>7116</v>
      </c>
      <c r="F34168" t="s">
        <v>15165</v>
      </c>
      <c r="G34168" s="10">
        <v>102.697910621568</v>
      </c>
      <c r="H34168" s="11">
        <v>6.9163036569314595E-5</v>
      </c>
    </row>
    <row r="34169" spans="1:8" x14ac:dyDescent="0.3">
      <c r="A34169" s="9" t="s">
        <v>14773</v>
      </c>
      <c r="B34169" s="9">
        <v>36</v>
      </c>
      <c r="C34169">
        <v>13573</v>
      </c>
      <c r="D34169">
        <v>3613717</v>
      </c>
      <c r="E34169" t="s">
        <v>15254</v>
      </c>
      <c r="F34169" t="s">
        <v>15165</v>
      </c>
      <c r="G34169" s="10">
        <v>1915.8982025845701</v>
      </c>
      <c r="H34169" s="11">
        <v>1.2902827004604199E-3</v>
      </c>
    </row>
    <row r="34170" spans="1:8" x14ac:dyDescent="0.3">
      <c r="A34170" s="9" t="s">
        <v>14773</v>
      </c>
      <c r="B34170" s="9">
        <v>36</v>
      </c>
      <c r="C34170">
        <v>13511</v>
      </c>
      <c r="D34170">
        <v>3613750</v>
      </c>
      <c r="E34170" t="s">
        <v>14982</v>
      </c>
      <c r="F34170" t="s">
        <v>14893</v>
      </c>
      <c r="G34170" s="10">
        <v>1389.5144866762801</v>
      </c>
      <c r="H34170" s="11">
        <v>1.81173119466914E-3</v>
      </c>
    </row>
    <row r="34171" spans="1:8" x14ac:dyDescent="0.3">
      <c r="A34171" s="9" t="s">
        <v>14773</v>
      </c>
      <c r="B34171" s="9">
        <v>36</v>
      </c>
      <c r="C34171">
        <v>16325</v>
      </c>
      <c r="D34171">
        <v>3613750</v>
      </c>
      <c r="E34171" t="s">
        <v>14982</v>
      </c>
      <c r="F34171" t="s">
        <v>15425</v>
      </c>
      <c r="G34171" s="10">
        <v>1143</v>
      </c>
      <c r="H34171" s="11">
        <v>1</v>
      </c>
    </row>
    <row r="34172" spans="1:8" x14ac:dyDescent="0.3">
      <c r="A34172" s="9" t="s">
        <v>14773</v>
      </c>
      <c r="B34172" s="9">
        <v>36</v>
      </c>
      <c r="C34172">
        <v>13573</v>
      </c>
      <c r="D34172">
        <v>3613816</v>
      </c>
      <c r="E34172" t="s">
        <v>9188</v>
      </c>
      <c r="F34172" t="s">
        <v>15165</v>
      </c>
      <c r="G34172" s="10">
        <v>609.03720588360795</v>
      </c>
      <c r="H34172" s="11">
        <v>4.10162799687519E-4</v>
      </c>
    </row>
    <row r="34173" spans="1:8" x14ac:dyDescent="0.3">
      <c r="A34173" s="9" t="s">
        <v>14773</v>
      </c>
      <c r="B34173" s="9">
        <v>36</v>
      </c>
      <c r="C34173">
        <v>13511</v>
      </c>
      <c r="D34173">
        <v>3613860</v>
      </c>
      <c r="E34173" t="s">
        <v>9234</v>
      </c>
      <c r="F34173" t="s">
        <v>14893</v>
      </c>
      <c r="G34173" s="10">
        <v>455.00942052002199</v>
      </c>
      <c r="H34173" s="11">
        <v>5.9326820190001199E-4</v>
      </c>
    </row>
    <row r="34174" spans="1:8" x14ac:dyDescent="0.3">
      <c r="A34174" s="9" t="s">
        <v>14773</v>
      </c>
      <c r="B34174" s="9">
        <v>36</v>
      </c>
      <c r="C34174">
        <v>13573</v>
      </c>
      <c r="D34174">
        <v>3613860</v>
      </c>
      <c r="E34174" t="s">
        <v>9234</v>
      </c>
      <c r="F34174" t="s">
        <v>15165</v>
      </c>
      <c r="G34174" s="10">
        <v>218.99234431036001</v>
      </c>
      <c r="H34174" s="11">
        <v>1.4748280102552E-4</v>
      </c>
    </row>
    <row r="34175" spans="1:8" x14ac:dyDescent="0.3">
      <c r="A34175" s="9" t="s">
        <v>14773</v>
      </c>
      <c r="B34175" s="9">
        <v>36</v>
      </c>
      <c r="C34175">
        <v>18102</v>
      </c>
      <c r="D34175">
        <v>3613860</v>
      </c>
      <c r="E34175" t="s">
        <v>9234</v>
      </c>
      <c r="F34175" t="s">
        <v>15428</v>
      </c>
      <c r="G34175" s="10">
        <v>67.686704494850005</v>
      </c>
      <c r="H34175" s="11">
        <v>1.11235340172309E-2</v>
      </c>
    </row>
    <row r="34176" spans="1:8" x14ac:dyDescent="0.3">
      <c r="A34176" s="9" t="s">
        <v>14773</v>
      </c>
      <c r="B34176" s="9">
        <v>36</v>
      </c>
      <c r="C34176">
        <v>13573</v>
      </c>
      <c r="D34176">
        <v>3613926</v>
      </c>
      <c r="E34176" t="s">
        <v>8841</v>
      </c>
      <c r="F34176" t="s">
        <v>15165</v>
      </c>
      <c r="G34176" s="10">
        <v>1567.4338270040901</v>
      </c>
      <c r="H34176" s="11">
        <v>1.0556055370643199E-3</v>
      </c>
    </row>
    <row r="34177" spans="1:8" x14ac:dyDescent="0.3">
      <c r="A34177" s="9" t="s">
        <v>14773</v>
      </c>
      <c r="B34177" s="9">
        <v>36</v>
      </c>
      <c r="C34177">
        <v>13511</v>
      </c>
      <c r="D34177">
        <v>3613992</v>
      </c>
      <c r="E34177" t="s">
        <v>15032</v>
      </c>
      <c r="F34177" t="s">
        <v>14893</v>
      </c>
      <c r="G34177" s="10">
        <v>606.98104111041505</v>
      </c>
      <c r="H34177" s="11">
        <v>7.9141779182377895E-4</v>
      </c>
    </row>
    <row r="34178" spans="1:8" x14ac:dyDescent="0.3">
      <c r="A34178" s="9" t="s">
        <v>14773</v>
      </c>
      <c r="B34178" s="9">
        <v>36</v>
      </c>
      <c r="C34178">
        <v>13573</v>
      </c>
      <c r="D34178">
        <v>3613992</v>
      </c>
      <c r="E34178" t="s">
        <v>15032</v>
      </c>
      <c r="F34178" t="s">
        <v>15165</v>
      </c>
      <c r="G34178" s="10">
        <v>292.13505292438998</v>
      </c>
      <c r="H34178" s="11">
        <v>1.96741561987969E-4</v>
      </c>
    </row>
    <row r="34179" spans="1:8" x14ac:dyDescent="0.3">
      <c r="A34179" s="9" t="s">
        <v>14773</v>
      </c>
      <c r="B34179" s="9">
        <v>36</v>
      </c>
      <c r="C34179">
        <v>13511</v>
      </c>
      <c r="D34179">
        <v>3614014</v>
      </c>
      <c r="E34179" t="s">
        <v>8405</v>
      </c>
      <c r="F34179" t="s">
        <v>14893</v>
      </c>
      <c r="G34179" s="10">
        <v>1399.4520787950801</v>
      </c>
      <c r="H34179" s="11">
        <v>1.82468841520492E-3</v>
      </c>
    </row>
    <row r="34180" spans="1:8" x14ac:dyDescent="0.3">
      <c r="A34180" s="9" t="s">
        <v>14773</v>
      </c>
      <c r="B34180" s="9">
        <v>36</v>
      </c>
      <c r="C34180">
        <v>13573</v>
      </c>
      <c r="D34180">
        <v>3614014</v>
      </c>
      <c r="E34180" t="s">
        <v>8405</v>
      </c>
      <c r="F34180" t="s">
        <v>15165</v>
      </c>
      <c r="G34180" s="10">
        <v>673.54493701489298</v>
      </c>
      <c r="H34180" s="11">
        <v>4.5360624016487199E-4</v>
      </c>
    </row>
    <row r="34181" spans="1:8" x14ac:dyDescent="0.3">
      <c r="A34181" s="9" t="s">
        <v>14773</v>
      </c>
      <c r="B34181" s="9">
        <v>36</v>
      </c>
      <c r="C34181">
        <v>13573</v>
      </c>
      <c r="D34181">
        <v>3614069</v>
      </c>
      <c r="E34181" t="s">
        <v>15186</v>
      </c>
      <c r="F34181" t="s">
        <v>15165</v>
      </c>
      <c r="G34181" s="10">
        <v>4039.03001272849</v>
      </c>
      <c r="H34181" s="11">
        <v>2.7201291514515999E-3</v>
      </c>
    </row>
    <row r="34182" spans="1:8" x14ac:dyDescent="0.3">
      <c r="A34182" s="9" t="s">
        <v>14773</v>
      </c>
      <c r="B34182" s="9">
        <v>36</v>
      </c>
      <c r="C34182">
        <v>13511</v>
      </c>
      <c r="D34182">
        <v>3614113</v>
      </c>
      <c r="E34182" t="s">
        <v>14983</v>
      </c>
      <c r="F34182" t="s">
        <v>14893</v>
      </c>
      <c r="G34182" s="10">
        <v>1911.3671487567899</v>
      </c>
      <c r="H34182" s="11">
        <v>2.4921535695188899E-3</v>
      </c>
    </row>
    <row r="34183" spans="1:8" x14ac:dyDescent="0.3">
      <c r="A34183" s="9" t="s">
        <v>14773</v>
      </c>
      <c r="B34183" s="9">
        <v>36</v>
      </c>
      <c r="C34183">
        <v>13573</v>
      </c>
      <c r="D34183">
        <v>3615011</v>
      </c>
      <c r="E34183" t="s">
        <v>15015</v>
      </c>
      <c r="F34183" t="s">
        <v>15165</v>
      </c>
      <c r="G34183" s="10">
        <v>20363.969210450799</v>
      </c>
      <c r="H34183" s="11">
        <v>1.3714338867016901E-2</v>
      </c>
    </row>
    <row r="34184" spans="1:8" x14ac:dyDescent="0.3">
      <c r="A34184" s="9" t="s">
        <v>14773</v>
      </c>
      <c r="B34184" s="9">
        <v>36</v>
      </c>
      <c r="C34184">
        <v>13511</v>
      </c>
      <c r="D34184">
        <v>3615011</v>
      </c>
      <c r="E34184" t="s">
        <v>15015</v>
      </c>
      <c r="F34184" t="s">
        <v>14893</v>
      </c>
      <c r="G34184" s="10">
        <v>18248.910882708398</v>
      </c>
      <c r="H34184" s="11">
        <v>2.3794009657304601E-2</v>
      </c>
    </row>
    <row r="34185" spans="1:8" x14ac:dyDescent="0.3">
      <c r="A34185" s="9" t="s">
        <v>14773</v>
      </c>
      <c r="B34185" s="9">
        <v>36</v>
      </c>
      <c r="C34185">
        <v>13511</v>
      </c>
      <c r="D34185">
        <v>3615077</v>
      </c>
      <c r="E34185" t="s">
        <v>14961</v>
      </c>
      <c r="F34185" t="s">
        <v>14893</v>
      </c>
      <c r="G34185" s="10">
        <v>983.22749934070498</v>
      </c>
      <c r="H34185" s="11">
        <v>1.2819901836885899E-3</v>
      </c>
    </row>
    <row r="34186" spans="1:8" x14ac:dyDescent="0.3">
      <c r="A34186" s="9" t="s">
        <v>14773</v>
      </c>
      <c r="B34186" s="9">
        <v>36</v>
      </c>
      <c r="C34186">
        <v>14711</v>
      </c>
      <c r="D34186">
        <v>3615077</v>
      </c>
      <c r="E34186" t="s">
        <v>14961</v>
      </c>
      <c r="F34186" t="s">
        <v>15407</v>
      </c>
      <c r="G34186" s="10">
        <v>66.255198444519806</v>
      </c>
      <c r="H34186" s="11">
        <v>2.04176266392973E-2</v>
      </c>
    </row>
    <row r="34187" spans="1:8" x14ac:dyDescent="0.3">
      <c r="A34187" s="9" t="s">
        <v>14773</v>
      </c>
      <c r="B34187" s="9">
        <v>36</v>
      </c>
      <c r="C34187">
        <v>13511</v>
      </c>
      <c r="D34187">
        <v>3615110</v>
      </c>
      <c r="E34187" t="s">
        <v>14912</v>
      </c>
      <c r="F34187" t="s">
        <v>14893</v>
      </c>
      <c r="G34187" s="10">
        <v>4263.4575977923096</v>
      </c>
      <c r="H34187" s="11">
        <v>5.5589482521667703E-3</v>
      </c>
    </row>
    <row r="34188" spans="1:8" x14ac:dyDescent="0.3">
      <c r="A34188" s="9" t="s">
        <v>14773</v>
      </c>
      <c r="B34188" s="9">
        <v>36</v>
      </c>
      <c r="C34188">
        <v>13511</v>
      </c>
      <c r="D34188">
        <v>3615198</v>
      </c>
      <c r="E34188" t="s">
        <v>14956</v>
      </c>
      <c r="F34188" t="s">
        <v>14893</v>
      </c>
      <c r="G34188" s="10">
        <v>332.46324144068399</v>
      </c>
      <c r="H34188" s="11">
        <v>4.3348524349659003E-4</v>
      </c>
    </row>
    <row r="34189" spans="1:8" x14ac:dyDescent="0.3">
      <c r="A34189" s="9" t="s">
        <v>14773</v>
      </c>
      <c r="B34189" s="9">
        <v>36</v>
      </c>
      <c r="C34189">
        <v>13573</v>
      </c>
      <c r="D34189">
        <v>3615198</v>
      </c>
      <c r="E34189" t="s">
        <v>14956</v>
      </c>
      <c r="F34189" t="s">
        <v>15165</v>
      </c>
      <c r="G34189" s="10">
        <v>160.01186207728901</v>
      </c>
      <c r="H34189" s="11">
        <v>1.07761747063736E-4</v>
      </c>
    </row>
    <row r="34190" spans="1:8" x14ac:dyDescent="0.3">
      <c r="A34190" s="9" t="s">
        <v>14773</v>
      </c>
      <c r="B34190" s="9">
        <v>36</v>
      </c>
      <c r="C34190">
        <v>18102</v>
      </c>
      <c r="D34190">
        <v>3615198</v>
      </c>
      <c r="E34190" t="s">
        <v>14956</v>
      </c>
      <c r="F34190" t="s">
        <v>15428</v>
      </c>
      <c r="G34190" s="10">
        <v>49.456868723897898</v>
      </c>
      <c r="H34190" s="11">
        <v>8.1276694698270997E-3</v>
      </c>
    </row>
    <row r="34191" spans="1:8" x14ac:dyDescent="0.3">
      <c r="A34191" s="9" t="s">
        <v>14773</v>
      </c>
      <c r="B34191" s="9">
        <v>36</v>
      </c>
      <c r="C34191">
        <v>13511</v>
      </c>
      <c r="D34191">
        <v>3615253</v>
      </c>
      <c r="E34191" t="s">
        <v>15068</v>
      </c>
      <c r="F34191" t="s">
        <v>14893</v>
      </c>
      <c r="G34191" s="10">
        <v>426.095885443192</v>
      </c>
      <c r="H34191" s="11">
        <v>5.5556902427419605E-4</v>
      </c>
    </row>
    <row r="34192" spans="1:8" x14ac:dyDescent="0.3">
      <c r="A34192" s="9" t="s">
        <v>14773</v>
      </c>
      <c r="B34192" s="9">
        <v>36</v>
      </c>
      <c r="C34192">
        <v>13573</v>
      </c>
      <c r="D34192">
        <v>3615253</v>
      </c>
      <c r="E34192" t="s">
        <v>15068</v>
      </c>
      <c r="F34192" t="s">
        <v>15165</v>
      </c>
      <c r="G34192" s="10">
        <v>205.07649434501499</v>
      </c>
      <c r="H34192" s="11">
        <v>1.3811101892965101E-4</v>
      </c>
    </row>
    <row r="34193" spans="1:8" x14ac:dyDescent="0.3">
      <c r="A34193" s="9" t="s">
        <v>14773</v>
      </c>
      <c r="B34193" s="9">
        <v>36</v>
      </c>
      <c r="C34193">
        <v>14154</v>
      </c>
      <c r="D34193">
        <v>3615308</v>
      </c>
      <c r="E34193" t="s">
        <v>1203</v>
      </c>
      <c r="F34193" t="s">
        <v>15395</v>
      </c>
      <c r="G34193" s="10">
        <v>3740.0399469282302</v>
      </c>
      <c r="H34193" s="11">
        <v>1.8857566123945499E-2</v>
      </c>
    </row>
    <row r="34194" spans="1:8" x14ac:dyDescent="0.3">
      <c r="A34194" s="9" t="s">
        <v>14773</v>
      </c>
      <c r="B34194" s="9">
        <v>36</v>
      </c>
      <c r="C34194">
        <v>13573</v>
      </c>
      <c r="D34194">
        <v>3615319</v>
      </c>
      <c r="E34194" t="s">
        <v>1203</v>
      </c>
      <c r="F34194" t="s">
        <v>15165</v>
      </c>
      <c r="G34194" s="10">
        <v>2730.7929863752402</v>
      </c>
      <c r="H34194" s="11">
        <v>1.83908254838665E-3</v>
      </c>
    </row>
    <row r="34195" spans="1:8" x14ac:dyDescent="0.3">
      <c r="A34195" s="9" t="s">
        <v>14773</v>
      </c>
      <c r="B34195" s="9">
        <v>36</v>
      </c>
      <c r="C34195">
        <v>13511</v>
      </c>
      <c r="D34195">
        <v>3615330</v>
      </c>
      <c r="E34195" t="s">
        <v>6784</v>
      </c>
      <c r="F34195" t="s">
        <v>14893</v>
      </c>
      <c r="G34195" s="10">
        <v>1345.6626140706601</v>
      </c>
      <c r="H34195" s="11">
        <v>1.75455452878616E-3</v>
      </c>
    </row>
    <row r="34196" spans="1:8" x14ac:dyDescent="0.3">
      <c r="A34196" s="9" t="s">
        <v>14773</v>
      </c>
      <c r="B34196" s="9">
        <v>36</v>
      </c>
      <c r="C34196">
        <v>16183</v>
      </c>
      <c r="D34196">
        <v>3615462</v>
      </c>
      <c r="E34196" t="s">
        <v>15274</v>
      </c>
      <c r="F34196" t="s">
        <v>15410</v>
      </c>
      <c r="G34196" s="10">
        <v>8056.9281761737602</v>
      </c>
      <c r="H34196" s="11">
        <v>2.4068493431437601E-2</v>
      </c>
    </row>
    <row r="34197" spans="1:8" x14ac:dyDescent="0.3">
      <c r="A34197" s="9" t="s">
        <v>14773</v>
      </c>
      <c r="B34197" s="9">
        <v>36</v>
      </c>
      <c r="C34197">
        <v>13573</v>
      </c>
      <c r="D34197">
        <v>3615462</v>
      </c>
      <c r="E34197" t="s">
        <v>15274</v>
      </c>
      <c r="F34197" t="s">
        <v>15165</v>
      </c>
      <c r="G34197" s="10">
        <v>2612.5590845884799</v>
      </c>
      <c r="H34197" s="11">
        <v>1.7594566278249001E-3</v>
      </c>
    </row>
    <row r="34198" spans="1:8" x14ac:dyDescent="0.3">
      <c r="A34198" s="9" t="s">
        <v>14773</v>
      </c>
      <c r="B34198" s="9">
        <v>36</v>
      </c>
      <c r="C34198">
        <v>13573</v>
      </c>
      <c r="D34198">
        <v>3615704</v>
      </c>
      <c r="E34198" t="s">
        <v>5412</v>
      </c>
      <c r="F34198" t="s">
        <v>15165</v>
      </c>
      <c r="G34198" s="10">
        <v>12110.9635266359</v>
      </c>
      <c r="H34198" s="11">
        <v>8.1562614878207696E-3</v>
      </c>
    </row>
    <row r="34199" spans="1:8" x14ac:dyDescent="0.3">
      <c r="A34199" s="9" t="s">
        <v>14773</v>
      </c>
      <c r="B34199" s="9">
        <v>36</v>
      </c>
      <c r="C34199">
        <v>13511</v>
      </c>
      <c r="D34199">
        <v>3615748</v>
      </c>
      <c r="E34199" t="s">
        <v>14996</v>
      </c>
      <c r="F34199" t="s">
        <v>14893</v>
      </c>
      <c r="G34199" s="10">
        <v>311.32977932159599</v>
      </c>
      <c r="H34199" s="11">
        <v>4.0593018528046701E-4</v>
      </c>
    </row>
    <row r="34200" spans="1:8" x14ac:dyDescent="0.3">
      <c r="A34200" s="9" t="s">
        <v>14773</v>
      </c>
      <c r="B34200" s="9">
        <v>36</v>
      </c>
      <c r="C34200">
        <v>13573</v>
      </c>
      <c r="D34200">
        <v>3615748</v>
      </c>
      <c r="E34200" t="s">
        <v>14996</v>
      </c>
      <c r="F34200" t="s">
        <v>15165</v>
      </c>
      <c r="G34200" s="10">
        <v>149.84049813593501</v>
      </c>
      <c r="H34200" s="11">
        <v>1.00911730233034E-4</v>
      </c>
    </row>
    <row r="34201" spans="1:8" x14ac:dyDescent="0.3">
      <c r="A34201" s="9" t="s">
        <v>14773</v>
      </c>
      <c r="B34201" s="9">
        <v>36</v>
      </c>
      <c r="C34201">
        <v>13573</v>
      </c>
      <c r="D34201">
        <v>3615792</v>
      </c>
      <c r="E34201" t="s">
        <v>15346</v>
      </c>
      <c r="F34201" t="s">
        <v>15165</v>
      </c>
      <c r="G34201" s="10">
        <v>48.582050079898998</v>
      </c>
      <c r="H34201" s="11">
        <v>3.2718115548327899E-5</v>
      </c>
    </row>
    <row r="34202" spans="1:8" x14ac:dyDescent="0.3">
      <c r="A34202" s="9" t="s">
        <v>14773</v>
      </c>
      <c r="B34202" s="9">
        <v>36</v>
      </c>
      <c r="C34202">
        <v>13511</v>
      </c>
      <c r="D34202">
        <v>3615825</v>
      </c>
      <c r="E34202" t="s">
        <v>15016</v>
      </c>
      <c r="F34202" t="s">
        <v>14893</v>
      </c>
      <c r="G34202" s="10">
        <v>8570.2976615110292</v>
      </c>
      <c r="H34202" s="11">
        <v>1.11744611300169E-2</v>
      </c>
    </row>
    <row r="34203" spans="1:8" x14ac:dyDescent="0.3">
      <c r="A34203" s="9" t="s">
        <v>14773</v>
      </c>
      <c r="B34203" s="9">
        <v>36</v>
      </c>
      <c r="C34203">
        <v>13573</v>
      </c>
      <c r="D34203">
        <v>3615825</v>
      </c>
      <c r="E34203" t="s">
        <v>15016</v>
      </c>
      <c r="F34203" t="s">
        <v>15165</v>
      </c>
      <c r="G34203" s="10">
        <v>2321.9896854026501</v>
      </c>
      <c r="H34203" s="11">
        <v>1.56376947255387E-3</v>
      </c>
    </row>
    <row r="34204" spans="1:8" x14ac:dyDescent="0.3">
      <c r="A34204" s="9" t="s">
        <v>14773</v>
      </c>
      <c r="B34204" s="9">
        <v>36</v>
      </c>
      <c r="C34204">
        <v>13573</v>
      </c>
      <c r="D34204">
        <v>3615880</v>
      </c>
      <c r="E34204" t="s">
        <v>15321</v>
      </c>
      <c r="F34204" t="s">
        <v>15165</v>
      </c>
      <c r="G34204" s="10">
        <v>1423.01586930244</v>
      </c>
      <c r="H34204" s="11">
        <v>9.5834567628107204E-4</v>
      </c>
    </row>
    <row r="34205" spans="1:8" x14ac:dyDescent="0.3">
      <c r="A34205" s="9" t="s">
        <v>14773</v>
      </c>
      <c r="B34205" s="9">
        <v>36</v>
      </c>
      <c r="C34205">
        <v>13573</v>
      </c>
      <c r="D34205">
        <v>3615957</v>
      </c>
      <c r="E34205" t="s">
        <v>15275</v>
      </c>
      <c r="F34205" t="s">
        <v>15165</v>
      </c>
      <c r="G34205" s="10">
        <v>2386.8596646225401</v>
      </c>
      <c r="H34205" s="11">
        <v>1.60745687298764E-3</v>
      </c>
    </row>
    <row r="34206" spans="1:8" x14ac:dyDescent="0.3">
      <c r="A34206" s="9" t="s">
        <v>14773</v>
      </c>
      <c r="B34206" s="9">
        <v>36</v>
      </c>
      <c r="C34206">
        <v>14154</v>
      </c>
      <c r="D34206">
        <v>3615968</v>
      </c>
      <c r="E34206" t="s">
        <v>15402</v>
      </c>
      <c r="F34206" t="s">
        <v>15395</v>
      </c>
      <c r="G34206" s="10">
        <v>28586.873172237101</v>
      </c>
      <c r="H34206" s="11">
        <v>0.14413719071772499</v>
      </c>
    </row>
    <row r="34207" spans="1:8" x14ac:dyDescent="0.3">
      <c r="A34207" s="9" t="s">
        <v>14773</v>
      </c>
      <c r="B34207" s="9">
        <v>36</v>
      </c>
      <c r="C34207">
        <v>16183</v>
      </c>
      <c r="D34207">
        <v>3615990</v>
      </c>
      <c r="E34207" t="s">
        <v>7030</v>
      </c>
      <c r="F34207" t="s">
        <v>15410</v>
      </c>
      <c r="G34207" s="10">
        <v>639.13564528575398</v>
      </c>
      <c r="H34207" s="11">
        <v>1.90929244297462E-3</v>
      </c>
    </row>
    <row r="34208" spans="1:8" x14ac:dyDescent="0.3">
      <c r="A34208" s="9" t="s">
        <v>14773</v>
      </c>
      <c r="B34208" s="9">
        <v>36</v>
      </c>
      <c r="C34208">
        <v>13573</v>
      </c>
      <c r="D34208">
        <v>3615990</v>
      </c>
      <c r="E34208" t="s">
        <v>7030</v>
      </c>
      <c r="F34208" t="s">
        <v>15165</v>
      </c>
      <c r="G34208" s="10">
        <v>222.51175490295699</v>
      </c>
      <c r="H34208" s="11">
        <v>1.49852986767809E-4</v>
      </c>
    </row>
    <row r="34209" spans="1:8" x14ac:dyDescent="0.3">
      <c r="A34209" s="9" t="s">
        <v>14773</v>
      </c>
      <c r="B34209" s="9">
        <v>36</v>
      </c>
      <c r="C34209">
        <v>14711</v>
      </c>
      <c r="D34209">
        <v>3615990</v>
      </c>
      <c r="E34209" t="s">
        <v>7030</v>
      </c>
      <c r="F34209" t="s">
        <v>15407</v>
      </c>
      <c r="G34209" s="10">
        <v>39.2863646589648</v>
      </c>
      <c r="H34209" s="11">
        <v>1.2106737953455999E-2</v>
      </c>
    </row>
    <row r="34210" spans="1:8" x14ac:dyDescent="0.3">
      <c r="A34210" s="9" t="s">
        <v>14773</v>
      </c>
      <c r="B34210" s="9">
        <v>36</v>
      </c>
      <c r="C34210">
        <v>13511</v>
      </c>
      <c r="D34210">
        <v>3616045</v>
      </c>
      <c r="E34210" t="s">
        <v>14992</v>
      </c>
      <c r="F34210" t="s">
        <v>14893</v>
      </c>
      <c r="G34210" s="10">
        <v>1998.94537637502</v>
      </c>
      <c r="H34210" s="11">
        <v>2.6063432440211801E-3</v>
      </c>
    </row>
    <row r="34211" spans="1:8" x14ac:dyDescent="0.3">
      <c r="A34211" s="9" t="s">
        <v>14773</v>
      </c>
      <c r="B34211" s="9">
        <v>36</v>
      </c>
      <c r="C34211">
        <v>13573</v>
      </c>
      <c r="D34211">
        <v>3616045</v>
      </c>
      <c r="E34211" t="s">
        <v>14992</v>
      </c>
      <c r="F34211" t="s">
        <v>15165</v>
      </c>
      <c r="G34211" s="10">
        <v>962.07619969806001</v>
      </c>
      <c r="H34211" s="11">
        <v>6.4792079000884205E-4</v>
      </c>
    </row>
    <row r="34212" spans="1:8" x14ac:dyDescent="0.3">
      <c r="A34212" s="9" t="s">
        <v>14773</v>
      </c>
      <c r="B34212" s="9">
        <v>36</v>
      </c>
      <c r="C34212">
        <v>13573</v>
      </c>
      <c r="D34212">
        <v>3616067</v>
      </c>
      <c r="E34212" t="s">
        <v>15304</v>
      </c>
      <c r="F34212" t="s">
        <v>15165</v>
      </c>
      <c r="G34212" s="10">
        <v>23160.056415073701</v>
      </c>
      <c r="H34212" s="11">
        <v>1.5597394524273001E-2</v>
      </c>
    </row>
    <row r="34213" spans="1:8" x14ac:dyDescent="0.3">
      <c r="A34213" s="9" t="s">
        <v>14773</v>
      </c>
      <c r="B34213" s="9">
        <v>36</v>
      </c>
      <c r="C34213">
        <v>13573</v>
      </c>
      <c r="D34213">
        <v>3616100</v>
      </c>
      <c r="E34213" t="s">
        <v>67</v>
      </c>
      <c r="F34213" t="s">
        <v>15165</v>
      </c>
      <c r="G34213" s="10">
        <v>3489.2817820361602</v>
      </c>
      <c r="H34213" s="11">
        <v>2.3498951636989401E-3</v>
      </c>
    </row>
    <row r="34214" spans="1:8" x14ac:dyDescent="0.3">
      <c r="A34214" s="9" t="s">
        <v>14773</v>
      </c>
      <c r="B34214" s="9">
        <v>36</v>
      </c>
      <c r="C34214">
        <v>3249</v>
      </c>
      <c r="D34214">
        <v>3616177</v>
      </c>
      <c r="E34214" t="s">
        <v>3753</v>
      </c>
      <c r="F34214" t="s">
        <v>14779</v>
      </c>
      <c r="G34214" s="10">
        <v>630.31142980489301</v>
      </c>
      <c r="H34214" s="11">
        <v>2.3690485633177799E-3</v>
      </c>
    </row>
    <row r="34215" spans="1:8" x14ac:dyDescent="0.3">
      <c r="A34215" s="9" t="s">
        <v>14773</v>
      </c>
      <c r="B34215" s="9">
        <v>36</v>
      </c>
      <c r="C34215">
        <v>13573</v>
      </c>
      <c r="D34215">
        <v>3616177</v>
      </c>
      <c r="E34215" t="s">
        <v>3753</v>
      </c>
      <c r="F34215" t="s">
        <v>15165</v>
      </c>
      <c r="G34215" s="10">
        <v>155.284900755911</v>
      </c>
      <c r="H34215" s="11">
        <v>1.0457832301203499E-4</v>
      </c>
    </row>
    <row r="34216" spans="1:8" x14ac:dyDescent="0.3">
      <c r="A34216" s="9" t="s">
        <v>14773</v>
      </c>
      <c r="B34216" s="9">
        <v>36</v>
      </c>
      <c r="C34216">
        <v>13573</v>
      </c>
      <c r="D34216">
        <v>3616353</v>
      </c>
      <c r="E34216" t="s">
        <v>15087</v>
      </c>
      <c r="F34216" t="s">
        <v>15165</v>
      </c>
      <c r="G34216" s="10">
        <v>7738.5941240244201</v>
      </c>
      <c r="H34216" s="11">
        <v>5.2116412608162396E-3</v>
      </c>
    </row>
    <row r="34217" spans="1:8" x14ac:dyDescent="0.3">
      <c r="A34217" s="9" t="s">
        <v>14773</v>
      </c>
      <c r="B34217" s="9">
        <v>36</v>
      </c>
      <c r="C34217">
        <v>13511</v>
      </c>
      <c r="D34217">
        <v>3616353</v>
      </c>
      <c r="E34217" t="s">
        <v>15087</v>
      </c>
      <c r="F34217" t="s">
        <v>14893</v>
      </c>
      <c r="G34217" s="10">
        <v>6421.8737051870303</v>
      </c>
      <c r="H34217" s="11">
        <v>8.3732188699544401E-3</v>
      </c>
    </row>
    <row r="34218" spans="1:8" x14ac:dyDescent="0.3">
      <c r="A34218" s="9" t="s">
        <v>14773</v>
      </c>
      <c r="B34218" s="9">
        <v>36</v>
      </c>
      <c r="C34218">
        <v>13573</v>
      </c>
      <c r="D34218">
        <v>3616287</v>
      </c>
      <c r="E34218" t="s">
        <v>1416</v>
      </c>
      <c r="F34218" t="s">
        <v>15165</v>
      </c>
      <c r="G34218" s="10">
        <v>350.826112130875</v>
      </c>
      <c r="H34218" s="11">
        <v>2.3626770083170801E-4</v>
      </c>
    </row>
    <row r="34219" spans="1:8" x14ac:dyDescent="0.3">
      <c r="A34219" s="9" t="s">
        <v>14773</v>
      </c>
      <c r="B34219" s="9">
        <v>36</v>
      </c>
      <c r="C34219">
        <v>3249</v>
      </c>
      <c r="D34219">
        <v>3616408</v>
      </c>
      <c r="E34219" t="s">
        <v>2552</v>
      </c>
      <c r="F34219" t="s">
        <v>14779</v>
      </c>
      <c r="G34219" s="10">
        <v>1794.8432911138</v>
      </c>
      <c r="H34219" s="11">
        <v>6.7459841581960604E-3</v>
      </c>
    </row>
    <row r="34220" spans="1:8" x14ac:dyDescent="0.3">
      <c r="A34220" s="9" t="s">
        <v>14773</v>
      </c>
      <c r="B34220" s="9">
        <v>36</v>
      </c>
      <c r="C34220">
        <v>13511</v>
      </c>
      <c r="D34220">
        <v>3616397</v>
      </c>
      <c r="E34220" t="s">
        <v>2552</v>
      </c>
      <c r="F34220" t="s">
        <v>14893</v>
      </c>
      <c r="G34220" s="10">
        <v>202.47666803723899</v>
      </c>
      <c r="H34220" s="11">
        <v>2.6400105878219399E-4</v>
      </c>
    </row>
    <row r="34221" spans="1:8" x14ac:dyDescent="0.3">
      <c r="A34221" s="9" t="s">
        <v>14773</v>
      </c>
      <c r="B34221" s="9">
        <v>36</v>
      </c>
      <c r="C34221">
        <v>13573</v>
      </c>
      <c r="D34221">
        <v>3616595</v>
      </c>
      <c r="E34221" t="s">
        <v>15187</v>
      </c>
      <c r="F34221" t="s">
        <v>15165</v>
      </c>
      <c r="G34221" s="10">
        <v>490.12768154364301</v>
      </c>
      <c r="H34221" s="11">
        <v>3.3008187369215099E-4</v>
      </c>
    </row>
    <row r="34222" spans="1:8" x14ac:dyDescent="0.3">
      <c r="A34222" s="9" t="s">
        <v>14773</v>
      </c>
      <c r="B34222" s="9">
        <v>36</v>
      </c>
      <c r="C34222">
        <v>14711</v>
      </c>
      <c r="D34222">
        <v>3616595</v>
      </c>
      <c r="E34222" t="s">
        <v>15187</v>
      </c>
      <c r="F34222" t="s">
        <v>15407</v>
      </c>
      <c r="G34222" s="10">
        <v>68.622514801507194</v>
      </c>
      <c r="H34222" s="11">
        <v>2.11471540220361E-2</v>
      </c>
    </row>
    <row r="34223" spans="1:8" x14ac:dyDescent="0.3">
      <c r="A34223" s="9" t="s">
        <v>14773</v>
      </c>
      <c r="B34223" s="9">
        <v>36</v>
      </c>
      <c r="C34223">
        <v>13573</v>
      </c>
      <c r="D34223">
        <v>3616639</v>
      </c>
      <c r="E34223" t="s">
        <v>15374</v>
      </c>
      <c r="F34223" t="s">
        <v>15165</v>
      </c>
      <c r="G34223" s="10">
        <v>2511.8408990299399</v>
      </c>
      <c r="H34223" s="11">
        <v>1.6916268588566799E-3</v>
      </c>
    </row>
    <row r="34224" spans="1:8" x14ac:dyDescent="0.3">
      <c r="A34224" s="9" t="s">
        <v>14773</v>
      </c>
      <c r="B34224" s="9">
        <v>36</v>
      </c>
      <c r="C34224">
        <v>13511</v>
      </c>
      <c r="D34224">
        <v>3616661</v>
      </c>
      <c r="E34224" t="s">
        <v>15128</v>
      </c>
      <c r="F34224" t="s">
        <v>14893</v>
      </c>
      <c r="G34224" s="10">
        <v>1113.5546073140599</v>
      </c>
      <c r="H34224" s="11">
        <v>1.45191837752206E-3</v>
      </c>
    </row>
    <row r="34225" spans="1:8" x14ac:dyDescent="0.3">
      <c r="A34225" s="9" t="s">
        <v>14773</v>
      </c>
      <c r="B34225" s="9">
        <v>36</v>
      </c>
      <c r="C34225">
        <v>3249</v>
      </c>
      <c r="D34225">
        <v>3616694</v>
      </c>
      <c r="E34225" t="s">
        <v>14780</v>
      </c>
      <c r="F34225" t="s">
        <v>14779</v>
      </c>
      <c r="G34225" s="10">
        <v>2832.24339303339</v>
      </c>
      <c r="H34225" s="11">
        <v>1.06450903854131E-2</v>
      </c>
    </row>
    <row r="34226" spans="1:8" x14ac:dyDescent="0.3">
      <c r="A34226" s="9" t="s">
        <v>14773</v>
      </c>
      <c r="B34226" s="9">
        <v>36</v>
      </c>
      <c r="C34226">
        <v>13573</v>
      </c>
      <c r="D34226">
        <v>3616694</v>
      </c>
      <c r="E34226" t="s">
        <v>14780</v>
      </c>
      <c r="F34226" t="s">
        <v>15165</v>
      </c>
      <c r="G34226" s="10">
        <v>346.79056185560597</v>
      </c>
      <c r="H34226" s="11">
        <v>2.3354991514769099E-4</v>
      </c>
    </row>
    <row r="34227" spans="1:8" x14ac:dyDescent="0.3">
      <c r="A34227" s="9" t="s">
        <v>14773</v>
      </c>
      <c r="B34227" s="9">
        <v>36</v>
      </c>
      <c r="C34227">
        <v>13511</v>
      </c>
      <c r="D34227">
        <v>3616738</v>
      </c>
      <c r="E34227" t="s">
        <v>15109</v>
      </c>
      <c r="F34227" t="s">
        <v>14893</v>
      </c>
      <c r="G34227" s="10">
        <v>965.264388386203</v>
      </c>
      <c r="H34227" s="11">
        <v>1.25856881688628E-3</v>
      </c>
    </row>
    <row r="34228" spans="1:8" x14ac:dyDescent="0.3">
      <c r="A34228" s="9" t="s">
        <v>14773</v>
      </c>
      <c r="B34228" s="9">
        <v>36</v>
      </c>
      <c r="C34228">
        <v>18102</v>
      </c>
      <c r="D34228">
        <v>3616738</v>
      </c>
      <c r="E34228" t="s">
        <v>15109</v>
      </c>
      <c r="F34228" t="s">
        <v>15428</v>
      </c>
      <c r="G34228" s="10">
        <v>143.59167628096199</v>
      </c>
      <c r="H34228" s="11">
        <v>2.3597646060963401E-2</v>
      </c>
    </row>
    <row r="34229" spans="1:8" x14ac:dyDescent="0.3">
      <c r="A34229" s="9" t="s">
        <v>14773</v>
      </c>
      <c r="B34229" s="9">
        <v>36</v>
      </c>
      <c r="C34229">
        <v>13573</v>
      </c>
      <c r="D34229">
        <v>3616749</v>
      </c>
      <c r="E34229" t="s">
        <v>15166</v>
      </c>
      <c r="F34229" t="s">
        <v>15165</v>
      </c>
      <c r="G34229" s="10">
        <v>7859.7221397255698</v>
      </c>
      <c r="H34229" s="11">
        <v>5.2932162542002502E-3</v>
      </c>
    </row>
    <row r="34230" spans="1:8" x14ac:dyDescent="0.3">
      <c r="A34230" s="9" t="s">
        <v>14773</v>
      </c>
      <c r="B34230" s="9">
        <v>36</v>
      </c>
      <c r="C34230">
        <v>13511</v>
      </c>
      <c r="D34230">
        <v>3616793</v>
      </c>
      <c r="E34230" t="s">
        <v>2588</v>
      </c>
      <c r="F34230" t="s">
        <v>14893</v>
      </c>
      <c r="G34230" s="10">
        <v>1720.60631729286</v>
      </c>
      <c r="H34230" s="11">
        <v>2.2434283115973898E-3</v>
      </c>
    </row>
    <row r="34231" spans="1:8" x14ac:dyDescent="0.3">
      <c r="A34231" s="9" t="s">
        <v>14773</v>
      </c>
      <c r="B34231" s="9">
        <v>36</v>
      </c>
      <c r="C34231">
        <v>13511</v>
      </c>
      <c r="D34231">
        <v>3616870</v>
      </c>
      <c r="E34231" t="s">
        <v>15017</v>
      </c>
      <c r="F34231" t="s">
        <v>14893</v>
      </c>
      <c r="G34231" s="10">
        <v>1362.5773675994801</v>
      </c>
      <c r="H34231" s="11">
        <v>1.7766089851535801E-3</v>
      </c>
    </row>
    <row r="34232" spans="1:8" x14ac:dyDescent="0.3">
      <c r="A34232" s="9" t="s">
        <v>14773</v>
      </c>
      <c r="B34232" s="9">
        <v>36</v>
      </c>
      <c r="C34232">
        <v>13511</v>
      </c>
      <c r="D34232">
        <v>3616903</v>
      </c>
      <c r="E34232" t="s">
        <v>14924</v>
      </c>
      <c r="F34232" t="s">
        <v>14893</v>
      </c>
      <c r="G34232" s="10">
        <v>212.22187978028799</v>
      </c>
      <c r="H34232" s="11">
        <v>2.76707442402397E-4</v>
      </c>
    </row>
    <row r="34233" spans="1:8" x14ac:dyDescent="0.3">
      <c r="A34233" s="9" t="s">
        <v>14773</v>
      </c>
      <c r="B34233" s="9">
        <v>36</v>
      </c>
      <c r="C34233">
        <v>13573</v>
      </c>
      <c r="D34233">
        <v>3616903</v>
      </c>
      <c r="E34233" t="s">
        <v>14924</v>
      </c>
      <c r="F34233" t="s">
        <v>15165</v>
      </c>
      <c r="G34233" s="10">
        <v>102.140669777608</v>
      </c>
      <c r="H34233" s="11">
        <v>6.8787756598812102E-5</v>
      </c>
    </row>
    <row r="34234" spans="1:8" x14ac:dyDescent="0.3">
      <c r="A34234" s="9" t="s">
        <v>14773</v>
      </c>
      <c r="B34234" s="9">
        <v>36</v>
      </c>
      <c r="C34234">
        <v>18102</v>
      </c>
      <c r="D34234">
        <v>3616903</v>
      </c>
      <c r="E34234" t="s">
        <v>14924</v>
      </c>
      <c r="F34234" t="s">
        <v>15428</v>
      </c>
      <c r="G34234" s="10">
        <v>31.5698950751677</v>
      </c>
      <c r="H34234" s="11">
        <v>5.1881503821146601E-3</v>
      </c>
    </row>
    <row r="34235" spans="1:8" x14ac:dyDescent="0.3">
      <c r="A34235" s="9" t="s">
        <v>14773</v>
      </c>
      <c r="B34235" s="9">
        <v>36</v>
      </c>
      <c r="C34235">
        <v>13511</v>
      </c>
      <c r="D34235">
        <v>3617046</v>
      </c>
      <c r="E34235" t="s">
        <v>14913</v>
      </c>
      <c r="F34235" t="s">
        <v>14893</v>
      </c>
      <c r="G34235" s="10">
        <v>2378.40228785813</v>
      </c>
      <c r="H34235" s="11">
        <v>3.1011016147749798E-3</v>
      </c>
    </row>
    <row r="34236" spans="1:8" x14ac:dyDescent="0.3">
      <c r="A34236" s="9" t="s">
        <v>14773</v>
      </c>
      <c r="B34236" s="9">
        <v>36</v>
      </c>
      <c r="C34236">
        <v>13573</v>
      </c>
      <c r="D34236">
        <v>3617200</v>
      </c>
      <c r="E34236" t="s">
        <v>15202</v>
      </c>
      <c r="F34236" t="s">
        <v>15165</v>
      </c>
      <c r="G34236" s="10">
        <v>1713.2725329218499</v>
      </c>
      <c r="H34236" s="11">
        <v>1.15382221634789E-3</v>
      </c>
    </row>
    <row r="34237" spans="1:8" x14ac:dyDescent="0.3">
      <c r="A34237" s="9" t="s">
        <v>14773</v>
      </c>
      <c r="B34237" s="9">
        <v>36</v>
      </c>
      <c r="C34237">
        <v>13573</v>
      </c>
      <c r="D34237">
        <v>3617343</v>
      </c>
      <c r="E34237" t="s">
        <v>15167</v>
      </c>
      <c r="F34237" t="s">
        <v>15165</v>
      </c>
      <c r="G34237" s="10">
        <v>30754.781769453301</v>
      </c>
      <c r="H34237" s="11">
        <v>2.0712145781038499E-2</v>
      </c>
    </row>
    <row r="34238" spans="1:8" x14ac:dyDescent="0.3">
      <c r="A34238" s="9" t="s">
        <v>14773</v>
      </c>
      <c r="B34238" s="9">
        <v>36</v>
      </c>
      <c r="C34238">
        <v>13573</v>
      </c>
      <c r="D34238">
        <v>3617409</v>
      </c>
      <c r="E34238" t="s">
        <v>15347</v>
      </c>
      <c r="F34238" t="s">
        <v>15165</v>
      </c>
      <c r="G34238" s="10">
        <v>1235.24534097337</v>
      </c>
      <c r="H34238" s="11">
        <v>8.3188955035930602E-4</v>
      </c>
    </row>
    <row r="34239" spans="1:8" x14ac:dyDescent="0.3">
      <c r="A34239" s="9" t="s">
        <v>14773</v>
      </c>
      <c r="B34239" s="9">
        <v>36</v>
      </c>
      <c r="C34239">
        <v>13511</v>
      </c>
      <c r="D34239">
        <v>3617431</v>
      </c>
      <c r="E34239" t="s">
        <v>259</v>
      </c>
      <c r="F34239" t="s">
        <v>14893</v>
      </c>
      <c r="G34239" s="10">
        <v>437.01586251949198</v>
      </c>
      <c r="H34239" s="11">
        <v>5.6980713643776796E-4</v>
      </c>
    </row>
    <row r="34240" spans="1:8" x14ac:dyDescent="0.3">
      <c r="A34240" s="9" t="s">
        <v>14773</v>
      </c>
      <c r="B34240" s="9">
        <v>36</v>
      </c>
      <c r="C34240">
        <v>13573</v>
      </c>
      <c r="D34240">
        <v>3617431</v>
      </c>
      <c r="E34240" t="s">
        <v>259</v>
      </c>
      <c r="F34240" t="s">
        <v>15165</v>
      </c>
      <c r="G34240" s="10">
        <v>210.33219075899601</v>
      </c>
      <c r="H34240" s="11">
        <v>1.4165052544032301E-4</v>
      </c>
    </row>
    <row r="34241" spans="1:8" x14ac:dyDescent="0.3">
      <c r="A34241" s="9" t="s">
        <v>14773</v>
      </c>
      <c r="B34241" s="9">
        <v>36</v>
      </c>
      <c r="C34241">
        <v>13511</v>
      </c>
      <c r="D34241">
        <v>3617486</v>
      </c>
      <c r="E34241" t="s">
        <v>12263</v>
      </c>
      <c r="F34241" t="s">
        <v>14893</v>
      </c>
      <c r="G34241" s="10">
        <v>474.10545653495302</v>
      </c>
      <c r="H34241" s="11">
        <v>6.1816674342262204E-4</v>
      </c>
    </row>
    <row r="34242" spans="1:8" x14ac:dyDescent="0.3">
      <c r="A34242" s="9" t="s">
        <v>14773</v>
      </c>
      <c r="B34242" s="9">
        <v>36</v>
      </c>
      <c r="C34242">
        <v>13511</v>
      </c>
      <c r="D34242">
        <v>3617585</v>
      </c>
      <c r="E34242" t="s">
        <v>781</v>
      </c>
      <c r="F34242" t="s">
        <v>14893</v>
      </c>
      <c r="G34242" s="10">
        <v>2996.1570450212898</v>
      </c>
      <c r="H34242" s="11">
        <v>3.9065668149866799E-3</v>
      </c>
    </row>
    <row r="34243" spans="1:8" x14ac:dyDescent="0.3">
      <c r="A34243" s="9" t="s">
        <v>14773</v>
      </c>
      <c r="B34243" s="9">
        <v>36</v>
      </c>
      <c r="C34243">
        <v>13573</v>
      </c>
      <c r="D34243">
        <v>3617585</v>
      </c>
      <c r="E34243" t="s">
        <v>781</v>
      </c>
      <c r="F34243" t="s">
        <v>15165</v>
      </c>
      <c r="G34243" s="10">
        <v>582.25303485376105</v>
      </c>
      <c r="H34243" s="11">
        <v>3.9212470534651301E-4</v>
      </c>
    </row>
    <row r="34244" spans="1:8" x14ac:dyDescent="0.3">
      <c r="A34244" s="9" t="s">
        <v>14773</v>
      </c>
      <c r="B34244" s="9">
        <v>36</v>
      </c>
      <c r="C34244">
        <v>13511</v>
      </c>
      <c r="D34244">
        <v>3617618</v>
      </c>
      <c r="E34244" t="s">
        <v>15041</v>
      </c>
      <c r="F34244" t="s">
        <v>14893</v>
      </c>
      <c r="G34244" s="10">
        <v>829.33085623921795</v>
      </c>
      <c r="H34244" s="11">
        <v>1.08133063552601E-3</v>
      </c>
    </row>
    <row r="34245" spans="1:8" x14ac:dyDescent="0.3">
      <c r="A34245" s="9" t="s">
        <v>14773</v>
      </c>
      <c r="B34245" s="9">
        <v>36</v>
      </c>
      <c r="C34245">
        <v>13573</v>
      </c>
      <c r="D34245">
        <v>3617618</v>
      </c>
      <c r="E34245" t="s">
        <v>15041</v>
      </c>
      <c r="F34245" t="s">
        <v>15165</v>
      </c>
      <c r="G34245" s="10">
        <v>399.15021585526102</v>
      </c>
      <c r="H34245" s="11">
        <v>2.6881209957205698E-4</v>
      </c>
    </row>
    <row r="34246" spans="1:8" x14ac:dyDescent="0.3">
      <c r="A34246" s="9" t="s">
        <v>14773</v>
      </c>
      <c r="B34246" s="9">
        <v>36</v>
      </c>
      <c r="C34246">
        <v>3249</v>
      </c>
      <c r="D34246">
        <v>3617651</v>
      </c>
      <c r="E34246" t="s">
        <v>14822</v>
      </c>
      <c r="F34246" t="s">
        <v>14779</v>
      </c>
      <c r="G34246" s="10">
        <v>414.025791740518</v>
      </c>
      <c r="H34246" s="11">
        <v>1.55613108174636E-3</v>
      </c>
    </row>
    <row r="34247" spans="1:8" x14ac:dyDescent="0.3">
      <c r="A34247" s="9" t="s">
        <v>14773</v>
      </c>
      <c r="B34247" s="9">
        <v>36</v>
      </c>
      <c r="C34247">
        <v>13511</v>
      </c>
      <c r="D34247">
        <v>3617651</v>
      </c>
      <c r="E34247" t="s">
        <v>14822</v>
      </c>
      <c r="F34247" t="s">
        <v>14893</v>
      </c>
      <c r="G34247" s="10">
        <v>211.93022456688399</v>
      </c>
      <c r="H34247" s="11">
        <v>2.7632716508015401E-4</v>
      </c>
    </row>
    <row r="34248" spans="1:8" x14ac:dyDescent="0.3">
      <c r="A34248" s="9" t="s">
        <v>14773</v>
      </c>
      <c r="B34248" s="9">
        <v>36</v>
      </c>
      <c r="C34248">
        <v>13573</v>
      </c>
      <c r="D34248">
        <v>3617651</v>
      </c>
      <c r="E34248" t="s">
        <v>14822</v>
      </c>
      <c r="F34248" t="s">
        <v>15165</v>
      </c>
      <c r="G34248" s="10">
        <v>102.000298488502</v>
      </c>
      <c r="H34248" s="11">
        <v>6.8693222011468306E-5</v>
      </c>
    </row>
    <row r="34249" spans="1:8" x14ac:dyDescent="0.3">
      <c r="A34249" s="9" t="s">
        <v>14773</v>
      </c>
      <c r="B34249" s="9">
        <v>36</v>
      </c>
      <c r="C34249">
        <v>13511</v>
      </c>
      <c r="D34249">
        <v>3617684</v>
      </c>
      <c r="E34249" t="s">
        <v>14925</v>
      </c>
      <c r="F34249" t="s">
        <v>14893</v>
      </c>
      <c r="G34249" s="10">
        <v>362.84015097711</v>
      </c>
      <c r="H34249" s="11">
        <v>4.7309245531949802E-4</v>
      </c>
    </row>
    <row r="34250" spans="1:8" x14ac:dyDescent="0.3">
      <c r="A34250" s="9" t="s">
        <v>14773</v>
      </c>
      <c r="B34250" s="9">
        <v>36</v>
      </c>
      <c r="C34250">
        <v>13573</v>
      </c>
      <c r="D34250">
        <v>3617684</v>
      </c>
      <c r="E34250" t="s">
        <v>14925</v>
      </c>
      <c r="F34250" t="s">
        <v>15165</v>
      </c>
      <c r="G34250" s="10">
        <v>174.63202230316401</v>
      </c>
      <c r="H34250" s="11">
        <v>1.1760785464500401E-4</v>
      </c>
    </row>
    <row r="34251" spans="1:8" x14ac:dyDescent="0.3">
      <c r="A34251" s="9" t="s">
        <v>14773</v>
      </c>
      <c r="B34251" s="9">
        <v>36</v>
      </c>
      <c r="C34251">
        <v>18102</v>
      </c>
      <c r="D34251">
        <v>3617684</v>
      </c>
      <c r="E34251" t="s">
        <v>14925</v>
      </c>
      <c r="F34251" t="s">
        <v>15428</v>
      </c>
      <c r="G34251" s="10">
        <v>53.975704612853797</v>
      </c>
      <c r="H34251" s="11">
        <v>8.8702883505100798E-3</v>
      </c>
    </row>
    <row r="34252" spans="1:8" x14ac:dyDescent="0.3">
      <c r="A34252" s="9" t="s">
        <v>14773</v>
      </c>
      <c r="B34252" s="9">
        <v>36</v>
      </c>
      <c r="C34252">
        <v>13511</v>
      </c>
      <c r="D34252">
        <v>3617772</v>
      </c>
      <c r="E34252" t="s">
        <v>14914</v>
      </c>
      <c r="F34252" t="s">
        <v>14893</v>
      </c>
      <c r="G34252" s="10">
        <v>1953.5710219893599</v>
      </c>
      <c r="H34252" s="11">
        <v>2.54718147631978E-3</v>
      </c>
    </row>
    <row r="34253" spans="1:8" x14ac:dyDescent="0.3">
      <c r="A34253" s="9" t="s">
        <v>14773</v>
      </c>
      <c r="B34253" s="9">
        <v>36</v>
      </c>
      <c r="C34253">
        <v>14711</v>
      </c>
      <c r="D34253">
        <v>3617772</v>
      </c>
      <c r="E34253" t="s">
        <v>14914</v>
      </c>
      <c r="F34253" t="s">
        <v>15407</v>
      </c>
      <c r="G34253" s="10">
        <v>131.64220470253301</v>
      </c>
      <c r="H34253" s="11">
        <v>4.0567705609409199E-2</v>
      </c>
    </row>
    <row r="34254" spans="1:8" x14ac:dyDescent="0.3">
      <c r="A34254" s="9" t="s">
        <v>14773</v>
      </c>
      <c r="B34254" s="9">
        <v>36</v>
      </c>
      <c r="C34254">
        <v>13511</v>
      </c>
      <c r="D34254">
        <v>3617849</v>
      </c>
      <c r="E34254" t="s">
        <v>14942</v>
      </c>
      <c r="F34254" t="s">
        <v>14893</v>
      </c>
      <c r="G34254" s="10">
        <v>478.87385244131002</v>
      </c>
      <c r="H34254" s="11">
        <v>6.2438406011483105E-4</v>
      </c>
    </row>
    <row r="34255" spans="1:8" x14ac:dyDescent="0.3">
      <c r="A34255" s="9" t="s">
        <v>14773</v>
      </c>
      <c r="B34255" s="9">
        <v>36</v>
      </c>
      <c r="C34255">
        <v>16183</v>
      </c>
      <c r="D34255">
        <v>3617849</v>
      </c>
      <c r="E34255" t="s">
        <v>14942</v>
      </c>
      <c r="F34255" t="s">
        <v>15410</v>
      </c>
      <c r="G34255" s="10">
        <v>292.79256214723301</v>
      </c>
      <c r="H34255" s="11">
        <v>8.7466037982743305E-4</v>
      </c>
    </row>
    <row r="34256" spans="1:8" x14ac:dyDescent="0.3">
      <c r="A34256" s="9" t="s">
        <v>14773</v>
      </c>
      <c r="B34256" s="9">
        <v>36</v>
      </c>
      <c r="C34256">
        <v>13511</v>
      </c>
      <c r="D34256">
        <v>3617871</v>
      </c>
      <c r="E34256" t="s">
        <v>15033</v>
      </c>
      <c r="F34256" t="s">
        <v>14893</v>
      </c>
      <c r="G34256" s="10">
        <v>436.24800735293599</v>
      </c>
      <c r="H34256" s="11">
        <v>5.6880596144349798E-4</v>
      </c>
    </row>
    <row r="34257" spans="1:8" x14ac:dyDescent="0.3">
      <c r="A34257" s="9" t="s">
        <v>14773</v>
      </c>
      <c r="B34257" s="9">
        <v>36</v>
      </c>
      <c r="C34257">
        <v>13573</v>
      </c>
      <c r="D34257">
        <v>3617871</v>
      </c>
      <c r="E34257" t="s">
        <v>15033</v>
      </c>
      <c r="F34257" t="s">
        <v>15165</v>
      </c>
      <c r="G34257" s="10">
        <v>209.96262829406399</v>
      </c>
      <c r="H34257" s="11">
        <v>1.41401639536782E-4</v>
      </c>
    </row>
    <row r="34258" spans="1:8" x14ac:dyDescent="0.3">
      <c r="A34258" s="9" t="s">
        <v>14773</v>
      </c>
      <c r="B34258" s="9">
        <v>36</v>
      </c>
      <c r="C34258">
        <v>13573</v>
      </c>
      <c r="D34258">
        <v>3617904</v>
      </c>
      <c r="E34258" t="s">
        <v>15329</v>
      </c>
      <c r="F34258" t="s">
        <v>15165</v>
      </c>
      <c r="G34258" s="10">
        <v>2250.6019278625899</v>
      </c>
      <c r="H34258" s="11">
        <v>1.5156926026792901E-3</v>
      </c>
    </row>
    <row r="34259" spans="1:8" x14ac:dyDescent="0.3">
      <c r="A34259" s="9" t="s">
        <v>14773</v>
      </c>
      <c r="B34259" s="9">
        <v>36</v>
      </c>
      <c r="C34259">
        <v>3249</v>
      </c>
      <c r="D34259">
        <v>3618102</v>
      </c>
      <c r="E34259" t="s">
        <v>14785</v>
      </c>
      <c r="F34259" t="s">
        <v>14779</v>
      </c>
      <c r="G34259" s="10">
        <v>1429.5672264740299</v>
      </c>
      <c r="H34259" s="11">
        <v>5.3730807088375803E-3</v>
      </c>
    </row>
    <row r="34260" spans="1:8" x14ac:dyDescent="0.3">
      <c r="A34260" s="9" t="s">
        <v>14773</v>
      </c>
      <c r="B34260" s="9">
        <v>36</v>
      </c>
      <c r="C34260">
        <v>13511</v>
      </c>
      <c r="D34260">
        <v>3618102</v>
      </c>
      <c r="E34260" t="s">
        <v>14785</v>
      </c>
      <c r="F34260" t="s">
        <v>14893</v>
      </c>
      <c r="G34260" s="10">
        <v>731.76239109755795</v>
      </c>
      <c r="H34260" s="11">
        <v>9.5411509829475803E-4</v>
      </c>
    </row>
    <row r="34261" spans="1:8" x14ac:dyDescent="0.3">
      <c r="A34261" s="9" t="s">
        <v>14773</v>
      </c>
      <c r="B34261" s="9">
        <v>36</v>
      </c>
      <c r="C34261">
        <v>13573</v>
      </c>
      <c r="D34261">
        <v>3618223</v>
      </c>
      <c r="E34261" t="s">
        <v>1192</v>
      </c>
      <c r="F34261" t="s">
        <v>15165</v>
      </c>
      <c r="G34261" s="10">
        <v>2736.4312375515101</v>
      </c>
      <c r="H34261" s="11">
        <v>1.8428796906063E-3</v>
      </c>
    </row>
    <row r="34262" spans="1:8" x14ac:dyDescent="0.3">
      <c r="A34262" s="9" t="s">
        <v>14773</v>
      </c>
      <c r="B34262" s="9">
        <v>36</v>
      </c>
      <c r="C34262">
        <v>13511</v>
      </c>
      <c r="D34262">
        <v>3618256</v>
      </c>
      <c r="E34262" t="s">
        <v>769</v>
      </c>
      <c r="F34262" t="s">
        <v>14893</v>
      </c>
      <c r="G34262" s="10">
        <v>4589.0959481750797</v>
      </c>
      <c r="H34262" s="11">
        <v>5.9835347989254696E-3</v>
      </c>
    </row>
    <row r="34263" spans="1:8" x14ac:dyDescent="0.3">
      <c r="A34263" s="9" t="s">
        <v>14773</v>
      </c>
      <c r="B34263" s="9">
        <v>36</v>
      </c>
      <c r="C34263">
        <v>18102</v>
      </c>
      <c r="D34263">
        <v>3618256</v>
      </c>
      <c r="E34263" t="s">
        <v>769</v>
      </c>
      <c r="F34263" t="s">
        <v>15428</v>
      </c>
      <c r="G34263" s="10">
        <v>682.66890164084498</v>
      </c>
      <c r="H34263" s="11">
        <v>0.112188808815258</v>
      </c>
    </row>
    <row r="34264" spans="1:8" x14ac:dyDescent="0.3">
      <c r="A34264" s="9" t="s">
        <v>14773</v>
      </c>
      <c r="B34264" s="9">
        <v>36</v>
      </c>
      <c r="C34264">
        <v>13511</v>
      </c>
      <c r="D34264">
        <v>3618267</v>
      </c>
      <c r="E34264" t="s">
        <v>11107</v>
      </c>
      <c r="F34264" t="s">
        <v>14893</v>
      </c>
      <c r="G34264" s="10">
        <v>2200.4755972532898</v>
      </c>
      <c r="H34264" s="11">
        <v>2.8691102690034799E-3</v>
      </c>
    </row>
    <row r="34265" spans="1:8" x14ac:dyDescent="0.3">
      <c r="A34265" s="9" t="s">
        <v>14773</v>
      </c>
      <c r="B34265" s="9">
        <v>36</v>
      </c>
      <c r="C34265">
        <v>18102</v>
      </c>
      <c r="D34265">
        <v>3618267</v>
      </c>
      <c r="E34265" t="s">
        <v>11107</v>
      </c>
      <c r="F34265" t="s">
        <v>15428</v>
      </c>
      <c r="G34265" s="10">
        <v>327.34034677609202</v>
      </c>
      <c r="H34265" s="11">
        <v>5.3794633816942002E-2</v>
      </c>
    </row>
    <row r="34266" spans="1:8" x14ac:dyDescent="0.3">
      <c r="A34266" s="9" t="s">
        <v>14773</v>
      </c>
      <c r="B34266" s="9">
        <v>36</v>
      </c>
      <c r="C34266">
        <v>3249</v>
      </c>
      <c r="D34266">
        <v>3618300</v>
      </c>
      <c r="E34266" t="s">
        <v>2534</v>
      </c>
      <c r="F34266" t="s">
        <v>14779</v>
      </c>
      <c r="G34266" s="10">
        <v>3615.4773941724902</v>
      </c>
      <c r="H34266" s="11">
        <v>1.35889040264168E-2</v>
      </c>
    </row>
    <row r="34267" spans="1:8" x14ac:dyDescent="0.3">
      <c r="A34267" s="9" t="s">
        <v>14773</v>
      </c>
      <c r="B34267" s="9">
        <v>36</v>
      </c>
      <c r="C34267">
        <v>14154</v>
      </c>
      <c r="D34267">
        <v>3618300</v>
      </c>
      <c r="E34267" t="s">
        <v>2534</v>
      </c>
      <c r="F34267" t="s">
        <v>15395</v>
      </c>
      <c r="G34267" s="10">
        <v>1105.6182574273701</v>
      </c>
      <c r="H34267" s="11">
        <v>5.5746114194320101E-3</v>
      </c>
    </row>
    <row r="34268" spans="1:8" x14ac:dyDescent="0.3">
      <c r="A34268" s="9" t="s">
        <v>14773</v>
      </c>
      <c r="B34268" s="9">
        <v>36</v>
      </c>
      <c r="C34268">
        <v>13573</v>
      </c>
      <c r="D34268">
        <v>3618388</v>
      </c>
      <c r="E34268" t="s">
        <v>15197</v>
      </c>
      <c r="F34268" t="s">
        <v>15165</v>
      </c>
      <c r="G34268" s="10">
        <v>7323.1485694501898</v>
      </c>
      <c r="H34268" s="11">
        <v>4.9318548862963404E-3</v>
      </c>
    </row>
    <row r="34269" spans="1:8" x14ac:dyDescent="0.3">
      <c r="A34269" s="9" t="s">
        <v>14773</v>
      </c>
      <c r="B34269" s="9">
        <v>36</v>
      </c>
      <c r="C34269">
        <v>4226</v>
      </c>
      <c r="D34269">
        <v>3618410</v>
      </c>
      <c r="E34269" t="s">
        <v>14856</v>
      </c>
      <c r="F34269" t="s">
        <v>14842</v>
      </c>
      <c r="G34269" s="10">
        <v>11325.133412064501</v>
      </c>
      <c r="H34269" s="11">
        <v>3.91057320629889E-3</v>
      </c>
    </row>
    <row r="34270" spans="1:8" x14ac:dyDescent="0.3">
      <c r="A34270" s="9" t="s">
        <v>14773</v>
      </c>
      <c r="B34270" s="9">
        <v>36</v>
      </c>
      <c r="C34270">
        <v>14154</v>
      </c>
      <c r="D34270">
        <v>3618410</v>
      </c>
      <c r="E34270" t="s">
        <v>14856</v>
      </c>
      <c r="F34270" t="s">
        <v>15395</v>
      </c>
      <c r="G34270" s="10">
        <v>889.49738038507496</v>
      </c>
      <c r="H34270" s="11">
        <v>4.4849135051256497E-3</v>
      </c>
    </row>
    <row r="34271" spans="1:8" x14ac:dyDescent="0.3">
      <c r="A34271" s="9" t="s">
        <v>14773</v>
      </c>
      <c r="B34271" s="9">
        <v>36</v>
      </c>
      <c r="C34271">
        <v>3249</v>
      </c>
      <c r="D34271">
        <v>3618410</v>
      </c>
      <c r="E34271" t="s">
        <v>14856</v>
      </c>
      <c r="F34271" t="s">
        <v>14779</v>
      </c>
      <c r="G34271" s="10">
        <v>604.395923850347</v>
      </c>
      <c r="H34271" s="11">
        <v>2.2716441862969299E-3</v>
      </c>
    </row>
    <row r="34272" spans="1:8" x14ac:dyDescent="0.3">
      <c r="A34272" s="9" t="s">
        <v>14773</v>
      </c>
      <c r="B34272" s="9">
        <v>36</v>
      </c>
      <c r="C34272">
        <v>13573</v>
      </c>
      <c r="D34272">
        <v>3618421</v>
      </c>
      <c r="E34272" t="s">
        <v>15198</v>
      </c>
      <c r="F34272" t="s">
        <v>15165</v>
      </c>
      <c r="G34272" s="10">
        <v>2022.6723092044499</v>
      </c>
      <c r="H34272" s="11">
        <v>1.3621908960226401E-3</v>
      </c>
    </row>
    <row r="34273" spans="1:8" x14ac:dyDescent="0.3">
      <c r="A34273" s="9" t="s">
        <v>14773</v>
      </c>
      <c r="B34273" s="9">
        <v>36</v>
      </c>
      <c r="C34273">
        <v>13511</v>
      </c>
      <c r="D34273">
        <v>3618619</v>
      </c>
      <c r="E34273" t="s">
        <v>2607</v>
      </c>
      <c r="F34273" t="s">
        <v>14893</v>
      </c>
      <c r="G34273" s="10">
        <v>748.69460465595296</v>
      </c>
      <c r="H34273" s="11">
        <v>9.7619232008171696E-4</v>
      </c>
    </row>
    <row r="34274" spans="1:8" x14ac:dyDescent="0.3">
      <c r="A34274" s="9" t="s">
        <v>14773</v>
      </c>
      <c r="B34274" s="9">
        <v>36</v>
      </c>
      <c r="C34274">
        <v>13511</v>
      </c>
      <c r="D34274">
        <v>3618663</v>
      </c>
      <c r="E34274" t="s">
        <v>15098</v>
      </c>
      <c r="F34274" t="s">
        <v>14893</v>
      </c>
      <c r="G34274" s="10">
        <v>1233.83729907456</v>
      </c>
      <c r="H34274" s="11">
        <v>1.60875006724597E-3</v>
      </c>
    </row>
    <row r="34275" spans="1:8" x14ac:dyDescent="0.3">
      <c r="A34275" s="9" t="s">
        <v>14773</v>
      </c>
      <c r="B34275" s="9">
        <v>36</v>
      </c>
      <c r="C34275">
        <v>13511</v>
      </c>
      <c r="D34275">
        <v>3618696</v>
      </c>
      <c r="E34275" t="s">
        <v>15153</v>
      </c>
      <c r="F34275" t="s">
        <v>14893</v>
      </c>
      <c r="G34275" s="10">
        <v>326.09048998776098</v>
      </c>
      <c r="H34275" s="11">
        <v>4.2517607312532598E-4</v>
      </c>
    </row>
    <row r="34276" spans="1:8" x14ac:dyDescent="0.3">
      <c r="A34276" s="9" t="s">
        <v>14773</v>
      </c>
      <c r="B34276" s="9">
        <v>36</v>
      </c>
      <c r="C34276">
        <v>13573</v>
      </c>
      <c r="D34276">
        <v>3618696</v>
      </c>
      <c r="E34276" t="s">
        <v>15153</v>
      </c>
      <c r="F34276" t="s">
        <v>15165</v>
      </c>
      <c r="G34276" s="10">
        <v>156.944708481242</v>
      </c>
      <c r="H34276" s="11">
        <v>1.05696138766126E-4</v>
      </c>
    </row>
    <row r="34277" spans="1:8" x14ac:dyDescent="0.3">
      <c r="A34277" s="9" t="s">
        <v>14773</v>
      </c>
      <c r="B34277" s="9">
        <v>36</v>
      </c>
      <c r="C34277">
        <v>3249</v>
      </c>
      <c r="D34277">
        <v>3618729</v>
      </c>
      <c r="E34277" t="s">
        <v>14809</v>
      </c>
      <c r="F34277" t="s">
        <v>14779</v>
      </c>
      <c r="G34277" s="10">
        <v>2351.8181369908002</v>
      </c>
      <c r="H34277" s="11">
        <v>8.8393944884473993E-3</v>
      </c>
    </row>
    <row r="34278" spans="1:8" x14ac:dyDescent="0.3">
      <c r="A34278" s="9" t="s">
        <v>14773</v>
      </c>
      <c r="B34278" s="9">
        <v>36</v>
      </c>
      <c r="C34278">
        <v>13573</v>
      </c>
      <c r="D34278">
        <v>3618729</v>
      </c>
      <c r="E34278" t="s">
        <v>14809</v>
      </c>
      <c r="F34278" t="s">
        <v>15165</v>
      </c>
      <c r="G34278" s="10">
        <v>247.41565527138201</v>
      </c>
      <c r="H34278" s="11">
        <v>1.6662479216750199E-4</v>
      </c>
    </row>
    <row r="34279" spans="1:8" x14ac:dyDescent="0.3">
      <c r="A34279" s="9" t="s">
        <v>14773</v>
      </c>
      <c r="B34279" s="9">
        <v>36</v>
      </c>
      <c r="C34279">
        <v>14154</v>
      </c>
      <c r="D34279">
        <v>3618916</v>
      </c>
      <c r="E34279" t="s">
        <v>2351</v>
      </c>
      <c r="F34279" t="s">
        <v>15395</v>
      </c>
      <c r="G34279" s="10">
        <v>2529.3021086529002</v>
      </c>
      <c r="H34279" s="11">
        <v>1.2752933775622101E-2</v>
      </c>
    </row>
    <row r="34280" spans="1:8" x14ac:dyDescent="0.3">
      <c r="A34280" s="9" t="s">
        <v>14773</v>
      </c>
      <c r="B34280" s="9">
        <v>36</v>
      </c>
      <c r="C34280">
        <v>13511</v>
      </c>
      <c r="D34280">
        <v>3618916</v>
      </c>
      <c r="E34280" t="s">
        <v>2351</v>
      </c>
      <c r="F34280" t="s">
        <v>14893</v>
      </c>
      <c r="G34280" s="10">
        <v>310.61459001759698</v>
      </c>
      <c r="H34280" s="11">
        <v>4.0499767915363598E-4</v>
      </c>
    </row>
    <row r="34281" spans="1:8" x14ac:dyDescent="0.3">
      <c r="A34281" s="9" t="s">
        <v>14773</v>
      </c>
      <c r="B34281" s="9">
        <v>36</v>
      </c>
      <c r="C34281">
        <v>13573</v>
      </c>
      <c r="D34281">
        <v>3619081</v>
      </c>
      <c r="E34281" t="s">
        <v>15265</v>
      </c>
      <c r="F34281" t="s">
        <v>15165</v>
      </c>
      <c r="G34281" s="10">
        <v>1556.2934060134701</v>
      </c>
      <c r="H34281" s="11">
        <v>1.04810289811375E-3</v>
      </c>
    </row>
    <row r="34282" spans="1:8" x14ac:dyDescent="0.3">
      <c r="A34282" s="9" t="s">
        <v>14773</v>
      </c>
      <c r="B34282" s="9">
        <v>36</v>
      </c>
      <c r="C34282">
        <v>13573</v>
      </c>
      <c r="D34282">
        <v>3619246</v>
      </c>
      <c r="E34282" t="s">
        <v>15211</v>
      </c>
      <c r="F34282" t="s">
        <v>15165</v>
      </c>
      <c r="G34282" s="10">
        <v>1072.2074320213801</v>
      </c>
      <c r="H34282" s="11">
        <v>7.2208987877122102E-4</v>
      </c>
    </row>
    <row r="34283" spans="1:8" x14ac:dyDescent="0.3">
      <c r="A34283" s="9" t="s">
        <v>14773</v>
      </c>
      <c r="B34283" s="9">
        <v>36</v>
      </c>
      <c r="C34283">
        <v>16183</v>
      </c>
      <c r="D34283">
        <v>3619367</v>
      </c>
      <c r="E34283" t="s">
        <v>431</v>
      </c>
      <c r="F34283" t="s">
        <v>15410</v>
      </c>
      <c r="G34283" s="10">
        <v>935.22283258096502</v>
      </c>
      <c r="H34283" s="11">
        <v>2.7937948695473201E-3</v>
      </c>
    </row>
    <row r="34284" spans="1:8" x14ac:dyDescent="0.3">
      <c r="A34284" s="9" t="s">
        <v>14773</v>
      </c>
      <c r="B34284" s="9">
        <v>36</v>
      </c>
      <c r="C34284">
        <v>13573</v>
      </c>
      <c r="D34284">
        <v>3619367</v>
      </c>
      <c r="E34284" t="s">
        <v>431</v>
      </c>
      <c r="F34284" t="s">
        <v>15165</v>
      </c>
      <c r="G34284" s="10">
        <v>736.18121204751003</v>
      </c>
      <c r="H34284" s="11">
        <v>4.9578932796506998E-4</v>
      </c>
    </row>
    <row r="34285" spans="1:8" x14ac:dyDescent="0.3">
      <c r="A34285" s="9" t="s">
        <v>14773</v>
      </c>
      <c r="B34285" s="9">
        <v>36</v>
      </c>
      <c r="C34285">
        <v>13511</v>
      </c>
      <c r="D34285">
        <v>3619499</v>
      </c>
      <c r="E34285" t="s">
        <v>14998</v>
      </c>
      <c r="F34285" t="s">
        <v>14893</v>
      </c>
      <c r="G34285" s="10">
        <v>267.75490426200901</v>
      </c>
      <c r="H34285" s="11">
        <v>3.4911468518582402E-4</v>
      </c>
    </row>
    <row r="34286" spans="1:8" x14ac:dyDescent="0.3">
      <c r="A34286" s="9" t="s">
        <v>14773</v>
      </c>
      <c r="B34286" s="9">
        <v>36</v>
      </c>
      <c r="C34286">
        <v>13573</v>
      </c>
      <c r="D34286">
        <v>3619499</v>
      </c>
      <c r="E34286" t="s">
        <v>14998</v>
      </c>
      <c r="F34286" t="s">
        <v>15165</v>
      </c>
      <c r="G34286" s="10">
        <v>128.86826412938601</v>
      </c>
      <c r="H34286" s="11">
        <v>8.6787748754189097E-5</v>
      </c>
    </row>
    <row r="34287" spans="1:8" x14ac:dyDescent="0.3">
      <c r="A34287" s="9" t="s">
        <v>14773</v>
      </c>
      <c r="B34287" s="9">
        <v>36</v>
      </c>
      <c r="C34287">
        <v>13511</v>
      </c>
      <c r="D34287">
        <v>3619620</v>
      </c>
      <c r="E34287" t="s">
        <v>15143</v>
      </c>
      <c r="F34287" t="s">
        <v>14893</v>
      </c>
      <c r="G34287" s="10">
        <v>1032.78540125106</v>
      </c>
      <c r="H34287" s="11">
        <v>1.34660670816119E-3</v>
      </c>
    </row>
    <row r="34288" spans="1:8" x14ac:dyDescent="0.3">
      <c r="A34288" s="9" t="s">
        <v>14773</v>
      </c>
      <c r="B34288" s="9">
        <v>36</v>
      </c>
      <c r="C34288">
        <v>13511</v>
      </c>
      <c r="D34288">
        <v>3619653</v>
      </c>
      <c r="E34288" t="s">
        <v>14984</v>
      </c>
      <c r="F34288" t="s">
        <v>14893</v>
      </c>
      <c r="G34288" s="10">
        <v>663.30331114529895</v>
      </c>
      <c r="H34288" s="11">
        <v>8.6485409965304197E-4</v>
      </c>
    </row>
    <row r="34289" spans="1:8" x14ac:dyDescent="0.3">
      <c r="A34289" s="9" t="s">
        <v>14773</v>
      </c>
      <c r="B34289" s="9">
        <v>36</v>
      </c>
      <c r="C34289">
        <v>13511</v>
      </c>
      <c r="D34289">
        <v>3619675</v>
      </c>
      <c r="E34289" t="s">
        <v>15110</v>
      </c>
      <c r="F34289" t="s">
        <v>14893</v>
      </c>
      <c r="G34289" s="10">
        <v>730.04254526717602</v>
      </c>
      <c r="H34289" s="11">
        <v>9.5187266155098802E-4</v>
      </c>
    </row>
    <row r="34290" spans="1:8" x14ac:dyDescent="0.3">
      <c r="A34290" s="9" t="s">
        <v>14773</v>
      </c>
      <c r="B34290" s="9">
        <v>36</v>
      </c>
      <c r="C34290">
        <v>18102</v>
      </c>
      <c r="D34290">
        <v>3619675</v>
      </c>
      <c r="E34290" t="s">
        <v>15110</v>
      </c>
      <c r="F34290" t="s">
        <v>15428</v>
      </c>
      <c r="G34290" s="10">
        <v>108.60033177707101</v>
      </c>
      <c r="H34290" s="11">
        <v>1.78472196839887E-2</v>
      </c>
    </row>
    <row r="34291" spans="1:8" x14ac:dyDescent="0.3">
      <c r="A34291" s="9" t="s">
        <v>14773</v>
      </c>
      <c r="B34291" s="9">
        <v>36</v>
      </c>
      <c r="C34291">
        <v>13511</v>
      </c>
      <c r="D34291">
        <v>3619686</v>
      </c>
      <c r="E34291" t="s">
        <v>15039</v>
      </c>
      <c r="F34291" t="s">
        <v>14893</v>
      </c>
      <c r="G34291" s="10">
        <v>283.74935517369101</v>
      </c>
      <c r="H34291" s="11">
        <v>3.6996919655375802E-4</v>
      </c>
    </row>
    <row r="34292" spans="1:8" x14ac:dyDescent="0.3">
      <c r="A34292" s="9" t="s">
        <v>14773</v>
      </c>
      <c r="B34292" s="9">
        <v>36</v>
      </c>
      <c r="C34292">
        <v>13573</v>
      </c>
      <c r="D34292">
        <v>3619686</v>
      </c>
      <c r="E34292" t="s">
        <v>15039</v>
      </c>
      <c r="F34292" t="s">
        <v>15165</v>
      </c>
      <c r="G34292" s="10">
        <v>136.56626365015001</v>
      </c>
      <c r="H34292" s="11">
        <v>9.1972051133300698E-5</v>
      </c>
    </row>
    <row r="34293" spans="1:8" x14ac:dyDescent="0.3">
      <c r="A34293" s="9" t="s">
        <v>14773</v>
      </c>
      <c r="B34293" s="9">
        <v>36</v>
      </c>
      <c r="C34293">
        <v>13573</v>
      </c>
      <c r="D34293">
        <v>3619719</v>
      </c>
      <c r="E34293" t="s">
        <v>2484</v>
      </c>
      <c r="F34293" t="s">
        <v>15165</v>
      </c>
      <c r="G34293" s="10">
        <v>1111.76144746567</v>
      </c>
      <c r="H34293" s="11">
        <v>7.4872796517511E-4</v>
      </c>
    </row>
    <row r="34294" spans="1:8" x14ac:dyDescent="0.3">
      <c r="A34294" s="9" t="s">
        <v>14773</v>
      </c>
      <c r="B34294" s="9">
        <v>36</v>
      </c>
      <c r="C34294">
        <v>13511</v>
      </c>
      <c r="D34294">
        <v>3619763</v>
      </c>
      <c r="E34294" t="s">
        <v>15007</v>
      </c>
      <c r="F34294" t="s">
        <v>14893</v>
      </c>
      <c r="G34294" s="10">
        <v>1018.3252739329999</v>
      </c>
      <c r="H34294" s="11">
        <v>1.3277527386688201E-3</v>
      </c>
    </row>
    <row r="34295" spans="1:8" x14ac:dyDescent="0.3">
      <c r="A34295" s="9" t="s">
        <v>14773</v>
      </c>
      <c r="B34295" s="9">
        <v>36</v>
      </c>
      <c r="C34295">
        <v>13573</v>
      </c>
      <c r="D34295">
        <v>3619763</v>
      </c>
      <c r="E34295" t="s">
        <v>15007</v>
      </c>
      <c r="F34295" t="s">
        <v>15165</v>
      </c>
      <c r="G34295" s="10">
        <v>490.11169648797699</v>
      </c>
      <c r="H34295" s="11">
        <v>3.3007110838073497E-4</v>
      </c>
    </row>
    <row r="34296" spans="1:8" x14ac:dyDescent="0.3">
      <c r="A34296" s="9" t="s">
        <v>14773</v>
      </c>
      <c r="B34296" s="9">
        <v>36</v>
      </c>
      <c r="C34296">
        <v>13573</v>
      </c>
      <c r="D34296">
        <v>3619807</v>
      </c>
      <c r="E34296" t="s">
        <v>15363</v>
      </c>
      <c r="F34296" t="s">
        <v>15165</v>
      </c>
      <c r="G34296" s="10">
        <v>1398.37722294532</v>
      </c>
      <c r="H34296" s="11">
        <v>9.4175250911046301E-4</v>
      </c>
    </row>
    <row r="34297" spans="1:8" x14ac:dyDescent="0.3">
      <c r="A34297" s="9" t="s">
        <v>14773</v>
      </c>
      <c r="B34297" s="9">
        <v>36</v>
      </c>
      <c r="C34297">
        <v>13511</v>
      </c>
      <c r="D34297">
        <v>3619840</v>
      </c>
      <c r="E34297" t="s">
        <v>337</v>
      </c>
      <c r="F34297" t="s">
        <v>14893</v>
      </c>
      <c r="G34297" s="10">
        <v>508.96424769916001</v>
      </c>
      <c r="H34297" s="11">
        <v>6.6361769767047296E-4</v>
      </c>
    </row>
    <row r="34298" spans="1:8" x14ac:dyDescent="0.3">
      <c r="A34298" s="9" t="s">
        <v>14773</v>
      </c>
      <c r="B34298" s="9">
        <v>36</v>
      </c>
      <c r="C34298">
        <v>13573</v>
      </c>
      <c r="D34298">
        <v>3619840</v>
      </c>
      <c r="E34298" t="s">
        <v>337</v>
      </c>
      <c r="F34298" t="s">
        <v>15165</v>
      </c>
      <c r="G34298" s="10">
        <v>244.96036509840499</v>
      </c>
      <c r="H34298" s="11">
        <v>1.6497125001660399E-4</v>
      </c>
    </row>
    <row r="34299" spans="1:8" x14ac:dyDescent="0.3">
      <c r="A34299" s="9" t="s">
        <v>14773</v>
      </c>
      <c r="B34299" s="9">
        <v>36</v>
      </c>
      <c r="C34299">
        <v>18102</v>
      </c>
      <c r="D34299">
        <v>3619840</v>
      </c>
      <c r="E34299" t="s">
        <v>337</v>
      </c>
      <c r="F34299" t="s">
        <v>15428</v>
      </c>
      <c r="G34299" s="10">
        <v>52.422105433713902</v>
      </c>
      <c r="H34299" s="11">
        <v>8.6149721337245508E-3</v>
      </c>
    </row>
    <row r="34300" spans="1:8" x14ac:dyDescent="0.3">
      <c r="A34300" s="9" t="s">
        <v>14773</v>
      </c>
      <c r="B34300" s="9">
        <v>36</v>
      </c>
      <c r="C34300">
        <v>13573</v>
      </c>
      <c r="D34300">
        <v>3620038</v>
      </c>
      <c r="E34300" t="s">
        <v>11596</v>
      </c>
      <c r="F34300" t="s">
        <v>15165</v>
      </c>
      <c r="G34300" s="10">
        <v>910.51814349638198</v>
      </c>
      <c r="H34300" s="11">
        <v>6.1319845043117101E-4</v>
      </c>
    </row>
    <row r="34301" spans="1:8" x14ac:dyDescent="0.3">
      <c r="A34301" s="9" t="s">
        <v>14773</v>
      </c>
      <c r="B34301" s="9">
        <v>36</v>
      </c>
      <c r="C34301">
        <v>13573</v>
      </c>
      <c r="D34301">
        <v>3620335</v>
      </c>
      <c r="E34301" t="s">
        <v>15348</v>
      </c>
      <c r="F34301" t="s">
        <v>15165</v>
      </c>
      <c r="G34301" s="10">
        <v>323.63494697969298</v>
      </c>
      <c r="H34301" s="11">
        <v>2.1795551182677799E-4</v>
      </c>
    </row>
    <row r="34302" spans="1:8" x14ac:dyDescent="0.3">
      <c r="A34302" s="9" t="s">
        <v>14773</v>
      </c>
      <c r="B34302" s="9">
        <v>36</v>
      </c>
      <c r="C34302">
        <v>13573</v>
      </c>
      <c r="D34302">
        <v>3620478</v>
      </c>
      <c r="E34302" t="s">
        <v>15305</v>
      </c>
      <c r="F34302" t="s">
        <v>15165</v>
      </c>
      <c r="G34302" s="10">
        <v>10022.931174355899</v>
      </c>
      <c r="H34302" s="11">
        <v>6.7500531524748797E-3</v>
      </c>
    </row>
    <row r="34303" spans="1:8" x14ac:dyDescent="0.3">
      <c r="A34303" s="9" t="s">
        <v>14773</v>
      </c>
      <c r="B34303" s="9">
        <v>36</v>
      </c>
      <c r="C34303">
        <v>13511</v>
      </c>
      <c r="D34303">
        <v>3619895</v>
      </c>
      <c r="E34303" t="s">
        <v>11953</v>
      </c>
      <c r="F34303" t="s">
        <v>14893</v>
      </c>
      <c r="G34303" s="10">
        <v>173.612199465781</v>
      </c>
      <c r="H34303" s="11">
        <v>2.2636585696897299E-4</v>
      </c>
    </row>
    <row r="34304" spans="1:8" x14ac:dyDescent="0.3">
      <c r="A34304" s="9" t="s">
        <v>14773</v>
      </c>
      <c r="B34304" s="9">
        <v>36</v>
      </c>
      <c r="C34304">
        <v>13573</v>
      </c>
      <c r="D34304">
        <v>3619895</v>
      </c>
      <c r="E34304" t="s">
        <v>11953</v>
      </c>
      <c r="F34304" t="s">
        <v>15165</v>
      </c>
      <c r="G34304" s="10">
        <v>83.5581437378533</v>
      </c>
      <c r="H34304" s="11">
        <v>5.6273150213354703E-5</v>
      </c>
    </row>
    <row r="34305" spans="1:8" x14ac:dyDescent="0.3">
      <c r="A34305" s="9" t="s">
        <v>14773</v>
      </c>
      <c r="B34305" s="9">
        <v>36</v>
      </c>
      <c r="C34305">
        <v>13573</v>
      </c>
      <c r="D34305">
        <v>3619928</v>
      </c>
      <c r="E34305" t="s">
        <v>8908</v>
      </c>
      <c r="F34305" t="s">
        <v>15165</v>
      </c>
      <c r="G34305" s="10">
        <v>1574.0117867097399</v>
      </c>
      <c r="H34305" s="11">
        <v>1.0600355363205899E-3</v>
      </c>
    </row>
    <row r="34306" spans="1:8" x14ac:dyDescent="0.3">
      <c r="A34306" s="9" t="s">
        <v>14773</v>
      </c>
      <c r="B34306" s="9">
        <v>36</v>
      </c>
      <c r="C34306">
        <v>14154</v>
      </c>
      <c r="D34306">
        <v>3619961</v>
      </c>
      <c r="E34306" t="s">
        <v>15396</v>
      </c>
      <c r="F34306" t="s">
        <v>15395</v>
      </c>
      <c r="G34306" s="10">
        <v>3536.1231960529999</v>
      </c>
      <c r="H34306" s="11">
        <v>1.7829402342815801E-2</v>
      </c>
    </row>
    <row r="34307" spans="1:8" x14ac:dyDescent="0.3">
      <c r="A34307" s="9" t="s">
        <v>14773</v>
      </c>
      <c r="B34307" s="9">
        <v>36</v>
      </c>
      <c r="C34307">
        <v>13511</v>
      </c>
      <c r="D34307">
        <v>3620104</v>
      </c>
      <c r="E34307" t="s">
        <v>15129</v>
      </c>
      <c r="F34307" t="s">
        <v>14893</v>
      </c>
      <c r="G34307" s="10">
        <v>1546.8338376004101</v>
      </c>
      <c r="H34307" s="11">
        <v>2.0168534717863299E-3</v>
      </c>
    </row>
    <row r="34308" spans="1:8" x14ac:dyDescent="0.3">
      <c r="A34308" s="9" t="s">
        <v>14773</v>
      </c>
      <c r="B34308" s="9">
        <v>36</v>
      </c>
      <c r="C34308">
        <v>14711</v>
      </c>
      <c r="D34308">
        <v>3620104</v>
      </c>
      <c r="E34308" t="s">
        <v>15129</v>
      </c>
      <c r="F34308" t="s">
        <v>15407</v>
      </c>
      <c r="G34308" s="10">
        <v>104.234048518409</v>
      </c>
      <c r="H34308" s="11">
        <v>3.2121432517229397E-2</v>
      </c>
    </row>
    <row r="34309" spans="1:8" x14ac:dyDescent="0.3">
      <c r="A34309" s="9" t="s">
        <v>14773</v>
      </c>
      <c r="B34309" s="9">
        <v>36</v>
      </c>
      <c r="C34309">
        <v>13511</v>
      </c>
      <c r="D34309">
        <v>3620137</v>
      </c>
      <c r="E34309" t="s">
        <v>8576</v>
      </c>
      <c r="F34309" t="s">
        <v>14893</v>
      </c>
      <c r="G34309" s="10">
        <v>1671.74147376516</v>
      </c>
      <c r="H34309" s="11">
        <v>2.1797154376470501E-3</v>
      </c>
    </row>
    <row r="34310" spans="1:8" x14ac:dyDescent="0.3">
      <c r="A34310" s="9" t="s">
        <v>14773</v>
      </c>
      <c r="B34310" s="9">
        <v>36</v>
      </c>
      <c r="C34310">
        <v>13573</v>
      </c>
      <c r="D34310">
        <v>3620214</v>
      </c>
      <c r="E34310" t="s">
        <v>9352</v>
      </c>
      <c r="F34310" t="s">
        <v>15165</v>
      </c>
      <c r="G34310" s="10">
        <v>1162.31772595288</v>
      </c>
      <c r="H34310" s="11">
        <v>7.8277564654133196E-4</v>
      </c>
    </row>
    <row r="34311" spans="1:8" x14ac:dyDescent="0.3">
      <c r="A34311" s="9" t="s">
        <v>14773</v>
      </c>
      <c r="B34311" s="9">
        <v>36</v>
      </c>
      <c r="C34311">
        <v>3249</v>
      </c>
      <c r="D34311">
        <v>3620247</v>
      </c>
      <c r="E34311" t="s">
        <v>1214</v>
      </c>
      <c r="F34311" t="s">
        <v>14779</v>
      </c>
      <c r="G34311" s="10">
        <v>332.20920435162901</v>
      </c>
      <c r="H34311" s="11">
        <v>1.24862044550546E-3</v>
      </c>
    </row>
    <row r="34312" spans="1:8" x14ac:dyDescent="0.3">
      <c r="A34312" s="9" t="s">
        <v>14773</v>
      </c>
      <c r="B34312" s="9">
        <v>36</v>
      </c>
      <c r="C34312">
        <v>13511</v>
      </c>
      <c r="D34312">
        <v>3620247</v>
      </c>
      <c r="E34312" t="s">
        <v>1214</v>
      </c>
      <c r="F34312" t="s">
        <v>14893</v>
      </c>
      <c r="G34312" s="10">
        <v>170.05020625756299</v>
      </c>
      <c r="H34312" s="11">
        <v>2.21721519488214E-4</v>
      </c>
    </row>
    <row r="34313" spans="1:8" x14ac:dyDescent="0.3">
      <c r="A34313" s="9" t="s">
        <v>14773</v>
      </c>
      <c r="B34313" s="9">
        <v>36</v>
      </c>
      <c r="C34313">
        <v>13511</v>
      </c>
      <c r="D34313">
        <v>3620357</v>
      </c>
      <c r="E34313" t="s">
        <v>15008</v>
      </c>
      <c r="F34313" t="s">
        <v>14893</v>
      </c>
      <c r="G34313" s="10">
        <v>632.51715108307997</v>
      </c>
      <c r="H34313" s="11">
        <v>8.2471328278238304E-4</v>
      </c>
    </row>
    <row r="34314" spans="1:8" x14ac:dyDescent="0.3">
      <c r="A34314" s="9" t="s">
        <v>14773</v>
      </c>
      <c r="B34314" s="9">
        <v>36</v>
      </c>
      <c r="C34314">
        <v>13511</v>
      </c>
      <c r="D34314">
        <v>3620401</v>
      </c>
      <c r="E34314" t="s">
        <v>15050</v>
      </c>
      <c r="F34314" t="s">
        <v>14893</v>
      </c>
      <c r="G34314" s="10">
        <v>596.55494855348104</v>
      </c>
      <c r="H34314" s="11">
        <v>7.7782363551592501E-4</v>
      </c>
    </row>
    <row r="34315" spans="1:8" x14ac:dyDescent="0.3">
      <c r="A34315" s="9" t="s">
        <v>14773</v>
      </c>
      <c r="B34315" s="9">
        <v>36</v>
      </c>
      <c r="C34315">
        <v>13573</v>
      </c>
      <c r="D34315">
        <v>3620401</v>
      </c>
      <c r="E34315" t="s">
        <v>15050</v>
      </c>
      <c r="F34315" t="s">
        <v>15165</v>
      </c>
      <c r="G34315" s="10">
        <v>287.11705912454698</v>
      </c>
      <c r="H34315" s="11">
        <v>1.93362138915166E-4</v>
      </c>
    </row>
    <row r="34316" spans="1:8" x14ac:dyDescent="0.3">
      <c r="A34316" s="9" t="s">
        <v>14773</v>
      </c>
      <c r="B34316" s="9">
        <v>36</v>
      </c>
      <c r="C34316">
        <v>13573</v>
      </c>
      <c r="D34316">
        <v>3620555</v>
      </c>
      <c r="E34316" t="s">
        <v>15266</v>
      </c>
      <c r="F34316" t="s">
        <v>15165</v>
      </c>
      <c r="G34316" s="10">
        <v>1148.88923456714</v>
      </c>
      <c r="H34316" s="11">
        <v>7.7373208143702201E-4</v>
      </c>
    </row>
    <row r="34317" spans="1:8" x14ac:dyDescent="0.3">
      <c r="A34317" s="9" t="s">
        <v>14773</v>
      </c>
      <c r="B34317" s="9">
        <v>36</v>
      </c>
      <c r="C34317">
        <v>13511</v>
      </c>
      <c r="D34317">
        <v>3620588</v>
      </c>
      <c r="E34317" t="s">
        <v>14915</v>
      </c>
      <c r="F34317" t="s">
        <v>14893</v>
      </c>
      <c r="G34317" s="10">
        <v>2083.3338096331399</v>
      </c>
      <c r="H34317" s="11">
        <v>2.7163738759210299E-3</v>
      </c>
    </row>
    <row r="34318" spans="1:8" x14ac:dyDescent="0.3">
      <c r="A34318" s="9" t="s">
        <v>14773</v>
      </c>
      <c r="B34318" s="9">
        <v>36</v>
      </c>
      <c r="C34318">
        <v>13573</v>
      </c>
      <c r="D34318">
        <v>3620610</v>
      </c>
      <c r="E34318" t="s">
        <v>14915</v>
      </c>
      <c r="F34318" t="s">
        <v>15165</v>
      </c>
      <c r="G34318" s="10">
        <v>415.94932378147399</v>
      </c>
      <c r="H34318" s="11">
        <v>2.8012564342898998E-4</v>
      </c>
    </row>
    <row r="34319" spans="1:8" x14ac:dyDescent="0.3">
      <c r="A34319" s="9" t="s">
        <v>14773</v>
      </c>
      <c r="B34319" s="9">
        <v>36</v>
      </c>
      <c r="C34319">
        <v>13511</v>
      </c>
      <c r="D34319">
        <v>3620676</v>
      </c>
      <c r="E34319" t="s">
        <v>15096</v>
      </c>
      <c r="F34319" t="s">
        <v>14893</v>
      </c>
      <c r="G34319" s="10">
        <v>1698.99302111714</v>
      </c>
      <c r="H34319" s="11">
        <v>2.2152476173501199E-3</v>
      </c>
    </row>
    <row r="34320" spans="1:8" x14ac:dyDescent="0.3">
      <c r="A34320" s="9" t="s">
        <v>14773</v>
      </c>
      <c r="B34320" s="9">
        <v>36</v>
      </c>
      <c r="C34320">
        <v>13511</v>
      </c>
      <c r="D34320">
        <v>3620819</v>
      </c>
      <c r="E34320" t="s">
        <v>8964</v>
      </c>
      <c r="F34320" t="s">
        <v>14893</v>
      </c>
      <c r="G34320" s="10">
        <v>1506.3970730245301</v>
      </c>
      <c r="H34320" s="11">
        <v>1.96412962579833E-3</v>
      </c>
    </row>
    <row r="34321" spans="1:8" x14ac:dyDescent="0.3">
      <c r="A34321" s="9" t="s">
        <v>14773</v>
      </c>
      <c r="B34321" s="9">
        <v>36</v>
      </c>
      <c r="C34321">
        <v>3249</v>
      </c>
      <c r="D34321">
        <v>3620819</v>
      </c>
      <c r="E34321" t="s">
        <v>8964</v>
      </c>
      <c r="F34321" t="s">
        <v>14779</v>
      </c>
      <c r="G34321" s="10">
        <v>1234.40022251192</v>
      </c>
      <c r="H34321" s="11">
        <v>4.6395383859788803E-3</v>
      </c>
    </row>
    <row r="34322" spans="1:8" x14ac:dyDescent="0.3">
      <c r="A34322" s="9" t="s">
        <v>14773</v>
      </c>
      <c r="B34322" s="9">
        <v>36</v>
      </c>
      <c r="C34322">
        <v>13573</v>
      </c>
      <c r="D34322">
        <v>3620885</v>
      </c>
      <c r="E34322" t="s">
        <v>9336</v>
      </c>
      <c r="F34322" t="s">
        <v>15165</v>
      </c>
      <c r="G34322" s="10">
        <v>626.779978425031</v>
      </c>
      <c r="H34322" s="11">
        <v>4.2211186485054299E-4</v>
      </c>
    </row>
    <row r="34323" spans="1:8" x14ac:dyDescent="0.3">
      <c r="A34323" s="9" t="s">
        <v>14773</v>
      </c>
      <c r="B34323" s="9">
        <v>36</v>
      </c>
      <c r="C34323">
        <v>13511</v>
      </c>
      <c r="D34323">
        <v>3620962</v>
      </c>
      <c r="E34323" t="s">
        <v>15144</v>
      </c>
      <c r="F34323" t="s">
        <v>14893</v>
      </c>
      <c r="G34323" s="10">
        <v>4615.62828343417</v>
      </c>
      <c r="H34323" s="11">
        <v>6.01812922735154E-3</v>
      </c>
    </row>
    <row r="34324" spans="1:8" x14ac:dyDescent="0.3">
      <c r="A34324" s="9" t="s">
        <v>14773</v>
      </c>
      <c r="B34324" s="9">
        <v>36</v>
      </c>
      <c r="C34324">
        <v>13511</v>
      </c>
      <c r="D34324">
        <v>3620973</v>
      </c>
      <c r="E34324" t="s">
        <v>15034</v>
      </c>
      <c r="F34324" t="s">
        <v>14893</v>
      </c>
      <c r="G34324" s="10">
        <v>129.339945345628</v>
      </c>
      <c r="H34324" s="11">
        <v>1.6864107279657999E-4</v>
      </c>
    </row>
    <row r="34325" spans="1:8" x14ac:dyDescent="0.3">
      <c r="A34325" s="9" t="s">
        <v>14773</v>
      </c>
      <c r="B34325" s="9">
        <v>36</v>
      </c>
      <c r="C34325">
        <v>13573</v>
      </c>
      <c r="D34325">
        <v>3620973</v>
      </c>
      <c r="E34325" t="s">
        <v>15034</v>
      </c>
      <c r="F34325" t="s">
        <v>15165</v>
      </c>
      <c r="G34325" s="10">
        <v>62.250266844676403</v>
      </c>
      <c r="H34325" s="11">
        <v>4.1923126343757598E-5</v>
      </c>
    </row>
    <row r="34326" spans="1:8" x14ac:dyDescent="0.3">
      <c r="A34326" s="9" t="s">
        <v>14773</v>
      </c>
      <c r="B34326" s="9">
        <v>36</v>
      </c>
      <c r="C34326">
        <v>13573</v>
      </c>
      <c r="D34326">
        <v>3621006</v>
      </c>
      <c r="E34326" t="s">
        <v>15367</v>
      </c>
      <c r="F34326" t="s">
        <v>15165</v>
      </c>
      <c r="G34326" s="10">
        <v>2475.1922663841601</v>
      </c>
      <c r="H34326" s="11">
        <v>1.6669454344289099E-3</v>
      </c>
    </row>
    <row r="34327" spans="1:8" x14ac:dyDescent="0.3">
      <c r="A34327" s="9" t="s">
        <v>14773</v>
      </c>
      <c r="B34327" s="9">
        <v>36</v>
      </c>
      <c r="C34327">
        <v>13573</v>
      </c>
      <c r="D34327">
        <v>3621105</v>
      </c>
      <c r="E34327" t="s">
        <v>6775</v>
      </c>
      <c r="F34327" t="s">
        <v>15165</v>
      </c>
      <c r="G34327" s="10">
        <v>5414.6005462815301</v>
      </c>
      <c r="H34327" s="11">
        <v>3.64652224494283E-3</v>
      </c>
    </row>
    <row r="34328" spans="1:8" x14ac:dyDescent="0.3">
      <c r="A34328" s="9" t="s">
        <v>14773</v>
      </c>
      <c r="B34328" s="9">
        <v>36</v>
      </c>
      <c r="C34328">
        <v>13573</v>
      </c>
      <c r="D34328">
        <v>3621116</v>
      </c>
      <c r="E34328" t="s">
        <v>15188</v>
      </c>
      <c r="F34328" t="s">
        <v>15165</v>
      </c>
      <c r="G34328" s="10">
        <v>568.70660933691704</v>
      </c>
      <c r="H34328" s="11">
        <v>3.83001716205503E-4</v>
      </c>
    </row>
    <row r="34329" spans="1:8" x14ac:dyDescent="0.3">
      <c r="A34329" s="9" t="s">
        <v>14773</v>
      </c>
      <c r="B34329" s="9">
        <v>36</v>
      </c>
      <c r="C34329">
        <v>3249</v>
      </c>
      <c r="D34329">
        <v>3621204</v>
      </c>
      <c r="E34329" t="s">
        <v>2555</v>
      </c>
      <c r="F34329" t="s">
        <v>14779</v>
      </c>
      <c r="G34329" s="10">
        <v>1139.3029244029999</v>
      </c>
      <c r="H34329" s="11">
        <v>4.2821117127388097E-3</v>
      </c>
    </row>
    <row r="34330" spans="1:8" x14ac:dyDescent="0.3">
      <c r="A34330" s="9" t="s">
        <v>14773</v>
      </c>
      <c r="B34330" s="9">
        <v>36</v>
      </c>
      <c r="C34330">
        <v>13511</v>
      </c>
      <c r="D34330">
        <v>3621204</v>
      </c>
      <c r="E34330" t="s">
        <v>2555</v>
      </c>
      <c r="F34330" t="s">
        <v>14893</v>
      </c>
      <c r="G34330" s="10">
        <v>583.18280994862096</v>
      </c>
      <c r="H34330" s="11">
        <v>7.6038825007578102E-4</v>
      </c>
    </row>
    <row r="34331" spans="1:8" x14ac:dyDescent="0.3">
      <c r="A34331" s="9" t="s">
        <v>14773</v>
      </c>
      <c r="B34331" s="9">
        <v>36</v>
      </c>
      <c r="C34331">
        <v>13511</v>
      </c>
      <c r="D34331">
        <v>3621369</v>
      </c>
      <c r="E34331" t="s">
        <v>2178</v>
      </c>
      <c r="F34331" t="s">
        <v>14893</v>
      </c>
      <c r="G34331" s="10">
        <v>258.53413081833497</v>
      </c>
      <c r="H34331" s="11">
        <v>3.3709209524734901E-4</v>
      </c>
    </row>
    <row r="34332" spans="1:8" x14ac:dyDescent="0.3">
      <c r="A34332" s="9" t="s">
        <v>14773</v>
      </c>
      <c r="B34332" s="9">
        <v>36</v>
      </c>
      <c r="C34332">
        <v>16183</v>
      </c>
      <c r="D34332">
        <v>3621369</v>
      </c>
      <c r="E34332" t="s">
        <v>2178</v>
      </c>
      <c r="F34332" t="s">
        <v>15410</v>
      </c>
      <c r="G34332" s="10">
        <v>158.07267441916801</v>
      </c>
      <c r="H34332" s="11">
        <v>4.72211125972124E-4</v>
      </c>
    </row>
    <row r="34333" spans="1:8" x14ac:dyDescent="0.3">
      <c r="A34333" s="9" t="s">
        <v>14773</v>
      </c>
      <c r="B34333" s="9">
        <v>36</v>
      </c>
      <c r="C34333">
        <v>13573</v>
      </c>
      <c r="D34333">
        <v>3621369</v>
      </c>
      <c r="E34333" t="s">
        <v>2178</v>
      </c>
      <c r="F34333" t="s">
        <v>15165</v>
      </c>
      <c r="G34333" s="10">
        <v>124.430380644519</v>
      </c>
      <c r="H34333" s="11">
        <v>8.3799007348482894E-5</v>
      </c>
    </row>
    <row r="34334" spans="1:8" x14ac:dyDescent="0.3">
      <c r="A34334" s="9" t="s">
        <v>14773</v>
      </c>
      <c r="B34334" s="9">
        <v>36</v>
      </c>
      <c r="C34334">
        <v>16183</v>
      </c>
      <c r="D34334">
        <v>3621699</v>
      </c>
      <c r="E34334" t="s">
        <v>15317</v>
      </c>
      <c r="F34334" t="s">
        <v>15410</v>
      </c>
      <c r="G34334" s="10">
        <v>846.25138439376099</v>
      </c>
      <c r="H34334" s="11">
        <v>2.5280101102128699E-3</v>
      </c>
    </row>
    <row r="34335" spans="1:8" x14ac:dyDescent="0.3">
      <c r="A34335" s="9" t="s">
        <v>14773</v>
      </c>
      <c r="B34335" s="9">
        <v>36</v>
      </c>
      <c r="C34335">
        <v>13573</v>
      </c>
      <c r="D34335">
        <v>3621699</v>
      </c>
      <c r="E34335" t="s">
        <v>15317</v>
      </c>
      <c r="F34335" t="s">
        <v>15165</v>
      </c>
      <c r="G34335" s="10">
        <v>666.14538071165703</v>
      </c>
      <c r="H34335" s="11">
        <v>4.4862292765052798E-4</v>
      </c>
    </row>
    <row r="34336" spans="1:8" x14ac:dyDescent="0.3">
      <c r="A34336" s="9" t="s">
        <v>14773</v>
      </c>
      <c r="B34336" s="9">
        <v>36</v>
      </c>
      <c r="C34336">
        <v>3249</v>
      </c>
      <c r="D34336">
        <v>3621996</v>
      </c>
      <c r="E34336" t="s">
        <v>14795</v>
      </c>
      <c r="F34336" t="s">
        <v>14779</v>
      </c>
      <c r="G34336" s="10">
        <v>9049.1049377552808</v>
      </c>
      <c r="H34336" s="11">
        <v>3.4011391890413398E-2</v>
      </c>
    </row>
    <row r="34337" spans="1:8" x14ac:dyDescent="0.3">
      <c r="A34337" s="9" t="s">
        <v>14773</v>
      </c>
      <c r="B34337" s="9">
        <v>36</v>
      </c>
      <c r="C34337">
        <v>13511</v>
      </c>
      <c r="D34337">
        <v>3621996</v>
      </c>
      <c r="E34337" t="s">
        <v>14795</v>
      </c>
      <c r="F34337" t="s">
        <v>14893</v>
      </c>
      <c r="G34337" s="10">
        <v>626.13408073043297</v>
      </c>
      <c r="H34337" s="11">
        <v>8.1639065801916797E-4</v>
      </c>
    </row>
    <row r="34338" spans="1:8" x14ac:dyDescent="0.3">
      <c r="A34338" s="9" t="s">
        <v>14773</v>
      </c>
      <c r="B34338" s="9">
        <v>36</v>
      </c>
      <c r="C34338">
        <v>13573</v>
      </c>
      <c r="D34338">
        <v>3622117</v>
      </c>
      <c r="E34338" t="s">
        <v>15082</v>
      </c>
      <c r="F34338" t="s">
        <v>15165</v>
      </c>
      <c r="G34338" s="10">
        <v>4616.2401316852001</v>
      </c>
      <c r="H34338" s="11">
        <v>3.1088576496650501E-3</v>
      </c>
    </row>
    <row r="34339" spans="1:8" x14ac:dyDescent="0.3">
      <c r="A34339" s="9" t="s">
        <v>14773</v>
      </c>
      <c r="B34339" s="9">
        <v>36</v>
      </c>
      <c r="C34339">
        <v>13511</v>
      </c>
      <c r="D34339">
        <v>3622117</v>
      </c>
      <c r="E34339" t="s">
        <v>15082</v>
      </c>
      <c r="F34339" t="s">
        <v>14893</v>
      </c>
      <c r="G34339" s="10">
        <v>2078.24343161046</v>
      </c>
      <c r="H34339" s="11">
        <v>2.7097367398963498E-3</v>
      </c>
    </row>
    <row r="34340" spans="1:8" x14ac:dyDescent="0.3">
      <c r="A34340" s="9" t="s">
        <v>14773</v>
      </c>
      <c r="B34340" s="9">
        <v>36</v>
      </c>
      <c r="C34340">
        <v>11171</v>
      </c>
      <c r="D34340">
        <v>3622194</v>
      </c>
      <c r="E34340" t="s">
        <v>2557</v>
      </c>
      <c r="F34340" t="s">
        <v>14879</v>
      </c>
      <c r="G34340" s="10">
        <v>21178.127962522201</v>
      </c>
      <c r="H34340" s="11">
        <v>2.105686149716E-2</v>
      </c>
    </row>
    <row r="34341" spans="1:8" x14ac:dyDescent="0.3">
      <c r="A34341" s="9" t="s">
        <v>14773</v>
      </c>
      <c r="B34341" s="9">
        <v>36</v>
      </c>
      <c r="C34341">
        <v>13511</v>
      </c>
      <c r="D34341">
        <v>3622678</v>
      </c>
      <c r="E34341" t="s">
        <v>14926</v>
      </c>
      <c r="F34341" t="s">
        <v>14893</v>
      </c>
      <c r="G34341" s="10">
        <v>389.42571235042902</v>
      </c>
      <c r="H34341" s="11">
        <v>5.0775628310228396E-4</v>
      </c>
    </row>
    <row r="34342" spans="1:8" x14ac:dyDescent="0.3">
      <c r="A34342" s="9" t="s">
        <v>14773</v>
      </c>
      <c r="B34342" s="9">
        <v>36</v>
      </c>
      <c r="C34342">
        <v>13573</v>
      </c>
      <c r="D34342">
        <v>3622678</v>
      </c>
      <c r="E34342" t="s">
        <v>14926</v>
      </c>
      <c r="F34342" t="s">
        <v>15165</v>
      </c>
      <c r="G34342" s="10">
        <v>193.959171755901</v>
      </c>
      <c r="H34342" s="11">
        <v>1.3062393585142699E-4</v>
      </c>
    </row>
    <row r="34343" spans="1:8" x14ac:dyDescent="0.3">
      <c r="A34343" s="9" t="s">
        <v>14773</v>
      </c>
      <c r="B34343" s="9">
        <v>36</v>
      </c>
      <c r="C34343">
        <v>16549</v>
      </c>
      <c r="D34343">
        <v>3622678</v>
      </c>
      <c r="E34343" t="s">
        <v>14926</v>
      </c>
      <c r="F34343" t="s">
        <v>15426</v>
      </c>
      <c r="G34343" s="10">
        <v>4.4373153612650498</v>
      </c>
      <c r="H34343" s="11">
        <v>1.43046916868635E-3</v>
      </c>
    </row>
    <row r="34344" spans="1:8" x14ac:dyDescent="0.3">
      <c r="A34344" s="9" t="s">
        <v>14773</v>
      </c>
      <c r="B34344" s="9">
        <v>36</v>
      </c>
      <c r="C34344">
        <v>16183</v>
      </c>
      <c r="D34344">
        <v>3622870</v>
      </c>
      <c r="E34344" t="s">
        <v>15412</v>
      </c>
      <c r="F34344" t="s">
        <v>15410</v>
      </c>
      <c r="G34344" s="10">
        <v>2833.2212160775398</v>
      </c>
      <c r="H34344" s="11">
        <v>8.4636929531816101E-3</v>
      </c>
    </row>
    <row r="34345" spans="1:8" x14ac:dyDescent="0.3">
      <c r="A34345" s="9" t="s">
        <v>14773</v>
      </c>
      <c r="B34345" s="9">
        <v>36</v>
      </c>
      <c r="C34345">
        <v>4226</v>
      </c>
      <c r="D34345">
        <v>3621820</v>
      </c>
      <c r="E34345" t="s">
        <v>14857</v>
      </c>
      <c r="F34345" t="s">
        <v>14842</v>
      </c>
      <c r="G34345" s="10">
        <v>10423.5148432766</v>
      </c>
      <c r="H34345" s="11">
        <v>3.5992439451665299E-3</v>
      </c>
    </row>
    <row r="34346" spans="1:8" x14ac:dyDescent="0.3">
      <c r="A34346" s="9" t="s">
        <v>14773</v>
      </c>
      <c r="B34346" s="9">
        <v>36</v>
      </c>
      <c r="C34346">
        <v>13573</v>
      </c>
      <c r="D34346">
        <v>3622656</v>
      </c>
      <c r="E34346" t="s">
        <v>2485</v>
      </c>
      <c r="F34346" t="s">
        <v>15165</v>
      </c>
      <c r="G34346" s="10">
        <v>1005.48812643548</v>
      </c>
      <c r="H34346" s="11">
        <v>6.7715702917196005E-4</v>
      </c>
    </row>
    <row r="34347" spans="1:8" x14ac:dyDescent="0.3">
      <c r="A34347" s="9" t="s">
        <v>14773</v>
      </c>
      <c r="B34347" s="9">
        <v>36</v>
      </c>
      <c r="C34347">
        <v>13511</v>
      </c>
      <c r="D34347">
        <v>3623305</v>
      </c>
      <c r="E34347" t="s">
        <v>2389</v>
      </c>
      <c r="F34347" t="s">
        <v>14893</v>
      </c>
      <c r="G34347" s="10">
        <v>1182.9032166228401</v>
      </c>
      <c r="H34347" s="11">
        <v>1.5423391971654599E-3</v>
      </c>
    </row>
    <row r="34348" spans="1:8" x14ac:dyDescent="0.3">
      <c r="A34348" s="9" t="s">
        <v>14773</v>
      </c>
      <c r="B34348" s="9">
        <v>36</v>
      </c>
      <c r="C34348">
        <v>13573</v>
      </c>
      <c r="D34348">
        <v>3623305</v>
      </c>
      <c r="E34348" t="s">
        <v>2389</v>
      </c>
      <c r="F34348" t="s">
        <v>15165</v>
      </c>
      <c r="G34348" s="10">
        <v>569.32172570062698</v>
      </c>
      <c r="H34348" s="11">
        <v>3.8341597308083999E-4</v>
      </c>
    </row>
    <row r="34349" spans="1:8" x14ac:dyDescent="0.3">
      <c r="A34349" s="9" t="s">
        <v>14773</v>
      </c>
      <c r="B34349" s="9">
        <v>36</v>
      </c>
      <c r="C34349">
        <v>13573</v>
      </c>
      <c r="D34349">
        <v>3623415</v>
      </c>
      <c r="E34349" t="s">
        <v>15203</v>
      </c>
      <c r="F34349" t="s">
        <v>15165</v>
      </c>
      <c r="G34349" s="10">
        <v>3061.5703887166301</v>
      </c>
      <c r="H34349" s="11">
        <v>2.0618482252731198E-3</v>
      </c>
    </row>
    <row r="34350" spans="1:8" x14ac:dyDescent="0.3">
      <c r="A34350" s="9" t="s">
        <v>14773</v>
      </c>
      <c r="B34350" s="9">
        <v>36</v>
      </c>
      <c r="C34350">
        <v>13573</v>
      </c>
      <c r="D34350">
        <v>3623591</v>
      </c>
      <c r="E34350" t="s">
        <v>9194</v>
      </c>
      <c r="F34350" t="s">
        <v>15165</v>
      </c>
      <c r="G34350" s="10">
        <v>1848.31574605896</v>
      </c>
      <c r="H34350" s="11">
        <v>1.2447685523746901E-3</v>
      </c>
    </row>
    <row r="34351" spans="1:8" x14ac:dyDescent="0.3">
      <c r="A34351" s="9" t="s">
        <v>14773</v>
      </c>
      <c r="B34351" s="9">
        <v>36</v>
      </c>
      <c r="C34351">
        <v>13511</v>
      </c>
      <c r="D34351">
        <v>3623613</v>
      </c>
      <c r="E34351" t="s">
        <v>15069</v>
      </c>
      <c r="F34351" t="s">
        <v>14893</v>
      </c>
      <c r="G34351" s="10">
        <v>780.33225648857103</v>
      </c>
      <c r="H34351" s="11">
        <v>1.01744336229887E-3</v>
      </c>
    </row>
    <row r="34352" spans="1:8" x14ac:dyDescent="0.3">
      <c r="A34352" s="9" t="s">
        <v>14773</v>
      </c>
      <c r="B34352" s="9">
        <v>36</v>
      </c>
      <c r="C34352">
        <v>13573</v>
      </c>
      <c r="D34352">
        <v>3623646</v>
      </c>
      <c r="E34352" t="s">
        <v>12091</v>
      </c>
      <c r="F34352" t="s">
        <v>15165</v>
      </c>
      <c r="G34352" s="10">
        <v>541.09884957921497</v>
      </c>
      <c r="H34352" s="11">
        <v>3.6440896698439299E-4</v>
      </c>
    </row>
    <row r="34353" spans="1:8" x14ac:dyDescent="0.3">
      <c r="A34353" s="9" t="s">
        <v>14773</v>
      </c>
      <c r="B34353" s="9">
        <v>36</v>
      </c>
      <c r="C34353">
        <v>13573</v>
      </c>
      <c r="D34353">
        <v>3623756</v>
      </c>
      <c r="E34353" t="s">
        <v>15239</v>
      </c>
      <c r="F34353" t="s">
        <v>15165</v>
      </c>
      <c r="G34353" s="10">
        <v>868.83849238720597</v>
      </c>
      <c r="H34353" s="11">
        <v>5.8512883132779304E-4</v>
      </c>
    </row>
    <row r="34354" spans="1:8" x14ac:dyDescent="0.3">
      <c r="A34354" s="9" t="s">
        <v>14773</v>
      </c>
      <c r="B34354" s="9">
        <v>36</v>
      </c>
      <c r="C34354">
        <v>13511</v>
      </c>
      <c r="D34354">
        <v>3623800</v>
      </c>
      <c r="E34354" t="s">
        <v>15056</v>
      </c>
      <c r="F34354" t="s">
        <v>14893</v>
      </c>
      <c r="G34354" s="10">
        <v>1117.48782228799</v>
      </c>
      <c r="H34354" s="11">
        <v>1.4570467359033099E-3</v>
      </c>
    </row>
    <row r="34355" spans="1:8" x14ac:dyDescent="0.3">
      <c r="A34355" s="9" t="s">
        <v>14773</v>
      </c>
      <c r="B34355" s="9">
        <v>36</v>
      </c>
      <c r="C34355">
        <v>13573</v>
      </c>
      <c r="D34355">
        <v>3623800</v>
      </c>
      <c r="E34355" t="s">
        <v>15056</v>
      </c>
      <c r="F34355" t="s">
        <v>15165</v>
      </c>
      <c r="G34355" s="10">
        <v>537.83782687716098</v>
      </c>
      <c r="H34355" s="11">
        <v>3.6221279540670003E-4</v>
      </c>
    </row>
    <row r="34356" spans="1:8" x14ac:dyDescent="0.3">
      <c r="A34356" s="9" t="s">
        <v>14773</v>
      </c>
      <c r="B34356" s="9">
        <v>36</v>
      </c>
      <c r="C34356">
        <v>13511</v>
      </c>
      <c r="D34356">
        <v>3623833</v>
      </c>
      <c r="E34356" t="s">
        <v>6611</v>
      </c>
      <c r="F34356" t="s">
        <v>14893</v>
      </c>
      <c r="G34356" s="10">
        <v>503.66414375731398</v>
      </c>
      <c r="H34356" s="11">
        <v>6.5670710858449705E-4</v>
      </c>
    </row>
    <row r="34357" spans="1:8" x14ac:dyDescent="0.3">
      <c r="A34357" s="9" t="s">
        <v>14773</v>
      </c>
      <c r="B34357" s="9">
        <v>36</v>
      </c>
      <c r="C34357">
        <v>13573</v>
      </c>
      <c r="D34357">
        <v>3623833</v>
      </c>
      <c r="E34357" t="s">
        <v>6611</v>
      </c>
      <c r="F34357" t="s">
        <v>15165</v>
      </c>
      <c r="G34357" s="10">
        <v>242.40946805107001</v>
      </c>
      <c r="H34357" s="11">
        <v>1.6325332036543999E-4</v>
      </c>
    </row>
    <row r="34358" spans="1:8" x14ac:dyDescent="0.3">
      <c r="A34358" s="9" t="s">
        <v>14773</v>
      </c>
      <c r="B34358" s="9">
        <v>36</v>
      </c>
      <c r="C34358">
        <v>13511</v>
      </c>
      <c r="D34358">
        <v>3623921</v>
      </c>
      <c r="E34358" t="s">
        <v>14985</v>
      </c>
      <c r="F34358" t="s">
        <v>14893</v>
      </c>
      <c r="G34358" s="10">
        <v>520.28814508688902</v>
      </c>
      <c r="H34358" s="11">
        <v>6.7838246503296E-4</v>
      </c>
    </row>
    <row r="34359" spans="1:8" x14ac:dyDescent="0.3">
      <c r="A34359" s="9" t="s">
        <v>14773</v>
      </c>
      <c r="B34359" s="9">
        <v>36</v>
      </c>
      <c r="C34359">
        <v>13573</v>
      </c>
      <c r="D34359">
        <v>3623976</v>
      </c>
      <c r="E34359" t="s">
        <v>15189</v>
      </c>
      <c r="F34359" t="s">
        <v>15165</v>
      </c>
      <c r="G34359" s="10">
        <v>2632.7979252752302</v>
      </c>
      <c r="H34359" s="11">
        <v>1.77308669751246E-3</v>
      </c>
    </row>
    <row r="34360" spans="1:8" x14ac:dyDescent="0.3">
      <c r="A34360" s="9" t="s">
        <v>14773</v>
      </c>
      <c r="B34360" s="9">
        <v>36</v>
      </c>
      <c r="C34360">
        <v>9645</v>
      </c>
      <c r="D34360">
        <v>3623998</v>
      </c>
      <c r="E34360" t="s">
        <v>14874</v>
      </c>
      <c r="F34360" t="s">
        <v>14875</v>
      </c>
      <c r="G34360" s="10">
        <v>3379.6617976515099</v>
      </c>
      <c r="H34360" s="11">
        <v>0.206783027266979</v>
      </c>
    </row>
    <row r="34361" spans="1:8" x14ac:dyDescent="0.3">
      <c r="A34361" s="9" t="s">
        <v>14773</v>
      </c>
      <c r="B34361" s="9">
        <v>36</v>
      </c>
      <c r="C34361">
        <v>13573</v>
      </c>
      <c r="D34361">
        <v>3623998</v>
      </c>
      <c r="E34361" t="s">
        <v>14874</v>
      </c>
      <c r="F34361" t="s">
        <v>15165</v>
      </c>
      <c r="G34361" s="10">
        <v>596.24499015084405</v>
      </c>
      <c r="H34361" s="11">
        <v>4.0154774141444599E-4</v>
      </c>
    </row>
    <row r="34362" spans="1:8" x14ac:dyDescent="0.3">
      <c r="A34362" s="9" t="s">
        <v>14773</v>
      </c>
      <c r="B34362" s="9">
        <v>36</v>
      </c>
      <c r="C34362">
        <v>13573</v>
      </c>
      <c r="D34362">
        <v>3624031</v>
      </c>
      <c r="E34362" t="s">
        <v>14927</v>
      </c>
      <c r="F34362" t="s">
        <v>15165</v>
      </c>
      <c r="G34362" s="10">
        <v>1401.76708116743</v>
      </c>
      <c r="H34362" s="11">
        <v>9.4403544638505497E-4</v>
      </c>
    </row>
    <row r="34363" spans="1:8" x14ac:dyDescent="0.3">
      <c r="A34363" s="9" t="s">
        <v>14773</v>
      </c>
      <c r="B34363" s="9">
        <v>36</v>
      </c>
      <c r="C34363">
        <v>16549</v>
      </c>
      <c r="D34363">
        <v>3624031</v>
      </c>
      <c r="E34363" t="s">
        <v>14927</v>
      </c>
      <c r="F34363" t="s">
        <v>15426</v>
      </c>
      <c r="G34363" s="10">
        <v>848.63648635049003</v>
      </c>
      <c r="H34363" s="11">
        <v>0.273577203852511</v>
      </c>
    </row>
    <row r="34364" spans="1:8" x14ac:dyDescent="0.3">
      <c r="A34364" s="9" t="s">
        <v>14773</v>
      </c>
      <c r="B34364" s="9">
        <v>36</v>
      </c>
      <c r="C34364">
        <v>13511</v>
      </c>
      <c r="D34364">
        <v>3624031</v>
      </c>
      <c r="E34364" t="s">
        <v>14927</v>
      </c>
      <c r="F34364" t="s">
        <v>14893</v>
      </c>
      <c r="G34364" s="10">
        <v>30.108026016929202</v>
      </c>
      <c r="H34364" s="11">
        <v>3.9256625582406798E-5</v>
      </c>
    </row>
    <row r="34365" spans="1:8" x14ac:dyDescent="0.3">
      <c r="A34365" s="9" t="s">
        <v>14773</v>
      </c>
      <c r="B34365" s="9">
        <v>36</v>
      </c>
      <c r="C34365">
        <v>9645</v>
      </c>
      <c r="D34365">
        <v>3624053</v>
      </c>
      <c r="E34365" t="s">
        <v>2608</v>
      </c>
      <c r="F34365" t="s">
        <v>14875</v>
      </c>
      <c r="G34365" s="10">
        <v>404.63522937302599</v>
      </c>
      <c r="H34365" s="11">
        <v>2.47574173625199E-2</v>
      </c>
    </row>
    <row r="34366" spans="1:8" x14ac:dyDescent="0.3">
      <c r="A34366" s="9" t="s">
        <v>14773</v>
      </c>
      <c r="B34366" s="9">
        <v>36</v>
      </c>
      <c r="C34366">
        <v>13511</v>
      </c>
      <c r="D34366">
        <v>3624053</v>
      </c>
      <c r="E34366" t="s">
        <v>2608</v>
      </c>
      <c r="F34366" t="s">
        <v>14893</v>
      </c>
      <c r="G34366" s="10">
        <v>148.32236705581099</v>
      </c>
      <c r="H34366" s="11">
        <v>1.9339147726696901E-4</v>
      </c>
    </row>
    <row r="34367" spans="1:8" x14ac:dyDescent="0.3">
      <c r="A34367" s="9" t="s">
        <v>14773</v>
      </c>
      <c r="B34367" s="9">
        <v>36</v>
      </c>
      <c r="C34367">
        <v>13573</v>
      </c>
      <c r="D34367">
        <v>3624053</v>
      </c>
      <c r="E34367" t="s">
        <v>2608</v>
      </c>
      <c r="F34367" t="s">
        <v>15165</v>
      </c>
      <c r="G34367" s="10">
        <v>71.386352480551494</v>
      </c>
      <c r="H34367" s="11">
        <v>4.8075923621813603E-5</v>
      </c>
    </row>
    <row r="34368" spans="1:8" x14ac:dyDescent="0.3">
      <c r="A34368" s="9" t="s">
        <v>14773</v>
      </c>
      <c r="B34368" s="9">
        <v>36</v>
      </c>
      <c r="C34368">
        <v>18102</v>
      </c>
      <c r="D34368">
        <v>3624053</v>
      </c>
      <c r="E34368" t="s">
        <v>2608</v>
      </c>
      <c r="F34368" t="s">
        <v>15428</v>
      </c>
      <c r="G34368" s="10">
        <v>22.064273344955101</v>
      </c>
      <c r="H34368" s="11">
        <v>3.6260104100172799E-3</v>
      </c>
    </row>
    <row r="34369" spans="1:8" x14ac:dyDescent="0.3">
      <c r="A34369" s="9" t="s">
        <v>14773</v>
      </c>
      <c r="B34369" s="9">
        <v>36</v>
      </c>
      <c r="C34369">
        <v>13573</v>
      </c>
      <c r="D34369">
        <v>3624086</v>
      </c>
      <c r="E34369" t="s">
        <v>15255</v>
      </c>
      <c r="F34369" t="s">
        <v>15165</v>
      </c>
      <c r="G34369" s="10">
        <v>1692.6521393778501</v>
      </c>
      <c r="H34369" s="11">
        <v>1.1399351856953199E-3</v>
      </c>
    </row>
    <row r="34370" spans="1:8" x14ac:dyDescent="0.3">
      <c r="A34370" s="9" t="s">
        <v>14773</v>
      </c>
      <c r="B34370" s="9">
        <v>36</v>
      </c>
      <c r="C34370">
        <v>13511</v>
      </c>
      <c r="D34370">
        <v>3624130</v>
      </c>
      <c r="E34370" t="s">
        <v>15018</v>
      </c>
      <c r="F34370" t="s">
        <v>14893</v>
      </c>
      <c r="G34370" s="10">
        <v>4716.6754852842796</v>
      </c>
      <c r="H34370" s="11">
        <v>6.1498805473135E-3</v>
      </c>
    </row>
    <row r="34371" spans="1:8" x14ac:dyDescent="0.3">
      <c r="A34371" s="9" t="s">
        <v>14773</v>
      </c>
      <c r="B34371" s="9">
        <v>36</v>
      </c>
      <c r="C34371">
        <v>13511</v>
      </c>
      <c r="D34371">
        <v>3624229</v>
      </c>
      <c r="E34371" t="s">
        <v>14962</v>
      </c>
      <c r="F34371" t="s">
        <v>14893</v>
      </c>
      <c r="G34371" s="10">
        <v>11168.4358716688</v>
      </c>
      <c r="H34371" s="11">
        <v>1.45620674403795E-2</v>
      </c>
    </row>
    <row r="34372" spans="1:8" x14ac:dyDescent="0.3">
      <c r="A34372" s="9" t="s">
        <v>14773</v>
      </c>
      <c r="B34372" s="9">
        <v>36</v>
      </c>
      <c r="C34372">
        <v>13511</v>
      </c>
      <c r="D34372">
        <v>3624240</v>
      </c>
      <c r="E34372" t="s">
        <v>14963</v>
      </c>
      <c r="F34372" t="s">
        <v>14893</v>
      </c>
      <c r="G34372" s="10">
        <v>2922.8307925952199</v>
      </c>
      <c r="H34372" s="11">
        <v>3.8109597089202398E-3</v>
      </c>
    </row>
    <row r="34373" spans="1:8" x14ac:dyDescent="0.3">
      <c r="A34373" s="9" t="s">
        <v>14773</v>
      </c>
      <c r="B34373" s="9">
        <v>36</v>
      </c>
      <c r="C34373">
        <v>14711</v>
      </c>
      <c r="D34373">
        <v>3624240</v>
      </c>
      <c r="E34373" t="s">
        <v>14963</v>
      </c>
      <c r="F34373" t="s">
        <v>15407</v>
      </c>
      <c r="G34373" s="10">
        <v>17.570439347497501</v>
      </c>
      <c r="H34373" s="11">
        <v>5.4146192134044702E-3</v>
      </c>
    </row>
    <row r="34374" spans="1:8" x14ac:dyDescent="0.3">
      <c r="A34374" s="9" t="s">
        <v>14773</v>
      </c>
      <c r="B34374" s="9">
        <v>36</v>
      </c>
      <c r="C34374">
        <v>13511</v>
      </c>
      <c r="D34374">
        <v>3624548</v>
      </c>
      <c r="E34374" t="s">
        <v>2510</v>
      </c>
      <c r="F34374" t="s">
        <v>14893</v>
      </c>
      <c r="G34374" s="10">
        <v>1713.11520944016</v>
      </c>
      <c r="H34374" s="11">
        <v>2.2336609619874998E-3</v>
      </c>
    </row>
    <row r="34375" spans="1:8" x14ac:dyDescent="0.3">
      <c r="A34375" s="9" t="s">
        <v>14773</v>
      </c>
      <c r="B34375" s="9">
        <v>36</v>
      </c>
      <c r="C34375">
        <v>13573</v>
      </c>
      <c r="D34375">
        <v>3624603</v>
      </c>
      <c r="E34375" t="s">
        <v>15229</v>
      </c>
      <c r="F34375" t="s">
        <v>15165</v>
      </c>
      <c r="G34375" s="10">
        <v>738.50336358463699</v>
      </c>
      <c r="H34375" s="11">
        <v>4.9735320643844703E-4</v>
      </c>
    </row>
    <row r="34376" spans="1:8" x14ac:dyDescent="0.3">
      <c r="A34376" s="9" t="s">
        <v>14773</v>
      </c>
      <c r="B34376" s="9">
        <v>36</v>
      </c>
      <c r="C34376">
        <v>13511</v>
      </c>
      <c r="D34376">
        <v>3624636</v>
      </c>
      <c r="E34376" t="s">
        <v>14964</v>
      </c>
      <c r="F34376" t="s">
        <v>14893</v>
      </c>
      <c r="G34376" s="10">
        <v>801.19153107124805</v>
      </c>
      <c r="H34376" s="11">
        <v>1.0446409185834401E-3</v>
      </c>
    </row>
    <row r="34377" spans="1:8" x14ac:dyDescent="0.3">
      <c r="A34377" s="9" t="s">
        <v>14773</v>
      </c>
      <c r="B34377" s="9">
        <v>36</v>
      </c>
      <c r="C34377">
        <v>13511</v>
      </c>
      <c r="D34377">
        <v>3624647</v>
      </c>
      <c r="E34377" t="s">
        <v>12646</v>
      </c>
      <c r="F34377" t="s">
        <v>14893</v>
      </c>
      <c r="G34377" s="10">
        <v>3022.5863687178098</v>
      </c>
      <c r="H34377" s="11">
        <v>3.9410269308430704E-3</v>
      </c>
    </row>
    <row r="34378" spans="1:8" x14ac:dyDescent="0.3">
      <c r="A34378" s="9" t="s">
        <v>14773</v>
      </c>
      <c r="B34378" s="9">
        <v>36</v>
      </c>
      <c r="C34378">
        <v>18102</v>
      </c>
      <c r="D34378">
        <v>3624647</v>
      </c>
      <c r="E34378" t="s">
        <v>12646</v>
      </c>
      <c r="F34378" t="s">
        <v>15428</v>
      </c>
      <c r="G34378" s="10">
        <v>449.63664733742098</v>
      </c>
      <c r="H34378" s="11">
        <v>7.38926289790338E-2</v>
      </c>
    </row>
    <row r="34379" spans="1:8" x14ac:dyDescent="0.3">
      <c r="A34379" s="9" t="s">
        <v>14773</v>
      </c>
      <c r="B34379" s="9">
        <v>36</v>
      </c>
      <c r="C34379">
        <v>3249</v>
      </c>
      <c r="D34379">
        <v>3624691</v>
      </c>
      <c r="E34379" t="s">
        <v>14826</v>
      </c>
      <c r="F34379" t="s">
        <v>14779</v>
      </c>
      <c r="G34379" s="10">
        <v>3406.4434189987001</v>
      </c>
      <c r="H34379" s="11">
        <v>1.2803242185057901E-2</v>
      </c>
    </row>
    <row r="34380" spans="1:8" x14ac:dyDescent="0.3">
      <c r="A34380" s="9" t="s">
        <v>14773</v>
      </c>
      <c r="B34380" s="9">
        <v>36</v>
      </c>
      <c r="C34380">
        <v>13573</v>
      </c>
      <c r="D34380">
        <v>3624724</v>
      </c>
      <c r="E34380" t="s">
        <v>15375</v>
      </c>
      <c r="F34380" t="s">
        <v>15165</v>
      </c>
      <c r="G34380" s="10">
        <v>842.22098663728502</v>
      </c>
      <c r="H34380" s="11">
        <v>5.6720297955122198E-4</v>
      </c>
    </row>
    <row r="34381" spans="1:8" x14ac:dyDescent="0.3">
      <c r="A34381" s="9" t="s">
        <v>14773</v>
      </c>
      <c r="B34381" s="9">
        <v>36</v>
      </c>
      <c r="C34381">
        <v>13511</v>
      </c>
      <c r="D34381">
        <v>3624768</v>
      </c>
      <c r="E34381" t="s">
        <v>2558</v>
      </c>
      <c r="F34381" t="s">
        <v>14893</v>
      </c>
      <c r="G34381" s="10">
        <v>531.50443831094003</v>
      </c>
      <c r="H34381" s="11">
        <v>6.9300693172072902E-4</v>
      </c>
    </row>
    <row r="34382" spans="1:8" x14ac:dyDescent="0.3">
      <c r="A34382" s="9" t="s">
        <v>14773</v>
      </c>
      <c r="B34382" s="9">
        <v>36</v>
      </c>
      <c r="C34382">
        <v>13573</v>
      </c>
      <c r="D34382">
        <v>3624801</v>
      </c>
      <c r="E34382" t="s">
        <v>15204</v>
      </c>
      <c r="F34382" t="s">
        <v>15165</v>
      </c>
      <c r="G34382" s="10">
        <v>7398.3252518005002</v>
      </c>
      <c r="H34382" s="11">
        <v>4.9824834492250801E-3</v>
      </c>
    </row>
    <row r="34383" spans="1:8" x14ac:dyDescent="0.3">
      <c r="A34383" s="9" t="s">
        <v>14773</v>
      </c>
      <c r="B34383" s="9">
        <v>36</v>
      </c>
      <c r="C34383">
        <v>13511</v>
      </c>
      <c r="D34383">
        <v>3624845</v>
      </c>
      <c r="E34383" t="s">
        <v>9195</v>
      </c>
      <c r="F34383" t="s">
        <v>14893</v>
      </c>
      <c r="G34383" s="10">
        <v>542.22023924977702</v>
      </c>
      <c r="H34383" s="11">
        <v>7.0697882695673695E-4</v>
      </c>
    </row>
    <row r="34384" spans="1:8" x14ac:dyDescent="0.3">
      <c r="A34384" s="9" t="s">
        <v>14773</v>
      </c>
      <c r="B34384" s="9">
        <v>36</v>
      </c>
      <c r="C34384">
        <v>13573</v>
      </c>
      <c r="D34384">
        <v>3624878</v>
      </c>
      <c r="E34384" t="s">
        <v>15306</v>
      </c>
      <c r="F34384" t="s">
        <v>15165</v>
      </c>
      <c r="G34384" s="10">
        <v>794.05370732521601</v>
      </c>
      <c r="H34384" s="11">
        <v>5.3476419593486595E-4</v>
      </c>
    </row>
    <row r="34385" spans="1:8" x14ac:dyDescent="0.3">
      <c r="A34385" s="9" t="s">
        <v>14773</v>
      </c>
      <c r="B34385" s="9">
        <v>36</v>
      </c>
      <c r="C34385">
        <v>13573</v>
      </c>
      <c r="D34385">
        <v>3624933</v>
      </c>
      <c r="E34385" t="s">
        <v>2486</v>
      </c>
      <c r="F34385" t="s">
        <v>15165</v>
      </c>
      <c r="G34385" s="10">
        <v>653.06771422002896</v>
      </c>
      <c r="H34385" s="11">
        <v>4.3981562942676302E-4</v>
      </c>
    </row>
    <row r="34386" spans="1:8" x14ac:dyDescent="0.3">
      <c r="A34386" s="9" t="s">
        <v>14773</v>
      </c>
      <c r="B34386" s="9">
        <v>36</v>
      </c>
      <c r="C34386">
        <v>13511</v>
      </c>
      <c r="D34386">
        <v>3625241</v>
      </c>
      <c r="E34386" t="s">
        <v>15130</v>
      </c>
      <c r="F34386" t="s">
        <v>14893</v>
      </c>
      <c r="G34386" s="10">
        <v>5640.0213813972496</v>
      </c>
      <c r="H34386" s="11">
        <v>7.3537935539774897E-3</v>
      </c>
    </row>
    <row r="34387" spans="1:8" x14ac:dyDescent="0.3">
      <c r="A34387" s="9" t="s">
        <v>14773</v>
      </c>
      <c r="B34387" s="9">
        <v>36</v>
      </c>
      <c r="C34387">
        <v>14154</v>
      </c>
      <c r="D34387">
        <v>3625241</v>
      </c>
      <c r="E34387" t="s">
        <v>15130</v>
      </c>
      <c r="F34387" t="s">
        <v>15395</v>
      </c>
      <c r="G34387" s="10">
        <v>922.98585754524697</v>
      </c>
      <c r="H34387" s="11">
        <v>4.6537649562864401E-3</v>
      </c>
    </row>
    <row r="34388" spans="1:8" x14ac:dyDescent="0.3">
      <c r="A34388" s="9" t="s">
        <v>14773</v>
      </c>
      <c r="B34388" s="9">
        <v>36</v>
      </c>
      <c r="C34388">
        <v>13573</v>
      </c>
      <c r="D34388">
        <v>3625340</v>
      </c>
      <c r="E34388" t="s">
        <v>15175</v>
      </c>
      <c r="F34388" t="s">
        <v>15165</v>
      </c>
      <c r="G34388" s="10">
        <v>406.57586036178401</v>
      </c>
      <c r="H34388" s="11">
        <v>2.7381298147361599E-4</v>
      </c>
    </row>
    <row r="34389" spans="1:8" x14ac:dyDescent="0.3">
      <c r="A34389" s="9" t="s">
        <v>14773</v>
      </c>
      <c r="B34389" s="9">
        <v>36</v>
      </c>
      <c r="C34389">
        <v>16183</v>
      </c>
      <c r="D34389">
        <v>3625340</v>
      </c>
      <c r="E34389" t="s">
        <v>15175</v>
      </c>
      <c r="F34389" t="s">
        <v>15410</v>
      </c>
      <c r="G34389" s="10">
        <v>132.258237200716</v>
      </c>
      <c r="H34389" s="11">
        <v>3.9509555549130902E-4</v>
      </c>
    </row>
    <row r="34390" spans="1:8" x14ac:dyDescent="0.3">
      <c r="A34390" s="9" t="s">
        <v>14773</v>
      </c>
      <c r="B34390" s="9">
        <v>36</v>
      </c>
      <c r="C34390">
        <v>16183</v>
      </c>
      <c r="D34390">
        <v>3625406</v>
      </c>
      <c r="E34390" t="s">
        <v>2511</v>
      </c>
      <c r="F34390" t="s">
        <v>15410</v>
      </c>
      <c r="G34390" s="10">
        <v>4926.8918195338501</v>
      </c>
      <c r="H34390" s="11">
        <v>1.4718123434007E-2</v>
      </c>
    </row>
    <row r="34391" spans="1:8" x14ac:dyDescent="0.3">
      <c r="A34391" s="9" t="s">
        <v>14773</v>
      </c>
      <c r="B34391" s="9">
        <v>36</v>
      </c>
      <c r="C34391">
        <v>13511</v>
      </c>
      <c r="D34391">
        <v>3625505</v>
      </c>
      <c r="E34391" t="s">
        <v>9316</v>
      </c>
      <c r="F34391" t="s">
        <v>14893</v>
      </c>
      <c r="G34391" s="10">
        <v>1868.14055640536</v>
      </c>
      <c r="H34391" s="11">
        <v>2.43579218102436E-3</v>
      </c>
    </row>
    <row r="34392" spans="1:8" x14ac:dyDescent="0.3">
      <c r="A34392" s="9" t="s">
        <v>14773</v>
      </c>
      <c r="B34392" s="9">
        <v>36</v>
      </c>
      <c r="C34392">
        <v>13511</v>
      </c>
      <c r="D34392">
        <v>3625593</v>
      </c>
      <c r="E34392" t="s">
        <v>23284</v>
      </c>
      <c r="F34392" t="s">
        <v>14893</v>
      </c>
      <c r="G34392" s="10">
        <v>460.51719913155199</v>
      </c>
      <c r="H34392" s="11">
        <v>6.00449569506844E-4</v>
      </c>
    </row>
    <row r="34393" spans="1:8" x14ac:dyDescent="0.3">
      <c r="A34393" s="9" t="s">
        <v>14773</v>
      </c>
      <c r="B34393" s="9">
        <v>36</v>
      </c>
      <c r="C34393">
        <v>13573</v>
      </c>
      <c r="D34393">
        <v>3625593</v>
      </c>
      <c r="E34393" t="s">
        <v>23284</v>
      </c>
      <c r="F34393" t="s">
        <v>15165</v>
      </c>
      <c r="G34393" s="10">
        <v>221.64319349212599</v>
      </c>
      <c r="H34393" s="11">
        <v>1.492680445401E-4</v>
      </c>
    </row>
    <row r="34394" spans="1:8" x14ac:dyDescent="0.3">
      <c r="A34394" s="9" t="s">
        <v>14773</v>
      </c>
      <c r="B34394" s="9">
        <v>36</v>
      </c>
      <c r="C34394">
        <v>13511</v>
      </c>
      <c r="D34394">
        <v>3625604</v>
      </c>
      <c r="E34394" t="s">
        <v>14916</v>
      </c>
      <c r="F34394" t="s">
        <v>14893</v>
      </c>
      <c r="G34394" s="10">
        <v>2759.9239507859802</v>
      </c>
      <c r="H34394" s="11">
        <v>3.5985521306179801E-3</v>
      </c>
    </row>
    <row r="34395" spans="1:8" x14ac:dyDescent="0.3">
      <c r="A34395" s="9" t="s">
        <v>14773</v>
      </c>
      <c r="B34395" s="9">
        <v>36</v>
      </c>
      <c r="C34395">
        <v>13573</v>
      </c>
      <c r="D34395">
        <v>3625791</v>
      </c>
      <c r="E34395" t="s">
        <v>15349</v>
      </c>
      <c r="F34395" t="s">
        <v>15165</v>
      </c>
      <c r="G34395" s="10">
        <v>479.84729335978898</v>
      </c>
      <c r="H34395" s="11">
        <v>3.2315843328714898E-4</v>
      </c>
    </row>
    <row r="34396" spans="1:8" x14ac:dyDescent="0.3">
      <c r="A34396" s="9" t="s">
        <v>14773</v>
      </c>
      <c r="B34396" s="9">
        <v>36</v>
      </c>
      <c r="C34396">
        <v>3249</v>
      </c>
      <c r="D34396">
        <v>3625978</v>
      </c>
      <c r="E34396" t="s">
        <v>14796</v>
      </c>
      <c r="F34396" t="s">
        <v>14779</v>
      </c>
      <c r="G34396" s="10">
        <v>8745.8672829299194</v>
      </c>
      <c r="H34396" s="11">
        <v>3.28716620734716E-2</v>
      </c>
    </row>
    <row r="34397" spans="1:8" x14ac:dyDescent="0.3">
      <c r="A34397" s="9" t="s">
        <v>14773</v>
      </c>
      <c r="B34397" s="9">
        <v>36</v>
      </c>
      <c r="C34397">
        <v>13511</v>
      </c>
      <c r="D34397">
        <v>3626231</v>
      </c>
      <c r="E34397" t="s">
        <v>2249</v>
      </c>
      <c r="F34397" t="s">
        <v>14893</v>
      </c>
      <c r="G34397" s="10">
        <v>1191.85206718022</v>
      </c>
      <c r="H34397" s="11">
        <v>1.55400723795719E-3</v>
      </c>
    </row>
    <row r="34398" spans="1:8" x14ac:dyDescent="0.3">
      <c r="A34398" s="9" t="s">
        <v>14773</v>
      </c>
      <c r="B34398" s="9">
        <v>36</v>
      </c>
      <c r="C34398">
        <v>13573</v>
      </c>
      <c r="D34398">
        <v>3626297</v>
      </c>
      <c r="E34398" t="s">
        <v>1382</v>
      </c>
      <c r="F34398" t="s">
        <v>15165</v>
      </c>
      <c r="G34398" s="10">
        <v>453.22865216421297</v>
      </c>
      <c r="H34398" s="11">
        <v>3.05231816832223E-4</v>
      </c>
    </row>
    <row r="34399" spans="1:8" x14ac:dyDescent="0.3">
      <c r="A34399" s="9" t="s">
        <v>14773</v>
      </c>
      <c r="B34399" s="9">
        <v>36</v>
      </c>
      <c r="C34399">
        <v>13573</v>
      </c>
      <c r="D34399">
        <v>3626308</v>
      </c>
      <c r="E34399" t="s">
        <v>8715</v>
      </c>
      <c r="F34399" t="s">
        <v>15165</v>
      </c>
      <c r="G34399" s="10">
        <v>1213.0576325821801</v>
      </c>
      <c r="H34399" s="11">
        <v>8.1694699429792897E-4</v>
      </c>
    </row>
    <row r="34400" spans="1:8" x14ac:dyDescent="0.3">
      <c r="A34400" s="9" t="s">
        <v>14773</v>
      </c>
      <c r="B34400" s="9">
        <v>36</v>
      </c>
      <c r="C34400">
        <v>13573</v>
      </c>
      <c r="D34400">
        <v>3626385</v>
      </c>
      <c r="E34400" t="s">
        <v>15298</v>
      </c>
      <c r="F34400" t="s">
        <v>15165</v>
      </c>
      <c r="G34400" s="10">
        <v>1438.6937584791699</v>
      </c>
      <c r="H34400" s="11">
        <v>9.6890412304885098E-4</v>
      </c>
    </row>
    <row r="34401" spans="1:8" x14ac:dyDescent="0.3">
      <c r="A34401" s="9" t="s">
        <v>14773</v>
      </c>
      <c r="B34401" s="9">
        <v>36</v>
      </c>
      <c r="C34401">
        <v>14154</v>
      </c>
      <c r="D34401">
        <v>3626528</v>
      </c>
      <c r="E34401" t="s">
        <v>15131</v>
      </c>
      <c r="F34401" t="s">
        <v>15395</v>
      </c>
      <c r="G34401" s="10">
        <v>375.00147526391697</v>
      </c>
      <c r="H34401" s="11">
        <v>1.89078598536748E-3</v>
      </c>
    </row>
    <row r="34402" spans="1:8" x14ac:dyDescent="0.3">
      <c r="A34402" s="9" t="s">
        <v>14773</v>
      </c>
      <c r="B34402" s="9">
        <v>36</v>
      </c>
      <c r="C34402">
        <v>13511</v>
      </c>
      <c r="D34402">
        <v>3626528</v>
      </c>
      <c r="E34402" t="s">
        <v>15131</v>
      </c>
      <c r="F34402" t="s">
        <v>14893</v>
      </c>
      <c r="G34402" s="10">
        <v>130.42935047700399</v>
      </c>
      <c r="H34402" s="11">
        <v>1.70061503658634E-4</v>
      </c>
    </row>
    <row r="34403" spans="1:8" x14ac:dyDescent="0.3">
      <c r="A34403" s="9" t="s">
        <v>14773</v>
      </c>
      <c r="B34403" s="9">
        <v>36</v>
      </c>
      <c r="C34403">
        <v>13573</v>
      </c>
      <c r="D34403">
        <v>3626627</v>
      </c>
      <c r="E34403" t="s">
        <v>15299</v>
      </c>
      <c r="F34403" t="s">
        <v>15165</v>
      </c>
      <c r="G34403" s="10">
        <v>1952.7143240494599</v>
      </c>
      <c r="H34403" s="11">
        <v>1.31507692207414E-3</v>
      </c>
    </row>
    <row r="34404" spans="1:8" x14ac:dyDescent="0.3">
      <c r="A34404" s="9" t="s">
        <v>14773</v>
      </c>
      <c r="B34404" s="9">
        <v>36</v>
      </c>
      <c r="C34404">
        <v>13573</v>
      </c>
      <c r="D34404">
        <v>3626715</v>
      </c>
      <c r="E34404" t="s">
        <v>15391</v>
      </c>
      <c r="F34404" t="s">
        <v>15165</v>
      </c>
      <c r="G34404" s="10">
        <v>1759.1343669974001</v>
      </c>
      <c r="H34404" s="11">
        <v>1.18470837253262E-3</v>
      </c>
    </row>
    <row r="34405" spans="1:8" x14ac:dyDescent="0.3">
      <c r="A34405" s="9" t="s">
        <v>14773</v>
      </c>
      <c r="B34405" s="9">
        <v>36</v>
      </c>
      <c r="C34405">
        <v>13573</v>
      </c>
      <c r="D34405">
        <v>3626737</v>
      </c>
      <c r="E34405" t="s">
        <v>15220</v>
      </c>
      <c r="F34405" t="s">
        <v>15165</v>
      </c>
      <c r="G34405" s="10">
        <v>719.37875247082798</v>
      </c>
      <c r="H34405" s="11">
        <v>4.8447352690229298E-4</v>
      </c>
    </row>
    <row r="34406" spans="1:8" x14ac:dyDescent="0.3">
      <c r="A34406" s="9" t="s">
        <v>14773</v>
      </c>
      <c r="B34406" s="9">
        <v>36</v>
      </c>
      <c r="C34406">
        <v>13573</v>
      </c>
      <c r="D34406">
        <v>3626781</v>
      </c>
      <c r="E34406" t="s">
        <v>15392</v>
      </c>
      <c r="F34406" t="s">
        <v>15165</v>
      </c>
      <c r="G34406" s="10">
        <v>2529.6647330289702</v>
      </c>
      <c r="H34406" s="11">
        <v>1.7036305157492001E-3</v>
      </c>
    </row>
    <row r="34407" spans="1:8" x14ac:dyDescent="0.3">
      <c r="A34407" s="9" t="s">
        <v>14773</v>
      </c>
      <c r="B34407" s="9">
        <v>36</v>
      </c>
      <c r="C34407">
        <v>13573</v>
      </c>
      <c r="D34407">
        <v>3627100</v>
      </c>
      <c r="E34407" t="s">
        <v>2461</v>
      </c>
      <c r="F34407" t="s">
        <v>15165</v>
      </c>
      <c r="G34407" s="10">
        <v>994.83278133289798</v>
      </c>
      <c r="H34407" s="11">
        <v>6.6998106990922299E-4</v>
      </c>
    </row>
    <row r="34408" spans="1:8" x14ac:dyDescent="0.3">
      <c r="A34408" s="9" t="s">
        <v>14773</v>
      </c>
      <c r="B34408" s="9">
        <v>36</v>
      </c>
      <c r="C34408">
        <v>13573</v>
      </c>
      <c r="D34408">
        <v>3627199</v>
      </c>
      <c r="E34408" t="s">
        <v>9413</v>
      </c>
      <c r="F34408" t="s">
        <v>15165</v>
      </c>
      <c r="G34408" s="10">
        <v>3206.2855022409899</v>
      </c>
      <c r="H34408" s="11">
        <v>2.1593082089109601E-3</v>
      </c>
    </row>
    <row r="34409" spans="1:8" x14ac:dyDescent="0.3">
      <c r="A34409" s="9" t="s">
        <v>14773</v>
      </c>
      <c r="B34409" s="9">
        <v>36</v>
      </c>
      <c r="C34409">
        <v>13511</v>
      </c>
      <c r="D34409">
        <v>3627232</v>
      </c>
      <c r="E34409" t="s">
        <v>332</v>
      </c>
      <c r="F34409" t="s">
        <v>14893</v>
      </c>
      <c r="G34409" s="10">
        <v>1355.99940789383</v>
      </c>
      <c r="H34409" s="11">
        <v>1.7680322521218101E-3</v>
      </c>
    </row>
    <row r="34410" spans="1:8" x14ac:dyDescent="0.3">
      <c r="A34410" s="9" t="s">
        <v>14773</v>
      </c>
      <c r="B34410" s="9">
        <v>36</v>
      </c>
      <c r="C34410">
        <v>13573</v>
      </c>
      <c r="D34410">
        <v>3627243</v>
      </c>
      <c r="E34410" t="s">
        <v>332</v>
      </c>
      <c r="F34410" t="s">
        <v>15165</v>
      </c>
      <c r="G34410" s="10">
        <v>406.38210566483298</v>
      </c>
      <c r="H34410" s="11">
        <v>2.73682495243569E-4</v>
      </c>
    </row>
    <row r="34411" spans="1:8" x14ac:dyDescent="0.3">
      <c r="A34411" s="9" t="s">
        <v>14773</v>
      </c>
      <c r="B34411" s="9">
        <v>36</v>
      </c>
      <c r="C34411">
        <v>13573</v>
      </c>
      <c r="D34411">
        <v>3627342</v>
      </c>
      <c r="E34411" t="s">
        <v>12739</v>
      </c>
      <c r="F34411" t="s">
        <v>15165</v>
      </c>
      <c r="G34411" s="10">
        <v>1545.0146236292001</v>
      </c>
      <c r="H34411" s="11">
        <v>1.04050707816202E-3</v>
      </c>
    </row>
    <row r="34412" spans="1:8" x14ac:dyDescent="0.3">
      <c r="A34412" s="9" t="s">
        <v>14773</v>
      </c>
      <c r="B34412" s="9">
        <v>36</v>
      </c>
      <c r="C34412">
        <v>16183</v>
      </c>
      <c r="D34412">
        <v>3627441</v>
      </c>
      <c r="E34412" t="s">
        <v>9414</v>
      </c>
      <c r="F34412" t="s">
        <v>15410</v>
      </c>
      <c r="G34412" s="10">
        <v>358.409727477579</v>
      </c>
      <c r="H34412" s="11">
        <v>1.07067879754317E-3</v>
      </c>
    </row>
    <row r="34413" spans="1:8" x14ac:dyDescent="0.3">
      <c r="A34413" s="9" t="s">
        <v>14773</v>
      </c>
      <c r="B34413" s="9">
        <v>36</v>
      </c>
      <c r="C34413">
        <v>13573</v>
      </c>
      <c r="D34413">
        <v>3627441</v>
      </c>
      <c r="E34413" t="s">
        <v>9414</v>
      </c>
      <c r="F34413" t="s">
        <v>15165</v>
      </c>
      <c r="G34413" s="10">
        <v>282.13009604982898</v>
      </c>
      <c r="H34413" s="11">
        <v>1.9000361382523099E-4</v>
      </c>
    </row>
    <row r="34414" spans="1:8" x14ac:dyDescent="0.3">
      <c r="A34414" s="9" t="s">
        <v>14773</v>
      </c>
      <c r="B34414" s="9">
        <v>36</v>
      </c>
      <c r="C34414">
        <v>13511</v>
      </c>
      <c r="D34414">
        <v>3627496</v>
      </c>
      <c r="E34414" t="s">
        <v>8942</v>
      </c>
      <c r="F34414" t="s">
        <v>14893</v>
      </c>
      <c r="G34414" s="10">
        <v>210.44160020874099</v>
      </c>
      <c r="H34414" s="11">
        <v>2.74386208571494E-4</v>
      </c>
    </row>
    <row r="34415" spans="1:8" x14ac:dyDescent="0.3">
      <c r="A34415" s="9" t="s">
        <v>14773</v>
      </c>
      <c r="B34415" s="9">
        <v>36</v>
      </c>
      <c r="C34415">
        <v>13573</v>
      </c>
      <c r="D34415">
        <v>3627496</v>
      </c>
      <c r="E34415" t="s">
        <v>8942</v>
      </c>
      <c r="F34415" t="s">
        <v>15165</v>
      </c>
      <c r="G34415" s="10">
        <v>101.283835656558</v>
      </c>
      <c r="H34415" s="11">
        <v>6.8210712243290793E-5</v>
      </c>
    </row>
    <row r="34416" spans="1:8" x14ac:dyDescent="0.3">
      <c r="A34416" s="9" t="s">
        <v>14773</v>
      </c>
      <c r="B34416" s="9">
        <v>36</v>
      </c>
      <c r="C34416">
        <v>13511</v>
      </c>
      <c r="D34416">
        <v>3627573</v>
      </c>
      <c r="E34416" t="s">
        <v>6995</v>
      </c>
      <c r="F34416" t="s">
        <v>14893</v>
      </c>
      <c r="G34416" s="10">
        <v>1177.95314439917</v>
      </c>
      <c r="H34416" s="11">
        <v>1.53588500014235E-3</v>
      </c>
    </row>
    <row r="34417" spans="1:8" x14ac:dyDescent="0.3">
      <c r="A34417" s="9" t="s">
        <v>14773</v>
      </c>
      <c r="B34417" s="9">
        <v>36</v>
      </c>
      <c r="C34417">
        <v>13511</v>
      </c>
      <c r="D34417">
        <v>3627551</v>
      </c>
      <c r="E34417" t="s">
        <v>6995</v>
      </c>
      <c r="F34417" t="s">
        <v>14893</v>
      </c>
      <c r="G34417" s="10">
        <v>393.09983206694102</v>
      </c>
      <c r="H34417" s="11">
        <v>5.1254681775822399E-4</v>
      </c>
    </row>
    <row r="34418" spans="1:8" x14ac:dyDescent="0.3">
      <c r="A34418" s="9" t="s">
        <v>14773</v>
      </c>
      <c r="B34418" s="9">
        <v>36</v>
      </c>
      <c r="C34418">
        <v>14711</v>
      </c>
      <c r="D34418">
        <v>3627573</v>
      </c>
      <c r="E34418" t="s">
        <v>6995</v>
      </c>
      <c r="F34418" t="s">
        <v>15407</v>
      </c>
      <c r="G34418" s="10">
        <v>79.376867909864103</v>
      </c>
      <c r="H34418" s="11">
        <v>2.44612844098194E-2</v>
      </c>
    </row>
    <row r="34419" spans="1:8" x14ac:dyDescent="0.3">
      <c r="A34419" s="9" t="s">
        <v>14773</v>
      </c>
      <c r="B34419" s="9">
        <v>36</v>
      </c>
      <c r="C34419">
        <v>18102</v>
      </c>
      <c r="D34419">
        <v>3627551</v>
      </c>
      <c r="E34419" t="s">
        <v>6995</v>
      </c>
      <c r="F34419" t="s">
        <v>15428</v>
      </c>
      <c r="G34419" s="10">
        <v>58.477101726115301</v>
      </c>
      <c r="H34419" s="11">
        <v>9.6100413683016198E-3</v>
      </c>
    </row>
    <row r="34420" spans="1:8" x14ac:dyDescent="0.3">
      <c r="A34420" s="9" t="s">
        <v>14773</v>
      </c>
      <c r="B34420" s="9">
        <v>36</v>
      </c>
      <c r="C34420">
        <v>13573</v>
      </c>
      <c r="D34420">
        <v>3627606</v>
      </c>
      <c r="E34420" t="s">
        <v>15190</v>
      </c>
      <c r="F34420" t="s">
        <v>15165</v>
      </c>
      <c r="G34420" s="10">
        <v>510.98417937645701</v>
      </c>
      <c r="H34420" s="11">
        <v>3.4412791137284103E-4</v>
      </c>
    </row>
    <row r="34421" spans="1:8" x14ac:dyDescent="0.3">
      <c r="A34421" s="9" t="s">
        <v>14773</v>
      </c>
      <c r="B34421" s="9">
        <v>36</v>
      </c>
      <c r="C34421">
        <v>14711</v>
      </c>
      <c r="D34421">
        <v>3627606</v>
      </c>
      <c r="E34421" t="s">
        <v>15190</v>
      </c>
      <c r="F34421" t="s">
        <v>15407</v>
      </c>
      <c r="G34421" s="10">
        <v>71.542621918763402</v>
      </c>
      <c r="H34421" s="11">
        <v>2.2047032948771399E-2</v>
      </c>
    </row>
    <row r="34422" spans="1:8" x14ac:dyDescent="0.3">
      <c r="A34422" s="9" t="s">
        <v>14773</v>
      </c>
      <c r="B34422" s="9">
        <v>36</v>
      </c>
      <c r="C34422">
        <v>16183</v>
      </c>
      <c r="D34422">
        <v>3627705</v>
      </c>
      <c r="E34422" t="s">
        <v>906</v>
      </c>
      <c r="F34422" t="s">
        <v>15410</v>
      </c>
      <c r="G34422" s="10">
        <v>544.74710047225801</v>
      </c>
      <c r="H34422" s="11">
        <v>1.6273251694466199E-3</v>
      </c>
    </row>
    <row r="34423" spans="1:8" x14ac:dyDescent="0.3">
      <c r="A34423" s="9" t="s">
        <v>14773</v>
      </c>
      <c r="B34423" s="9">
        <v>36</v>
      </c>
      <c r="C34423">
        <v>13573</v>
      </c>
      <c r="D34423">
        <v>3627705</v>
      </c>
      <c r="E34423" t="s">
        <v>906</v>
      </c>
      <c r="F34423" t="s">
        <v>15165</v>
      </c>
      <c r="G34423" s="10">
        <v>398.53184221271101</v>
      </c>
      <c r="H34423" s="11">
        <v>2.6839564904648799E-4</v>
      </c>
    </row>
    <row r="34424" spans="1:8" x14ac:dyDescent="0.3">
      <c r="A34424" s="9" t="s">
        <v>14773</v>
      </c>
      <c r="B34424" s="9">
        <v>36</v>
      </c>
      <c r="C34424">
        <v>13511</v>
      </c>
      <c r="D34424">
        <v>3627705</v>
      </c>
      <c r="E34424" t="s">
        <v>906</v>
      </c>
      <c r="F34424" t="s">
        <v>14893</v>
      </c>
      <c r="G34424" s="10">
        <v>62.909460769354702</v>
      </c>
      <c r="H34424" s="11">
        <v>8.2025076822540505E-5</v>
      </c>
    </row>
    <row r="34425" spans="1:8" x14ac:dyDescent="0.3">
      <c r="A34425" s="9" t="s">
        <v>14773</v>
      </c>
      <c r="B34425" s="9">
        <v>36</v>
      </c>
      <c r="C34425">
        <v>13573</v>
      </c>
      <c r="D34425">
        <v>3627815</v>
      </c>
      <c r="E34425" t="s">
        <v>5723</v>
      </c>
      <c r="F34425" t="s">
        <v>15165</v>
      </c>
      <c r="G34425" s="10">
        <v>5086.6422695282799</v>
      </c>
      <c r="H34425" s="11">
        <v>3.42565513916618E-3</v>
      </c>
    </row>
    <row r="34426" spans="1:8" x14ac:dyDescent="0.3">
      <c r="A34426" s="9" t="s">
        <v>14773</v>
      </c>
      <c r="B34426" s="9">
        <v>36</v>
      </c>
      <c r="C34426">
        <v>13511</v>
      </c>
      <c r="D34426">
        <v>3627826</v>
      </c>
      <c r="E34426" t="s">
        <v>135</v>
      </c>
      <c r="F34426" t="s">
        <v>14893</v>
      </c>
      <c r="G34426" s="10">
        <v>549.01970580185696</v>
      </c>
      <c r="H34426" s="11">
        <v>7.1584437371974903E-4</v>
      </c>
    </row>
    <row r="34427" spans="1:8" x14ac:dyDescent="0.3">
      <c r="A34427" s="9" t="s">
        <v>14773</v>
      </c>
      <c r="B34427" s="9">
        <v>36</v>
      </c>
      <c r="C34427">
        <v>13573</v>
      </c>
      <c r="D34427">
        <v>3627826</v>
      </c>
      <c r="E34427" t="s">
        <v>135</v>
      </c>
      <c r="F34427" t="s">
        <v>15165</v>
      </c>
      <c r="G34427" s="10">
        <v>264.23873226344</v>
      </c>
      <c r="H34427" s="11">
        <v>1.7795447825525099E-4</v>
      </c>
    </row>
    <row r="34428" spans="1:8" x14ac:dyDescent="0.3">
      <c r="A34428" s="9" t="s">
        <v>14773</v>
      </c>
      <c r="B34428" s="9">
        <v>36</v>
      </c>
      <c r="C34428">
        <v>13573</v>
      </c>
      <c r="D34428">
        <v>3627958</v>
      </c>
      <c r="E34428" t="s">
        <v>15322</v>
      </c>
      <c r="F34428" t="s">
        <v>15165</v>
      </c>
      <c r="G34428" s="10">
        <v>1439.22856401886</v>
      </c>
      <c r="H34428" s="11">
        <v>9.6926429371712501E-4</v>
      </c>
    </row>
    <row r="34429" spans="1:8" x14ac:dyDescent="0.3">
      <c r="A34429" s="9" t="s">
        <v>14773</v>
      </c>
      <c r="B34429" s="9">
        <v>36</v>
      </c>
      <c r="C34429">
        <v>13511</v>
      </c>
      <c r="D34429">
        <v>3627980</v>
      </c>
      <c r="E34429" t="s">
        <v>435</v>
      </c>
      <c r="F34429" t="s">
        <v>14893</v>
      </c>
      <c r="G34429" s="10">
        <v>626.44791605598596</v>
      </c>
      <c r="H34429" s="11">
        <v>8.1679985508385897E-4</v>
      </c>
    </row>
    <row r="34430" spans="1:8" x14ac:dyDescent="0.3">
      <c r="A34430" s="9" t="s">
        <v>14773</v>
      </c>
      <c r="B34430" s="9">
        <v>36</v>
      </c>
      <c r="C34430">
        <v>13573</v>
      </c>
      <c r="D34430">
        <v>3627980</v>
      </c>
      <c r="E34430" t="s">
        <v>435</v>
      </c>
      <c r="F34430" t="s">
        <v>15165</v>
      </c>
      <c r="G34430" s="10">
        <v>301.50430197390301</v>
      </c>
      <c r="H34430" s="11">
        <v>2.03051385729431E-4</v>
      </c>
    </row>
    <row r="34431" spans="1:8" x14ac:dyDescent="0.3">
      <c r="A34431" s="9" t="s">
        <v>14773</v>
      </c>
      <c r="B34431" s="9">
        <v>36</v>
      </c>
      <c r="C34431">
        <v>13511</v>
      </c>
      <c r="D34431">
        <v>3628013</v>
      </c>
      <c r="E34431" t="s">
        <v>15147</v>
      </c>
      <c r="F34431" t="s">
        <v>14893</v>
      </c>
      <c r="G34431" s="10">
        <v>1267.99510959749</v>
      </c>
      <c r="H34431" s="11">
        <v>1.6532870414620599E-3</v>
      </c>
    </row>
    <row r="34432" spans="1:8" x14ac:dyDescent="0.3">
      <c r="A34432" s="9" t="s">
        <v>14773</v>
      </c>
      <c r="B34432" s="9">
        <v>36</v>
      </c>
      <c r="C34432">
        <v>16183</v>
      </c>
      <c r="D34432">
        <v>3628013</v>
      </c>
      <c r="E34432" t="s">
        <v>15147</v>
      </c>
      <c r="F34432" t="s">
        <v>15410</v>
      </c>
      <c r="G34432" s="10">
        <v>300.11876983899202</v>
      </c>
      <c r="H34432" s="11">
        <v>8.9654598906345701E-4</v>
      </c>
    </row>
    <row r="34433" spans="1:8" x14ac:dyDescent="0.3">
      <c r="A34433" s="9" t="s">
        <v>14773</v>
      </c>
      <c r="B34433" s="9">
        <v>36</v>
      </c>
      <c r="C34433">
        <v>3249</v>
      </c>
      <c r="D34433">
        <v>3628068</v>
      </c>
      <c r="E34433" t="s">
        <v>14786</v>
      </c>
      <c r="F34433" t="s">
        <v>14779</v>
      </c>
      <c r="G34433" s="10">
        <v>628.38802868054302</v>
      </c>
      <c r="H34433" s="11">
        <v>2.3618193898412099E-3</v>
      </c>
    </row>
    <row r="34434" spans="1:8" x14ac:dyDescent="0.3">
      <c r="A34434" s="9" t="s">
        <v>14773</v>
      </c>
      <c r="B34434" s="9">
        <v>36</v>
      </c>
      <c r="C34434">
        <v>13511</v>
      </c>
      <c r="D34434">
        <v>3628068</v>
      </c>
      <c r="E34434" t="s">
        <v>14786</v>
      </c>
      <c r="F34434" t="s">
        <v>14893</v>
      </c>
      <c r="G34434" s="10">
        <v>321.65729452157899</v>
      </c>
      <c r="H34434" s="11">
        <v>4.1939581059826199E-4</v>
      </c>
    </row>
    <row r="34435" spans="1:8" x14ac:dyDescent="0.3">
      <c r="A34435" s="9" t="s">
        <v>14773</v>
      </c>
      <c r="B34435" s="9">
        <v>36</v>
      </c>
      <c r="C34435">
        <v>13573</v>
      </c>
      <c r="D34435">
        <v>3628112</v>
      </c>
      <c r="E34435" t="s">
        <v>15364</v>
      </c>
      <c r="F34435" t="s">
        <v>15165</v>
      </c>
      <c r="G34435" s="10">
        <v>1898.21122934548</v>
      </c>
      <c r="H34435" s="11">
        <v>1.2783712139507999E-3</v>
      </c>
    </row>
    <row r="34436" spans="1:8" x14ac:dyDescent="0.3">
      <c r="A34436" s="9" t="s">
        <v>14773</v>
      </c>
      <c r="B34436" s="9">
        <v>36</v>
      </c>
      <c r="C34436">
        <v>3249</v>
      </c>
      <c r="D34436">
        <v>3628255</v>
      </c>
      <c r="E34436" t="s">
        <v>14827</v>
      </c>
      <c r="F34436" t="s">
        <v>14779</v>
      </c>
      <c r="G34436" s="10">
        <v>1534.6093400714699</v>
      </c>
      <c r="H34436" s="11">
        <v>5.7678853348347896E-3</v>
      </c>
    </row>
    <row r="34437" spans="1:8" x14ac:dyDescent="0.3">
      <c r="A34437" s="9" t="s">
        <v>14773</v>
      </c>
      <c r="B34437" s="9">
        <v>36</v>
      </c>
      <c r="C34437">
        <v>13511</v>
      </c>
      <c r="D34437">
        <v>3628255</v>
      </c>
      <c r="E34437" t="s">
        <v>14827</v>
      </c>
      <c r="F34437" t="s">
        <v>14893</v>
      </c>
      <c r="G34437" s="10">
        <v>785.53101896515898</v>
      </c>
      <c r="H34437" s="11">
        <v>1.0242218163868399E-3</v>
      </c>
    </row>
    <row r="34438" spans="1:8" x14ac:dyDescent="0.3">
      <c r="A34438" s="9" t="s">
        <v>14773</v>
      </c>
      <c r="B34438" s="9">
        <v>36</v>
      </c>
      <c r="C34438">
        <v>16183</v>
      </c>
      <c r="D34438">
        <v>3628442</v>
      </c>
      <c r="E34438" t="s">
        <v>15413</v>
      </c>
      <c r="F34438" t="s">
        <v>15410</v>
      </c>
      <c r="G34438" s="10">
        <v>11590.36500136</v>
      </c>
      <c r="H34438" s="11">
        <v>3.46239432452876E-2</v>
      </c>
    </row>
    <row r="34439" spans="1:8" x14ac:dyDescent="0.3">
      <c r="A34439" s="9" t="s">
        <v>14773</v>
      </c>
      <c r="B34439" s="9">
        <v>36</v>
      </c>
      <c r="C34439">
        <v>17512</v>
      </c>
      <c r="D34439">
        <v>3628519</v>
      </c>
      <c r="E34439" t="s">
        <v>15307</v>
      </c>
      <c r="F34439" t="s">
        <v>15427</v>
      </c>
      <c r="G34439" s="10">
        <v>3614.5436411455198</v>
      </c>
      <c r="H34439" s="11">
        <v>0.77916439774639401</v>
      </c>
    </row>
    <row r="34440" spans="1:8" x14ac:dyDescent="0.3">
      <c r="A34440" s="9" t="s">
        <v>14773</v>
      </c>
      <c r="B34440" s="9">
        <v>36</v>
      </c>
      <c r="C34440">
        <v>13573</v>
      </c>
      <c r="D34440">
        <v>3628519</v>
      </c>
      <c r="E34440" t="s">
        <v>15307</v>
      </c>
      <c r="F34440" t="s">
        <v>15165</v>
      </c>
      <c r="G34440" s="10">
        <v>3493.5319326990998</v>
      </c>
      <c r="H34440" s="11">
        <v>2.35275747437252E-3</v>
      </c>
    </row>
    <row r="34441" spans="1:8" x14ac:dyDescent="0.3">
      <c r="A34441" s="9" t="s">
        <v>14773</v>
      </c>
      <c r="B34441" s="9">
        <v>36</v>
      </c>
      <c r="C34441">
        <v>13511</v>
      </c>
      <c r="D34441">
        <v>3628596</v>
      </c>
      <c r="E34441" t="s">
        <v>15154</v>
      </c>
      <c r="F34441" t="s">
        <v>14893</v>
      </c>
      <c r="G34441" s="10">
        <v>101.763434233696</v>
      </c>
      <c r="H34441" s="11">
        <v>1.3268518611767599E-4</v>
      </c>
    </row>
    <row r="34442" spans="1:8" x14ac:dyDescent="0.3">
      <c r="A34442" s="9" t="s">
        <v>14773</v>
      </c>
      <c r="B34442" s="9">
        <v>36</v>
      </c>
      <c r="C34442">
        <v>16183</v>
      </c>
      <c r="D34442">
        <v>3628596</v>
      </c>
      <c r="E34442" t="s">
        <v>15154</v>
      </c>
      <c r="F34442" t="s">
        <v>15410</v>
      </c>
      <c r="G34442" s="10">
        <v>62.220095104977702</v>
      </c>
      <c r="H34442" s="11">
        <v>1.8587033638529501E-4</v>
      </c>
    </row>
    <row r="34443" spans="1:8" x14ac:dyDescent="0.3">
      <c r="A34443" s="9" t="s">
        <v>14773</v>
      </c>
      <c r="B34443" s="9">
        <v>36</v>
      </c>
      <c r="C34443">
        <v>13573</v>
      </c>
      <c r="D34443">
        <v>3628596</v>
      </c>
      <c r="E34443" t="s">
        <v>15154</v>
      </c>
      <c r="F34443" t="s">
        <v>15165</v>
      </c>
      <c r="G34443" s="10">
        <v>48.977915671373999</v>
      </c>
      <c r="H34443" s="11">
        <v>3.29847155815127E-5</v>
      </c>
    </row>
    <row r="34444" spans="1:8" x14ac:dyDescent="0.3">
      <c r="A34444" s="9" t="s">
        <v>14773</v>
      </c>
      <c r="B34444" s="9">
        <v>36</v>
      </c>
      <c r="C34444">
        <v>16183</v>
      </c>
      <c r="D34444">
        <v>3628563</v>
      </c>
      <c r="E34444" t="s">
        <v>15408</v>
      </c>
      <c r="F34444" t="s">
        <v>15410</v>
      </c>
      <c r="G34444" s="10">
        <v>743.70039695492301</v>
      </c>
      <c r="H34444" s="11">
        <v>2.2216591395217999E-3</v>
      </c>
    </row>
    <row r="34445" spans="1:8" x14ac:dyDescent="0.3">
      <c r="A34445" s="9" t="s">
        <v>14773</v>
      </c>
      <c r="B34445" s="9">
        <v>36</v>
      </c>
      <c r="C34445">
        <v>14711</v>
      </c>
      <c r="D34445">
        <v>3628563</v>
      </c>
      <c r="E34445" t="s">
        <v>15408</v>
      </c>
      <c r="F34445" t="s">
        <v>15407</v>
      </c>
      <c r="G34445" s="10">
        <v>81.964357705962797</v>
      </c>
      <c r="H34445" s="11">
        <v>2.52586618508359E-2</v>
      </c>
    </row>
    <row r="34446" spans="1:8" x14ac:dyDescent="0.3">
      <c r="A34446" s="9" t="s">
        <v>14773</v>
      </c>
      <c r="B34446" s="9">
        <v>36</v>
      </c>
      <c r="C34446">
        <v>13573</v>
      </c>
      <c r="D34446">
        <v>3628629</v>
      </c>
      <c r="E34446" t="s">
        <v>15042</v>
      </c>
      <c r="F34446" t="s">
        <v>15165</v>
      </c>
      <c r="G34446" s="10">
        <v>2380.6793712260901</v>
      </c>
      <c r="H34446" s="11">
        <v>1.6032946864777001E-3</v>
      </c>
    </row>
    <row r="34447" spans="1:8" x14ac:dyDescent="0.3">
      <c r="A34447" s="9" t="s">
        <v>14773</v>
      </c>
      <c r="B34447" s="9">
        <v>36</v>
      </c>
      <c r="C34447">
        <v>13511</v>
      </c>
      <c r="D34447">
        <v>3628629</v>
      </c>
      <c r="E34447" t="s">
        <v>15042</v>
      </c>
      <c r="F34447" t="s">
        <v>14893</v>
      </c>
      <c r="G34447" s="10">
        <v>841.03703613558002</v>
      </c>
      <c r="H34447" s="11">
        <v>1.0965938454399801E-3</v>
      </c>
    </row>
    <row r="34448" spans="1:8" x14ac:dyDescent="0.3">
      <c r="A34448" s="9" t="s">
        <v>14773</v>
      </c>
      <c r="B34448" s="9">
        <v>36</v>
      </c>
      <c r="C34448">
        <v>13511</v>
      </c>
      <c r="D34448">
        <v>3628640</v>
      </c>
      <c r="E34448" t="s">
        <v>231</v>
      </c>
      <c r="F34448" t="s">
        <v>14893</v>
      </c>
      <c r="G34448" s="10">
        <v>4832.4700444172404</v>
      </c>
      <c r="H34448" s="11">
        <v>6.30086034418914E-3</v>
      </c>
    </row>
    <row r="34449" spans="1:8" x14ac:dyDescent="0.3">
      <c r="A34449" s="9" t="s">
        <v>14773</v>
      </c>
      <c r="B34449" s="9">
        <v>36</v>
      </c>
      <c r="C34449">
        <v>13511</v>
      </c>
      <c r="D34449">
        <v>3628651</v>
      </c>
      <c r="E34449" t="s">
        <v>3569</v>
      </c>
      <c r="F34449" t="s">
        <v>14893</v>
      </c>
      <c r="G34449" s="10">
        <v>1546.27145300709</v>
      </c>
      <c r="H34449" s="11">
        <v>2.0161202014815699E-3</v>
      </c>
    </row>
    <row r="34450" spans="1:8" x14ac:dyDescent="0.3">
      <c r="A34450" s="9" t="s">
        <v>14773</v>
      </c>
      <c r="B34450" s="9">
        <v>36</v>
      </c>
      <c r="C34450">
        <v>13511</v>
      </c>
      <c r="D34450">
        <v>3628673</v>
      </c>
      <c r="E34450" t="s">
        <v>2471</v>
      </c>
      <c r="F34450" t="s">
        <v>14893</v>
      </c>
      <c r="G34450" s="10">
        <v>921.27604222901095</v>
      </c>
      <c r="H34450" s="11">
        <v>1.2012142087126599E-3</v>
      </c>
    </row>
    <row r="34451" spans="1:8" x14ac:dyDescent="0.3">
      <c r="A34451" s="9" t="s">
        <v>14773</v>
      </c>
      <c r="B34451" s="9">
        <v>36</v>
      </c>
      <c r="C34451">
        <v>13511</v>
      </c>
      <c r="D34451">
        <v>3628695</v>
      </c>
      <c r="E34451" t="s">
        <v>1171</v>
      </c>
      <c r="F34451" t="s">
        <v>14893</v>
      </c>
      <c r="G34451" s="10">
        <v>248.51239767313001</v>
      </c>
      <c r="H34451" s="11">
        <v>3.2402516666335898E-4</v>
      </c>
    </row>
    <row r="34452" spans="1:8" x14ac:dyDescent="0.3">
      <c r="A34452" s="9" t="s">
        <v>14773</v>
      </c>
      <c r="B34452" s="9">
        <v>36</v>
      </c>
      <c r="C34452">
        <v>13573</v>
      </c>
      <c r="D34452">
        <v>3628695</v>
      </c>
      <c r="E34452" t="s">
        <v>1171</v>
      </c>
      <c r="F34452" t="s">
        <v>15165</v>
      </c>
      <c r="G34452" s="10">
        <v>119.607001750488</v>
      </c>
      <c r="H34452" s="11">
        <v>8.0550649822838598E-5</v>
      </c>
    </row>
    <row r="34453" spans="1:8" x14ac:dyDescent="0.3">
      <c r="A34453" s="9" t="s">
        <v>14773</v>
      </c>
      <c r="B34453" s="9">
        <v>36</v>
      </c>
      <c r="C34453">
        <v>13573</v>
      </c>
      <c r="D34453">
        <v>3628750</v>
      </c>
      <c r="E34453" t="s">
        <v>15246</v>
      </c>
      <c r="F34453" t="s">
        <v>15165</v>
      </c>
      <c r="G34453" s="10">
        <v>5360.0974515775497</v>
      </c>
      <c r="H34453" s="11">
        <v>3.60981653681949E-3</v>
      </c>
    </row>
    <row r="34454" spans="1:8" x14ac:dyDescent="0.3">
      <c r="A34454" s="9" t="s">
        <v>14773</v>
      </c>
      <c r="B34454" s="9">
        <v>36</v>
      </c>
      <c r="C34454">
        <v>13511</v>
      </c>
      <c r="D34454">
        <v>3628739</v>
      </c>
      <c r="E34454" t="s">
        <v>14970</v>
      </c>
      <c r="F34454" t="s">
        <v>14893</v>
      </c>
      <c r="G34454" s="10">
        <v>226.25592452006799</v>
      </c>
      <c r="H34454" s="11">
        <v>2.9500586022117097E-4</v>
      </c>
    </row>
    <row r="34455" spans="1:8" x14ac:dyDescent="0.3">
      <c r="A34455" s="9" t="s">
        <v>14773</v>
      </c>
      <c r="B34455" s="9">
        <v>36</v>
      </c>
      <c r="C34455">
        <v>13573</v>
      </c>
      <c r="D34455">
        <v>3628739</v>
      </c>
      <c r="E34455" t="s">
        <v>14970</v>
      </c>
      <c r="F34455" t="s">
        <v>15165</v>
      </c>
      <c r="G34455" s="10">
        <v>36.638890748594598</v>
      </c>
      <c r="H34455" s="11">
        <v>2.46748636400395E-5</v>
      </c>
    </row>
    <row r="34456" spans="1:8" x14ac:dyDescent="0.3">
      <c r="A34456" s="9" t="s">
        <v>14773</v>
      </c>
      <c r="B34456" s="9">
        <v>36</v>
      </c>
      <c r="C34456">
        <v>3249</v>
      </c>
      <c r="D34456">
        <v>3628772</v>
      </c>
      <c r="E34456" t="s">
        <v>14787</v>
      </c>
      <c r="F34456" t="s">
        <v>14779</v>
      </c>
      <c r="G34456" s="10">
        <v>809.75415742877499</v>
      </c>
      <c r="H34456" s="11">
        <v>3.0434906184249998E-3</v>
      </c>
    </row>
    <row r="34457" spans="1:8" x14ac:dyDescent="0.3">
      <c r="A34457" s="9" t="s">
        <v>14773</v>
      </c>
      <c r="B34457" s="9">
        <v>36</v>
      </c>
      <c r="C34457">
        <v>13573</v>
      </c>
      <c r="D34457">
        <v>3628772</v>
      </c>
      <c r="E34457" t="s">
        <v>14787</v>
      </c>
      <c r="F34457" t="s">
        <v>15165</v>
      </c>
      <c r="G34457" s="10">
        <v>199.49280312422101</v>
      </c>
      <c r="H34457" s="11">
        <v>1.3435062071163399E-4</v>
      </c>
    </row>
    <row r="34458" spans="1:8" x14ac:dyDescent="0.3">
      <c r="A34458" s="9" t="s">
        <v>14773</v>
      </c>
      <c r="B34458" s="9">
        <v>36</v>
      </c>
      <c r="C34458">
        <v>13573</v>
      </c>
      <c r="D34458">
        <v>3628838</v>
      </c>
      <c r="E34458" t="s">
        <v>15191</v>
      </c>
      <c r="F34458" t="s">
        <v>15165</v>
      </c>
      <c r="G34458" s="10">
        <v>330.619100945193</v>
      </c>
      <c r="H34458" s="11">
        <v>2.22659067071457E-4</v>
      </c>
    </row>
    <row r="34459" spans="1:8" x14ac:dyDescent="0.3">
      <c r="A34459" s="9" t="s">
        <v>14773</v>
      </c>
      <c r="B34459" s="9">
        <v>36</v>
      </c>
      <c r="C34459">
        <v>13511</v>
      </c>
      <c r="D34459">
        <v>3628871</v>
      </c>
      <c r="E34459" t="s">
        <v>14993</v>
      </c>
      <c r="F34459" t="s">
        <v>14893</v>
      </c>
      <c r="G34459" s="10">
        <v>1487.6315162168901</v>
      </c>
      <c r="H34459" s="11">
        <v>1.93966198261811E-3</v>
      </c>
    </row>
    <row r="34460" spans="1:8" x14ac:dyDescent="0.3">
      <c r="A34460" s="9" t="s">
        <v>14773</v>
      </c>
      <c r="B34460" s="9">
        <v>36</v>
      </c>
      <c r="C34460">
        <v>13573</v>
      </c>
      <c r="D34460">
        <v>3628871</v>
      </c>
      <c r="E34460" t="s">
        <v>14993</v>
      </c>
      <c r="F34460" t="s">
        <v>15165</v>
      </c>
      <c r="G34460" s="10">
        <v>715.98498517675205</v>
      </c>
      <c r="H34460" s="11">
        <v>4.82187957020226E-4</v>
      </c>
    </row>
    <row r="34461" spans="1:8" x14ac:dyDescent="0.3">
      <c r="A34461" s="9" t="s">
        <v>14773</v>
      </c>
      <c r="B34461" s="9">
        <v>36</v>
      </c>
      <c r="C34461">
        <v>3249</v>
      </c>
      <c r="D34461">
        <v>3628981</v>
      </c>
      <c r="E34461" t="s">
        <v>14823</v>
      </c>
      <c r="F34461" t="s">
        <v>14779</v>
      </c>
      <c r="G34461" s="10">
        <v>563.43281158311504</v>
      </c>
      <c r="H34461" s="11">
        <v>2.1176828305655999E-3</v>
      </c>
    </row>
    <row r="34462" spans="1:8" x14ac:dyDescent="0.3">
      <c r="A34462" s="9" t="s">
        <v>14773</v>
      </c>
      <c r="B34462" s="9">
        <v>36</v>
      </c>
      <c r="C34462">
        <v>13511</v>
      </c>
      <c r="D34462">
        <v>3628981</v>
      </c>
      <c r="E34462" t="s">
        <v>14823</v>
      </c>
      <c r="F34462" t="s">
        <v>14893</v>
      </c>
      <c r="G34462" s="10">
        <v>288.40822158730901</v>
      </c>
      <c r="H34462" s="11">
        <v>3.76043702213313E-4</v>
      </c>
    </row>
    <row r="34463" spans="1:8" x14ac:dyDescent="0.3">
      <c r="A34463" s="9" t="s">
        <v>14773</v>
      </c>
      <c r="B34463" s="9">
        <v>36</v>
      </c>
      <c r="C34463">
        <v>13573</v>
      </c>
      <c r="D34463">
        <v>3628981</v>
      </c>
      <c r="E34463" t="s">
        <v>14823</v>
      </c>
      <c r="F34463" t="s">
        <v>15165</v>
      </c>
      <c r="G34463" s="10">
        <v>138.80853827510401</v>
      </c>
      <c r="H34463" s="11">
        <v>9.3482135622317898E-5</v>
      </c>
    </row>
    <row r="34464" spans="1:8" x14ac:dyDescent="0.3">
      <c r="A34464" s="9" t="s">
        <v>14773</v>
      </c>
      <c r="B34464" s="9">
        <v>36</v>
      </c>
      <c r="C34464">
        <v>11171</v>
      </c>
      <c r="D34464">
        <v>3629113</v>
      </c>
      <c r="E34464" t="s">
        <v>14878</v>
      </c>
      <c r="F34464" t="s">
        <v>14879</v>
      </c>
      <c r="G34464" s="10">
        <v>9857.1813363686797</v>
      </c>
      <c r="H34464" s="11">
        <v>9.8007388811521198E-3</v>
      </c>
    </row>
    <row r="34465" spans="1:8" x14ac:dyDescent="0.3">
      <c r="A34465" s="9" t="s">
        <v>14773</v>
      </c>
      <c r="B34465" s="9">
        <v>36</v>
      </c>
      <c r="C34465">
        <v>13573</v>
      </c>
      <c r="D34465">
        <v>3629047</v>
      </c>
      <c r="E34465" t="s">
        <v>11928</v>
      </c>
      <c r="F34465" t="s">
        <v>15165</v>
      </c>
      <c r="G34465" s="10">
        <v>926.06718363034895</v>
      </c>
      <c r="H34465" s="11">
        <v>6.2367012239503497E-4</v>
      </c>
    </row>
    <row r="34466" spans="1:8" x14ac:dyDescent="0.3">
      <c r="A34466" s="9" t="s">
        <v>14773</v>
      </c>
      <c r="B34466" s="9">
        <v>36</v>
      </c>
      <c r="C34466">
        <v>13573</v>
      </c>
      <c r="D34466">
        <v>3629333</v>
      </c>
      <c r="E34466" t="s">
        <v>15381</v>
      </c>
      <c r="F34466" t="s">
        <v>15165</v>
      </c>
      <c r="G34466" s="10">
        <v>6666.2923074143</v>
      </c>
      <c r="H34466" s="11">
        <v>4.4894878177064298E-3</v>
      </c>
    </row>
    <row r="34467" spans="1:8" x14ac:dyDescent="0.3">
      <c r="A34467" s="9" t="s">
        <v>14773</v>
      </c>
      <c r="B34467" s="9">
        <v>36</v>
      </c>
      <c r="C34467">
        <v>13573</v>
      </c>
      <c r="D34467">
        <v>3629366</v>
      </c>
      <c r="E34467" t="s">
        <v>15369</v>
      </c>
      <c r="F34467" t="s">
        <v>15165</v>
      </c>
      <c r="G34467" s="10">
        <v>11734.140406355</v>
      </c>
      <c r="H34467" s="11">
        <v>7.9024858161404303E-3</v>
      </c>
    </row>
    <row r="34468" spans="1:8" x14ac:dyDescent="0.3">
      <c r="A34468" s="9" t="s">
        <v>14773</v>
      </c>
      <c r="B34468" s="9">
        <v>36</v>
      </c>
      <c r="C34468">
        <v>13573</v>
      </c>
      <c r="D34468">
        <v>3629443</v>
      </c>
      <c r="E34468" t="s">
        <v>15230</v>
      </c>
      <c r="F34468" t="s">
        <v>15165</v>
      </c>
      <c r="G34468" s="10">
        <v>6885.5241440229202</v>
      </c>
      <c r="H34468" s="11">
        <v>4.6371319074522601E-3</v>
      </c>
    </row>
    <row r="34469" spans="1:8" x14ac:dyDescent="0.3">
      <c r="A34469" s="9" t="s">
        <v>14773</v>
      </c>
      <c r="B34469" s="9">
        <v>36</v>
      </c>
      <c r="C34469">
        <v>13511</v>
      </c>
      <c r="D34469">
        <v>3629531</v>
      </c>
      <c r="E34469" t="s">
        <v>9282</v>
      </c>
      <c r="F34469" t="s">
        <v>14893</v>
      </c>
      <c r="G34469" s="10">
        <v>1375.66483271472</v>
      </c>
      <c r="H34469" s="11">
        <v>1.7936731964560001E-3</v>
      </c>
    </row>
    <row r="34470" spans="1:8" x14ac:dyDescent="0.3">
      <c r="A34470" s="9" t="s">
        <v>14773</v>
      </c>
      <c r="B34470" s="9">
        <v>36</v>
      </c>
      <c r="C34470">
        <v>16183</v>
      </c>
      <c r="D34470">
        <v>3629531</v>
      </c>
      <c r="E34470" t="s">
        <v>9282</v>
      </c>
      <c r="F34470" t="s">
        <v>15410</v>
      </c>
      <c r="G34470" s="10">
        <v>841.10758809023105</v>
      </c>
      <c r="H34470" s="11">
        <v>2.5126440271552798E-3</v>
      </c>
    </row>
    <row r="34471" spans="1:8" x14ac:dyDescent="0.3">
      <c r="A34471" s="9" t="s">
        <v>14773</v>
      </c>
      <c r="B34471" s="9">
        <v>36</v>
      </c>
      <c r="C34471">
        <v>14154</v>
      </c>
      <c r="D34471">
        <v>3629553</v>
      </c>
      <c r="E34471" t="s">
        <v>395</v>
      </c>
      <c r="F34471" t="s">
        <v>15395</v>
      </c>
      <c r="G34471" s="10">
        <v>4806.6091277733503</v>
      </c>
      <c r="H34471" s="11">
        <v>2.4235289126628399E-2</v>
      </c>
    </row>
    <row r="34472" spans="1:8" x14ac:dyDescent="0.3">
      <c r="A34472" s="9" t="s">
        <v>14773</v>
      </c>
      <c r="B34472" s="9">
        <v>36</v>
      </c>
      <c r="C34472">
        <v>13573</v>
      </c>
      <c r="D34472">
        <v>3629608</v>
      </c>
      <c r="E34472" t="s">
        <v>15350</v>
      </c>
      <c r="F34472" t="s">
        <v>15165</v>
      </c>
      <c r="G34472" s="10">
        <v>2597.3543752034302</v>
      </c>
      <c r="H34472" s="11">
        <v>1.74921684918812E-3</v>
      </c>
    </row>
    <row r="34473" spans="1:8" x14ac:dyDescent="0.3">
      <c r="A34473" s="9" t="s">
        <v>14773</v>
      </c>
      <c r="B34473" s="9">
        <v>36</v>
      </c>
      <c r="C34473">
        <v>13573</v>
      </c>
      <c r="D34473">
        <v>3629674</v>
      </c>
      <c r="E34473" t="s">
        <v>8844</v>
      </c>
      <c r="F34473" t="s">
        <v>15165</v>
      </c>
      <c r="G34473" s="10">
        <v>515.29781564703501</v>
      </c>
      <c r="H34473" s="11">
        <v>3.4703297712659399E-4</v>
      </c>
    </row>
    <row r="34474" spans="1:8" x14ac:dyDescent="0.3">
      <c r="A34474" s="9" t="s">
        <v>14773</v>
      </c>
      <c r="B34474" s="9">
        <v>36</v>
      </c>
      <c r="C34474">
        <v>13573</v>
      </c>
      <c r="D34474">
        <v>3629729</v>
      </c>
      <c r="E34474" t="s">
        <v>2265</v>
      </c>
      <c r="F34474" t="s">
        <v>15165</v>
      </c>
      <c r="G34474" s="10">
        <v>1084.70997870528</v>
      </c>
      <c r="H34474" s="11">
        <v>7.3050985623983897E-4</v>
      </c>
    </row>
    <row r="34475" spans="1:8" x14ac:dyDescent="0.3">
      <c r="A34475" s="9" t="s">
        <v>14773</v>
      </c>
      <c r="B34475" s="9">
        <v>36</v>
      </c>
      <c r="C34475">
        <v>13573</v>
      </c>
      <c r="D34475">
        <v>3629828</v>
      </c>
      <c r="E34475" t="s">
        <v>15205</v>
      </c>
      <c r="F34475" t="s">
        <v>15165</v>
      </c>
      <c r="G34475" s="10">
        <v>7916.1046514883101</v>
      </c>
      <c r="H34475" s="11">
        <v>5.3311876763968103E-3</v>
      </c>
    </row>
    <row r="34476" spans="1:8" x14ac:dyDescent="0.3">
      <c r="A34476" s="9" t="s">
        <v>14773</v>
      </c>
      <c r="B34476" s="9">
        <v>36</v>
      </c>
      <c r="C34476">
        <v>13511</v>
      </c>
      <c r="D34476">
        <v>3629905</v>
      </c>
      <c r="E34476" t="s">
        <v>14901</v>
      </c>
      <c r="F34476" t="s">
        <v>14893</v>
      </c>
      <c r="G34476" s="10">
        <v>240.570435386572</v>
      </c>
      <c r="H34476" s="11">
        <v>3.1366996636900298E-4</v>
      </c>
    </row>
    <row r="34477" spans="1:8" x14ac:dyDescent="0.3">
      <c r="A34477" s="9" t="s">
        <v>14773</v>
      </c>
      <c r="B34477" s="9">
        <v>36</v>
      </c>
      <c r="C34477">
        <v>16183</v>
      </c>
      <c r="D34477">
        <v>3629905</v>
      </c>
      <c r="E34477" t="s">
        <v>14901</v>
      </c>
      <c r="F34477" t="s">
        <v>15410</v>
      </c>
      <c r="G34477" s="10">
        <v>147.089330091043</v>
      </c>
      <c r="H34477" s="11">
        <v>4.3940053798668802E-4</v>
      </c>
    </row>
    <row r="34478" spans="1:8" x14ac:dyDescent="0.3">
      <c r="A34478" s="9" t="s">
        <v>14773</v>
      </c>
      <c r="B34478" s="9">
        <v>36</v>
      </c>
      <c r="C34478">
        <v>13511</v>
      </c>
      <c r="D34478">
        <v>3630037</v>
      </c>
      <c r="E34478" t="s">
        <v>8917</v>
      </c>
      <c r="F34478" t="s">
        <v>14893</v>
      </c>
      <c r="G34478" s="10">
        <v>1900.61578788307</v>
      </c>
      <c r="H34478" s="11">
        <v>2.4781353091359801E-3</v>
      </c>
    </row>
    <row r="34479" spans="1:8" x14ac:dyDescent="0.3">
      <c r="A34479" s="9" t="s">
        <v>14773</v>
      </c>
      <c r="B34479" s="9">
        <v>36</v>
      </c>
      <c r="C34479">
        <v>13573</v>
      </c>
      <c r="D34479">
        <v>3630037</v>
      </c>
      <c r="E34479" t="s">
        <v>8917</v>
      </c>
      <c r="F34479" t="s">
        <v>15165</v>
      </c>
      <c r="G34479" s="10">
        <v>914.75096613626999</v>
      </c>
      <c r="H34479" s="11">
        <v>6.1604909135718595E-4</v>
      </c>
    </row>
    <row r="34480" spans="1:8" x14ac:dyDescent="0.3">
      <c r="A34480" s="9" t="s">
        <v>14773</v>
      </c>
      <c r="B34480" s="9">
        <v>36</v>
      </c>
      <c r="C34480">
        <v>13573</v>
      </c>
      <c r="D34480">
        <v>3630257</v>
      </c>
      <c r="E34480" t="s">
        <v>15176</v>
      </c>
      <c r="F34480" t="s">
        <v>15165</v>
      </c>
      <c r="G34480" s="10">
        <v>879.67536102876704</v>
      </c>
      <c r="H34480" s="11">
        <v>5.9242703961281799E-4</v>
      </c>
    </row>
    <row r="34481" spans="1:8" x14ac:dyDescent="0.3">
      <c r="A34481" s="9" t="s">
        <v>14773</v>
      </c>
      <c r="B34481" s="9">
        <v>36</v>
      </c>
      <c r="C34481">
        <v>16549</v>
      </c>
      <c r="D34481">
        <v>3630257</v>
      </c>
      <c r="E34481" t="s">
        <v>15176</v>
      </c>
      <c r="F34481" t="s">
        <v>15426</v>
      </c>
      <c r="G34481" s="10">
        <v>305.30706273286</v>
      </c>
      <c r="H34481" s="11">
        <v>9.8422650784287496E-2</v>
      </c>
    </row>
    <row r="34482" spans="1:8" x14ac:dyDescent="0.3">
      <c r="A34482" s="9" t="s">
        <v>14773</v>
      </c>
      <c r="B34482" s="9">
        <v>36</v>
      </c>
      <c r="C34482">
        <v>16183</v>
      </c>
      <c r="D34482">
        <v>3630290</v>
      </c>
      <c r="E34482" t="s">
        <v>15414</v>
      </c>
      <c r="F34482" t="s">
        <v>15410</v>
      </c>
      <c r="G34482" s="10">
        <v>39713.732317430797</v>
      </c>
      <c r="H34482" s="11">
        <v>0.118636989745872</v>
      </c>
    </row>
    <row r="34483" spans="1:8" x14ac:dyDescent="0.3">
      <c r="A34483" s="9" t="s">
        <v>14773</v>
      </c>
      <c r="B34483" s="9">
        <v>36</v>
      </c>
      <c r="C34483">
        <v>13573</v>
      </c>
      <c r="D34483">
        <v>3630532</v>
      </c>
      <c r="E34483" t="s">
        <v>15168</v>
      </c>
      <c r="F34483" t="s">
        <v>15165</v>
      </c>
      <c r="G34483" s="10">
        <v>1186.85187260561</v>
      </c>
      <c r="H34483" s="11">
        <v>7.9929843723755697E-4</v>
      </c>
    </row>
    <row r="34484" spans="1:8" x14ac:dyDescent="0.3">
      <c r="A34484" s="9" t="s">
        <v>14773</v>
      </c>
      <c r="B34484" s="9">
        <v>36</v>
      </c>
      <c r="C34484">
        <v>4226</v>
      </c>
      <c r="D34484">
        <v>3630367</v>
      </c>
      <c r="E34484" t="s">
        <v>14858</v>
      </c>
      <c r="F34484" t="s">
        <v>14842</v>
      </c>
      <c r="G34484" s="10">
        <v>27216.354001395299</v>
      </c>
      <c r="H34484" s="11">
        <v>9.3978181853135306E-3</v>
      </c>
    </row>
    <row r="34485" spans="1:8" x14ac:dyDescent="0.3">
      <c r="A34485" s="9" t="s">
        <v>14773</v>
      </c>
      <c r="B34485" s="9">
        <v>36</v>
      </c>
      <c r="C34485">
        <v>13511</v>
      </c>
      <c r="D34485">
        <v>3630422</v>
      </c>
      <c r="E34485" t="s">
        <v>9266</v>
      </c>
      <c r="F34485" t="s">
        <v>14893</v>
      </c>
      <c r="G34485" s="10">
        <v>2415.30417880305</v>
      </c>
      <c r="H34485" s="11">
        <v>3.1492164833915098E-3</v>
      </c>
    </row>
    <row r="34486" spans="1:8" x14ac:dyDescent="0.3">
      <c r="A34486" s="9" t="s">
        <v>14773</v>
      </c>
      <c r="B34486" s="9">
        <v>36</v>
      </c>
      <c r="C34486">
        <v>13573</v>
      </c>
      <c r="D34486">
        <v>3630444</v>
      </c>
      <c r="E34486" t="s">
        <v>14012</v>
      </c>
      <c r="F34486" t="s">
        <v>15165</v>
      </c>
      <c r="G34486" s="10">
        <v>3523.9069851710701</v>
      </c>
      <c r="H34486" s="11">
        <v>2.3732138872849E-3</v>
      </c>
    </row>
    <row r="34487" spans="1:8" x14ac:dyDescent="0.3">
      <c r="A34487" s="9" t="s">
        <v>14773</v>
      </c>
      <c r="B34487" s="9">
        <v>36</v>
      </c>
      <c r="C34487">
        <v>3249</v>
      </c>
      <c r="D34487">
        <v>3630565</v>
      </c>
      <c r="E34487" t="s">
        <v>14788</v>
      </c>
      <c r="F34487" t="s">
        <v>14779</v>
      </c>
      <c r="G34487" s="10">
        <v>1086.0228201423499</v>
      </c>
      <c r="H34487" s="11">
        <v>4.0818564920914796E-3</v>
      </c>
    </row>
    <row r="34488" spans="1:8" x14ac:dyDescent="0.3">
      <c r="A34488" s="9" t="s">
        <v>14773</v>
      </c>
      <c r="B34488" s="9">
        <v>36</v>
      </c>
      <c r="C34488">
        <v>13511</v>
      </c>
      <c r="D34488">
        <v>3630565</v>
      </c>
      <c r="E34488" t="s">
        <v>14788</v>
      </c>
      <c r="F34488" t="s">
        <v>14893</v>
      </c>
      <c r="G34488" s="10">
        <v>555.90995717913995</v>
      </c>
      <c r="H34488" s="11">
        <v>7.2482829110890603E-4</v>
      </c>
    </row>
    <row r="34489" spans="1:8" x14ac:dyDescent="0.3">
      <c r="A34489" s="9" t="s">
        <v>14773</v>
      </c>
      <c r="B34489" s="9">
        <v>36</v>
      </c>
      <c r="C34489">
        <v>13573</v>
      </c>
      <c r="D34489">
        <v>3630565</v>
      </c>
      <c r="E34489" t="s">
        <v>14788</v>
      </c>
      <c r="F34489" t="s">
        <v>15165</v>
      </c>
      <c r="G34489" s="10">
        <v>267.55495437654201</v>
      </c>
      <c r="H34489" s="11">
        <v>1.8018782448296199E-4</v>
      </c>
    </row>
    <row r="34490" spans="1:8" x14ac:dyDescent="0.3">
      <c r="A34490" s="9" t="s">
        <v>14773</v>
      </c>
      <c r="B34490" s="9">
        <v>36</v>
      </c>
      <c r="C34490">
        <v>3249</v>
      </c>
      <c r="D34490">
        <v>3630620</v>
      </c>
      <c r="E34490" t="s">
        <v>3051</v>
      </c>
      <c r="F34490" t="s">
        <v>14779</v>
      </c>
      <c r="G34490" s="10">
        <v>1892.57297816921</v>
      </c>
      <c r="H34490" s="11">
        <v>7.1133047615742698E-3</v>
      </c>
    </row>
    <row r="34491" spans="1:8" x14ac:dyDescent="0.3">
      <c r="A34491" s="9" t="s">
        <v>14773</v>
      </c>
      <c r="B34491" s="9">
        <v>36</v>
      </c>
      <c r="C34491">
        <v>14154</v>
      </c>
      <c r="D34491">
        <v>3630631</v>
      </c>
      <c r="E34491" t="s">
        <v>3051</v>
      </c>
      <c r="F34491" t="s">
        <v>15395</v>
      </c>
      <c r="G34491" s="10">
        <v>1588.10741465043</v>
      </c>
      <c r="H34491" s="11">
        <v>8.0073584797658096E-3</v>
      </c>
    </row>
    <row r="34492" spans="1:8" x14ac:dyDescent="0.3">
      <c r="A34492" s="9" t="s">
        <v>14773</v>
      </c>
      <c r="B34492" s="9">
        <v>36</v>
      </c>
      <c r="C34492">
        <v>13511</v>
      </c>
      <c r="D34492">
        <v>3630686</v>
      </c>
      <c r="E34492" t="s">
        <v>2487</v>
      </c>
      <c r="F34492" t="s">
        <v>14893</v>
      </c>
      <c r="G34492" s="10">
        <v>1396.2801565856601</v>
      </c>
      <c r="H34492" s="11">
        <v>1.8205526753699199E-3</v>
      </c>
    </row>
    <row r="34493" spans="1:8" x14ac:dyDescent="0.3">
      <c r="A34493" s="9" t="s">
        <v>14773</v>
      </c>
      <c r="B34493" s="9">
        <v>36</v>
      </c>
      <c r="C34493">
        <v>13573</v>
      </c>
      <c r="D34493">
        <v>3630686</v>
      </c>
      <c r="E34493" t="s">
        <v>2487</v>
      </c>
      <c r="F34493" t="s">
        <v>15165</v>
      </c>
      <c r="G34493" s="10">
        <v>672.01831657741502</v>
      </c>
      <c r="H34493" s="11">
        <v>4.5257812085352801E-4</v>
      </c>
    </row>
    <row r="34494" spans="1:8" x14ac:dyDescent="0.3">
      <c r="A34494" s="9" t="s">
        <v>14773</v>
      </c>
      <c r="B34494" s="9">
        <v>36</v>
      </c>
      <c r="C34494">
        <v>13511</v>
      </c>
      <c r="D34494">
        <v>3630741</v>
      </c>
      <c r="E34494" t="s">
        <v>2691</v>
      </c>
      <c r="F34494" t="s">
        <v>14893</v>
      </c>
      <c r="G34494" s="10">
        <v>254.756101048695</v>
      </c>
      <c r="H34494" s="11">
        <v>3.3216607651657802E-4</v>
      </c>
    </row>
    <row r="34495" spans="1:8" x14ac:dyDescent="0.3">
      <c r="A34495" s="9" t="s">
        <v>14773</v>
      </c>
      <c r="B34495" s="9">
        <v>36</v>
      </c>
      <c r="C34495">
        <v>18102</v>
      </c>
      <c r="D34495">
        <v>3630741</v>
      </c>
      <c r="E34495" t="s">
        <v>2691</v>
      </c>
      <c r="F34495" t="s">
        <v>15428</v>
      </c>
      <c r="G34495" s="10">
        <v>37.897239380749099</v>
      </c>
      <c r="H34495" s="11">
        <v>6.2279768908379898E-3</v>
      </c>
    </row>
    <row r="34496" spans="1:8" x14ac:dyDescent="0.3">
      <c r="A34496" s="9" t="s">
        <v>14773</v>
      </c>
      <c r="B34496" s="9">
        <v>36</v>
      </c>
      <c r="C34496">
        <v>14711</v>
      </c>
      <c r="D34496">
        <v>3630741</v>
      </c>
      <c r="E34496" t="s">
        <v>2691</v>
      </c>
      <c r="F34496" t="s">
        <v>15407</v>
      </c>
      <c r="G34496" s="10">
        <v>17.166846982261301</v>
      </c>
      <c r="H34496" s="11">
        <v>5.2902456031622101E-3</v>
      </c>
    </row>
    <row r="34497" spans="1:8" x14ac:dyDescent="0.3">
      <c r="A34497" s="9" t="s">
        <v>14773</v>
      </c>
      <c r="B34497" s="9">
        <v>36</v>
      </c>
      <c r="C34497">
        <v>13573</v>
      </c>
      <c r="D34497">
        <v>3630796</v>
      </c>
      <c r="E34497" t="s">
        <v>15267</v>
      </c>
      <c r="F34497" t="s">
        <v>15165</v>
      </c>
      <c r="G34497" s="10">
        <v>1177.69638074775</v>
      </c>
      <c r="H34497" s="11">
        <v>7.9313257062602798E-4</v>
      </c>
    </row>
    <row r="34498" spans="1:8" x14ac:dyDescent="0.3">
      <c r="A34498" s="9" t="s">
        <v>14773</v>
      </c>
      <c r="B34498" s="9">
        <v>36</v>
      </c>
      <c r="C34498">
        <v>13511</v>
      </c>
      <c r="D34498">
        <v>3630972</v>
      </c>
      <c r="E34498" t="s">
        <v>2591</v>
      </c>
      <c r="F34498" t="s">
        <v>14893</v>
      </c>
      <c r="G34498" s="10">
        <v>1599.14673570165</v>
      </c>
      <c r="H34498" s="11">
        <v>2.0850621232846398E-3</v>
      </c>
    </row>
    <row r="34499" spans="1:8" x14ac:dyDescent="0.3">
      <c r="A34499" s="9" t="s">
        <v>14773</v>
      </c>
      <c r="B34499" s="9">
        <v>36</v>
      </c>
      <c r="C34499">
        <v>13511</v>
      </c>
      <c r="D34499">
        <v>3630994</v>
      </c>
      <c r="E34499" t="s">
        <v>14902</v>
      </c>
      <c r="F34499" t="s">
        <v>14893</v>
      </c>
      <c r="G34499" s="10">
        <v>289.98662949776599</v>
      </c>
      <c r="H34499" s="11">
        <v>3.78101723829286E-4</v>
      </c>
    </row>
    <row r="34500" spans="1:8" x14ac:dyDescent="0.3">
      <c r="A34500" s="9" t="s">
        <v>14773</v>
      </c>
      <c r="B34500" s="9">
        <v>36</v>
      </c>
      <c r="C34500">
        <v>16183</v>
      </c>
      <c r="D34500">
        <v>3630994</v>
      </c>
      <c r="E34500" t="s">
        <v>14902</v>
      </c>
      <c r="F34500" t="s">
        <v>15410</v>
      </c>
      <c r="G34500" s="10">
        <v>177.30332906304901</v>
      </c>
      <c r="H34500" s="11">
        <v>5.2965893670813696E-4</v>
      </c>
    </row>
    <row r="34501" spans="1:8" x14ac:dyDescent="0.3">
      <c r="A34501" s="9" t="s">
        <v>14773</v>
      </c>
      <c r="B34501" s="9">
        <v>36</v>
      </c>
      <c r="C34501">
        <v>13511</v>
      </c>
      <c r="D34501">
        <v>3631016</v>
      </c>
      <c r="E34501" t="s">
        <v>8742</v>
      </c>
      <c r="F34501" t="s">
        <v>14893</v>
      </c>
      <c r="G34501" s="10">
        <v>342.40601366266901</v>
      </c>
      <c r="H34501" s="11">
        <v>4.4644921815737299E-4</v>
      </c>
    </row>
    <row r="34502" spans="1:8" x14ac:dyDescent="0.3">
      <c r="A34502" s="9" t="s">
        <v>14773</v>
      </c>
      <c r="B34502" s="9">
        <v>36</v>
      </c>
      <c r="C34502">
        <v>16183</v>
      </c>
      <c r="D34502">
        <v>3631016</v>
      </c>
      <c r="E34502" t="s">
        <v>8742</v>
      </c>
      <c r="F34502" t="s">
        <v>15410</v>
      </c>
      <c r="G34502" s="10">
        <v>209.35353543280101</v>
      </c>
      <c r="H34502" s="11">
        <v>6.2540264505691202E-4</v>
      </c>
    </row>
    <row r="34503" spans="1:8" x14ac:dyDescent="0.3">
      <c r="A34503" s="9" t="s">
        <v>14773</v>
      </c>
      <c r="B34503" s="9">
        <v>36</v>
      </c>
      <c r="C34503">
        <v>13573</v>
      </c>
      <c r="D34503">
        <v>3631016</v>
      </c>
      <c r="E34503" t="s">
        <v>8742</v>
      </c>
      <c r="F34503" t="s">
        <v>15165</v>
      </c>
      <c r="G34503" s="10">
        <v>164.79723771928701</v>
      </c>
      <c r="H34503" s="11">
        <v>1.10984510881639E-4</v>
      </c>
    </row>
    <row r="34504" spans="1:8" x14ac:dyDescent="0.3">
      <c r="A34504" s="9" t="s">
        <v>14773</v>
      </c>
      <c r="B34504" s="9">
        <v>36</v>
      </c>
      <c r="C34504">
        <v>13573</v>
      </c>
      <c r="D34504">
        <v>3631104</v>
      </c>
      <c r="E34504" t="s">
        <v>15169</v>
      </c>
      <c r="F34504" t="s">
        <v>15165</v>
      </c>
      <c r="G34504" s="10">
        <v>14245.041596855501</v>
      </c>
      <c r="H34504" s="11">
        <v>9.5934798179605103E-3</v>
      </c>
    </row>
    <row r="34505" spans="1:8" x14ac:dyDescent="0.3">
      <c r="A34505" s="9" t="s">
        <v>14773</v>
      </c>
      <c r="B34505" s="9">
        <v>36</v>
      </c>
      <c r="C34505">
        <v>13511</v>
      </c>
      <c r="D34505">
        <v>3631148</v>
      </c>
      <c r="E34505" t="s">
        <v>2574</v>
      </c>
      <c r="F34505" t="s">
        <v>14893</v>
      </c>
      <c r="G34505" s="10">
        <v>1442.5070671035801</v>
      </c>
      <c r="H34505" s="11">
        <v>1.8808260561957899E-3</v>
      </c>
    </row>
    <row r="34506" spans="1:8" x14ac:dyDescent="0.3">
      <c r="A34506" s="9" t="s">
        <v>14773</v>
      </c>
      <c r="B34506" s="9">
        <v>36</v>
      </c>
      <c r="C34506">
        <v>13573</v>
      </c>
      <c r="D34506">
        <v>3631269</v>
      </c>
      <c r="E34506" t="s">
        <v>8784</v>
      </c>
      <c r="F34506" t="s">
        <v>15165</v>
      </c>
      <c r="G34506" s="10">
        <v>975.41745349535404</v>
      </c>
      <c r="H34506" s="11">
        <v>6.56905604000462E-4</v>
      </c>
    </row>
    <row r="34507" spans="1:8" x14ac:dyDescent="0.3">
      <c r="A34507" s="9" t="s">
        <v>14773</v>
      </c>
      <c r="B34507" s="9">
        <v>36</v>
      </c>
      <c r="C34507">
        <v>13573</v>
      </c>
      <c r="D34507">
        <v>3631335</v>
      </c>
      <c r="E34507" t="s">
        <v>15382</v>
      </c>
      <c r="F34507" t="s">
        <v>15165</v>
      </c>
      <c r="G34507" s="10">
        <v>1075.0998374911401</v>
      </c>
      <c r="H34507" s="11">
        <v>7.2403780102268196E-4</v>
      </c>
    </row>
    <row r="34508" spans="1:8" x14ac:dyDescent="0.3">
      <c r="A34508" s="9" t="s">
        <v>14773</v>
      </c>
      <c r="B34508" s="9">
        <v>36</v>
      </c>
      <c r="C34508">
        <v>3249</v>
      </c>
      <c r="D34508">
        <v>3631379</v>
      </c>
      <c r="E34508" t="s">
        <v>14810</v>
      </c>
      <c r="F34508" t="s">
        <v>14779</v>
      </c>
      <c r="G34508" s="10">
        <v>215.11023068863699</v>
      </c>
      <c r="H34508" s="11">
        <v>8.0849966995778203E-4</v>
      </c>
    </row>
    <row r="34509" spans="1:8" x14ac:dyDescent="0.3">
      <c r="A34509" s="9" t="s">
        <v>14773</v>
      </c>
      <c r="B34509" s="9">
        <v>36</v>
      </c>
      <c r="C34509">
        <v>13511</v>
      </c>
      <c r="D34509">
        <v>3631379</v>
      </c>
      <c r="E34509" t="s">
        <v>14810</v>
      </c>
      <c r="F34509" t="s">
        <v>14893</v>
      </c>
      <c r="G34509" s="10">
        <v>110.109950650245</v>
      </c>
      <c r="H34509" s="11">
        <v>1.4356786802108799E-4</v>
      </c>
    </row>
    <row r="34510" spans="1:8" x14ac:dyDescent="0.3">
      <c r="A34510" s="9" t="s">
        <v>14773</v>
      </c>
      <c r="B34510" s="9">
        <v>36</v>
      </c>
      <c r="C34510">
        <v>13511</v>
      </c>
      <c r="D34510">
        <v>3631489</v>
      </c>
      <c r="E34510" t="s">
        <v>15089</v>
      </c>
      <c r="F34510" t="s">
        <v>14893</v>
      </c>
      <c r="G34510" s="10">
        <v>5637.9977401307897</v>
      </c>
      <c r="H34510" s="11">
        <v>7.35115501077091E-3</v>
      </c>
    </row>
    <row r="34511" spans="1:8" x14ac:dyDescent="0.3">
      <c r="A34511" s="9" t="s">
        <v>14773</v>
      </c>
      <c r="B34511" s="9">
        <v>36</v>
      </c>
      <c r="C34511">
        <v>13573</v>
      </c>
      <c r="D34511">
        <v>3631489</v>
      </c>
      <c r="E34511" t="s">
        <v>15089</v>
      </c>
      <c r="F34511" t="s">
        <v>15165</v>
      </c>
      <c r="G34511" s="10">
        <v>4376.4760574607199</v>
      </c>
      <c r="H34511" s="11">
        <v>2.9473858988452901E-3</v>
      </c>
    </row>
    <row r="34512" spans="1:8" x14ac:dyDescent="0.3">
      <c r="A34512" s="9" t="s">
        <v>14773</v>
      </c>
      <c r="B34512" s="9">
        <v>36</v>
      </c>
      <c r="C34512">
        <v>13573</v>
      </c>
      <c r="D34512">
        <v>3631654</v>
      </c>
      <c r="E34512" t="s">
        <v>15019</v>
      </c>
      <c r="F34512" t="s">
        <v>15165</v>
      </c>
      <c r="G34512" s="10">
        <v>22183.299521274501</v>
      </c>
      <c r="H34512" s="11">
        <v>1.49395868594793E-2</v>
      </c>
    </row>
    <row r="34513" spans="1:8" x14ac:dyDescent="0.3">
      <c r="A34513" s="9" t="s">
        <v>14773</v>
      </c>
      <c r="B34513" s="9">
        <v>36</v>
      </c>
      <c r="C34513">
        <v>13511</v>
      </c>
      <c r="D34513">
        <v>3631654</v>
      </c>
      <c r="E34513" t="s">
        <v>15019</v>
      </c>
      <c r="F34513" t="s">
        <v>14893</v>
      </c>
      <c r="G34513" s="10">
        <v>1287.8004170235699</v>
      </c>
      <c r="H34513" s="11">
        <v>1.6791103730126899E-3</v>
      </c>
    </row>
    <row r="34514" spans="1:8" x14ac:dyDescent="0.3">
      <c r="A34514" s="9" t="s">
        <v>14773</v>
      </c>
      <c r="B34514" s="9">
        <v>36</v>
      </c>
      <c r="C34514">
        <v>13511</v>
      </c>
      <c r="D34514">
        <v>3631698</v>
      </c>
      <c r="E34514" t="s">
        <v>2575</v>
      </c>
      <c r="F34514" t="s">
        <v>14893</v>
      </c>
      <c r="G34514" s="10">
        <v>856.06704561586002</v>
      </c>
      <c r="H34514" s="11">
        <v>1.11619086101103E-3</v>
      </c>
    </row>
    <row r="34515" spans="1:8" x14ac:dyDescent="0.3">
      <c r="A34515" s="9" t="s">
        <v>14773</v>
      </c>
      <c r="B34515" s="9">
        <v>36</v>
      </c>
      <c r="C34515">
        <v>13511</v>
      </c>
      <c r="D34515">
        <v>3631720</v>
      </c>
      <c r="E34515" t="s">
        <v>6782</v>
      </c>
      <c r="F34515" t="s">
        <v>14893</v>
      </c>
      <c r="G34515" s="10">
        <v>1612.63953796699</v>
      </c>
      <c r="H34515" s="11">
        <v>2.10265483714407E-3</v>
      </c>
    </row>
    <row r="34516" spans="1:8" x14ac:dyDescent="0.3">
      <c r="A34516" s="9" t="s">
        <v>14773</v>
      </c>
      <c r="B34516" s="9">
        <v>36</v>
      </c>
      <c r="C34516">
        <v>13573</v>
      </c>
      <c r="D34516">
        <v>3631797</v>
      </c>
      <c r="E34516" t="s">
        <v>9476</v>
      </c>
      <c r="F34516" t="s">
        <v>15165</v>
      </c>
      <c r="G34516" s="10">
        <v>2546.7649281403701</v>
      </c>
      <c r="H34516" s="11">
        <v>1.7151468300799801E-3</v>
      </c>
    </row>
    <row r="34517" spans="1:8" x14ac:dyDescent="0.3">
      <c r="A34517" s="9" t="s">
        <v>14773</v>
      </c>
      <c r="B34517" s="9">
        <v>36</v>
      </c>
      <c r="C34517">
        <v>16183</v>
      </c>
      <c r="D34517">
        <v>3631797</v>
      </c>
      <c r="E34517" t="s">
        <v>9476</v>
      </c>
      <c r="F34517" t="s">
        <v>15410</v>
      </c>
      <c r="G34517" s="10">
        <v>1018.48923232338</v>
      </c>
      <c r="H34517" s="11">
        <v>3.0425369150810398E-3</v>
      </c>
    </row>
    <row r="34518" spans="1:8" x14ac:dyDescent="0.3">
      <c r="A34518" s="9" t="s">
        <v>14773</v>
      </c>
      <c r="B34518" s="9">
        <v>36</v>
      </c>
      <c r="C34518">
        <v>13573</v>
      </c>
      <c r="D34518">
        <v>3631841</v>
      </c>
      <c r="E34518" t="s">
        <v>9455</v>
      </c>
      <c r="F34518" t="s">
        <v>15165</v>
      </c>
      <c r="G34518" s="10">
        <v>1331.8966327829201</v>
      </c>
      <c r="H34518" s="11">
        <v>8.9698042503667005E-4</v>
      </c>
    </row>
    <row r="34519" spans="1:8" x14ac:dyDescent="0.3">
      <c r="A34519" s="9" t="s">
        <v>14773</v>
      </c>
      <c r="B34519" s="9">
        <v>36</v>
      </c>
      <c r="C34519">
        <v>13573</v>
      </c>
      <c r="D34519">
        <v>3631885</v>
      </c>
      <c r="E34519" t="s">
        <v>2621</v>
      </c>
      <c r="F34519" t="s">
        <v>15165</v>
      </c>
      <c r="G34519" s="10">
        <v>189.65801754845501</v>
      </c>
      <c r="H34519" s="11">
        <v>1.2772727628026901E-4</v>
      </c>
    </row>
    <row r="34520" spans="1:8" x14ac:dyDescent="0.3">
      <c r="A34520" s="9" t="s">
        <v>14773</v>
      </c>
      <c r="B34520" s="9">
        <v>36</v>
      </c>
      <c r="C34520">
        <v>14154</v>
      </c>
      <c r="D34520">
        <v>3631907</v>
      </c>
      <c r="E34520" t="s">
        <v>14814</v>
      </c>
      <c r="F34520" t="s">
        <v>15395</v>
      </c>
      <c r="G34520" s="10">
        <v>937.761234538601</v>
      </c>
      <c r="H34520" s="11">
        <v>4.7282635318664301E-3</v>
      </c>
    </row>
    <row r="34521" spans="1:8" x14ac:dyDescent="0.3">
      <c r="A34521" s="9" t="s">
        <v>14773</v>
      </c>
      <c r="B34521" s="9">
        <v>36</v>
      </c>
      <c r="C34521">
        <v>3249</v>
      </c>
      <c r="D34521">
        <v>3631907</v>
      </c>
      <c r="E34521" t="s">
        <v>14814</v>
      </c>
      <c r="F34521" t="s">
        <v>14779</v>
      </c>
      <c r="G34521" s="10">
        <v>652.84472641907303</v>
      </c>
      <c r="H34521" s="11">
        <v>2.4537407828245099E-3</v>
      </c>
    </row>
    <row r="34522" spans="1:8" x14ac:dyDescent="0.3">
      <c r="A34522" s="9" t="s">
        <v>14773</v>
      </c>
      <c r="B34522" s="9">
        <v>36</v>
      </c>
      <c r="C34522">
        <v>13511</v>
      </c>
      <c r="D34522">
        <v>3631951</v>
      </c>
      <c r="E34522" t="s">
        <v>8717</v>
      </c>
      <c r="F34522" t="s">
        <v>14893</v>
      </c>
      <c r="G34522" s="10">
        <v>2421.9350524978499</v>
      </c>
      <c r="H34522" s="11">
        <v>3.1578622088128598E-3</v>
      </c>
    </row>
    <row r="34523" spans="1:8" x14ac:dyDescent="0.3">
      <c r="A34523" s="9" t="s">
        <v>14773</v>
      </c>
      <c r="B34523" s="9">
        <v>36</v>
      </c>
      <c r="C34523">
        <v>14711</v>
      </c>
      <c r="D34523">
        <v>3631951</v>
      </c>
      <c r="E34523" t="s">
        <v>8717</v>
      </c>
      <c r="F34523" t="s">
        <v>15407</v>
      </c>
      <c r="G34523" s="10">
        <v>163.20311182364401</v>
      </c>
      <c r="H34523" s="11">
        <v>5.0293717048888902E-2</v>
      </c>
    </row>
    <row r="34524" spans="1:8" x14ac:dyDescent="0.3">
      <c r="A34524" s="9" t="s">
        <v>14773</v>
      </c>
      <c r="B34524" s="9">
        <v>36</v>
      </c>
      <c r="C34524">
        <v>13573</v>
      </c>
      <c r="D34524">
        <v>3632028</v>
      </c>
      <c r="E34524" t="s">
        <v>15330</v>
      </c>
      <c r="F34524" t="s">
        <v>15165</v>
      </c>
      <c r="G34524" s="10">
        <v>1907.60831463927</v>
      </c>
      <c r="H34524" s="11">
        <v>1.2846997843168899E-3</v>
      </c>
    </row>
    <row r="34525" spans="1:8" x14ac:dyDescent="0.3">
      <c r="A34525" s="9" t="s">
        <v>14773</v>
      </c>
      <c r="B34525" s="9">
        <v>36</v>
      </c>
      <c r="C34525">
        <v>13511</v>
      </c>
      <c r="D34525">
        <v>3632050</v>
      </c>
      <c r="E34525" t="s">
        <v>6873</v>
      </c>
      <c r="F34525" t="s">
        <v>14893</v>
      </c>
      <c r="G34525" s="10">
        <v>2178.9844046194598</v>
      </c>
      <c r="H34525" s="11">
        <v>2.8410887805780599E-3</v>
      </c>
    </row>
    <row r="34526" spans="1:8" x14ac:dyDescent="0.3">
      <c r="A34526" s="9" t="s">
        <v>14773</v>
      </c>
      <c r="B34526" s="9">
        <v>36</v>
      </c>
      <c r="C34526">
        <v>13573</v>
      </c>
      <c r="D34526">
        <v>3632050</v>
      </c>
      <c r="E34526" t="s">
        <v>6873</v>
      </c>
      <c r="F34526" t="s">
        <v>15165</v>
      </c>
      <c r="G34526" s="10">
        <v>1048.7275240102999</v>
      </c>
      <c r="H34526" s="11">
        <v>7.0627707667441503E-4</v>
      </c>
    </row>
    <row r="34527" spans="1:8" x14ac:dyDescent="0.3">
      <c r="A34527" s="9" t="s">
        <v>14773</v>
      </c>
      <c r="B34527" s="9">
        <v>36</v>
      </c>
      <c r="C34527">
        <v>3249</v>
      </c>
      <c r="D34527">
        <v>3632116</v>
      </c>
      <c r="E34527" t="s">
        <v>14828</v>
      </c>
      <c r="F34527" t="s">
        <v>14779</v>
      </c>
      <c r="G34527" s="10">
        <v>215.216509154128</v>
      </c>
      <c r="H34527" s="11">
        <v>8.08899121457592E-4</v>
      </c>
    </row>
    <row r="34528" spans="1:8" x14ac:dyDescent="0.3">
      <c r="A34528" s="9" t="s">
        <v>14773</v>
      </c>
      <c r="B34528" s="9">
        <v>36</v>
      </c>
      <c r="C34528">
        <v>13511</v>
      </c>
      <c r="D34528">
        <v>3632116</v>
      </c>
      <c r="E34528" t="s">
        <v>14828</v>
      </c>
      <c r="F34528" t="s">
        <v>14893</v>
      </c>
      <c r="G34528" s="10">
        <v>110.16435213804399</v>
      </c>
      <c r="H34528" s="11">
        <v>1.4363879989939899E-4</v>
      </c>
    </row>
    <row r="34529" spans="1:8" x14ac:dyDescent="0.3">
      <c r="A34529" s="9" t="s">
        <v>14773</v>
      </c>
      <c r="B34529" s="9">
        <v>36</v>
      </c>
      <c r="C34529">
        <v>13511</v>
      </c>
      <c r="D34529">
        <v>3632160</v>
      </c>
      <c r="E34529" t="s">
        <v>14999</v>
      </c>
      <c r="F34529" t="s">
        <v>14893</v>
      </c>
      <c r="G34529" s="10">
        <v>253.54997996165</v>
      </c>
      <c r="H34529" s="11">
        <v>3.3059346448633097E-4</v>
      </c>
    </row>
    <row r="34530" spans="1:8" x14ac:dyDescent="0.3">
      <c r="A34530" s="9" t="s">
        <v>14773</v>
      </c>
      <c r="B34530" s="9">
        <v>36</v>
      </c>
      <c r="C34530">
        <v>13573</v>
      </c>
      <c r="D34530">
        <v>3632160</v>
      </c>
      <c r="E34530" t="s">
        <v>14999</v>
      </c>
      <c r="F34530" t="s">
        <v>15165</v>
      </c>
      <c r="G34530" s="10">
        <v>122.03154925493099</v>
      </c>
      <c r="H34530" s="11">
        <v>8.2183487985746506E-5</v>
      </c>
    </row>
    <row r="34531" spans="1:8" x14ac:dyDescent="0.3">
      <c r="A34531" s="9" t="s">
        <v>14773</v>
      </c>
      <c r="B34531" s="9">
        <v>36</v>
      </c>
      <c r="C34531">
        <v>13573</v>
      </c>
      <c r="D34531">
        <v>3632248</v>
      </c>
      <c r="E34531" t="s">
        <v>7008</v>
      </c>
      <c r="F34531" t="s">
        <v>15165</v>
      </c>
      <c r="G34531" s="10">
        <v>845.20343223908003</v>
      </c>
      <c r="H34531" s="11">
        <v>5.6921154031915305E-4</v>
      </c>
    </row>
    <row r="34532" spans="1:8" x14ac:dyDescent="0.3">
      <c r="A34532" s="9" t="s">
        <v>14773</v>
      </c>
      <c r="B34532" s="9">
        <v>36</v>
      </c>
      <c r="C34532">
        <v>13511</v>
      </c>
      <c r="D34532">
        <v>3632281</v>
      </c>
      <c r="E34532" t="s">
        <v>15009</v>
      </c>
      <c r="F34532" t="s">
        <v>14893</v>
      </c>
      <c r="G34532" s="10">
        <v>653.912114871992</v>
      </c>
      <c r="H34532" s="11">
        <v>8.5260930234667498E-4</v>
      </c>
    </row>
    <row r="34533" spans="1:8" x14ac:dyDescent="0.3">
      <c r="A34533" s="9" t="s">
        <v>14773</v>
      </c>
      <c r="B34533" s="9">
        <v>36</v>
      </c>
      <c r="C34533">
        <v>13573</v>
      </c>
      <c r="D34533">
        <v>3632281</v>
      </c>
      <c r="E34533" t="s">
        <v>15009</v>
      </c>
      <c r="F34533" t="s">
        <v>15165</v>
      </c>
      <c r="G34533" s="10">
        <v>314.72259814994698</v>
      </c>
      <c r="H34533" s="11">
        <v>2.11953392559702E-4</v>
      </c>
    </row>
    <row r="34534" spans="1:8" x14ac:dyDescent="0.3">
      <c r="A34534" s="9" t="s">
        <v>14773</v>
      </c>
      <c r="B34534" s="9">
        <v>36</v>
      </c>
      <c r="C34534">
        <v>13573</v>
      </c>
      <c r="D34534">
        <v>3632314</v>
      </c>
      <c r="E34534" t="s">
        <v>15221</v>
      </c>
      <c r="F34534" t="s">
        <v>15165</v>
      </c>
      <c r="G34534" s="10">
        <v>3192.1898743002998</v>
      </c>
      <c r="H34534" s="11">
        <v>2.1498153533618201E-3</v>
      </c>
    </row>
    <row r="34535" spans="1:8" x14ac:dyDescent="0.3">
      <c r="A34535" s="9" t="s">
        <v>14773</v>
      </c>
      <c r="B34535" s="9">
        <v>36</v>
      </c>
      <c r="C34535">
        <v>13573</v>
      </c>
      <c r="D34535">
        <v>3632358</v>
      </c>
      <c r="E34535" t="s">
        <v>11822</v>
      </c>
      <c r="F34535" t="s">
        <v>15165</v>
      </c>
      <c r="G34535" s="10">
        <v>227.406283315678</v>
      </c>
      <c r="H34535" s="11">
        <v>1.5314926071875601E-4</v>
      </c>
    </row>
    <row r="34536" spans="1:8" x14ac:dyDescent="0.3">
      <c r="A34536" s="9" t="s">
        <v>14773</v>
      </c>
      <c r="B34536" s="9">
        <v>36</v>
      </c>
      <c r="C34536">
        <v>4226</v>
      </c>
      <c r="D34536">
        <v>3632413</v>
      </c>
      <c r="E34536" t="s">
        <v>3867</v>
      </c>
      <c r="F34536" t="s">
        <v>14842</v>
      </c>
      <c r="G34536" s="10">
        <v>6919.8838525580904</v>
      </c>
      <c r="H34536" s="11">
        <v>2.38943872887947E-3</v>
      </c>
    </row>
    <row r="34537" spans="1:8" x14ac:dyDescent="0.3">
      <c r="A34537" s="9" t="s">
        <v>14773</v>
      </c>
      <c r="B34537" s="9">
        <v>36</v>
      </c>
      <c r="C34537">
        <v>13511</v>
      </c>
      <c r="D34537">
        <v>3632457</v>
      </c>
      <c r="E34537" t="s">
        <v>2513</v>
      </c>
      <c r="F34537" t="s">
        <v>14893</v>
      </c>
      <c r="G34537" s="10">
        <v>618.52483083644699</v>
      </c>
      <c r="H34537" s="11">
        <v>8.06469267826294E-4</v>
      </c>
    </row>
    <row r="34538" spans="1:8" x14ac:dyDescent="0.3">
      <c r="A34538" s="9" t="s">
        <v>14773</v>
      </c>
      <c r="B34538" s="9">
        <v>36</v>
      </c>
      <c r="C34538">
        <v>13573</v>
      </c>
      <c r="D34538">
        <v>3632457</v>
      </c>
      <c r="E34538" t="s">
        <v>2513</v>
      </c>
      <c r="F34538" t="s">
        <v>15165</v>
      </c>
      <c r="G34538" s="10">
        <v>297.690985308032</v>
      </c>
      <c r="H34538" s="11">
        <v>2.00483265712035E-4</v>
      </c>
    </row>
    <row r="34539" spans="1:8" x14ac:dyDescent="0.3">
      <c r="A34539" s="9" t="s">
        <v>14773</v>
      </c>
      <c r="B34539" s="9">
        <v>36</v>
      </c>
      <c r="C34539">
        <v>13573</v>
      </c>
      <c r="D34539">
        <v>3632490</v>
      </c>
      <c r="E34539" t="s">
        <v>2514</v>
      </c>
      <c r="F34539" t="s">
        <v>15165</v>
      </c>
      <c r="G34539" s="10">
        <v>773.02621226583301</v>
      </c>
      <c r="H34539" s="11">
        <v>5.2060299829266403E-4</v>
      </c>
    </row>
    <row r="34540" spans="1:8" x14ac:dyDescent="0.3">
      <c r="A34540" s="9" t="s">
        <v>14773</v>
      </c>
      <c r="B34540" s="9">
        <v>36</v>
      </c>
      <c r="C34540">
        <v>13511</v>
      </c>
      <c r="D34540">
        <v>3632567</v>
      </c>
      <c r="E34540" t="s">
        <v>6612</v>
      </c>
      <c r="F34540" t="s">
        <v>14893</v>
      </c>
      <c r="G34540" s="10">
        <v>205.53032069829899</v>
      </c>
      <c r="H34540" s="11">
        <v>2.67982591782948E-4</v>
      </c>
    </row>
    <row r="34541" spans="1:8" x14ac:dyDescent="0.3">
      <c r="A34541" s="9" t="s">
        <v>14773</v>
      </c>
      <c r="B34541" s="9">
        <v>36</v>
      </c>
      <c r="C34541">
        <v>18102</v>
      </c>
      <c r="D34541">
        <v>3632567</v>
      </c>
      <c r="E34541" t="s">
        <v>6612</v>
      </c>
      <c r="F34541" t="s">
        <v>15428</v>
      </c>
      <c r="G34541" s="10">
        <v>30.574466053775598</v>
      </c>
      <c r="H34541" s="11">
        <v>5.0245630326664998E-3</v>
      </c>
    </row>
    <row r="34542" spans="1:8" x14ac:dyDescent="0.3">
      <c r="A34542" s="9" t="s">
        <v>14773</v>
      </c>
      <c r="B34542" s="9">
        <v>36</v>
      </c>
      <c r="C34542">
        <v>14711</v>
      </c>
      <c r="D34542">
        <v>3632567</v>
      </c>
      <c r="E34542" t="s">
        <v>6612</v>
      </c>
      <c r="F34542" t="s">
        <v>15407</v>
      </c>
      <c r="G34542" s="10">
        <v>13.849747076198099</v>
      </c>
      <c r="H34542" s="11">
        <v>4.2680268339593697E-3</v>
      </c>
    </row>
    <row r="34543" spans="1:8" x14ac:dyDescent="0.3">
      <c r="A34543" s="9" t="s">
        <v>14773</v>
      </c>
      <c r="B34543" s="9">
        <v>36</v>
      </c>
      <c r="C34543">
        <v>13511</v>
      </c>
      <c r="D34543">
        <v>3632589</v>
      </c>
      <c r="E34543" t="s">
        <v>15070</v>
      </c>
      <c r="F34543" t="s">
        <v>14893</v>
      </c>
      <c r="G34543" s="10">
        <v>1102.2781049615101</v>
      </c>
      <c r="H34543" s="11">
        <v>1.4372154066104501E-3</v>
      </c>
    </row>
    <row r="34544" spans="1:8" x14ac:dyDescent="0.3">
      <c r="A34544" s="9" t="s">
        <v>14773</v>
      </c>
      <c r="B34544" s="9">
        <v>36</v>
      </c>
      <c r="C34544">
        <v>13573</v>
      </c>
      <c r="D34544">
        <v>3632688</v>
      </c>
      <c r="E34544" t="s">
        <v>2982</v>
      </c>
      <c r="F34544" t="s">
        <v>15165</v>
      </c>
      <c r="G34544" s="10">
        <v>3640.4308428140598</v>
      </c>
      <c r="H34544" s="11">
        <v>2.4516881598244601E-3</v>
      </c>
    </row>
    <row r="34545" spans="1:8" x14ac:dyDescent="0.3">
      <c r="A34545" s="9" t="s">
        <v>14773</v>
      </c>
      <c r="B34545" s="9">
        <v>36</v>
      </c>
      <c r="C34545">
        <v>14154</v>
      </c>
      <c r="D34545">
        <v>3632765</v>
      </c>
      <c r="E34545" t="s">
        <v>15403</v>
      </c>
      <c r="F34545" t="s">
        <v>15395</v>
      </c>
      <c r="G34545" s="10">
        <v>11659.903432534</v>
      </c>
      <c r="H34545" s="11">
        <v>5.87901207200794E-2</v>
      </c>
    </row>
    <row r="34546" spans="1:8" x14ac:dyDescent="0.3">
      <c r="A34546" s="9" t="s">
        <v>14773</v>
      </c>
      <c r="B34546" s="9">
        <v>36</v>
      </c>
      <c r="C34546">
        <v>13511</v>
      </c>
      <c r="D34546">
        <v>3633040</v>
      </c>
      <c r="E34546" t="s">
        <v>2609</v>
      </c>
      <c r="F34546" t="s">
        <v>14893</v>
      </c>
      <c r="G34546" s="10">
        <v>595.25805254103</v>
      </c>
      <c r="H34546" s="11">
        <v>7.7613266576747795E-4</v>
      </c>
    </row>
    <row r="34547" spans="1:8" x14ac:dyDescent="0.3">
      <c r="A34547" s="9" t="s">
        <v>14773</v>
      </c>
      <c r="B34547" s="9">
        <v>36</v>
      </c>
      <c r="C34547">
        <v>13511</v>
      </c>
      <c r="D34547">
        <v>3633073</v>
      </c>
      <c r="E34547" t="s">
        <v>1088</v>
      </c>
      <c r="F34547" t="s">
        <v>14893</v>
      </c>
      <c r="G34547" s="10">
        <v>2620.8470884378999</v>
      </c>
      <c r="H34547" s="11">
        <v>3.4172154893747199E-3</v>
      </c>
    </row>
    <row r="34548" spans="1:8" x14ac:dyDescent="0.3">
      <c r="A34548" s="9" t="s">
        <v>14773</v>
      </c>
      <c r="B34548" s="9">
        <v>36</v>
      </c>
      <c r="C34548">
        <v>11171</v>
      </c>
      <c r="D34548">
        <v>3634000</v>
      </c>
      <c r="E34548" t="s">
        <v>14845</v>
      </c>
      <c r="F34548" t="s">
        <v>14879</v>
      </c>
      <c r="G34548" s="10">
        <v>223843.577652559</v>
      </c>
      <c r="H34548" s="11">
        <v>0.22256184399300299</v>
      </c>
    </row>
    <row r="34549" spans="1:8" x14ac:dyDescent="0.3">
      <c r="A34549" s="9" t="s">
        <v>14773</v>
      </c>
      <c r="B34549" s="9">
        <v>36</v>
      </c>
      <c r="C34549">
        <v>6775</v>
      </c>
      <c r="D34549">
        <v>3634000</v>
      </c>
      <c r="E34549" t="s">
        <v>14845</v>
      </c>
      <c r="F34549" t="s">
        <v>14873</v>
      </c>
      <c r="G34549" s="10">
        <v>12918.9999999999</v>
      </c>
      <c r="H34549" s="11">
        <v>0.999999999999999</v>
      </c>
    </row>
    <row r="34550" spans="1:8" x14ac:dyDescent="0.3">
      <c r="A34550" s="9" t="s">
        <v>14773</v>
      </c>
      <c r="B34550" s="9">
        <v>36</v>
      </c>
      <c r="C34550">
        <v>16217</v>
      </c>
      <c r="D34550">
        <v>3634000</v>
      </c>
      <c r="E34550" t="s">
        <v>14845</v>
      </c>
      <c r="F34550" t="s">
        <v>15424</v>
      </c>
      <c r="G34550" s="10">
        <v>9786.9999999999909</v>
      </c>
      <c r="H34550" s="11">
        <v>0.999999999999999</v>
      </c>
    </row>
    <row r="34551" spans="1:8" x14ac:dyDescent="0.3">
      <c r="A34551" s="9" t="s">
        <v>14773</v>
      </c>
      <c r="B34551" s="9">
        <v>36</v>
      </c>
      <c r="C34551">
        <v>13573</v>
      </c>
      <c r="D34551">
        <v>3634055</v>
      </c>
      <c r="E34551" t="s">
        <v>8371</v>
      </c>
      <c r="F34551" t="s">
        <v>15165</v>
      </c>
      <c r="G34551" s="10">
        <v>1559.2319920155101</v>
      </c>
      <c r="H34551" s="11">
        <v>1.0500819211522101E-3</v>
      </c>
    </row>
    <row r="34552" spans="1:8" x14ac:dyDescent="0.3">
      <c r="A34552" s="9" t="s">
        <v>14773</v>
      </c>
      <c r="B34552" s="9">
        <v>36</v>
      </c>
      <c r="C34552">
        <v>16183</v>
      </c>
      <c r="D34552">
        <v>3634099</v>
      </c>
      <c r="E34552" t="s">
        <v>15276</v>
      </c>
      <c r="F34552" t="s">
        <v>15410</v>
      </c>
      <c r="G34552" s="10">
        <v>12814.7163543071</v>
      </c>
      <c r="H34552" s="11">
        <v>3.82814528881468E-2</v>
      </c>
    </row>
    <row r="34553" spans="1:8" x14ac:dyDescent="0.3">
      <c r="A34553" s="9" t="s">
        <v>14773</v>
      </c>
      <c r="B34553" s="9">
        <v>36</v>
      </c>
      <c r="C34553">
        <v>13573</v>
      </c>
      <c r="D34553">
        <v>3634099</v>
      </c>
      <c r="E34553" t="s">
        <v>15276</v>
      </c>
      <c r="F34553" t="s">
        <v>15165</v>
      </c>
      <c r="G34553" s="10">
        <v>2550.45780956813</v>
      </c>
      <c r="H34553" s="11">
        <v>1.71763384166267E-3</v>
      </c>
    </row>
    <row r="34554" spans="1:8" x14ac:dyDescent="0.3">
      <c r="A34554" s="9" t="s">
        <v>14773</v>
      </c>
      <c r="B34554" s="9">
        <v>36</v>
      </c>
      <c r="C34554">
        <v>13573</v>
      </c>
      <c r="D34554">
        <v>3634132</v>
      </c>
      <c r="E34554" t="s">
        <v>15247</v>
      </c>
      <c r="F34554" t="s">
        <v>15165</v>
      </c>
      <c r="G34554" s="10">
        <v>4526.5759860184198</v>
      </c>
      <c r="H34554" s="11">
        <v>3.04847234534704E-3</v>
      </c>
    </row>
    <row r="34555" spans="1:8" x14ac:dyDescent="0.3">
      <c r="A34555" s="9" t="s">
        <v>14773</v>
      </c>
      <c r="B34555" s="9">
        <v>36</v>
      </c>
      <c r="C34555">
        <v>13573</v>
      </c>
      <c r="D34555">
        <v>3634176</v>
      </c>
      <c r="E34555" t="s">
        <v>9198</v>
      </c>
      <c r="F34555" t="s">
        <v>15165</v>
      </c>
      <c r="G34555" s="10">
        <v>616.13300387108495</v>
      </c>
      <c r="H34555" s="11">
        <v>4.1494154282577798E-4</v>
      </c>
    </row>
    <row r="34556" spans="1:8" x14ac:dyDescent="0.3">
      <c r="A34556" s="9" t="s">
        <v>14773</v>
      </c>
      <c r="B34556" s="9">
        <v>36</v>
      </c>
      <c r="C34556">
        <v>14154</v>
      </c>
      <c r="D34556">
        <v>3634473</v>
      </c>
      <c r="E34556" t="s">
        <v>6968</v>
      </c>
      <c r="F34556" t="s">
        <v>15395</v>
      </c>
      <c r="G34556" s="10">
        <v>1281.4743758013001</v>
      </c>
      <c r="H34556" s="11">
        <v>6.4612913553670596E-3</v>
      </c>
    </row>
    <row r="34557" spans="1:8" x14ac:dyDescent="0.3">
      <c r="A34557" s="9" t="s">
        <v>14773</v>
      </c>
      <c r="B34557" s="9">
        <v>36</v>
      </c>
      <c r="C34557">
        <v>13511</v>
      </c>
      <c r="D34557">
        <v>3634473</v>
      </c>
      <c r="E34557" t="s">
        <v>6968</v>
      </c>
      <c r="F34557" t="s">
        <v>14893</v>
      </c>
      <c r="G34557" s="10">
        <v>445.70990119721199</v>
      </c>
      <c r="H34557" s="11">
        <v>5.8114293842552803E-4</v>
      </c>
    </row>
    <row r="34558" spans="1:8" x14ac:dyDescent="0.3">
      <c r="A34558" s="9" t="s">
        <v>14773</v>
      </c>
      <c r="B34558" s="9">
        <v>36</v>
      </c>
      <c r="C34558">
        <v>14154</v>
      </c>
      <c r="D34558">
        <v>3634550</v>
      </c>
      <c r="E34558" t="s">
        <v>12512</v>
      </c>
      <c r="F34558" t="s">
        <v>15395</v>
      </c>
      <c r="G34558" s="10">
        <v>3323.74906841336</v>
      </c>
      <c r="H34558" s="11">
        <v>1.6758595824219898E-2</v>
      </c>
    </row>
    <row r="34559" spans="1:8" x14ac:dyDescent="0.3">
      <c r="A34559" s="9" t="s">
        <v>14773</v>
      </c>
      <c r="B34559" s="9">
        <v>36</v>
      </c>
      <c r="C34559">
        <v>13511</v>
      </c>
      <c r="D34559">
        <v>3634748</v>
      </c>
      <c r="E34559" t="s">
        <v>14994</v>
      </c>
      <c r="F34559" t="s">
        <v>14893</v>
      </c>
      <c r="G34559" s="10">
        <v>1182.15332995872</v>
      </c>
      <c r="H34559" s="11">
        <v>1.54136145056773E-3</v>
      </c>
    </row>
    <row r="34560" spans="1:8" x14ac:dyDescent="0.3">
      <c r="A34560" s="9" t="s">
        <v>14773</v>
      </c>
      <c r="B34560" s="9">
        <v>36</v>
      </c>
      <c r="C34560">
        <v>13573</v>
      </c>
      <c r="D34560">
        <v>3634946</v>
      </c>
      <c r="E34560" t="s">
        <v>8905</v>
      </c>
      <c r="F34560" t="s">
        <v>15165</v>
      </c>
      <c r="G34560" s="10">
        <v>587.80692935906495</v>
      </c>
      <c r="H34560" s="11">
        <v>3.9586503663901497E-4</v>
      </c>
    </row>
    <row r="34561" spans="1:8" x14ac:dyDescent="0.3">
      <c r="A34561" s="9" t="s">
        <v>14773</v>
      </c>
      <c r="B34561" s="9">
        <v>36</v>
      </c>
      <c r="C34561">
        <v>13511</v>
      </c>
      <c r="D34561">
        <v>3635122</v>
      </c>
      <c r="E34561" t="s">
        <v>7135</v>
      </c>
      <c r="F34561" t="s">
        <v>14893</v>
      </c>
      <c r="G34561" s="10">
        <v>1507.2924811238399</v>
      </c>
      <c r="H34561" s="11">
        <v>1.9652971118526499E-3</v>
      </c>
    </row>
    <row r="34562" spans="1:8" x14ac:dyDescent="0.3">
      <c r="A34562" s="9" t="s">
        <v>14773</v>
      </c>
      <c r="B34562" s="9">
        <v>36</v>
      </c>
      <c r="C34562">
        <v>13573</v>
      </c>
      <c r="D34562">
        <v>3635287</v>
      </c>
      <c r="E34562" t="s">
        <v>3896</v>
      </c>
      <c r="F34562" t="s">
        <v>15165</v>
      </c>
      <c r="G34562" s="10">
        <v>2387.1249040795101</v>
      </c>
      <c r="H34562" s="11">
        <v>1.60763550141495E-3</v>
      </c>
    </row>
    <row r="34563" spans="1:8" x14ac:dyDescent="0.3">
      <c r="A34563" s="9" t="s">
        <v>14773</v>
      </c>
      <c r="B34563" s="9">
        <v>36</v>
      </c>
      <c r="C34563">
        <v>13573</v>
      </c>
      <c r="D34563">
        <v>3635463</v>
      </c>
      <c r="E34563" t="s">
        <v>15340</v>
      </c>
      <c r="F34563" t="s">
        <v>15165</v>
      </c>
      <c r="G34563" s="10">
        <v>2073.6524284151701</v>
      </c>
      <c r="H34563" s="11">
        <v>1.39652401758216E-3</v>
      </c>
    </row>
    <row r="34564" spans="1:8" x14ac:dyDescent="0.3">
      <c r="A34564" s="9" t="s">
        <v>14773</v>
      </c>
      <c r="B34564" s="9">
        <v>36</v>
      </c>
      <c r="C34564">
        <v>13573</v>
      </c>
      <c r="D34564">
        <v>3635496</v>
      </c>
      <c r="E34564" t="s">
        <v>6613</v>
      </c>
      <c r="F34564" t="s">
        <v>15165</v>
      </c>
      <c r="G34564" s="10">
        <v>313.034430640962</v>
      </c>
      <c r="H34564" s="11">
        <v>2.1081647759763099E-4</v>
      </c>
    </row>
    <row r="34565" spans="1:8" x14ac:dyDescent="0.3">
      <c r="A34565" s="9" t="s">
        <v>14773</v>
      </c>
      <c r="B34565" s="9">
        <v>36</v>
      </c>
      <c r="C34565">
        <v>13511</v>
      </c>
      <c r="D34565">
        <v>3635551</v>
      </c>
      <c r="E34565" t="s">
        <v>15064</v>
      </c>
      <c r="F34565" t="s">
        <v>14893</v>
      </c>
      <c r="G34565" s="10">
        <v>773.84791564749196</v>
      </c>
      <c r="H34565" s="11">
        <v>1.00898869508144E-3</v>
      </c>
    </row>
    <row r="34566" spans="1:8" x14ac:dyDescent="0.3">
      <c r="A34566" s="9" t="s">
        <v>14773</v>
      </c>
      <c r="B34566" s="9">
        <v>36</v>
      </c>
      <c r="C34566">
        <v>16183</v>
      </c>
      <c r="D34566">
        <v>3635551</v>
      </c>
      <c r="E34566" t="s">
        <v>15064</v>
      </c>
      <c r="F34566" t="s">
        <v>15410</v>
      </c>
      <c r="G34566" s="10">
        <v>473.14530283838002</v>
      </c>
      <c r="H34566" s="11">
        <v>1.4134288359623E-3</v>
      </c>
    </row>
    <row r="34567" spans="1:8" x14ac:dyDescent="0.3">
      <c r="A34567" s="9" t="s">
        <v>14773</v>
      </c>
      <c r="B34567" s="9">
        <v>36</v>
      </c>
      <c r="C34567">
        <v>13573</v>
      </c>
      <c r="D34567">
        <v>3635595</v>
      </c>
      <c r="E34567" t="s">
        <v>8797</v>
      </c>
      <c r="F34567" t="s">
        <v>15165</v>
      </c>
      <c r="G34567" s="10">
        <v>769.22024020862398</v>
      </c>
      <c r="H34567" s="11">
        <v>5.18039824582689E-4</v>
      </c>
    </row>
    <row r="34568" spans="1:8" x14ac:dyDescent="0.3">
      <c r="A34568" s="9" t="s">
        <v>14773</v>
      </c>
      <c r="B34568" s="9">
        <v>36</v>
      </c>
      <c r="C34568">
        <v>13573</v>
      </c>
      <c r="D34568">
        <v>3635639</v>
      </c>
      <c r="E34568" t="s">
        <v>15383</v>
      </c>
      <c r="F34568" t="s">
        <v>15165</v>
      </c>
      <c r="G34568" s="10">
        <v>1838.93631211299</v>
      </c>
      <c r="H34568" s="11">
        <v>1.2384518695027799E-3</v>
      </c>
    </row>
    <row r="34569" spans="1:8" x14ac:dyDescent="0.3">
      <c r="A34569" s="9" t="s">
        <v>14773</v>
      </c>
      <c r="B34569" s="9">
        <v>36</v>
      </c>
      <c r="C34569">
        <v>13511</v>
      </c>
      <c r="D34569">
        <v>3635661</v>
      </c>
      <c r="E34569" t="s">
        <v>15111</v>
      </c>
      <c r="F34569" t="s">
        <v>14893</v>
      </c>
      <c r="G34569" s="10">
        <v>606.15331507981102</v>
      </c>
      <c r="H34569" s="11">
        <v>7.90338553654862E-4</v>
      </c>
    </row>
    <row r="34570" spans="1:8" x14ac:dyDescent="0.3">
      <c r="A34570" s="9" t="s">
        <v>14773</v>
      </c>
      <c r="B34570" s="9">
        <v>36</v>
      </c>
      <c r="C34570">
        <v>18102</v>
      </c>
      <c r="D34570">
        <v>3635661</v>
      </c>
      <c r="E34570" t="s">
        <v>15111</v>
      </c>
      <c r="F34570" t="s">
        <v>15428</v>
      </c>
      <c r="G34570" s="10">
        <v>90.170705189994095</v>
      </c>
      <c r="H34570" s="11">
        <v>1.4818521806079499E-2</v>
      </c>
    </row>
    <row r="34571" spans="1:8" x14ac:dyDescent="0.3">
      <c r="A34571" s="9" t="s">
        <v>14773</v>
      </c>
      <c r="B34571" s="9">
        <v>36</v>
      </c>
      <c r="C34571">
        <v>13511</v>
      </c>
      <c r="D34571">
        <v>3635672</v>
      </c>
      <c r="E34571" t="s">
        <v>15112</v>
      </c>
      <c r="F34571" t="s">
        <v>14893</v>
      </c>
      <c r="G34571" s="10">
        <v>3128.9475349029499</v>
      </c>
      <c r="H34571" s="11">
        <v>4.0797069118916496E-3</v>
      </c>
    </row>
    <row r="34572" spans="1:8" x14ac:dyDescent="0.3">
      <c r="A34572" s="9" t="s">
        <v>14773</v>
      </c>
      <c r="B34572" s="9">
        <v>36</v>
      </c>
      <c r="C34572">
        <v>18102</v>
      </c>
      <c r="D34572">
        <v>3635672</v>
      </c>
      <c r="E34572" t="s">
        <v>15112</v>
      </c>
      <c r="F34572" t="s">
        <v>15428</v>
      </c>
      <c r="G34572" s="10">
        <v>465.45881826538198</v>
      </c>
      <c r="H34572" s="11">
        <v>7.6492821407622397E-2</v>
      </c>
    </row>
    <row r="34573" spans="1:8" x14ac:dyDescent="0.3">
      <c r="A34573" s="9" t="s">
        <v>14773</v>
      </c>
      <c r="B34573" s="9">
        <v>36</v>
      </c>
      <c r="C34573">
        <v>13511</v>
      </c>
      <c r="D34573">
        <v>3635683</v>
      </c>
      <c r="E34573" t="s">
        <v>15113</v>
      </c>
      <c r="F34573" t="s">
        <v>14893</v>
      </c>
      <c r="G34573" s="10">
        <v>1665.4716009712299</v>
      </c>
      <c r="H34573" s="11">
        <v>2.1715404065579301E-3</v>
      </c>
    </row>
    <row r="34574" spans="1:8" x14ac:dyDescent="0.3">
      <c r="A34574" s="9" t="s">
        <v>14773</v>
      </c>
      <c r="B34574" s="9">
        <v>36</v>
      </c>
      <c r="C34574">
        <v>18102</v>
      </c>
      <c r="D34574">
        <v>3635683</v>
      </c>
      <c r="E34574" t="s">
        <v>15113</v>
      </c>
      <c r="F34574" t="s">
        <v>15428</v>
      </c>
      <c r="G34574" s="10">
        <v>247.75373655048199</v>
      </c>
      <c r="H34574" s="11">
        <v>4.0715486696874602E-2</v>
      </c>
    </row>
    <row r="34575" spans="1:8" x14ac:dyDescent="0.3">
      <c r="A34575" s="9" t="s">
        <v>14773</v>
      </c>
      <c r="B34575" s="9">
        <v>36</v>
      </c>
      <c r="C34575">
        <v>13511</v>
      </c>
      <c r="D34575">
        <v>3635705</v>
      </c>
      <c r="E34575" t="s">
        <v>14965</v>
      </c>
      <c r="F34575" t="s">
        <v>14893</v>
      </c>
      <c r="G34575" s="10">
        <v>8136.1053324061104</v>
      </c>
      <c r="H34575" s="11">
        <v>1.0608335483491899E-2</v>
      </c>
    </row>
    <row r="34576" spans="1:8" x14ac:dyDescent="0.3">
      <c r="A34576" s="9" t="s">
        <v>14773</v>
      </c>
      <c r="B34576" s="9">
        <v>36</v>
      </c>
      <c r="C34576">
        <v>13573</v>
      </c>
      <c r="D34576">
        <v>3635782</v>
      </c>
      <c r="E34576" t="s">
        <v>15256</v>
      </c>
      <c r="F34576" t="s">
        <v>15165</v>
      </c>
      <c r="G34576" s="10">
        <v>1970.5604972854801</v>
      </c>
      <c r="H34576" s="11">
        <v>1.3270956235713199E-3</v>
      </c>
    </row>
    <row r="34577" spans="1:8" x14ac:dyDescent="0.3">
      <c r="A34577" s="9" t="s">
        <v>14773</v>
      </c>
      <c r="B34577" s="9">
        <v>36</v>
      </c>
      <c r="C34577">
        <v>13511</v>
      </c>
      <c r="D34577">
        <v>3635837</v>
      </c>
      <c r="E34577" t="s">
        <v>15114</v>
      </c>
      <c r="F34577" t="s">
        <v>14893</v>
      </c>
      <c r="G34577" s="10">
        <v>651.54266994693501</v>
      </c>
      <c r="H34577" s="11">
        <v>8.4951987987145897E-4</v>
      </c>
    </row>
    <row r="34578" spans="1:8" x14ac:dyDescent="0.3">
      <c r="A34578" s="9" t="s">
        <v>14773</v>
      </c>
      <c r="B34578" s="9">
        <v>36</v>
      </c>
      <c r="C34578">
        <v>18102</v>
      </c>
      <c r="D34578">
        <v>3635837</v>
      </c>
      <c r="E34578" t="s">
        <v>15114</v>
      </c>
      <c r="F34578" t="s">
        <v>15428</v>
      </c>
      <c r="G34578" s="10">
        <v>96.922776051717804</v>
      </c>
      <c r="H34578" s="11">
        <v>1.5928147255828699E-2</v>
      </c>
    </row>
    <row r="34579" spans="1:8" x14ac:dyDescent="0.3">
      <c r="A34579" s="9" t="s">
        <v>14773</v>
      </c>
      <c r="B34579" s="9">
        <v>36</v>
      </c>
      <c r="C34579">
        <v>13573</v>
      </c>
      <c r="D34579">
        <v>3635969</v>
      </c>
      <c r="E34579" t="s">
        <v>4170</v>
      </c>
      <c r="F34579" t="s">
        <v>15165</v>
      </c>
      <c r="G34579" s="10">
        <v>2171.2334106786402</v>
      </c>
      <c r="H34579" s="11">
        <v>1.4622410025131099E-3</v>
      </c>
    </row>
    <row r="34580" spans="1:8" x14ac:dyDescent="0.3">
      <c r="A34580" s="9" t="s">
        <v>14773</v>
      </c>
      <c r="B34580" s="9">
        <v>36</v>
      </c>
      <c r="C34580">
        <v>13511</v>
      </c>
      <c r="D34580">
        <v>3636112</v>
      </c>
      <c r="E34580" t="s">
        <v>11590</v>
      </c>
      <c r="F34580" t="s">
        <v>14893</v>
      </c>
      <c r="G34580" s="10">
        <v>453.931092097896</v>
      </c>
      <c r="H34580" s="11">
        <v>5.9186221350680205E-4</v>
      </c>
    </row>
    <row r="34581" spans="1:8" x14ac:dyDescent="0.3">
      <c r="A34581" s="9" t="s">
        <v>14773</v>
      </c>
      <c r="B34581" s="9">
        <v>36</v>
      </c>
      <c r="C34581">
        <v>16183</v>
      </c>
      <c r="D34581">
        <v>3636112</v>
      </c>
      <c r="E34581" t="s">
        <v>11590</v>
      </c>
      <c r="F34581" t="s">
        <v>15410</v>
      </c>
      <c r="G34581" s="10">
        <v>277.54208507327797</v>
      </c>
      <c r="H34581" s="11">
        <v>8.2910256930030901E-4</v>
      </c>
    </row>
    <row r="34582" spans="1:8" x14ac:dyDescent="0.3">
      <c r="A34582" s="9" t="s">
        <v>14773</v>
      </c>
      <c r="B34582" s="9">
        <v>36</v>
      </c>
      <c r="C34582">
        <v>13573</v>
      </c>
      <c r="D34582">
        <v>3636112</v>
      </c>
      <c r="E34582" t="s">
        <v>11590</v>
      </c>
      <c r="F34582" t="s">
        <v>15165</v>
      </c>
      <c r="G34582" s="10">
        <v>202.773746568809</v>
      </c>
      <c r="H34582" s="11">
        <v>1.36560208132317E-4</v>
      </c>
    </row>
    <row r="34583" spans="1:8" x14ac:dyDescent="0.3">
      <c r="A34583" s="9" t="s">
        <v>14773</v>
      </c>
      <c r="B34583" s="9">
        <v>36</v>
      </c>
      <c r="C34583">
        <v>13573</v>
      </c>
      <c r="D34583">
        <v>3636123</v>
      </c>
      <c r="E34583" t="s">
        <v>15177</v>
      </c>
      <c r="F34583" t="s">
        <v>15165</v>
      </c>
      <c r="G34583" s="10">
        <v>451.59432893709499</v>
      </c>
      <c r="H34583" s="11">
        <v>3.0413116389353001E-4</v>
      </c>
    </row>
    <row r="34584" spans="1:8" x14ac:dyDescent="0.3">
      <c r="A34584" s="9" t="s">
        <v>14773</v>
      </c>
      <c r="B34584" s="9">
        <v>36</v>
      </c>
      <c r="C34584">
        <v>16549</v>
      </c>
      <c r="D34584">
        <v>3636123</v>
      </c>
      <c r="E34584" t="s">
        <v>15177</v>
      </c>
      <c r="F34584" t="s">
        <v>15426</v>
      </c>
      <c r="G34584" s="10">
        <v>27.052192552748799</v>
      </c>
      <c r="H34584" s="11">
        <v>8.7208873477591306E-3</v>
      </c>
    </row>
    <row r="34585" spans="1:8" x14ac:dyDescent="0.3">
      <c r="A34585" s="9" t="s">
        <v>14773</v>
      </c>
      <c r="B34585" s="9">
        <v>36</v>
      </c>
      <c r="C34585">
        <v>3249</v>
      </c>
      <c r="D34585">
        <v>3636178</v>
      </c>
      <c r="E34585" t="s">
        <v>1186</v>
      </c>
      <c r="F34585" t="s">
        <v>14779</v>
      </c>
      <c r="G34585" s="10">
        <v>2077.22333516357</v>
      </c>
      <c r="H34585" s="11">
        <v>7.8073198821457203E-3</v>
      </c>
    </row>
    <row r="34586" spans="1:8" x14ac:dyDescent="0.3">
      <c r="A34586" s="9" t="s">
        <v>14773</v>
      </c>
      <c r="B34586" s="9">
        <v>36</v>
      </c>
      <c r="C34586">
        <v>13511</v>
      </c>
      <c r="D34586">
        <v>3636178</v>
      </c>
      <c r="E34586" t="s">
        <v>1186</v>
      </c>
      <c r="F34586" t="s">
        <v>14893</v>
      </c>
      <c r="G34586" s="10">
        <v>1063.28257002089</v>
      </c>
      <c r="H34586" s="11">
        <v>1.3863707210874301E-3</v>
      </c>
    </row>
    <row r="34587" spans="1:8" x14ac:dyDescent="0.3">
      <c r="A34587" s="9" t="s">
        <v>14773</v>
      </c>
      <c r="B34587" s="9">
        <v>36</v>
      </c>
      <c r="C34587">
        <v>11171</v>
      </c>
      <c r="D34587">
        <v>3637000</v>
      </c>
      <c r="E34587" t="s">
        <v>8921</v>
      </c>
      <c r="F34587" t="s">
        <v>14879</v>
      </c>
      <c r="G34587" s="10">
        <v>71789.361814812393</v>
      </c>
      <c r="H34587" s="11">
        <v>7.1378294218408495E-2</v>
      </c>
    </row>
    <row r="34588" spans="1:8" x14ac:dyDescent="0.3">
      <c r="A34588" s="9" t="s">
        <v>14773</v>
      </c>
      <c r="B34588" s="9">
        <v>36</v>
      </c>
      <c r="C34588">
        <v>3249</v>
      </c>
      <c r="D34588">
        <v>3637143</v>
      </c>
      <c r="E34588" t="s">
        <v>14603</v>
      </c>
      <c r="F34588" t="s">
        <v>14779</v>
      </c>
      <c r="G34588" s="10">
        <v>2964.7804101905999</v>
      </c>
      <c r="H34588" s="11">
        <v>1.1143235612098699E-2</v>
      </c>
    </row>
    <row r="34589" spans="1:8" x14ac:dyDescent="0.3">
      <c r="A34589" s="9" t="s">
        <v>14773</v>
      </c>
      <c r="B34589" s="9">
        <v>36</v>
      </c>
      <c r="C34589">
        <v>16183</v>
      </c>
      <c r="D34589">
        <v>3637165</v>
      </c>
      <c r="E34589" t="s">
        <v>15419</v>
      </c>
      <c r="F34589" t="s">
        <v>15410</v>
      </c>
      <c r="G34589" s="10">
        <v>1515.7498578882501</v>
      </c>
      <c r="H34589" s="11">
        <v>4.5280055500769301E-3</v>
      </c>
    </row>
    <row r="34590" spans="1:8" x14ac:dyDescent="0.3">
      <c r="A34590" s="9" t="s">
        <v>14773</v>
      </c>
      <c r="B34590" s="9">
        <v>36</v>
      </c>
      <c r="C34590">
        <v>3249</v>
      </c>
      <c r="D34590">
        <v>3637209</v>
      </c>
      <c r="E34590" t="s">
        <v>14797</v>
      </c>
      <c r="F34590" t="s">
        <v>14779</v>
      </c>
      <c r="G34590" s="10">
        <v>7440.6121356225603</v>
      </c>
      <c r="H34590" s="11">
        <v>2.79658128610452E-2</v>
      </c>
    </row>
    <row r="34591" spans="1:8" x14ac:dyDescent="0.3">
      <c r="A34591" s="9" t="s">
        <v>14773</v>
      </c>
      <c r="B34591" s="9">
        <v>36</v>
      </c>
      <c r="C34591">
        <v>13573</v>
      </c>
      <c r="D34591">
        <v>3637297</v>
      </c>
      <c r="E34591" t="s">
        <v>8602</v>
      </c>
      <c r="F34591" t="s">
        <v>15165</v>
      </c>
      <c r="G34591" s="10">
        <v>282.71789430584602</v>
      </c>
      <c r="H34591" s="11">
        <v>1.9039947302071199E-4</v>
      </c>
    </row>
    <row r="34592" spans="1:8" x14ac:dyDescent="0.3">
      <c r="A34592" s="9" t="s">
        <v>14773</v>
      </c>
      <c r="B34592" s="9">
        <v>36</v>
      </c>
      <c r="C34592">
        <v>13511</v>
      </c>
      <c r="D34592">
        <v>3637297</v>
      </c>
      <c r="E34592" t="s">
        <v>8602</v>
      </c>
      <c r="F34592" t="s">
        <v>14893</v>
      </c>
      <c r="G34592" s="10">
        <v>168.57100113963199</v>
      </c>
      <c r="H34592" s="11">
        <v>2.19792844342205E-4</v>
      </c>
    </row>
    <row r="34593" spans="1:8" x14ac:dyDescent="0.3">
      <c r="A34593" s="9" t="s">
        <v>14773</v>
      </c>
      <c r="B34593" s="9">
        <v>36</v>
      </c>
      <c r="C34593">
        <v>14711</v>
      </c>
      <c r="D34593">
        <v>3637297</v>
      </c>
      <c r="E34593" t="s">
        <v>8602</v>
      </c>
      <c r="F34593" t="s">
        <v>15407</v>
      </c>
      <c r="G34593" s="10">
        <v>28.223953528185</v>
      </c>
      <c r="H34593" s="11">
        <v>8.69767443087365E-3</v>
      </c>
    </row>
    <row r="34594" spans="1:8" x14ac:dyDescent="0.3">
      <c r="A34594" s="9" t="s">
        <v>14773</v>
      </c>
      <c r="B34594" s="9">
        <v>36</v>
      </c>
      <c r="C34594">
        <v>13511</v>
      </c>
      <c r="D34594">
        <v>3637374</v>
      </c>
      <c r="E34594" t="s">
        <v>15035</v>
      </c>
      <c r="F34594" t="s">
        <v>14893</v>
      </c>
      <c r="G34594" s="10">
        <v>1261.15627046447</v>
      </c>
      <c r="H34594" s="11">
        <v>1.6443701583986399E-3</v>
      </c>
    </row>
    <row r="34595" spans="1:8" x14ac:dyDescent="0.3">
      <c r="A34595" s="9" t="s">
        <v>14773</v>
      </c>
      <c r="B34595" s="9">
        <v>36</v>
      </c>
      <c r="C34595">
        <v>13573</v>
      </c>
      <c r="D34595">
        <v>3637374</v>
      </c>
      <c r="E34595" t="s">
        <v>15035</v>
      </c>
      <c r="F34595" t="s">
        <v>15165</v>
      </c>
      <c r="G34595" s="10">
        <v>606.98428594089103</v>
      </c>
      <c r="H34595" s="11">
        <v>4.0878023819028301E-4</v>
      </c>
    </row>
    <row r="34596" spans="1:8" x14ac:dyDescent="0.3">
      <c r="A34596" s="9" t="s">
        <v>14773</v>
      </c>
      <c r="B34596" s="9">
        <v>36</v>
      </c>
      <c r="C34596">
        <v>13511</v>
      </c>
      <c r="D34596">
        <v>3637495</v>
      </c>
      <c r="E34596" t="s">
        <v>15036</v>
      </c>
      <c r="F34596" t="s">
        <v>14893</v>
      </c>
      <c r="G34596" s="10">
        <v>673.73205007458296</v>
      </c>
      <c r="H34596" s="11">
        <v>8.78451706457731E-4</v>
      </c>
    </row>
    <row r="34597" spans="1:8" x14ac:dyDescent="0.3">
      <c r="A34597" s="9" t="s">
        <v>14773</v>
      </c>
      <c r="B34597" s="9">
        <v>36</v>
      </c>
      <c r="C34597">
        <v>13573</v>
      </c>
      <c r="D34597">
        <v>3637495</v>
      </c>
      <c r="E34597" t="s">
        <v>15036</v>
      </c>
      <c r="F34597" t="s">
        <v>15165</v>
      </c>
      <c r="G34597" s="10">
        <v>324.26177223810902</v>
      </c>
      <c r="H34597" s="11">
        <v>2.1837765418593601E-4</v>
      </c>
    </row>
    <row r="34598" spans="1:8" x14ac:dyDescent="0.3">
      <c r="A34598" s="9" t="s">
        <v>14773</v>
      </c>
      <c r="B34598" s="9">
        <v>36</v>
      </c>
      <c r="C34598">
        <v>16183</v>
      </c>
      <c r="D34598">
        <v>3637660</v>
      </c>
      <c r="E34598" t="s">
        <v>15184</v>
      </c>
      <c r="F34598" t="s">
        <v>15410</v>
      </c>
      <c r="G34598" s="10">
        <v>453.95695280516202</v>
      </c>
      <c r="H34598" s="11">
        <v>1.3561074019571701E-3</v>
      </c>
    </row>
    <row r="34599" spans="1:8" x14ac:dyDescent="0.3">
      <c r="A34599" s="9" t="s">
        <v>14773</v>
      </c>
      <c r="B34599" s="9">
        <v>36</v>
      </c>
      <c r="C34599">
        <v>13573</v>
      </c>
      <c r="D34599">
        <v>3637660</v>
      </c>
      <c r="E34599" t="s">
        <v>15184</v>
      </c>
      <c r="F34599" t="s">
        <v>15165</v>
      </c>
      <c r="G34599" s="10">
        <v>357.342194919696</v>
      </c>
      <c r="H34599" s="11">
        <v>2.4065602839829799E-4</v>
      </c>
    </row>
    <row r="34600" spans="1:8" x14ac:dyDescent="0.3">
      <c r="A34600" s="9" t="s">
        <v>14773</v>
      </c>
      <c r="B34600" s="9">
        <v>36</v>
      </c>
      <c r="C34600">
        <v>16183</v>
      </c>
      <c r="D34600">
        <v>3637726</v>
      </c>
      <c r="E34600" t="s">
        <v>15415</v>
      </c>
      <c r="F34600" t="s">
        <v>15410</v>
      </c>
      <c r="G34600" s="10">
        <v>22456.045476996202</v>
      </c>
      <c r="H34600" s="11">
        <v>6.7083033538450396E-2</v>
      </c>
    </row>
    <row r="34601" spans="1:8" x14ac:dyDescent="0.3">
      <c r="A34601" s="9" t="s">
        <v>14773</v>
      </c>
      <c r="B34601" s="9">
        <v>36</v>
      </c>
      <c r="C34601">
        <v>13573</v>
      </c>
      <c r="D34601">
        <v>3637825</v>
      </c>
      <c r="E34601" t="s">
        <v>15178</v>
      </c>
      <c r="F34601" t="s">
        <v>15165</v>
      </c>
      <c r="G34601" s="10">
        <v>461.22074902128003</v>
      </c>
      <c r="H34601" s="11">
        <v>3.1061418229462998E-4</v>
      </c>
    </row>
    <row r="34602" spans="1:8" x14ac:dyDescent="0.3">
      <c r="A34602" s="9" t="s">
        <v>14773</v>
      </c>
      <c r="B34602" s="9">
        <v>36</v>
      </c>
      <c r="C34602">
        <v>11171</v>
      </c>
      <c r="D34602">
        <v>3638000</v>
      </c>
      <c r="E34602" t="s">
        <v>14883</v>
      </c>
      <c r="F34602" t="s">
        <v>14879</v>
      </c>
      <c r="G34602" s="10">
        <v>104586.424851912</v>
      </c>
      <c r="H34602" s="11">
        <v>0.103987560491044</v>
      </c>
    </row>
    <row r="34603" spans="1:8" x14ac:dyDescent="0.3">
      <c r="A34603" s="9" t="s">
        <v>14773</v>
      </c>
      <c r="B34603" s="9">
        <v>36</v>
      </c>
      <c r="C34603">
        <v>13511</v>
      </c>
      <c r="D34603">
        <v>3638044</v>
      </c>
      <c r="E34603" t="s">
        <v>15160</v>
      </c>
      <c r="F34603" t="s">
        <v>14893</v>
      </c>
      <c r="G34603" s="10">
        <v>408.13880925481601</v>
      </c>
      <c r="H34603" s="11">
        <v>5.3215552595698898E-4</v>
      </c>
    </row>
    <row r="34604" spans="1:8" x14ac:dyDescent="0.3">
      <c r="A34604" s="9" t="s">
        <v>14773</v>
      </c>
      <c r="B34604" s="9">
        <v>36</v>
      </c>
      <c r="C34604">
        <v>13511</v>
      </c>
      <c r="D34604">
        <v>3638077</v>
      </c>
      <c r="E34604" t="s">
        <v>9730</v>
      </c>
      <c r="F34604" t="s">
        <v>14893</v>
      </c>
      <c r="G34604" s="10">
        <v>10043.550201292999</v>
      </c>
      <c r="H34604" s="11">
        <v>1.3095374952465299E-2</v>
      </c>
    </row>
    <row r="34605" spans="1:8" x14ac:dyDescent="0.3">
      <c r="A34605" s="9" t="s">
        <v>14773</v>
      </c>
      <c r="B34605" s="9">
        <v>36</v>
      </c>
      <c r="C34605">
        <v>13511</v>
      </c>
      <c r="D34605">
        <v>3638088</v>
      </c>
      <c r="E34605" t="s">
        <v>15145</v>
      </c>
      <c r="F34605" t="s">
        <v>14893</v>
      </c>
      <c r="G34605" s="10">
        <v>6976.1892686915899</v>
      </c>
      <c r="H34605" s="11">
        <v>9.0959682962623405E-3</v>
      </c>
    </row>
    <row r="34606" spans="1:8" x14ac:dyDescent="0.3">
      <c r="A34606" s="9" t="s">
        <v>14773</v>
      </c>
      <c r="B34606" s="9">
        <v>36</v>
      </c>
      <c r="C34606">
        <v>13511</v>
      </c>
      <c r="D34606">
        <v>3638143</v>
      </c>
      <c r="E34606" t="s">
        <v>8493</v>
      </c>
      <c r="F34606" t="s">
        <v>14893</v>
      </c>
      <c r="G34606" s="10">
        <v>766.97079023719505</v>
      </c>
      <c r="H34606" s="11">
        <v>1.0000218921046001E-3</v>
      </c>
    </row>
    <row r="34607" spans="1:8" x14ac:dyDescent="0.3">
      <c r="A34607" s="9" t="s">
        <v>14773</v>
      </c>
      <c r="B34607" s="9">
        <v>36</v>
      </c>
      <c r="C34607">
        <v>13573</v>
      </c>
      <c r="D34607">
        <v>3638143</v>
      </c>
      <c r="E34607" t="s">
        <v>8493</v>
      </c>
      <c r="F34607" t="s">
        <v>15165</v>
      </c>
      <c r="G34607" s="10">
        <v>369.13682178196001</v>
      </c>
      <c r="H34607" s="11">
        <v>2.4859924948292299E-4</v>
      </c>
    </row>
    <row r="34608" spans="1:8" x14ac:dyDescent="0.3">
      <c r="A34608" s="9" t="s">
        <v>14773</v>
      </c>
      <c r="B34608" s="9">
        <v>36</v>
      </c>
      <c r="C34608">
        <v>9645</v>
      </c>
      <c r="D34608">
        <v>3638264</v>
      </c>
      <c r="E34608" t="s">
        <v>7678</v>
      </c>
      <c r="F34608" t="s">
        <v>14875</v>
      </c>
      <c r="G34608" s="10">
        <v>11971.3995181761</v>
      </c>
      <c r="H34608" s="11">
        <v>0.73246448349095195</v>
      </c>
    </row>
    <row r="34609" spans="1:8" x14ac:dyDescent="0.3">
      <c r="A34609" s="9" t="s">
        <v>14773</v>
      </c>
      <c r="B34609" s="9">
        <v>36</v>
      </c>
      <c r="C34609">
        <v>13573</v>
      </c>
      <c r="D34609">
        <v>3638264</v>
      </c>
      <c r="E34609" t="s">
        <v>7678</v>
      </c>
      <c r="F34609" t="s">
        <v>15165</v>
      </c>
      <c r="G34609" s="10">
        <v>2112.0122116262601</v>
      </c>
      <c r="H34609" s="11">
        <v>1.4223578351638599E-3</v>
      </c>
    </row>
    <row r="34610" spans="1:8" x14ac:dyDescent="0.3">
      <c r="A34610" s="9" t="s">
        <v>14773</v>
      </c>
      <c r="B34610" s="9">
        <v>36</v>
      </c>
      <c r="C34610">
        <v>13511</v>
      </c>
      <c r="D34610">
        <v>3638319</v>
      </c>
      <c r="E34610" t="s">
        <v>15115</v>
      </c>
      <c r="F34610" t="s">
        <v>14893</v>
      </c>
      <c r="G34610" s="10">
        <v>299.922024268901</v>
      </c>
      <c r="H34610" s="11">
        <v>3.9105607933318198E-4</v>
      </c>
    </row>
    <row r="34611" spans="1:8" x14ac:dyDescent="0.3">
      <c r="A34611" s="9" t="s">
        <v>14773</v>
      </c>
      <c r="B34611" s="9">
        <v>36</v>
      </c>
      <c r="C34611">
        <v>18102</v>
      </c>
      <c r="D34611">
        <v>3638319</v>
      </c>
      <c r="E34611" t="s">
        <v>15115</v>
      </c>
      <c r="F34611" t="s">
        <v>15428</v>
      </c>
      <c r="G34611" s="10">
        <v>44.616072794679802</v>
      </c>
      <c r="H34611" s="11">
        <v>7.3321401470303801E-3</v>
      </c>
    </row>
    <row r="34612" spans="1:8" x14ac:dyDescent="0.3">
      <c r="A34612" s="9" t="s">
        <v>14773</v>
      </c>
      <c r="B34612" s="9">
        <v>36</v>
      </c>
      <c r="C34612">
        <v>14711</v>
      </c>
      <c r="D34612">
        <v>3638319</v>
      </c>
      <c r="E34612" t="s">
        <v>15115</v>
      </c>
      <c r="F34612" t="s">
        <v>15407</v>
      </c>
      <c r="G34612" s="10">
        <v>20.210371708625502</v>
      </c>
      <c r="H34612" s="11">
        <v>6.2281576914100401E-3</v>
      </c>
    </row>
    <row r="34613" spans="1:8" x14ac:dyDescent="0.3">
      <c r="A34613" s="9" t="s">
        <v>14773</v>
      </c>
      <c r="B34613" s="9">
        <v>36</v>
      </c>
      <c r="C34613">
        <v>13511</v>
      </c>
      <c r="D34613">
        <v>3638341</v>
      </c>
      <c r="E34613" t="s">
        <v>15155</v>
      </c>
      <c r="F34613" t="s">
        <v>14893</v>
      </c>
      <c r="G34613" s="10">
        <v>610.27783309196195</v>
      </c>
      <c r="H34613" s="11">
        <v>7.9571634425527698E-4</v>
      </c>
    </row>
    <row r="34614" spans="1:8" x14ac:dyDescent="0.3">
      <c r="A34614" s="9" t="s">
        <v>14773</v>
      </c>
      <c r="B34614" s="9">
        <v>36</v>
      </c>
      <c r="C34614">
        <v>13573</v>
      </c>
      <c r="D34614">
        <v>3638341</v>
      </c>
      <c r="E34614" t="s">
        <v>15155</v>
      </c>
      <c r="F34614" t="s">
        <v>15165</v>
      </c>
      <c r="G34614" s="10">
        <v>293.72177217059198</v>
      </c>
      <c r="H34614" s="11">
        <v>1.97810155502541E-4</v>
      </c>
    </row>
    <row r="34615" spans="1:8" x14ac:dyDescent="0.3">
      <c r="A34615" s="9" t="s">
        <v>14773</v>
      </c>
      <c r="B34615" s="9">
        <v>36</v>
      </c>
      <c r="C34615">
        <v>13511</v>
      </c>
      <c r="D34615">
        <v>3638396</v>
      </c>
      <c r="E34615" t="s">
        <v>2791</v>
      </c>
      <c r="F34615" t="s">
        <v>14893</v>
      </c>
      <c r="G34615" s="10">
        <v>987.10219157078302</v>
      </c>
      <c r="H34615" s="11">
        <v>1.28704223665406E-3</v>
      </c>
    </row>
    <row r="34616" spans="1:8" x14ac:dyDescent="0.3">
      <c r="A34616" s="9" t="s">
        <v>14773</v>
      </c>
      <c r="B34616" s="9">
        <v>36</v>
      </c>
      <c r="C34616">
        <v>13573</v>
      </c>
      <c r="D34616">
        <v>3638396</v>
      </c>
      <c r="E34616" t="s">
        <v>2791</v>
      </c>
      <c r="F34616" t="s">
        <v>15165</v>
      </c>
      <c r="G34616" s="10">
        <v>475.08428014286898</v>
      </c>
      <c r="H34616" s="11">
        <v>3.1995072969018002E-4</v>
      </c>
    </row>
    <row r="34617" spans="1:8" x14ac:dyDescent="0.3">
      <c r="A34617" s="9" t="s">
        <v>14773</v>
      </c>
      <c r="B34617" s="9">
        <v>36</v>
      </c>
      <c r="C34617">
        <v>13511</v>
      </c>
      <c r="D34617">
        <v>3638440</v>
      </c>
      <c r="E34617" t="s">
        <v>9338</v>
      </c>
      <c r="F34617" t="s">
        <v>14893</v>
      </c>
      <c r="G34617" s="10">
        <v>609.67090449787304</v>
      </c>
      <c r="H34617" s="11">
        <v>7.94924994846984E-4</v>
      </c>
    </row>
    <row r="34618" spans="1:8" x14ac:dyDescent="0.3">
      <c r="A34618" s="9" t="s">
        <v>14773</v>
      </c>
      <c r="B34618" s="9">
        <v>36</v>
      </c>
      <c r="C34618">
        <v>13573</v>
      </c>
      <c r="D34618">
        <v>3638440</v>
      </c>
      <c r="E34618" t="s">
        <v>9338</v>
      </c>
      <c r="F34618" t="s">
        <v>15165</v>
      </c>
      <c r="G34618" s="10">
        <v>293.42966235999501</v>
      </c>
      <c r="H34618" s="11">
        <v>1.97613430940276E-4</v>
      </c>
    </row>
    <row r="34619" spans="1:8" x14ac:dyDescent="0.3">
      <c r="A34619" s="9" t="s">
        <v>14773</v>
      </c>
      <c r="B34619" s="9">
        <v>36</v>
      </c>
      <c r="C34619">
        <v>13511</v>
      </c>
      <c r="D34619">
        <v>3638583</v>
      </c>
      <c r="E34619" t="s">
        <v>15161</v>
      </c>
      <c r="F34619" t="s">
        <v>14893</v>
      </c>
      <c r="G34619" s="10">
        <v>2294.51145875268</v>
      </c>
      <c r="H34619" s="11">
        <v>2.9917197886088001E-3</v>
      </c>
    </row>
    <row r="34620" spans="1:8" x14ac:dyDescent="0.3">
      <c r="A34620" s="9" t="s">
        <v>14773</v>
      </c>
      <c r="B34620" s="9">
        <v>36</v>
      </c>
      <c r="C34620">
        <v>3249</v>
      </c>
      <c r="D34620">
        <v>3638638</v>
      </c>
      <c r="E34620" t="s">
        <v>14811</v>
      </c>
      <c r="F34620" t="s">
        <v>14779</v>
      </c>
      <c r="G34620" s="10">
        <v>814.93683394140805</v>
      </c>
      <c r="H34620" s="11">
        <v>3.0629698976603402E-3</v>
      </c>
    </row>
    <row r="34621" spans="1:8" x14ac:dyDescent="0.3">
      <c r="A34621" s="9" t="s">
        <v>14773</v>
      </c>
      <c r="B34621" s="9">
        <v>36</v>
      </c>
      <c r="C34621">
        <v>13511</v>
      </c>
      <c r="D34621">
        <v>3638638</v>
      </c>
      <c r="E34621" t="s">
        <v>14811</v>
      </c>
      <c r="F34621" t="s">
        <v>14893</v>
      </c>
      <c r="G34621" s="10">
        <v>417.14731224587803</v>
      </c>
      <c r="H34621" s="11">
        <v>5.4390134512093005E-4</v>
      </c>
    </row>
    <row r="34622" spans="1:8" x14ac:dyDescent="0.3">
      <c r="A34622" s="9" t="s">
        <v>14773</v>
      </c>
      <c r="B34622" s="9">
        <v>36</v>
      </c>
      <c r="C34622">
        <v>13573</v>
      </c>
      <c r="D34622">
        <v>3638715</v>
      </c>
      <c r="E34622" t="s">
        <v>15384</v>
      </c>
      <c r="F34622" t="s">
        <v>15165</v>
      </c>
      <c r="G34622" s="10">
        <v>1774.1697034674601</v>
      </c>
      <c r="H34622" s="11">
        <v>1.1948340851183699E-3</v>
      </c>
    </row>
    <row r="34623" spans="1:8" x14ac:dyDescent="0.3">
      <c r="A34623" s="9" t="s">
        <v>14773</v>
      </c>
      <c r="B34623" s="9">
        <v>36</v>
      </c>
      <c r="C34623">
        <v>13573</v>
      </c>
      <c r="D34623">
        <v>3638781</v>
      </c>
      <c r="E34623" t="s">
        <v>15231</v>
      </c>
      <c r="F34623" t="s">
        <v>15165</v>
      </c>
      <c r="G34623" s="10">
        <v>3477.7105598081198</v>
      </c>
      <c r="H34623" s="11">
        <v>2.34210239692048E-3</v>
      </c>
    </row>
    <row r="34624" spans="1:8" x14ac:dyDescent="0.3">
      <c r="A34624" s="9" t="s">
        <v>14773</v>
      </c>
      <c r="B34624" s="9">
        <v>36</v>
      </c>
      <c r="C34624">
        <v>13573</v>
      </c>
      <c r="D34624">
        <v>3638792</v>
      </c>
      <c r="E34624" t="s">
        <v>2243</v>
      </c>
      <c r="F34624" t="s">
        <v>15165</v>
      </c>
      <c r="G34624" s="10">
        <v>3114.0650245219099</v>
      </c>
      <c r="H34624" s="11">
        <v>2.0972013146779499E-3</v>
      </c>
    </row>
    <row r="34625" spans="1:8" x14ac:dyDescent="0.3">
      <c r="A34625" s="9" t="s">
        <v>14773</v>
      </c>
      <c r="B34625" s="9">
        <v>36</v>
      </c>
      <c r="C34625">
        <v>13511</v>
      </c>
      <c r="D34625">
        <v>3638858</v>
      </c>
      <c r="E34625" t="s">
        <v>15100</v>
      </c>
      <c r="F34625" t="s">
        <v>14893</v>
      </c>
      <c r="G34625" s="10">
        <v>362.58707070548598</v>
      </c>
      <c r="H34625" s="11">
        <v>4.72762474288532E-4</v>
      </c>
    </row>
    <row r="34626" spans="1:8" x14ac:dyDescent="0.3">
      <c r="A34626" s="9" t="s">
        <v>14773</v>
      </c>
      <c r="B34626" s="9">
        <v>36</v>
      </c>
      <c r="C34626">
        <v>13511</v>
      </c>
      <c r="D34626">
        <v>3639067</v>
      </c>
      <c r="E34626" t="s">
        <v>15024</v>
      </c>
      <c r="F34626" t="s">
        <v>14893</v>
      </c>
      <c r="G34626" s="10">
        <v>758.99830620025898</v>
      </c>
      <c r="H34626" s="11">
        <v>9.8962689574636701E-4</v>
      </c>
    </row>
    <row r="34627" spans="1:8" x14ac:dyDescent="0.3">
      <c r="A34627" s="9" t="s">
        <v>14773</v>
      </c>
      <c r="B34627" s="9">
        <v>36</v>
      </c>
      <c r="C34627">
        <v>13573</v>
      </c>
      <c r="D34627">
        <v>3639067</v>
      </c>
      <c r="E34627" t="s">
        <v>15024</v>
      </c>
      <c r="F34627" t="s">
        <v>15165</v>
      </c>
      <c r="G34627" s="10">
        <v>365.29972986586301</v>
      </c>
      <c r="H34627" s="11">
        <v>2.4601511776197002E-4</v>
      </c>
    </row>
    <row r="34628" spans="1:8" x14ac:dyDescent="0.3">
      <c r="A34628" s="9" t="s">
        <v>14773</v>
      </c>
      <c r="B34628" s="9">
        <v>36</v>
      </c>
      <c r="C34628">
        <v>13573</v>
      </c>
      <c r="D34628">
        <v>3639188</v>
      </c>
      <c r="E34628" t="s">
        <v>15323</v>
      </c>
      <c r="F34628" t="s">
        <v>15165</v>
      </c>
      <c r="G34628" s="10">
        <v>1124.1061676885399</v>
      </c>
      <c r="H34628" s="11">
        <v>7.5704165267902602E-4</v>
      </c>
    </row>
    <row r="34629" spans="1:8" x14ac:dyDescent="0.3">
      <c r="A34629" s="9" t="s">
        <v>14773</v>
      </c>
      <c r="B34629" s="9">
        <v>36</v>
      </c>
      <c r="C34629">
        <v>13511</v>
      </c>
      <c r="D34629">
        <v>3639331</v>
      </c>
      <c r="E34629" t="s">
        <v>2536</v>
      </c>
      <c r="F34629" t="s">
        <v>14893</v>
      </c>
      <c r="G34629" s="10">
        <v>3799.6006922719498</v>
      </c>
      <c r="H34629" s="11">
        <v>4.9541441758853303E-3</v>
      </c>
    </row>
    <row r="34630" spans="1:8" x14ac:dyDescent="0.3">
      <c r="A34630" s="9" t="s">
        <v>14773</v>
      </c>
      <c r="B34630" s="9">
        <v>36</v>
      </c>
      <c r="C34630">
        <v>3249</v>
      </c>
      <c r="D34630">
        <v>3639331</v>
      </c>
      <c r="E34630" t="s">
        <v>2536</v>
      </c>
      <c r="F34630" t="s">
        <v>14779</v>
      </c>
      <c r="G34630" s="10">
        <v>1390.4095154879999</v>
      </c>
      <c r="H34630" s="11">
        <v>5.2259050198563599E-3</v>
      </c>
    </row>
    <row r="34631" spans="1:8" x14ac:dyDescent="0.3">
      <c r="A34631" s="9" t="s">
        <v>14773</v>
      </c>
      <c r="B34631" s="9">
        <v>36</v>
      </c>
      <c r="C34631">
        <v>13573</v>
      </c>
      <c r="D34631">
        <v>3639507</v>
      </c>
      <c r="E34631" t="s">
        <v>15192</v>
      </c>
      <c r="F34631" t="s">
        <v>15165</v>
      </c>
      <c r="G34631" s="10">
        <v>527.51447862354303</v>
      </c>
      <c r="H34631" s="11">
        <v>3.5526042307058002E-4</v>
      </c>
    </row>
    <row r="34632" spans="1:8" x14ac:dyDescent="0.3">
      <c r="A34632" s="9" t="s">
        <v>14773</v>
      </c>
      <c r="B34632" s="9">
        <v>36</v>
      </c>
      <c r="C34632">
        <v>14711</v>
      </c>
      <c r="D34632">
        <v>3639507</v>
      </c>
      <c r="E34632" t="s">
        <v>15192</v>
      </c>
      <c r="F34632" t="s">
        <v>15407</v>
      </c>
      <c r="G34632" s="10">
        <v>73.857020283662706</v>
      </c>
      <c r="H34632" s="11">
        <v>2.27602527838714E-2</v>
      </c>
    </row>
    <row r="34633" spans="1:8" x14ac:dyDescent="0.3">
      <c r="A34633" s="9" t="s">
        <v>14773</v>
      </c>
      <c r="B34633" s="9">
        <v>36</v>
      </c>
      <c r="C34633">
        <v>13573</v>
      </c>
      <c r="D34633">
        <v>3639573</v>
      </c>
      <c r="E34633" t="s">
        <v>15196</v>
      </c>
      <c r="F34633" t="s">
        <v>15165</v>
      </c>
      <c r="G34633" s="10">
        <v>2269.6592043327</v>
      </c>
      <c r="H34633" s="11">
        <v>1.52852693495963E-3</v>
      </c>
    </row>
    <row r="34634" spans="1:8" x14ac:dyDescent="0.3">
      <c r="A34634" s="9" t="s">
        <v>14773</v>
      </c>
      <c r="B34634" s="9">
        <v>36</v>
      </c>
      <c r="C34634">
        <v>13573</v>
      </c>
      <c r="D34634">
        <v>3639650</v>
      </c>
      <c r="E34634" t="s">
        <v>6898</v>
      </c>
      <c r="F34634" t="s">
        <v>15165</v>
      </c>
      <c r="G34634" s="10">
        <v>5187.2217102309996</v>
      </c>
      <c r="H34634" s="11">
        <v>3.4933914688864399E-3</v>
      </c>
    </row>
    <row r="34635" spans="1:8" x14ac:dyDescent="0.3">
      <c r="A34635" s="9" t="s">
        <v>14773</v>
      </c>
      <c r="B34635" s="9">
        <v>36</v>
      </c>
      <c r="C34635">
        <v>3249</v>
      </c>
      <c r="D34635">
        <v>3639727</v>
      </c>
      <c r="E34635" t="s">
        <v>3615</v>
      </c>
      <c r="F34635" t="s">
        <v>14779</v>
      </c>
      <c r="G34635" s="10">
        <v>9978.9441942658104</v>
      </c>
      <c r="H34635" s="11">
        <v>3.7506226745993597E-2</v>
      </c>
    </row>
    <row r="34636" spans="1:8" x14ac:dyDescent="0.3">
      <c r="A34636" s="9" t="s">
        <v>14773</v>
      </c>
      <c r="B34636" s="9">
        <v>36</v>
      </c>
      <c r="C34636">
        <v>3249</v>
      </c>
      <c r="D34636">
        <v>3639738</v>
      </c>
      <c r="E34636" t="s">
        <v>8824</v>
      </c>
      <c r="F34636" t="s">
        <v>14779</v>
      </c>
      <c r="G34636" s="10">
        <v>414.12058445005903</v>
      </c>
      <c r="H34636" s="11">
        <v>1.55648736361232E-3</v>
      </c>
    </row>
    <row r="34637" spans="1:8" x14ac:dyDescent="0.3">
      <c r="A34637" s="9" t="s">
        <v>14773</v>
      </c>
      <c r="B34637" s="9">
        <v>36</v>
      </c>
      <c r="C34637">
        <v>13573</v>
      </c>
      <c r="D34637">
        <v>3639804</v>
      </c>
      <c r="E34637" t="s">
        <v>15300</v>
      </c>
      <c r="F34637" t="s">
        <v>15165</v>
      </c>
      <c r="G34637" s="10">
        <v>2845.0753024782898</v>
      </c>
      <c r="H34637" s="11">
        <v>1.9160472301413499E-3</v>
      </c>
    </row>
    <row r="34638" spans="1:8" x14ac:dyDescent="0.3">
      <c r="A34638" s="9" t="s">
        <v>14773</v>
      </c>
      <c r="B34638" s="9">
        <v>36</v>
      </c>
      <c r="C34638">
        <v>13511</v>
      </c>
      <c r="D34638">
        <v>3639837</v>
      </c>
      <c r="E34638" t="s">
        <v>14917</v>
      </c>
      <c r="F34638" t="s">
        <v>14893</v>
      </c>
      <c r="G34638" s="10">
        <v>1983.50406153314</v>
      </c>
      <c r="H34638" s="11">
        <v>2.58620994418588E-3</v>
      </c>
    </row>
    <row r="34639" spans="1:8" x14ac:dyDescent="0.3">
      <c r="A34639" s="9" t="s">
        <v>14773</v>
      </c>
      <c r="B34639" s="9">
        <v>36</v>
      </c>
      <c r="C34639">
        <v>14711</v>
      </c>
      <c r="D34639">
        <v>3639837</v>
      </c>
      <c r="E34639" t="s">
        <v>14917</v>
      </c>
      <c r="F34639" t="s">
        <v>15407</v>
      </c>
      <c r="G34639" s="10">
        <v>133.65925515764101</v>
      </c>
      <c r="H34639" s="11">
        <v>4.1189292806669199E-2</v>
      </c>
    </row>
    <row r="34640" spans="1:8" x14ac:dyDescent="0.3">
      <c r="A34640" s="9" t="s">
        <v>14773</v>
      </c>
      <c r="B34640" s="9">
        <v>36</v>
      </c>
      <c r="C34640">
        <v>13573</v>
      </c>
      <c r="D34640">
        <v>3640002</v>
      </c>
      <c r="E34640" t="s">
        <v>9416</v>
      </c>
      <c r="F34640" t="s">
        <v>15165</v>
      </c>
      <c r="G34640" s="10">
        <v>1104.1575220202701</v>
      </c>
      <c r="H34640" s="11">
        <v>7.4360701801593702E-4</v>
      </c>
    </row>
    <row r="34641" spans="1:8" x14ac:dyDescent="0.3">
      <c r="A34641" s="9" t="s">
        <v>14773</v>
      </c>
      <c r="B34641" s="9">
        <v>36</v>
      </c>
      <c r="C34641">
        <v>13511</v>
      </c>
      <c r="D34641">
        <v>3640068</v>
      </c>
      <c r="E34641" t="s">
        <v>15010</v>
      </c>
      <c r="F34641" t="s">
        <v>14893</v>
      </c>
      <c r="G34641" s="10">
        <v>1014.74280319799</v>
      </c>
      <c r="H34641" s="11">
        <v>1.3230817013771201E-3</v>
      </c>
    </row>
    <row r="34642" spans="1:8" x14ac:dyDescent="0.3">
      <c r="A34642" s="9" t="s">
        <v>14773</v>
      </c>
      <c r="B34642" s="9">
        <v>36</v>
      </c>
      <c r="C34642">
        <v>3249</v>
      </c>
      <c r="D34642">
        <v>3640299</v>
      </c>
      <c r="E34642" t="s">
        <v>12671</v>
      </c>
      <c r="F34642" t="s">
        <v>14779</v>
      </c>
      <c r="G34642" s="10">
        <v>5153.3615751141797</v>
      </c>
      <c r="H34642" s="11">
        <v>1.9369097970443502E-2</v>
      </c>
    </row>
    <row r="34643" spans="1:8" x14ac:dyDescent="0.3">
      <c r="A34643" s="9" t="s">
        <v>14773</v>
      </c>
      <c r="B34643" s="9">
        <v>36</v>
      </c>
      <c r="C34643">
        <v>13573</v>
      </c>
      <c r="D34643">
        <v>3640189</v>
      </c>
      <c r="E34643" t="s">
        <v>15206</v>
      </c>
      <c r="F34643" t="s">
        <v>15165</v>
      </c>
      <c r="G34643" s="10">
        <v>8114.3831511872704</v>
      </c>
      <c r="H34643" s="11">
        <v>5.4647205111213798E-3</v>
      </c>
    </row>
    <row r="34644" spans="1:8" x14ac:dyDescent="0.3">
      <c r="A34644" s="9" t="s">
        <v>14773</v>
      </c>
      <c r="B34644" s="9">
        <v>36</v>
      </c>
      <c r="C34644">
        <v>13573</v>
      </c>
      <c r="D34644">
        <v>3640266</v>
      </c>
      <c r="E34644" t="s">
        <v>15308</v>
      </c>
      <c r="F34644" t="s">
        <v>15165</v>
      </c>
      <c r="G34644" s="10">
        <v>1956.4731581669801</v>
      </c>
      <c r="H34644" s="11">
        <v>1.31760835022058E-3</v>
      </c>
    </row>
    <row r="34645" spans="1:8" x14ac:dyDescent="0.3">
      <c r="A34645" s="9" t="s">
        <v>14773</v>
      </c>
      <c r="B34645" s="9">
        <v>36</v>
      </c>
      <c r="C34645">
        <v>13573</v>
      </c>
      <c r="D34645">
        <v>3640519</v>
      </c>
      <c r="E34645" t="s">
        <v>15385</v>
      </c>
      <c r="F34645" t="s">
        <v>15165</v>
      </c>
      <c r="G34645" s="10">
        <v>2631.1838822610698</v>
      </c>
      <c r="H34645" s="11">
        <v>1.7719997025060601E-3</v>
      </c>
    </row>
    <row r="34646" spans="1:8" x14ac:dyDescent="0.3">
      <c r="A34646" s="9" t="s">
        <v>14773</v>
      </c>
      <c r="B34646" s="9">
        <v>36</v>
      </c>
      <c r="C34646">
        <v>13573</v>
      </c>
      <c r="D34646">
        <v>3640662</v>
      </c>
      <c r="E34646" t="s">
        <v>15386</v>
      </c>
      <c r="F34646" t="s">
        <v>15165</v>
      </c>
      <c r="G34646" s="10">
        <v>1839.9493005239899</v>
      </c>
      <c r="H34646" s="11">
        <v>1.2391340776810201E-3</v>
      </c>
    </row>
    <row r="34647" spans="1:8" x14ac:dyDescent="0.3">
      <c r="A34647" s="9" t="s">
        <v>14773</v>
      </c>
      <c r="B34647" s="9">
        <v>36</v>
      </c>
      <c r="C34647">
        <v>13573</v>
      </c>
      <c r="D34647">
        <v>3640794</v>
      </c>
      <c r="E34647" t="s">
        <v>15244</v>
      </c>
      <c r="F34647" t="s">
        <v>15165</v>
      </c>
      <c r="G34647" s="10">
        <v>1447.2656700201801</v>
      </c>
      <c r="H34647" s="11">
        <v>9.7467697108238503E-4</v>
      </c>
    </row>
    <row r="34648" spans="1:8" x14ac:dyDescent="0.3">
      <c r="A34648" s="9" t="s">
        <v>14773</v>
      </c>
      <c r="B34648" s="9">
        <v>36</v>
      </c>
      <c r="C34648">
        <v>13511</v>
      </c>
      <c r="D34648">
        <v>3641146</v>
      </c>
      <c r="E34648" t="s">
        <v>8850</v>
      </c>
      <c r="F34648" t="s">
        <v>14893</v>
      </c>
      <c r="G34648" s="10">
        <v>16157.5378068962</v>
      </c>
      <c r="H34648" s="11">
        <v>2.10671537105174E-2</v>
      </c>
    </row>
    <row r="34649" spans="1:8" x14ac:dyDescent="0.3">
      <c r="A34649" s="9" t="s">
        <v>14773</v>
      </c>
      <c r="B34649" s="9">
        <v>36</v>
      </c>
      <c r="C34649">
        <v>13573</v>
      </c>
      <c r="D34649">
        <v>3641146</v>
      </c>
      <c r="E34649" t="s">
        <v>8850</v>
      </c>
      <c r="F34649" t="s">
        <v>15165</v>
      </c>
      <c r="G34649" s="10">
        <v>623.77711075313903</v>
      </c>
      <c r="H34649" s="11">
        <v>4.2008955061506402E-4</v>
      </c>
    </row>
    <row r="34650" spans="1:8" x14ac:dyDescent="0.3">
      <c r="A34650" s="9" t="s">
        <v>14773</v>
      </c>
      <c r="B34650" s="9">
        <v>36</v>
      </c>
      <c r="C34650">
        <v>13511</v>
      </c>
      <c r="D34650">
        <v>3641234</v>
      </c>
      <c r="E34650" t="s">
        <v>12486</v>
      </c>
      <c r="F34650" t="s">
        <v>14893</v>
      </c>
      <c r="G34650" s="10">
        <v>5163.5059650358598</v>
      </c>
      <c r="H34650" s="11">
        <v>6.7324845623542703E-3</v>
      </c>
    </row>
    <row r="34651" spans="1:8" x14ac:dyDescent="0.3">
      <c r="A34651" s="9" t="s">
        <v>14773</v>
      </c>
      <c r="B34651" s="9">
        <v>36</v>
      </c>
      <c r="C34651">
        <v>13511</v>
      </c>
      <c r="D34651">
        <v>3641300</v>
      </c>
      <c r="E34651" t="s">
        <v>15000</v>
      </c>
      <c r="F34651" t="s">
        <v>14893</v>
      </c>
      <c r="G34651" s="10">
        <v>189.688264155409</v>
      </c>
      <c r="H34651" s="11">
        <v>2.4732678120905401E-4</v>
      </c>
    </row>
    <row r="34652" spans="1:8" x14ac:dyDescent="0.3">
      <c r="A34652" s="9" t="s">
        <v>14773</v>
      </c>
      <c r="B34652" s="9">
        <v>36</v>
      </c>
      <c r="C34652">
        <v>13573</v>
      </c>
      <c r="D34652">
        <v>3641300</v>
      </c>
      <c r="E34652" t="s">
        <v>15000</v>
      </c>
      <c r="F34652" t="s">
        <v>15165</v>
      </c>
      <c r="G34652" s="10">
        <v>91.295423308116298</v>
      </c>
      <c r="H34652" s="11">
        <v>6.1483906173493197E-5</v>
      </c>
    </row>
    <row r="34653" spans="1:8" x14ac:dyDescent="0.3">
      <c r="A34653" s="9" t="s">
        <v>14773</v>
      </c>
      <c r="B34653" s="9">
        <v>36</v>
      </c>
      <c r="C34653">
        <v>13511</v>
      </c>
      <c r="D34653">
        <v>3641531</v>
      </c>
      <c r="E34653" t="s">
        <v>15071</v>
      </c>
      <c r="F34653" t="s">
        <v>14893</v>
      </c>
      <c r="G34653" s="10">
        <v>1235.74676297055</v>
      </c>
      <c r="H34653" s="11">
        <v>1.61123973924193E-3</v>
      </c>
    </row>
    <row r="34654" spans="1:8" x14ac:dyDescent="0.3">
      <c r="A34654" s="9" t="s">
        <v>14773</v>
      </c>
      <c r="B34654" s="9">
        <v>36</v>
      </c>
      <c r="C34654">
        <v>13573</v>
      </c>
      <c r="D34654">
        <v>3641564</v>
      </c>
      <c r="E34654" t="s">
        <v>15351</v>
      </c>
      <c r="F34654" t="s">
        <v>15165</v>
      </c>
      <c r="G34654" s="10">
        <v>663.83526709428099</v>
      </c>
      <c r="H34654" s="11">
        <v>4.4706715624650602E-4</v>
      </c>
    </row>
    <row r="34655" spans="1:8" x14ac:dyDescent="0.3">
      <c r="A34655" s="9" t="s">
        <v>14773</v>
      </c>
      <c r="B34655" s="9">
        <v>36</v>
      </c>
      <c r="C34655">
        <v>13573</v>
      </c>
      <c r="D34655">
        <v>3642015</v>
      </c>
      <c r="E34655" t="s">
        <v>15257</v>
      </c>
      <c r="F34655" t="s">
        <v>15165</v>
      </c>
      <c r="G34655" s="10">
        <v>6630.0873580933403</v>
      </c>
      <c r="H34655" s="11">
        <v>4.4651051966899001E-3</v>
      </c>
    </row>
    <row r="34656" spans="1:8" x14ac:dyDescent="0.3">
      <c r="A34656" s="9" t="s">
        <v>14773</v>
      </c>
      <c r="B34656" s="9">
        <v>36</v>
      </c>
      <c r="C34656">
        <v>13573</v>
      </c>
      <c r="D34656">
        <v>3642037</v>
      </c>
      <c r="E34656" t="s">
        <v>15240</v>
      </c>
      <c r="F34656" t="s">
        <v>15165</v>
      </c>
      <c r="G34656" s="10">
        <v>3142.7363071264999</v>
      </c>
      <c r="H34656" s="11">
        <v>2.1165103050485301E-3</v>
      </c>
    </row>
    <row r="34657" spans="1:8" x14ac:dyDescent="0.3">
      <c r="A34657" s="9" t="s">
        <v>14773</v>
      </c>
      <c r="B34657" s="9">
        <v>36</v>
      </c>
      <c r="C34657">
        <v>13511</v>
      </c>
      <c r="D34657">
        <v>3641674</v>
      </c>
      <c r="E34657" t="s">
        <v>2477</v>
      </c>
      <c r="F34657" t="s">
        <v>14893</v>
      </c>
      <c r="G34657" s="10">
        <v>428.79343037870399</v>
      </c>
      <c r="H34657" s="11">
        <v>5.5908624295421196E-4</v>
      </c>
    </row>
    <row r="34658" spans="1:8" x14ac:dyDescent="0.3">
      <c r="A34658" s="9" t="s">
        <v>14773</v>
      </c>
      <c r="B34658" s="9">
        <v>36</v>
      </c>
      <c r="C34658">
        <v>13573</v>
      </c>
      <c r="D34658">
        <v>3641674</v>
      </c>
      <c r="E34658" t="s">
        <v>2477</v>
      </c>
      <c r="F34658" t="s">
        <v>15165</v>
      </c>
      <c r="G34658" s="10">
        <v>206.37480084740699</v>
      </c>
      <c r="H34658" s="11">
        <v>1.38985377712217E-4</v>
      </c>
    </row>
    <row r="34659" spans="1:8" x14ac:dyDescent="0.3">
      <c r="A34659" s="9" t="s">
        <v>14773</v>
      </c>
      <c r="B34659" s="9">
        <v>36</v>
      </c>
      <c r="C34659">
        <v>13511</v>
      </c>
      <c r="D34659">
        <v>3641740</v>
      </c>
      <c r="E34659" t="s">
        <v>2592</v>
      </c>
      <c r="F34659" t="s">
        <v>14893</v>
      </c>
      <c r="G34659" s="10">
        <v>853.30552639614098</v>
      </c>
      <c r="H34659" s="11">
        <v>1.1125902288744E-3</v>
      </c>
    </row>
    <row r="34660" spans="1:8" x14ac:dyDescent="0.3">
      <c r="A34660" s="9" t="s">
        <v>14773</v>
      </c>
      <c r="B34660" s="9">
        <v>36</v>
      </c>
      <c r="C34660">
        <v>13573</v>
      </c>
      <c r="D34660">
        <v>3641762</v>
      </c>
      <c r="E34660" t="s">
        <v>3052</v>
      </c>
      <c r="F34660" t="s">
        <v>15165</v>
      </c>
      <c r="G34660" s="10">
        <v>2696.0237707882202</v>
      </c>
      <c r="H34660" s="11">
        <v>1.8156668380320999E-3</v>
      </c>
    </row>
    <row r="34661" spans="1:8" x14ac:dyDescent="0.3">
      <c r="A34661" s="9" t="s">
        <v>14773</v>
      </c>
      <c r="B34661" s="9">
        <v>36</v>
      </c>
      <c r="C34661">
        <v>13511</v>
      </c>
      <c r="D34661">
        <v>3641883</v>
      </c>
      <c r="E34661" t="s">
        <v>8851</v>
      </c>
      <c r="F34661" t="s">
        <v>14893</v>
      </c>
      <c r="G34661" s="10">
        <v>445.49111315457498</v>
      </c>
      <c r="H34661" s="11">
        <v>5.80857669631524E-4</v>
      </c>
    </row>
    <row r="34662" spans="1:8" x14ac:dyDescent="0.3">
      <c r="A34662" s="9" t="s">
        <v>14773</v>
      </c>
      <c r="B34662" s="9">
        <v>36</v>
      </c>
      <c r="C34662">
        <v>16183</v>
      </c>
      <c r="D34662">
        <v>3641883</v>
      </c>
      <c r="E34662" t="s">
        <v>8851</v>
      </c>
      <c r="F34662" t="s">
        <v>15410</v>
      </c>
      <c r="G34662" s="10">
        <v>272.38172176113397</v>
      </c>
      <c r="H34662" s="11">
        <v>8.1368699555230703E-4</v>
      </c>
    </row>
    <row r="34663" spans="1:8" x14ac:dyDescent="0.3">
      <c r="A34663" s="9" t="s">
        <v>14773</v>
      </c>
      <c r="B34663" s="9">
        <v>36</v>
      </c>
      <c r="C34663">
        <v>13573</v>
      </c>
      <c r="D34663">
        <v>3641883</v>
      </c>
      <c r="E34663" t="s">
        <v>8851</v>
      </c>
      <c r="F34663" t="s">
        <v>15165</v>
      </c>
      <c r="G34663" s="10">
        <v>214.411260161721</v>
      </c>
      <c r="H34663" s="11">
        <v>1.44397619559005E-4</v>
      </c>
    </row>
    <row r="34664" spans="1:8" x14ac:dyDescent="0.3">
      <c r="A34664" s="9" t="s">
        <v>14773</v>
      </c>
      <c r="B34664" s="9">
        <v>36</v>
      </c>
      <c r="C34664">
        <v>13573</v>
      </c>
      <c r="D34664">
        <v>3641905</v>
      </c>
      <c r="E34664" t="s">
        <v>3684</v>
      </c>
      <c r="F34664" t="s">
        <v>15165</v>
      </c>
      <c r="G34664" s="10">
        <v>4044.9620489967401</v>
      </c>
      <c r="H34664" s="11">
        <v>2.7241241464701798E-3</v>
      </c>
    </row>
    <row r="34665" spans="1:8" x14ac:dyDescent="0.3">
      <c r="A34665" s="9" t="s">
        <v>14773</v>
      </c>
      <c r="B34665" s="9">
        <v>36</v>
      </c>
      <c r="C34665">
        <v>13511</v>
      </c>
      <c r="D34665">
        <v>3641982</v>
      </c>
      <c r="E34665" t="s">
        <v>14928</v>
      </c>
      <c r="F34665" t="s">
        <v>14893</v>
      </c>
      <c r="G34665" s="10">
        <v>290.17361600502801</v>
      </c>
      <c r="H34665" s="11">
        <v>3.7834552790001503E-4</v>
      </c>
    </row>
    <row r="34666" spans="1:8" x14ac:dyDescent="0.3">
      <c r="A34666" s="9" t="s">
        <v>14773</v>
      </c>
      <c r="B34666" s="9">
        <v>36</v>
      </c>
      <c r="C34666">
        <v>13573</v>
      </c>
      <c r="D34666">
        <v>3641982</v>
      </c>
      <c r="E34666" t="s">
        <v>14928</v>
      </c>
      <c r="F34666" t="s">
        <v>15165</v>
      </c>
      <c r="G34666" s="10">
        <v>139.65820829232601</v>
      </c>
      <c r="H34666" s="11">
        <v>9.4054355233381899E-5</v>
      </c>
    </row>
    <row r="34667" spans="1:8" x14ac:dyDescent="0.3">
      <c r="A34667" s="9" t="s">
        <v>14773</v>
      </c>
      <c r="B34667" s="9">
        <v>36</v>
      </c>
      <c r="C34667">
        <v>18102</v>
      </c>
      <c r="D34667">
        <v>3641982</v>
      </c>
      <c r="E34667" t="s">
        <v>14928</v>
      </c>
      <c r="F34667" t="s">
        <v>15428</v>
      </c>
      <c r="G34667" s="10">
        <v>43.165910227281202</v>
      </c>
      <c r="H34667" s="11">
        <v>7.0938225517306903E-3</v>
      </c>
    </row>
    <row r="34668" spans="1:8" x14ac:dyDescent="0.3">
      <c r="A34668" s="9" t="s">
        <v>14773</v>
      </c>
      <c r="B34668" s="9">
        <v>36</v>
      </c>
      <c r="C34668">
        <v>13511</v>
      </c>
      <c r="D34668">
        <v>3642114</v>
      </c>
      <c r="E34668" t="s">
        <v>15025</v>
      </c>
      <c r="F34668" t="s">
        <v>14893</v>
      </c>
      <c r="G34668" s="10">
        <v>635.61355517771995</v>
      </c>
      <c r="H34668" s="11">
        <v>8.2875055763151405E-4</v>
      </c>
    </row>
    <row r="34669" spans="1:8" x14ac:dyDescent="0.3">
      <c r="A34669" s="9" t="s">
        <v>14773</v>
      </c>
      <c r="B34669" s="9">
        <v>36</v>
      </c>
      <c r="C34669">
        <v>13573</v>
      </c>
      <c r="D34669">
        <v>3642125</v>
      </c>
      <c r="E34669" t="s">
        <v>15025</v>
      </c>
      <c r="F34669" t="s">
        <v>15165</v>
      </c>
      <c r="G34669" s="10">
        <v>410.66175537406798</v>
      </c>
      <c r="H34669" s="11">
        <v>2.7656467237407003E-4</v>
      </c>
    </row>
    <row r="34670" spans="1:8" x14ac:dyDescent="0.3">
      <c r="A34670" s="9" t="s">
        <v>14773</v>
      </c>
      <c r="B34670" s="9">
        <v>36</v>
      </c>
      <c r="C34670">
        <v>13511</v>
      </c>
      <c r="D34670">
        <v>3642136</v>
      </c>
      <c r="E34670" t="s">
        <v>15151</v>
      </c>
      <c r="F34670" t="s">
        <v>14893</v>
      </c>
      <c r="G34670" s="10">
        <v>4705.1206066004197</v>
      </c>
      <c r="H34670" s="11">
        <v>6.1348146128717296E-3</v>
      </c>
    </row>
    <row r="34671" spans="1:8" x14ac:dyDescent="0.3">
      <c r="A34671" s="9" t="s">
        <v>14773</v>
      </c>
      <c r="B34671" s="9">
        <v>36</v>
      </c>
      <c r="C34671">
        <v>13573</v>
      </c>
      <c r="D34671">
        <v>3642158</v>
      </c>
      <c r="E34671" t="s">
        <v>15289</v>
      </c>
      <c r="F34671" t="s">
        <v>15165</v>
      </c>
      <c r="G34671" s="10">
        <v>6312.9619003678099</v>
      </c>
      <c r="H34671" s="11">
        <v>4.2515335719413303E-3</v>
      </c>
    </row>
    <row r="34672" spans="1:8" x14ac:dyDescent="0.3">
      <c r="A34672" s="9" t="s">
        <v>14773</v>
      </c>
      <c r="B34672" s="9">
        <v>36</v>
      </c>
      <c r="C34672">
        <v>3249</v>
      </c>
      <c r="D34672">
        <v>3642202</v>
      </c>
      <c r="E34672" t="s">
        <v>608</v>
      </c>
      <c r="F34672" t="s">
        <v>14779</v>
      </c>
      <c r="G34672" s="10">
        <v>617.06300065525704</v>
      </c>
      <c r="H34672" s="11">
        <v>2.3192538577817001E-3</v>
      </c>
    </row>
    <row r="34673" spans="1:8" x14ac:dyDescent="0.3">
      <c r="A34673" s="9" t="s">
        <v>14773</v>
      </c>
      <c r="B34673" s="9">
        <v>36</v>
      </c>
      <c r="C34673">
        <v>13511</v>
      </c>
      <c r="D34673">
        <v>3642202</v>
      </c>
      <c r="E34673" t="s">
        <v>608</v>
      </c>
      <c r="F34673" t="s">
        <v>14893</v>
      </c>
      <c r="G34673" s="10">
        <v>315.86027467280201</v>
      </c>
      <c r="H34673" s="11">
        <v>4.11837313154116E-4</v>
      </c>
    </row>
    <row r="34674" spans="1:8" x14ac:dyDescent="0.3">
      <c r="A34674" s="9" t="s">
        <v>14773</v>
      </c>
      <c r="B34674" s="9">
        <v>36</v>
      </c>
      <c r="C34674">
        <v>13573</v>
      </c>
      <c r="D34674">
        <v>3642213</v>
      </c>
      <c r="E34674" t="s">
        <v>8911</v>
      </c>
      <c r="F34674" t="s">
        <v>15165</v>
      </c>
      <c r="G34674" s="10">
        <v>763.32572628300102</v>
      </c>
      <c r="H34674" s="11">
        <v>5.1407009939812899E-4</v>
      </c>
    </row>
    <row r="34675" spans="1:8" x14ac:dyDescent="0.3">
      <c r="A34675" s="9" t="s">
        <v>14773</v>
      </c>
      <c r="B34675" s="9">
        <v>36</v>
      </c>
      <c r="C34675">
        <v>13511</v>
      </c>
      <c r="D34675">
        <v>3642235</v>
      </c>
      <c r="E34675" t="s">
        <v>7099</v>
      </c>
      <c r="F34675" t="s">
        <v>14893</v>
      </c>
      <c r="G34675" s="10">
        <v>4914.6756086519299</v>
      </c>
      <c r="H34675" s="11">
        <v>6.4080448223125903E-3</v>
      </c>
    </row>
    <row r="34676" spans="1:8" x14ac:dyDescent="0.3">
      <c r="A34676" s="9" t="s">
        <v>14773</v>
      </c>
      <c r="B34676" s="9">
        <v>36</v>
      </c>
      <c r="C34676">
        <v>13573</v>
      </c>
      <c r="D34676">
        <v>3642334</v>
      </c>
      <c r="E34676" t="s">
        <v>12274</v>
      </c>
      <c r="F34676" t="s">
        <v>15165</v>
      </c>
      <c r="G34676" s="10">
        <v>1633.2134240606199</v>
      </c>
      <c r="H34676" s="11">
        <v>1.0999055296269701E-3</v>
      </c>
    </row>
    <row r="34677" spans="1:8" x14ac:dyDescent="0.3">
      <c r="A34677" s="9" t="s">
        <v>14773</v>
      </c>
      <c r="B34677" s="9">
        <v>36</v>
      </c>
      <c r="C34677">
        <v>13511</v>
      </c>
      <c r="D34677">
        <v>3642411</v>
      </c>
      <c r="E34677" t="s">
        <v>14971</v>
      </c>
      <c r="F34677" t="s">
        <v>14893</v>
      </c>
      <c r="G34677" s="10">
        <v>156.692956713852</v>
      </c>
      <c r="H34677" s="11">
        <v>2.0430554728686701E-4</v>
      </c>
    </row>
    <row r="34678" spans="1:8" x14ac:dyDescent="0.3">
      <c r="A34678" s="9" t="s">
        <v>14773</v>
      </c>
      <c r="B34678" s="9">
        <v>36</v>
      </c>
      <c r="C34678">
        <v>13573</v>
      </c>
      <c r="D34678">
        <v>3642411</v>
      </c>
      <c r="E34678" t="s">
        <v>14971</v>
      </c>
      <c r="F34678" t="s">
        <v>15165</v>
      </c>
      <c r="G34678" s="10">
        <v>75.415049403747901</v>
      </c>
      <c r="H34678" s="11">
        <v>5.0789093840558003E-5</v>
      </c>
    </row>
    <row r="34679" spans="1:8" x14ac:dyDescent="0.3">
      <c r="A34679" s="9" t="s">
        <v>14773</v>
      </c>
      <c r="B34679" s="9">
        <v>36</v>
      </c>
      <c r="C34679">
        <v>13511</v>
      </c>
      <c r="D34679">
        <v>3642422</v>
      </c>
      <c r="E34679" t="s">
        <v>8954</v>
      </c>
      <c r="F34679" t="s">
        <v>14893</v>
      </c>
      <c r="G34679" s="10">
        <v>498.84127662961799</v>
      </c>
      <c r="H34679" s="11">
        <v>6.5041876909126002E-4</v>
      </c>
    </row>
    <row r="34680" spans="1:8" x14ac:dyDescent="0.3">
      <c r="A34680" s="9" t="s">
        <v>14773</v>
      </c>
      <c r="B34680" s="9">
        <v>36</v>
      </c>
      <c r="C34680">
        <v>13573</v>
      </c>
      <c r="D34680">
        <v>3642422</v>
      </c>
      <c r="E34680" t="s">
        <v>8954</v>
      </c>
      <c r="F34680" t="s">
        <v>15165</v>
      </c>
      <c r="G34680" s="10">
        <v>240.08826121235299</v>
      </c>
      <c r="H34680" s="11">
        <v>1.6169007810959001E-4</v>
      </c>
    </row>
    <row r="34681" spans="1:8" x14ac:dyDescent="0.3">
      <c r="A34681" s="9" t="s">
        <v>14773</v>
      </c>
      <c r="B34681" s="9">
        <v>36</v>
      </c>
      <c r="C34681">
        <v>13511</v>
      </c>
      <c r="D34681">
        <v>3642576</v>
      </c>
      <c r="E34681" t="s">
        <v>15116</v>
      </c>
      <c r="F34681" t="s">
        <v>14893</v>
      </c>
      <c r="G34681" s="10">
        <v>628.706078850312</v>
      </c>
      <c r="H34681" s="11">
        <v>8.1974418133331595E-4</v>
      </c>
    </row>
    <row r="34682" spans="1:8" x14ac:dyDescent="0.3">
      <c r="A34682" s="9" t="s">
        <v>14773</v>
      </c>
      <c r="B34682" s="9">
        <v>36</v>
      </c>
      <c r="C34682">
        <v>18102</v>
      </c>
      <c r="D34682">
        <v>3642576</v>
      </c>
      <c r="E34682" t="s">
        <v>15116</v>
      </c>
      <c r="F34682" t="s">
        <v>15428</v>
      </c>
      <c r="G34682" s="10">
        <v>93.525629699318301</v>
      </c>
      <c r="H34682" s="11">
        <v>1.53698651929857E-2</v>
      </c>
    </row>
    <row r="34683" spans="1:8" x14ac:dyDescent="0.3">
      <c r="A34683" s="9" t="s">
        <v>14773</v>
      </c>
      <c r="B34683" s="9">
        <v>36</v>
      </c>
      <c r="C34683">
        <v>14711</v>
      </c>
      <c r="D34683">
        <v>3642576</v>
      </c>
      <c r="E34683" t="s">
        <v>15116</v>
      </c>
      <c r="F34683" t="s">
        <v>15407</v>
      </c>
      <c r="G34683" s="10">
        <v>42.365623465001399</v>
      </c>
      <c r="H34683" s="11">
        <v>1.30556620847461E-2</v>
      </c>
    </row>
    <row r="34684" spans="1:8" x14ac:dyDescent="0.3">
      <c r="A34684" s="9" t="s">
        <v>14773</v>
      </c>
      <c r="B34684" s="9">
        <v>36</v>
      </c>
      <c r="C34684">
        <v>13573</v>
      </c>
      <c r="D34684">
        <v>3642631</v>
      </c>
      <c r="E34684" t="s">
        <v>2593</v>
      </c>
      <c r="F34684" t="s">
        <v>15165</v>
      </c>
      <c r="G34684" s="10">
        <v>1769.47116082057</v>
      </c>
      <c r="H34684" s="11">
        <v>1.19166979993532E-3</v>
      </c>
    </row>
    <row r="34685" spans="1:8" x14ac:dyDescent="0.3">
      <c r="A34685" s="9" t="s">
        <v>14773</v>
      </c>
      <c r="B34685" s="9">
        <v>36</v>
      </c>
      <c r="C34685">
        <v>13511</v>
      </c>
      <c r="D34685">
        <v>3642653</v>
      </c>
      <c r="E34685" t="s">
        <v>14918</v>
      </c>
      <c r="F34685" t="s">
        <v>14893</v>
      </c>
      <c r="G34685" s="10">
        <v>1091.9413111383401</v>
      </c>
      <c r="H34685" s="11">
        <v>1.4237376832748E-3</v>
      </c>
    </row>
    <row r="34686" spans="1:8" x14ac:dyDescent="0.3">
      <c r="A34686" s="9" t="s">
        <v>14773</v>
      </c>
      <c r="B34686" s="9">
        <v>36</v>
      </c>
      <c r="C34686">
        <v>13511</v>
      </c>
      <c r="D34686">
        <v>3642664</v>
      </c>
      <c r="E34686" t="s">
        <v>2537</v>
      </c>
      <c r="F34686" t="s">
        <v>14893</v>
      </c>
      <c r="G34686" s="10">
        <v>461.61823797104302</v>
      </c>
      <c r="H34686" s="11">
        <v>6.0188516908581602E-4</v>
      </c>
    </row>
    <row r="34687" spans="1:8" x14ac:dyDescent="0.3">
      <c r="A34687" s="9" t="s">
        <v>14773</v>
      </c>
      <c r="B34687" s="9">
        <v>36</v>
      </c>
      <c r="C34687">
        <v>13573</v>
      </c>
      <c r="D34687">
        <v>3642664</v>
      </c>
      <c r="E34687" t="s">
        <v>2537</v>
      </c>
      <c r="F34687" t="s">
        <v>15165</v>
      </c>
      <c r="G34687" s="10">
        <v>222.173114556972</v>
      </c>
      <c r="H34687" s="11">
        <v>1.4962492570511199E-4</v>
      </c>
    </row>
    <row r="34688" spans="1:8" x14ac:dyDescent="0.3">
      <c r="A34688" s="9" t="s">
        <v>14773</v>
      </c>
      <c r="B34688" s="9">
        <v>36</v>
      </c>
      <c r="C34688">
        <v>13573</v>
      </c>
      <c r="D34688">
        <v>3642741</v>
      </c>
      <c r="E34688" t="s">
        <v>10392</v>
      </c>
      <c r="F34688" t="s">
        <v>15165</v>
      </c>
      <c r="G34688" s="10">
        <v>2242.1445510981798</v>
      </c>
      <c r="H34688" s="11">
        <v>1.5099968893498099E-3</v>
      </c>
    </row>
    <row r="34689" spans="1:8" x14ac:dyDescent="0.3">
      <c r="A34689" s="9" t="s">
        <v>14773</v>
      </c>
      <c r="B34689" s="9">
        <v>36</v>
      </c>
      <c r="C34689">
        <v>13511</v>
      </c>
      <c r="D34689">
        <v>3642752</v>
      </c>
      <c r="E34689" t="s">
        <v>15040</v>
      </c>
      <c r="F34689" t="s">
        <v>14893</v>
      </c>
      <c r="G34689" s="10">
        <v>419.647051482753</v>
      </c>
      <c r="H34689" s="11">
        <v>5.4716065302841301E-4</v>
      </c>
    </row>
    <row r="34690" spans="1:8" x14ac:dyDescent="0.3">
      <c r="A34690" s="9" t="s">
        <v>14773</v>
      </c>
      <c r="B34690" s="9">
        <v>36</v>
      </c>
      <c r="C34690">
        <v>13573</v>
      </c>
      <c r="D34690">
        <v>3642752</v>
      </c>
      <c r="E34690" t="s">
        <v>15040</v>
      </c>
      <c r="F34690" t="s">
        <v>15165</v>
      </c>
      <c r="G34690" s="10">
        <v>201.97272285507401</v>
      </c>
      <c r="H34690" s="11">
        <v>1.3602074990896399E-4</v>
      </c>
    </row>
    <row r="34691" spans="1:8" x14ac:dyDescent="0.3">
      <c r="A34691" s="9" t="s">
        <v>14773</v>
      </c>
      <c r="B34691" s="9">
        <v>36</v>
      </c>
      <c r="C34691">
        <v>13511</v>
      </c>
      <c r="D34691">
        <v>3642840</v>
      </c>
      <c r="E34691" t="s">
        <v>14929</v>
      </c>
      <c r="F34691" t="s">
        <v>14893</v>
      </c>
      <c r="G34691" s="10">
        <v>424.982852305959</v>
      </c>
      <c r="H34691" s="11">
        <v>5.5411778582021805E-4</v>
      </c>
    </row>
    <row r="34692" spans="1:8" x14ac:dyDescent="0.3">
      <c r="A34692" s="9" t="s">
        <v>14773</v>
      </c>
      <c r="B34692" s="9">
        <v>36</v>
      </c>
      <c r="C34692">
        <v>13573</v>
      </c>
      <c r="D34692">
        <v>3642840</v>
      </c>
      <c r="E34692" t="s">
        <v>14929</v>
      </c>
      <c r="F34692" t="s">
        <v>15165</v>
      </c>
      <c r="G34692" s="10">
        <v>275.30124930243699</v>
      </c>
      <c r="H34692" s="11">
        <v>1.8540465193343E-4</v>
      </c>
    </row>
    <row r="34693" spans="1:8" x14ac:dyDescent="0.3">
      <c r="A34693" s="9" t="s">
        <v>14773</v>
      </c>
      <c r="B34693" s="9">
        <v>36</v>
      </c>
      <c r="C34693">
        <v>18102</v>
      </c>
      <c r="D34693">
        <v>3642840</v>
      </c>
      <c r="E34693" t="s">
        <v>14929</v>
      </c>
      <c r="F34693" t="s">
        <v>15428</v>
      </c>
      <c r="G34693" s="10">
        <v>63.219984998411803</v>
      </c>
      <c r="H34693" s="11">
        <v>1.03894798682681E-2</v>
      </c>
    </row>
    <row r="34694" spans="1:8" x14ac:dyDescent="0.3">
      <c r="A34694" s="9" t="s">
        <v>14773</v>
      </c>
      <c r="B34694" s="9">
        <v>36</v>
      </c>
      <c r="C34694">
        <v>16549</v>
      </c>
      <c r="D34694">
        <v>3642840</v>
      </c>
      <c r="E34694" t="s">
        <v>14929</v>
      </c>
      <c r="F34694" t="s">
        <v>15426</v>
      </c>
      <c r="G34694" s="10">
        <v>48.070911856767196</v>
      </c>
      <c r="H34694" s="11">
        <v>1.54967478584033E-2</v>
      </c>
    </row>
    <row r="34695" spans="1:8" x14ac:dyDescent="0.3">
      <c r="A34695" s="9" t="s">
        <v>14773</v>
      </c>
      <c r="B34695" s="9">
        <v>36</v>
      </c>
      <c r="C34695">
        <v>13511</v>
      </c>
      <c r="D34695">
        <v>3642917</v>
      </c>
      <c r="E34695" t="s">
        <v>8500</v>
      </c>
      <c r="F34695" t="s">
        <v>14893</v>
      </c>
      <c r="G34695" s="10">
        <v>781.48791380155797</v>
      </c>
      <c r="H34695" s="11">
        <v>1.0189501766749401E-3</v>
      </c>
    </row>
    <row r="34696" spans="1:8" x14ac:dyDescent="0.3">
      <c r="A34696" s="9" t="s">
        <v>14773</v>
      </c>
      <c r="B34696" s="9">
        <v>36</v>
      </c>
      <c r="C34696">
        <v>13573</v>
      </c>
      <c r="D34696">
        <v>3642917</v>
      </c>
      <c r="E34696" t="s">
        <v>8500</v>
      </c>
      <c r="F34696" t="s">
        <v>15165</v>
      </c>
      <c r="G34696" s="10">
        <v>376.12379563047801</v>
      </c>
      <c r="H34696" s="11">
        <v>2.5330470380881102E-4</v>
      </c>
    </row>
    <row r="34697" spans="1:8" x14ac:dyDescent="0.3">
      <c r="A34697" s="9" t="s">
        <v>14773</v>
      </c>
      <c r="B34697" s="9">
        <v>36</v>
      </c>
      <c r="C34697">
        <v>13573</v>
      </c>
      <c r="D34697">
        <v>3642961</v>
      </c>
      <c r="E34697" t="s">
        <v>6879</v>
      </c>
      <c r="F34697" t="s">
        <v>15165</v>
      </c>
      <c r="G34697" s="10">
        <v>3190.31045724155</v>
      </c>
      <c r="H34697" s="11">
        <v>2.1485496392886E-3</v>
      </c>
    </row>
    <row r="34698" spans="1:8" x14ac:dyDescent="0.3">
      <c r="A34698" s="9" t="s">
        <v>14773</v>
      </c>
      <c r="B34698" s="9">
        <v>36</v>
      </c>
      <c r="C34698">
        <v>3249</v>
      </c>
      <c r="D34698">
        <v>3642994</v>
      </c>
      <c r="E34698" t="s">
        <v>14829</v>
      </c>
      <c r="F34698" t="s">
        <v>14779</v>
      </c>
      <c r="G34698" s="10">
        <v>4316.0812754375302</v>
      </c>
      <c r="H34698" s="11">
        <v>1.6222149339578201E-2</v>
      </c>
    </row>
    <row r="34699" spans="1:8" x14ac:dyDescent="0.3">
      <c r="A34699" s="9" t="s">
        <v>14773</v>
      </c>
      <c r="B34699" s="9">
        <v>36</v>
      </c>
      <c r="C34699">
        <v>13511</v>
      </c>
      <c r="D34699">
        <v>3643071</v>
      </c>
      <c r="E34699" t="s">
        <v>14943</v>
      </c>
      <c r="F34699" t="s">
        <v>14893</v>
      </c>
      <c r="G34699" s="10">
        <v>495.57571273861299</v>
      </c>
      <c r="H34699" s="11">
        <v>6.4616093369173797E-4</v>
      </c>
    </row>
    <row r="34700" spans="1:8" x14ac:dyDescent="0.3">
      <c r="A34700" s="9" t="s">
        <v>14773</v>
      </c>
      <c r="B34700" s="9">
        <v>36</v>
      </c>
      <c r="C34700">
        <v>13573</v>
      </c>
      <c r="D34700">
        <v>3643071</v>
      </c>
      <c r="E34700" t="s">
        <v>14943</v>
      </c>
      <c r="F34700" t="s">
        <v>15165</v>
      </c>
      <c r="G34700" s="10">
        <v>238.516571792891</v>
      </c>
      <c r="H34700" s="11">
        <v>1.60631606597016E-4</v>
      </c>
    </row>
    <row r="34701" spans="1:8" x14ac:dyDescent="0.3">
      <c r="A34701" s="9" t="s">
        <v>14773</v>
      </c>
      <c r="B34701" s="9">
        <v>36</v>
      </c>
      <c r="C34701">
        <v>13511</v>
      </c>
      <c r="D34701">
        <v>3643082</v>
      </c>
      <c r="E34701" t="s">
        <v>5737</v>
      </c>
      <c r="F34701" t="s">
        <v>14893</v>
      </c>
      <c r="G34701" s="10">
        <v>9789.8834590699407</v>
      </c>
      <c r="H34701" s="11">
        <v>1.2764629246434501E-2</v>
      </c>
    </row>
    <row r="34702" spans="1:8" x14ac:dyDescent="0.3">
      <c r="A34702" s="9" t="s">
        <v>14773</v>
      </c>
      <c r="B34702" s="9">
        <v>36</v>
      </c>
      <c r="C34702">
        <v>13511</v>
      </c>
      <c r="D34702">
        <v>3643093</v>
      </c>
      <c r="E34702" t="s">
        <v>8551</v>
      </c>
      <c r="F34702" t="s">
        <v>14893</v>
      </c>
      <c r="G34702" s="10">
        <v>6848.2226400442996</v>
      </c>
      <c r="H34702" s="11">
        <v>8.9291178350256999E-3</v>
      </c>
    </row>
    <row r="34703" spans="1:8" x14ac:dyDescent="0.3">
      <c r="A34703" s="9" t="s">
        <v>14773</v>
      </c>
      <c r="B34703" s="9">
        <v>36</v>
      </c>
      <c r="C34703">
        <v>13573</v>
      </c>
      <c r="D34703">
        <v>3643093</v>
      </c>
      <c r="E34703" t="s">
        <v>8551</v>
      </c>
      <c r="F34703" t="s">
        <v>15165</v>
      </c>
      <c r="G34703" s="10">
        <v>1424.0315440786301</v>
      </c>
      <c r="H34703" s="11">
        <v>9.5902969362146899E-4</v>
      </c>
    </row>
    <row r="34704" spans="1:8" x14ac:dyDescent="0.3">
      <c r="A34704" s="9" t="s">
        <v>14773</v>
      </c>
      <c r="B34704" s="9">
        <v>36</v>
      </c>
      <c r="C34704">
        <v>13511</v>
      </c>
      <c r="D34704">
        <v>3643225</v>
      </c>
      <c r="E34704" t="s">
        <v>15101</v>
      </c>
      <c r="F34704" t="s">
        <v>14893</v>
      </c>
      <c r="G34704" s="10">
        <v>955.91892946152302</v>
      </c>
      <c r="H34704" s="11">
        <v>1.2463836546409801E-3</v>
      </c>
    </row>
    <row r="34705" spans="1:8" x14ac:dyDescent="0.3">
      <c r="A34705" s="9" t="s">
        <v>14773</v>
      </c>
      <c r="B34705" s="9">
        <v>36</v>
      </c>
      <c r="C34705">
        <v>11171</v>
      </c>
      <c r="D34705">
        <v>3643335</v>
      </c>
      <c r="E34705" t="s">
        <v>1964</v>
      </c>
      <c r="F34705" t="s">
        <v>14879</v>
      </c>
      <c r="G34705" s="10">
        <v>16110.1310762631</v>
      </c>
      <c r="H34705" s="11">
        <v>1.6017884081835802E-2</v>
      </c>
    </row>
    <row r="34706" spans="1:8" x14ac:dyDescent="0.3">
      <c r="A34706" s="9" t="s">
        <v>14773</v>
      </c>
      <c r="B34706" s="9">
        <v>36</v>
      </c>
      <c r="C34706">
        <v>13511</v>
      </c>
      <c r="D34706">
        <v>3643412</v>
      </c>
      <c r="E34706" t="s">
        <v>15037</v>
      </c>
      <c r="F34706" t="s">
        <v>14893</v>
      </c>
      <c r="G34706" s="10">
        <v>1195.16451571431</v>
      </c>
      <c r="H34706" s="11">
        <v>1.5583262043281801E-3</v>
      </c>
    </row>
    <row r="34707" spans="1:8" x14ac:dyDescent="0.3">
      <c r="A34707" s="9" t="s">
        <v>14773</v>
      </c>
      <c r="B34707" s="9">
        <v>36</v>
      </c>
      <c r="C34707">
        <v>13573</v>
      </c>
      <c r="D34707">
        <v>3643412</v>
      </c>
      <c r="E34707" t="s">
        <v>15037</v>
      </c>
      <c r="F34707" t="s">
        <v>15165</v>
      </c>
      <c r="G34707" s="10">
        <v>575.22298952339202</v>
      </c>
      <c r="H34707" s="11">
        <v>3.8739024405781198E-4</v>
      </c>
    </row>
    <row r="34708" spans="1:8" x14ac:dyDescent="0.3">
      <c r="A34708" s="9" t="s">
        <v>14773</v>
      </c>
      <c r="B34708" s="9">
        <v>36</v>
      </c>
      <c r="C34708">
        <v>13573</v>
      </c>
      <c r="D34708">
        <v>3643544</v>
      </c>
      <c r="E34708" t="s">
        <v>15258</v>
      </c>
      <c r="F34708" t="s">
        <v>15165</v>
      </c>
      <c r="G34708" s="10">
        <v>416.83014421665001</v>
      </c>
      <c r="H34708" s="11">
        <v>2.8071884163137099E-4</v>
      </c>
    </row>
    <row r="34709" spans="1:8" x14ac:dyDescent="0.3">
      <c r="A34709" s="9" t="s">
        <v>14773</v>
      </c>
      <c r="B34709" s="9">
        <v>36</v>
      </c>
      <c r="C34709">
        <v>13573</v>
      </c>
      <c r="D34709">
        <v>3643588</v>
      </c>
      <c r="E34709" t="s">
        <v>69</v>
      </c>
      <c r="F34709" t="s">
        <v>15165</v>
      </c>
      <c r="G34709" s="10">
        <v>1477.22180818371</v>
      </c>
      <c r="H34709" s="11">
        <v>9.9485126154983295E-4</v>
      </c>
    </row>
    <row r="34710" spans="1:8" x14ac:dyDescent="0.3">
      <c r="A34710" s="9" t="s">
        <v>14773</v>
      </c>
      <c r="B34710" s="9">
        <v>36</v>
      </c>
      <c r="C34710">
        <v>13573</v>
      </c>
      <c r="D34710">
        <v>3643731</v>
      </c>
      <c r="E34710" t="s">
        <v>15268</v>
      </c>
      <c r="F34710" t="s">
        <v>15165</v>
      </c>
      <c r="G34710" s="10">
        <v>2037.7782329470001</v>
      </c>
      <c r="H34710" s="11">
        <v>1.3723641463828E-3</v>
      </c>
    </row>
    <row r="34711" spans="1:8" x14ac:dyDescent="0.3">
      <c r="A34711" s="9" t="s">
        <v>14773</v>
      </c>
      <c r="B34711" s="9">
        <v>36</v>
      </c>
      <c r="C34711">
        <v>14154</v>
      </c>
      <c r="D34711">
        <v>3643786</v>
      </c>
      <c r="E34711" t="s">
        <v>15406</v>
      </c>
      <c r="F34711" t="s">
        <v>15395</v>
      </c>
      <c r="G34711" s="10">
        <v>1569.3132440628499</v>
      </c>
      <c r="H34711" s="11">
        <v>7.9125968409520103E-3</v>
      </c>
    </row>
    <row r="34712" spans="1:8" x14ac:dyDescent="0.3">
      <c r="A34712" s="9" t="s">
        <v>14773</v>
      </c>
      <c r="B34712" s="9">
        <v>36</v>
      </c>
      <c r="C34712">
        <v>13573</v>
      </c>
      <c r="D34712">
        <v>3643863</v>
      </c>
      <c r="E34712" t="s">
        <v>2594</v>
      </c>
      <c r="F34712" t="s">
        <v>15165</v>
      </c>
      <c r="G34712" s="10">
        <v>2104.8896678230499</v>
      </c>
      <c r="H34712" s="11">
        <v>1.4175610797620599E-3</v>
      </c>
    </row>
    <row r="34713" spans="1:8" x14ac:dyDescent="0.3">
      <c r="A34713" s="9" t="s">
        <v>14773</v>
      </c>
      <c r="B34713" s="9">
        <v>36</v>
      </c>
      <c r="C34713">
        <v>13573</v>
      </c>
      <c r="D34713">
        <v>3643896</v>
      </c>
      <c r="E34713" t="s">
        <v>15179</v>
      </c>
      <c r="F34713" t="s">
        <v>15165</v>
      </c>
      <c r="G34713" s="10">
        <v>591.66347460551401</v>
      </c>
      <c r="H34713" s="11">
        <v>3.9846226941908902E-4</v>
      </c>
    </row>
    <row r="34714" spans="1:8" x14ac:dyDescent="0.3">
      <c r="A34714" s="9" t="s">
        <v>14773</v>
      </c>
      <c r="B34714" s="9">
        <v>36</v>
      </c>
      <c r="C34714">
        <v>13511</v>
      </c>
      <c r="D34714">
        <v>3643973</v>
      </c>
      <c r="E34714" t="s">
        <v>2295</v>
      </c>
      <c r="F34714" t="s">
        <v>14893</v>
      </c>
      <c r="G34714" s="10">
        <v>2112.8916354429698</v>
      </c>
      <c r="H34714" s="11">
        <v>2.7549131179222899E-3</v>
      </c>
    </row>
    <row r="34715" spans="1:8" x14ac:dyDescent="0.3">
      <c r="A34715" s="9" t="s">
        <v>14773</v>
      </c>
      <c r="B34715" s="9">
        <v>36</v>
      </c>
      <c r="C34715">
        <v>16183</v>
      </c>
      <c r="D34715">
        <v>3643973</v>
      </c>
      <c r="E34715" t="s">
        <v>2295</v>
      </c>
      <c r="F34715" t="s">
        <v>15410</v>
      </c>
      <c r="G34715" s="10">
        <v>292.13525121004301</v>
      </c>
      <c r="H34715" s="11">
        <v>8.7269679226301198E-4</v>
      </c>
    </row>
    <row r="34716" spans="1:8" x14ac:dyDescent="0.3">
      <c r="A34716" s="9" t="s">
        <v>14773</v>
      </c>
      <c r="B34716" s="9">
        <v>36</v>
      </c>
      <c r="C34716">
        <v>13573</v>
      </c>
      <c r="D34716">
        <v>3643995</v>
      </c>
      <c r="E34716" t="s">
        <v>15269</v>
      </c>
      <c r="F34716" t="s">
        <v>15165</v>
      </c>
      <c r="G34716" s="10">
        <v>668.73313341195296</v>
      </c>
      <c r="H34716" s="11">
        <v>4.5036567814622601E-4</v>
      </c>
    </row>
    <row r="34717" spans="1:8" x14ac:dyDescent="0.3">
      <c r="A34717" s="9" t="s">
        <v>14773</v>
      </c>
      <c r="B34717" s="9">
        <v>36</v>
      </c>
      <c r="C34717">
        <v>13573</v>
      </c>
      <c r="D34717">
        <v>3644039</v>
      </c>
      <c r="E34717" t="s">
        <v>15057</v>
      </c>
      <c r="F34717" t="s">
        <v>15165</v>
      </c>
      <c r="G34717" s="10">
        <v>7801.7855566648796</v>
      </c>
      <c r="H34717" s="11">
        <v>5.25419822560868E-3</v>
      </c>
    </row>
    <row r="34718" spans="1:8" x14ac:dyDescent="0.3">
      <c r="A34718" s="9" t="s">
        <v>14773</v>
      </c>
      <c r="B34718" s="9">
        <v>36</v>
      </c>
      <c r="C34718">
        <v>13511</v>
      </c>
      <c r="D34718">
        <v>3644039</v>
      </c>
      <c r="E34718" t="s">
        <v>15057</v>
      </c>
      <c r="F34718" t="s">
        <v>14893</v>
      </c>
      <c r="G34718" s="10">
        <v>1129.20430655269</v>
      </c>
      <c r="H34718" s="11">
        <v>1.47232338126236E-3</v>
      </c>
    </row>
    <row r="34719" spans="1:8" x14ac:dyDescent="0.3">
      <c r="A34719" s="9" t="s">
        <v>14773</v>
      </c>
      <c r="B34719" s="9">
        <v>36</v>
      </c>
      <c r="C34719">
        <v>13511</v>
      </c>
      <c r="D34719">
        <v>3644160</v>
      </c>
      <c r="E34719" t="s">
        <v>15148</v>
      </c>
      <c r="F34719" t="s">
        <v>14893</v>
      </c>
      <c r="G34719" s="10">
        <v>2161.7590228374102</v>
      </c>
      <c r="H34719" s="11">
        <v>2.8186293087165801E-3</v>
      </c>
    </row>
    <row r="34720" spans="1:8" x14ac:dyDescent="0.3">
      <c r="A34720" s="9" t="s">
        <v>14773</v>
      </c>
      <c r="B34720" s="9">
        <v>36</v>
      </c>
      <c r="C34720">
        <v>16183</v>
      </c>
      <c r="D34720">
        <v>3644160</v>
      </c>
      <c r="E34720" t="s">
        <v>15148</v>
      </c>
      <c r="F34720" t="s">
        <v>15410</v>
      </c>
      <c r="G34720" s="10">
        <v>1321.7404955703601</v>
      </c>
      <c r="H34720" s="11">
        <v>3.9484406141011702E-3</v>
      </c>
    </row>
    <row r="34721" spans="1:8" x14ac:dyDescent="0.3">
      <c r="A34721" s="9" t="s">
        <v>14773</v>
      </c>
      <c r="B34721" s="9">
        <v>36</v>
      </c>
      <c r="C34721">
        <v>13573</v>
      </c>
      <c r="D34721">
        <v>3644237</v>
      </c>
      <c r="E34721" t="s">
        <v>9249</v>
      </c>
      <c r="F34721" t="s">
        <v>15165</v>
      </c>
      <c r="G34721" s="10">
        <v>606.46332093952401</v>
      </c>
      <c r="H34721" s="11">
        <v>4.0842938858465E-4</v>
      </c>
    </row>
    <row r="34722" spans="1:8" x14ac:dyDescent="0.3">
      <c r="A34722" s="9" t="s">
        <v>14773</v>
      </c>
      <c r="B34722" s="9">
        <v>36</v>
      </c>
      <c r="C34722">
        <v>13511</v>
      </c>
      <c r="D34722">
        <v>3644237</v>
      </c>
      <c r="E34722" t="s">
        <v>9249</v>
      </c>
      <c r="F34722" t="s">
        <v>14893</v>
      </c>
      <c r="G34722" s="10">
        <v>585.24402418962097</v>
      </c>
      <c r="H34722" s="11">
        <v>7.6307578314947398E-4</v>
      </c>
    </row>
    <row r="34723" spans="1:8" x14ac:dyDescent="0.3">
      <c r="A34723" s="9" t="s">
        <v>14773</v>
      </c>
      <c r="B34723" s="9">
        <v>36</v>
      </c>
      <c r="C34723">
        <v>16183</v>
      </c>
      <c r="D34723">
        <v>3644237</v>
      </c>
      <c r="E34723" t="s">
        <v>9249</v>
      </c>
      <c r="F34723" t="s">
        <v>15410</v>
      </c>
      <c r="G34723" s="10">
        <v>34.326565646897301</v>
      </c>
      <c r="H34723" s="11">
        <v>1.02543885427624E-4</v>
      </c>
    </row>
    <row r="34724" spans="1:8" x14ac:dyDescent="0.3">
      <c r="A34724" s="9" t="s">
        <v>14773</v>
      </c>
      <c r="B34724" s="9">
        <v>36</v>
      </c>
      <c r="C34724">
        <v>13573</v>
      </c>
      <c r="D34724">
        <v>3644391</v>
      </c>
      <c r="E34724" t="s">
        <v>15352</v>
      </c>
      <c r="F34724" t="s">
        <v>15165</v>
      </c>
      <c r="G34724" s="10">
        <v>822.76518877564104</v>
      </c>
      <c r="H34724" s="11">
        <v>5.5410025865996104E-4</v>
      </c>
    </row>
    <row r="34725" spans="1:8" x14ac:dyDescent="0.3">
      <c r="A34725" s="9" t="s">
        <v>14773</v>
      </c>
      <c r="B34725" s="9">
        <v>36</v>
      </c>
      <c r="C34725">
        <v>13511</v>
      </c>
      <c r="D34725">
        <v>3644435</v>
      </c>
      <c r="E34725" t="s">
        <v>2576</v>
      </c>
      <c r="F34725" t="s">
        <v>14893</v>
      </c>
      <c r="G34725" s="10">
        <v>955.45293735475798</v>
      </c>
      <c r="H34725" s="11">
        <v>1.24577606656299E-3</v>
      </c>
    </row>
    <row r="34726" spans="1:8" x14ac:dyDescent="0.3">
      <c r="A34726" s="9" t="s">
        <v>14773</v>
      </c>
      <c r="B34726" s="9">
        <v>36</v>
      </c>
      <c r="C34726">
        <v>13573</v>
      </c>
      <c r="D34726">
        <v>3644490</v>
      </c>
      <c r="E34726" t="s">
        <v>264</v>
      </c>
      <c r="F34726" t="s">
        <v>15165</v>
      </c>
      <c r="G34726" s="10">
        <v>692.08338667362204</v>
      </c>
      <c r="H34726" s="11">
        <v>4.6609116282712301E-4</v>
      </c>
    </row>
    <row r="34727" spans="1:8" x14ac:dyDescent="0.3">
      <c r="A34727" s="9" t="s">
        <v>14773</v>
      </c>
      <c r="B34727" s="9">
        <v>36</v>
      </c>
      <c r="C34727">
        <v>13511</v>
      </c>
      <c r="D34727">
        <v>3644611</v>
      </c>
      <c r="E34727" t="s">
        <v>14919</v>
      </c>
      <c r="F34727" t="s">
        <v>14893</v>
      </c>
      <c r="G34727" s="10">
        <v>1906.6686061098901</v>
      </c>
      <c r="H34727" s="11">
        <v>2.48602733163905E-3</v>
      </c>
    </row>
    <row r="34728" spans="1:8" x14ac:dyDescent="0.3">
      <c r="A34728" s="9" t="s">
        <v>14773</v>
      </c>
      <c r="B34728" s="9">
        <v>36</v>
      </c>
      <c r="C34728">
        <v>13573</v>
      </c>
      <c r="D34728">
        <v>3644721</v>
      </c>
      <c r="E34728" t="s">
        <v>3140</v>
      </c>
      <c r="F34728" t="s">
        <v>15165</v>
      </c>
      <c r="G34728" s="10">
        <v>3157.45920870793</v>
      </c>
      <c r="H34728" s="11">
        <v>2.1264256049248402E-3</v>
      </c>
    </row>
    <row r="34729" spans="1:8" x14ac:dyDescent="0.3">
      <c r="A34729" s="9" t="s">
        <v>14773</v>
      </c>
      <c r="B34729" s="9">
        <v>36</v>
      </c>
      <c r="C34729">
        <v>13511</v>
      </c>
      <c r="D34729">
        <v>3644743</v>
      </c>
      <c r="E34729" t="s">
        <v>15090</v>
      </c>
      <c r="F34729" t="s">
        <v>14893</v>
      </c>
      <c r="G34729" s="10">
        <v>4521.8923017458501</v>
      </c>
      <c r="H34729" s="11">
        <v>5.8959107087854599E-3</v>
      </c>
    </row>
    <row r="34730" spans="1:8" x14ac:dyDescent="0.3">
      <c r="A34730" s="9" t="s">
        <v>14773</v>
      </c>
      <c r="B34730" s="9">
        <v>36</v>
      </c>
      <c r="C34730">
        <v>13573</v>
      </c>
      <c r="D34730">
        <v>3644743</v>
      </c>
      <c r="E34730" t="s">
        <v>15090</v>
      </c>
      <c r="F34730" t="s">
        <v>15165</v>
      </c>
      <c r="G34730" s="10">
        <v>2176.3500956673302</v>
      </c>
      <c r="H34730" s="11">
        <v>1.46568689025167E-3</v>
      </c>
    </row>
    <row r="34731" spans="1:8" x14ac:dyDescent="0.3">
      <c r="A34731" s="9" t="s">
        <v>14773</v>
      </c>
      <c r="B34731" s="9">
        <v>36</v>
      </c>
      <c r="C34731">
        <v>14154</v>
      </c>
      <c r="D34731">
        <v>3644809</v>
      </c>
      <c r="E34731" t="s">
        <v>15132</v>
      </c>
      <c r="F34731" t="s">
        <v>15395</v>
      </c>
      <c r="G34731" s="10">
        <v>4070.0243105387199</v>
      </c>
      <c r="H34731" s="11">
        <v>2.05213724054168E-2</v>
      </c>
    </row>
    <row r="34732" spans="1:8" x14ac:dyDescent="0.3">
      <c r="A34732" s="9" t="s">
        <v>14773</v>
      </c>
      <c r="B34732" s="9">
        <v>36</v>
      </c>
      <c r="C34732">
        <v>13511</v>
      </c>
      <c r="D34732">
        <v>3644809</v>
      </c>
      <c r="E34732" t="s">
        <v>15132</v>
      </c>
      <c r="F34732" t="s">
        <v>14893</v>
      </c>
      <c r="G34732" s="10">
        <v>649.12620085447202</v>
      </c>
      <c r="H34732" s="11">
        <v>8.4636914450471801E-4</v>
      </c>
    </row>
    <row r="34733" spans="1:8" x14ac:dyDescent="0.3">
      <c r="A34733" s="9" t="s">
        <v>14773</v>
      </c>
      <c r="B34733" s="9">
        <v>36</v>
      </c>
      <c r="C34733">
        <v>4226</v>
      </c>
      <c r="D34733">
        <v>3644842</v>
      </c>
      <c r="E34733" t="s">
        <v>14859</v>
      </c>
      <c r="F34733" t="s">
        <v>14842</v>
      </c>
      <c r="G34733" s="10">
        <v>8632.6498301439806</v>
      </c>
      <c r="H34733" s="11">
        <v>2.98085752253999E-3</v>
      </c>
    </row>
    <row r="34734" spans="1:8" x14ac:dyDescent="0.3">
      <c r="A34734" s="9" t="s">
        <v>14773</v>
      </c>
      <c r="B34734" s="9">
        <v>36</v>
      </c>
      <c r="C34734">
        <v>16183</v>
      </c>
      <c r="D34734">
        <v>3644864</v>
      </c>
      <c r="E34734" t="s">
        <v>2515</v>
      </c>
      <c r="F34734" t="s">
        <v>15410</v>
      </c>
      <c r="G34734" s="10">
        <v>2648.8016571793</v>
      </c>
      <c r="H34734" s="11">
        <v>7.9127756749195095E-3</v>
      </c>
    </row>
    <row r="34735" spans="1:8" x14ac:dyDescent="0.3">
      <c r="A34735" s="9" t="s">
        <v>14773</v>
      </c>
      <c r="B34735" s="9">
        <v>36</v>
      </c>
      <c r="C34735">
        <v>13511</v>
      </c>
      <c r="D34735">
        <v>3644864</v>
      </c>
      <c r="E34735" t="s">
        <v>2515</v>
      </c>
      <c r="F34735" t="s">
        <v>14893</v>
      </c>
      <c r="G34735" s="10">
        <v>1135.4045906297399</v>
      </c>
      <c r="H34735" s="11">
        <v>1.48040767846538E-3</v>
      </c>
    </row>
    <row r="34736" spans="1:8" x14ac:dyDescent="0.3">
      <c r="A34736" s="9" t="s">
        <v>14773</v>
      </c>
      <c r="B34736" s="9">
        <v>36</v>
      </c>
      <c r="C34736">
        <v>4226</v>
      </c>
      <c r="D34736">
        <v>3644919</v>
      </c>
      <c r="E34736" t="s">
        <v>14847</v>
      </c>
      <c r="F34736" t="s">
        <v>14842</v>
      </c>
      <c r="G34736" s="10">
        <v>670136.12045825704</v>
      </c>
      <c r="H34736" s="11">
        <v>0.23139827690201201</v>
      </c>
    </row>
    <row r="34737" spans="1:8" x14ac:dyDescent="0.3">
      <c r="A34737" s="9" t="s">
        <v>14773</v>
      </c>
      <c r="B34737" s="9">
        <v>36</v>
      </c>
      <c r="C34737">
        <v>13573</v>
      </c>
      <c r="D34737">
        <v>3644974</v>
      </c>
      <c r="E34737" t="s">
        <v>15248</v>
      </c>
      <c r="F34737" t="s">
        <v>15165</v>
      </c>
      <c r="G34737" s="10">
        <v>1563.9890265059601</v>
      </c>
      <c r="H34737" s="11">
        <v>1.0532855983101199E-3</v>
      </c>
    </row>
    <row r="34738" spans="1:8" x14ac:dyDescent="0.3">
      <c r="A34738" s="9" t="s">
        <v>14773</v>
      </c>
      <c r="B34738" s="9">
        <v>36</v>
      </c>
      <c r="C34738">
        <v>13573</v>
      </c>
      <c r="D34738">
        <v>3645029</v>
      </c>
      <c r="E34738" t="s">
        <v>15309</v>
      </c>
      <c r="F34738" t="s">
        <v>15165</v>
      </c>
      <c r="G34738" s="10">
        <v>13041.274970721101</v>
      </c>
      <c r="H34738" s="11">
        <v>8.7827899540639798E-3</v>
      </c>
    </row>
    <row r="34739" spans="1:8" x14ac:dyDescent="0.3">
      <c r="A34739" s="9" t="s">
        <v>14773</v>
      </c>
      <c r="B34739" s="9">
        <v>36</v>
      </c>
      <c r="C34739">
        <v>13573</v>
      </c>
      <c r="D34739">
        <v>3645161</v>
      </c>
      <c r="E34739" t="s">
        <v>2610</v>
      </c>
      <c r="F34739" t="s">
        <v>15165</v>
      </c>
      <c r="G34739" s="10">
        <v>276.735197062064</v>
      </c>
      <c r="H34739" s="11">
        <v>1.8637035981139299E-4</v>
      </c>
    </row>
    <row r="34740" spans="1:8" x14ac:dyDescent="0.3">
      <c r="A34740" s="9" t="s">
        <v>14773</v>
      </c>
      <c r="B34740" s="9">
        <v>36</v>
      </c>
      <c r="C34740">
        <v>13511</v>
      </c>
      <c r="D34740">
        <v>3645161</v>
      </c>
      <c r="E34740" t="s">
        <v>2610</v>
      </c>
      <c r="F34740" t="s">
        <v>14893</v>
      </c>
      <c r="G34740" s="10">
        <v>155.40623776577999</v>
      </c>
      <c r="H34740" s="11">
        <v>2.02627846997056E-4</v>
      </c>
    </row>
    <row r="34741" spans="1:8" x14ac:dyDescent="0.3">
      <c r="A34741" s="9" t="s">
        <v>14773</v>
      </c>
      <c r="B34741" s="9">
        <v>36</v>
      </c>
      <c r="C34741">
        <v>16549</v>
      </c>
      <c r="D34741">
        <v>3645161</v>
      </c>
      <c r="E34741" t="s">
        <v>2610</v>
      </c>
      <c r="F34741" t="s">
        <v>15426</v>
      </c>
      <c r="G34741" s="10">
        <v>137.18698722478501</v>
      </c>
      <c r="H34741" s="11">
        <v>4.4225334372915898E-2</v>
      </c>
    </row>
    <row r="34742" spans="1:8" x14ac:dyDescent="0.3">
      <c r="A34742" s="9" t="s">
        <v>14773</v>
      </c>
      <c r="B34742" s="9">
        <v>36</v>
      </c>
      <c r="C34742">
        <v>18102</v>
      </c>
      <c r="D34742">
        <v>3645161</v>
      </c>
      <c r="E34742" t="s">
        <v>2610</v>
      </c>
      <c r="F34742" t="s">
        <v>15428</v>
      </c>
      <c r="G34742" s="10">
        <v>19.973346960131099</v>
      </c>
      <c r="H34742" s="11">
        <v>3.2823906261513799E-3</v>
      </c>
    </row>
    <row r="34743" spans="1:8" x14ac:dyDescent="0.3">
      <c r="A34743" s="9" t="s">
        <v>14773</v>
      </c>
      <c r="B34743" s="9">
        <v>36</v>
      </c>
      <c r="C34743">
        <v>13511</v>
      </c>
      <c r="D34743">
        <v>3645403</v>
      </c>
      <c r="E34743" t="s">
        <v>15001</v>
      </c>
      <c r="F34743" t="s">
        <v>14893</v>
      </c>
      <c r="G34743" s="10">
        <v>536.00713461640999</v>
      </c>
      <c r="H34743" s="11">
        <v>6.9887781355389101E-4</v>
      </c>
    </row>
    <row r="34744" spans="1:8" x14ac:dyDescent="0.3">
      <c r="A34744" s="9" t="s">
        <v>14773</v>
      </c>
      <c r="B34744" s="9">
        <v>36</v>
      </c>
      <c r="C34744">
        <v>13573</v>
      </c>
      <c r="D34744">
        <v>3645403</v>
      </c>
      <c r="E34744" t="s">
        <v>15001</v>
      </c>
      <c r="F34744" t="s">
        <v>15165</v>
      </c>
      <c r="G34744" s="10">
        <v>257.97588727409902</v>
      </c>
      <c r="H34744" s="11">
        <v>1.7373669646783099E-4</v>
      </c>
    </row>
    <row r="34745" spans="1:8" x14ac:dyDescent="0.3">
      <c r="A34745" s="9" t="s">
        <v>14773</v>
      </c>
      <c r="B34745" s="9">
        <v>36</v>
      </c>
      <c r="C34745">
        <v>3249</v>
      </c>
      <c r="D34745">
        <v>3645458</v>
      </c>
      <c r="E34745" t="s">
        <v>14830</v>
      </c>
      <c r="F34745" t="s">
        <v>14779</v>
      </c>
      <c r="G34745" s="10">
        <v>2876.4478084289699</v>
      </c>
      <c r="H34745" s="11">
        <v>1.08112342975068E-2</v>
      </c>
    </row>
    <row r="34746" spans="1:8" x14ac:dyDescent="0.3">
      <c r="A34746" s="9" t="s">
        <v>14773</v>
      </c>
      <c r="B34746" s="9">
        <v>36</v>
      </c>
      <c r="C34746">
        <v>13511</v>
      </c>
      <c r="D34746">
        <v>3645491</v>
      </c>
      <c r="E34746" t="s">
        <v>15058</v>
      </c>
      <c r="F34746" t="s">
        <v>14893</v>
      </c>
      <c r="G34746" s="10">
        <v>1914.9258132121799</v>
      </c>
      <c r="H34746" s="11">
        <v>2.4967935667747701E-3</v>
      </c>
    </row>
    <row r="34747" spans="1:8" x14ac:dyDescent="0.3">
      <c r="A34747" s="9" t="s">
        <v>14773</v>
      </c>
      <c r="B34747" s="9">
        <v>36</v>
      </c>
      <c r="C34747">
        <v>13573</v>
      </c>
      <c r="D34747">
        <v>3645491</v>
      </c>
      <c r="E34747" t="s">
        <v>15058</v>
      </c>
      <c r="F34747" t="s">
        <v>15165</v>
      </c>
      <c r="G34747" s="10">
        <v>572.48266405390905</v>
      </c>
      <c r="H34747" s="11">
        <v>3.8554474175391402E-4</v>
      </c>
    </row>
    <row r="34748" spans="1:8" x14ac:dyDescent="0.3">
      <c r="A34748" s="9" t="s">
        <v>14773</v>
      </c>
      <c r="B34748" s="9">
        <v>36</v>
      </c>
      <c r="C34748">
        <v>13573</v>
      </c>
      <c r="D34748">
        <v>3645535</v>
      </c>
      <c r="E34748" t="s">
        <v>15301</v>
      </c>
      <c r="F34748" t="s">
        <v>15165</v>
      </c>
      <c r="G34748" s="10">
        <v>2316.3815249191198</v>
      </c>
      <c r="H34748" s="11">
        <v>1.55999259524194E-3</v>
      </c>
    </row>
    <row r="34749" spans="1:8" x14ac:dyDescent="0.3">
      <c r="A34749" s="9" t="s">
        <v>14773</v>
      </c>
      <c r="B34749" s="9">
        <v>36</v>
      </c>
      <c r="C34749">
        <v>13511</v>
      </c>
      <c r="D34749">
        <v>3645601</v>
      </c>
      <c r="E34749" t="s">
        <v>15020</v>
      </c>
      <c r="F34749" t="s">
        <v>14893</v>
      </c>
      <c r="G34749" s="10">
        <v>2049.5043025754999</v>
      </c>
      <c r="H34749" s="11">
        <v>2.6722649631861798E-3</v>
      </c>
    </row>
    <row r="34750" spans="1:8" x14ac:dyDescent="0.3">
      <c r="A34750" s="9" t="s">
        <v>14773</v>
      </c>
      <c r="B34750" s="9">
        <v>36</v>
      </c>
      <c r="C34750">
        <v>13511</v>
      </c>
      <c r="D34750">
        <v>3645645</v>
      </c>
      <c r="E34750" t="s">
        <v>8436</v>
      </c>
      <c r="F34750" t="s">
        <v>14893</v>
      </c>
      <c r="G34750" s="10">
        <v>1156.3982040158</v>
      </c>
      <c r="H34750" s="11">
        <v>1.50778039362961E-3</v>
      </c>
    </row>
    <row r="34751" spans="1:8" x14ac:dyDescent="0.3">
      <c r="A34751" s="9" t="s">
        <v>14773</v>
      </c>
      <c r="B34751" s="9">
        <v>36</v>
      </c>
      <c r="C34751">
        <v>16183</v>
      </c>
      <c r="D34751">
        <v>3645645</v>
      </c>
      <c r="E34751" t="s">
        <v>8436</v>
      </c>
      <c r="F34751" t="s">
        <v>15410</v>
      </c>
      <c r="G34751" s="10">
        <v>707.043809742657</v>
      </c>
      <c r="H34751" s="11">
        <v>2.11215477144931E-3</v>
      </c>
    </row>
    <row r="34752" spans="1:8" x14ac:dyDescent="0.3">
      <c r="A34752" s="9" t="s">
        <v>14773</v>
      </c>
      <c r="B34752" s="9">
        <v>36</v>
      </c>
      <c r="C34752">
        <v>3249</v>
      </c>
      <c r="D34752">
        <v>3645722</v>
      </c>
      <c r="E34752" t="s">
        <v>2516</v>
      </c>
      <c r="F34752" t="s">
        <v>14779</v>
      </c>
      <c r="G34752" s="10">
        <v>3730.6428616344401</v>
      </c>
      <c r="H34752" s="11">
        <v>1.40217576481876E-2</v>
      </c>
    </row>
    <row r="34753" spans="1:8" x14ac:dyDescent="0.3">
      <c r="A34753" s="9" t="s">
        <v>14773</v>
      </c>
      <c r="B34753" s="9">
        <v>36</v>
      </c>
      <c r="C34753">
        <v>13511</v>
      </c>
      <c r="D34753">
        <v>3645755</v>
      </c>
      <c r="E34753" t="s">
        <v>7016</v>
      </c>
      <c r="F34753" t="s">
        <v>14893</v>
      </c>
      <c r="G34753" s="10">
        <v>588.82959691393398</v>
      </c>
      <c r="H34753" s="11">
        <v>7.6775086499833597E-4</v>
      </c>
    </row>
    <row r="34754" spans="1:8" x14ac:dyDescent="0.3">
      <c r="A34754" s="9" t="s">
        <v>14773</v>
      </c>
      <c r="B34754" s="9">
        <v>36</v>
      </c>
      <c r="C34754">
        <v>13573</v>
      </c>
      <c r="D34754">
        <v>3645755</v>
      </c>
      <c r="E34754" t="s">
        <v>7016</v>
      </c>
      <c r="F34754" t="s">
        <v>15165</v>
      </c>
      <c r="G34754" s="10">
        <v>283.39891002725301</v>
      </c>
      <c r="H34754" s="11">
        <v>1.90858110542731E-4</v>
      </c>
    </row>
    <row r="34755" spans="1:8" x14ac:dyDescent="0.3">
      <c r="A34755" s="9" t="s">
        <v>14773</v>
      </c>
      <c r="B34755" s="9">
        <v>36</v>
      </c>
      <c r="C34755">
        <v>13573</v>
      </c>
      <c r="D34755">
        <v>3645854</v>
      </c>
      <c r="E34755" t="s">
        <v>11271</v>
      </c>
      <c r="F34755" t="s">
        <v>15165</v>
      </c>
      <c r="G34755" s="10">
        <v>619.80002672306102</v>
      </c>
      <c r="H34755" s="11">
        <v>4.17411139666422E-4</v>
      </c>
    </row>
    <row r="34756" spans="1:8" x14ac:dyDescent="0.3">
      <c r="A34756" s="9" t="s">
        <v>14773</v>
      </c>
      <c r="B34756" s="9">
        <v>36</v>
      </c>
      <c r="C34756">
        <v>13511</v>
      </c>
      <c r="D34756">
        <v>3645920</v>
      </c>
      <c r="E34756" t="s">
        <v>15072</v>
      </c>
      <c r="F34756" t="s">
        <v>14893</v>
      </c>
      <c r="G34756" s="10">
        <v>700.395083786123</v>
      </c>
      <c r="H34756" s="11">
        <v>9.1321654725853602E-4</v>
      </c>
    </row>
    <row r="34757" spans="1:8" x14ac:dyDescent="0.3">
      <c r="A34757" s="9" t="s">
        <v>14773</v>
      </c>
      <c r="B34757" s="9">
        <v>36</v>
      </c>
      <c r="C34757">
        <v>13573</v>
      </c>
      <c r="D34757">
        <v>3645920</v>
      </c>
      <c r="E34757" t="s">
        <v>15072</v>
      </c>
      <c r="F34757" t="s">
        <v>15165</v>
      </c>
      <c r="G34757" s="10">
        <v>337.09447414622298</v>
      </c>
      <c r="H34757" s="11">
        <v>2.2701997831874699E-4</v>
      </c>
    </row>
    <row r="34758" spans="1:8" x14ac:dyDescent="0.3">
      <c r="A34758" s="9" t="s">
        <v>14773</v>
      </c>
      <c r="B34758" s="9">
        <v>36</v>
      </c>
      <c r="C34758">
        <v>13511</v>
      </c>
      <c r="D34758">
        <v>3645964</v>
      </c>
      <c r="E34758" t="s">
        <v>15011</v>
      </c>
      <c r="F34758" t="s">
        <v>14893</v>
      </c>
      <c r="G34758" s="10">
        <v>475.36655957884398</v>
      </c>
      <c r="H34758" s="11">
        <v>6.1981104418106403E-4</v>
      </c>
    </row>
    <row r="34759" spans="1:8" x14ac:dyDescent="0.3">
      <c r="A34759" s="9" t="s">
        <v>14773</v>
      </c>
      <c r="B34759" s="9">
        <v>36</v>
      </c>
      <c r="C34759">
        <v>11811</v>
      </c>
      <c r="D34759">
        <v>3646030</v>
      </c>
      <c r="E34759" t="s">
        <v>14890</v>
      </c>
      <c r="F34759" t="s">
        <v>14892</v>
      </c>
      <c r="G34759" s="10">
        <v>8205</v>
      </c>
      <c r="H34759" s="11">
        <v>1</v>
      </c>
    </row>
    <row r="34760" spans="1:8" x14ac:dyDescent="0.3">
      <c r="A34760" s="9" t="s">
        <v>14773</v>
      </c>
      <c r="B34760" s="9">
        <v>36</v>
      </c>
      <c r="C34760">
        <v>13573</v>
      </c>
      <c r="D34760">
        <v>3646217</v>
      </c>
      <c r="E34760" t="s">
        <v>15232</v>
      </c>
      <c r="F34760" t="s">
        <v>15165</v>
      </c>
      <c r="G34760" s="10">
        <v>3309.6534404726699</v>
      </c>
      <c r="H34760" s="11">
        <v>2.2289224829379799E-3</v>
      </c>
    </row>
    <row r="34761" spans="1:8" x14ac:dyDescent="0.3">
      <c r="A34761" s="9" t="s">
        <v>14773</v>
      </c>
      <c r="B34761" s="9">
        <v>36</v>
      </c>
      <c r="C34761">
        <v>13511</v>
      </c>
      <c r="D34761">
        <v>3644127</v>
      </c>
      <c r="E34761" t="s">
        <v>14972</v>
      </c>
      <c r="F34761" t="s">
        <v>14893</v>
      </c>
      <c r="G34761" s="10">
        <v>546.40629793160497</v>
      </c>
      <c r="H34761" s="11">
        <v>7.1243685792316696E-4</v>
      </c>
    </row>
    <row r="34762" spans="1:8" x14ac:dyDescent="0.3">
      <c r="A34762" s="9" t="s">
        <v>14773</v>
      </c>
      <c r="B34762" s="9">
        <v>36</v>
      </c>
      <c r="C34762">
        <v>13573</v>
      </c>
      <c r="D34762">
        <v>3644127</v>
      </c>
      <c r="E34762" t="s">
        <v>14972</v>
      </c>
      <c r="F34762" t="s">
        <v>15165</v>
      </c>
      <c r="G34762" s="10">
        <v>120.297690697913</v>
      </c>
      <c r="H34762" s="11">
        <v>8.1015801885228204E-5</v>
      </c>
    </row>
    <row r="34763" spans="1:8" x14ac:dyDescent="0.3">
      <c r="A34763" s="9" t="s">
        <v>14773</v>
      </c>
      <c r="B34763" s="9">
        <v>36</v>
      </c>
      <c r="C34763">
        <v>13511</v>
      </c>
      <c r="D34763">
        <v>3646360</v>
      </c>
      <c r="E34763" t="s">
        <v>15091</v>
      </c>
      <c r="F34763" t="s">
        <v>14893</v>
      </c>
      <c r="G34763" s="10">
        <v>1984.5332103969199</v>
      </c>
      <c r="H34763" s="11">
        <v>2.5875518093613401E-3</v>
      </c>
    </row>
    <row r="34764" spans="1:8" x14ac:dyDescent="0.3">
      <c r="A34764" s="9" t="s">
        <v>14773</v>
      </c>
      <c r="B34764" s="9">
        <v>36</v>
      </c>
      <c r="C34764">
        <v>13573</v>
      </c>
      <c r="D34764">
        <v>3646360</v>
      </c>
      <c r="E34764" t="s">
        <v>15091</v>
      </c>
      <c r="F34764" t="s">
        <v>15165</v>
      </c>
      <c r="G34764" s="10">
        <v>478.44284510531901</v>
      </c>
      <c r="H34764" s="11">
        <v>3.2221259217513699E-4</v>
      </c>
    </row>
    <row r="34765" spans="1:8" x14ac:dyDescent="0.3">
      <c r="A34765" s="9" t="s">
        <v>14773</v>
      </c>
      <c r="B34765" s="9">
        <v>36</v>
      </c>
      <c r="C34765">
        <v>16183</v>
      </c>
      <c r="D34765">
        <v>3646558</v>
      </c>
      <c r="E34765" t="s">
        <v>8852</v>
      </c>
      <c r="F34765" t="s">
        <v>15410</v>
      </c>
      <c r="G34765" s="10">
        <v>1997.5428980880199</v>
      </c>
      <c r="H34765" s="11">
        <v>5.9672678060881997E-3</v>
      </c>
    </row>
    <row r="34766" spans="1:8" x14ac:dyDescent="0.3">
      <c r="A34766" s="9" t="s">
        <v>14773</v>
      </c>
      <c r="B34766" s="9">
        <v>36</v>
      </c>
      <c r="C34766">
        <v>13573</v>
      </c>
      <c r="D34766">
        <v>3646558</v>
      </c>
      <c r="E34766" t="s">
        <v>8852</v>
      </c>
      <c r="F34766" t="s">
        <v>15165</v>
      </c>
      <c r="G34766" s="10">
        <v>1572.40980502262</v>
      </c>
      <c r="H34766" s="11">
        <v>1.05895666414744E-3</v>
      </c>
    </row>
    <row r="34767" spans="1:8" x14ac:dyDescent="0.3">
      <c r="A34767" s="9" t="s">
        <v>14773</v>
      </c>
      <c r="B34767" s="9">
        <v>36</v>
      </c>
      <c r="C34767">
        <v>13511</v>
      </c>
      <c r="D34767">
        <v>3646602</v>
      </c>
      <c r="E34767" t="s">
        <v>14944</v>
      </c>
      <c r="F34767" t="s">
        <v>14893</v>
      </c>
      <c r="G34767" s="10">
        <v>578.97099984546503</v>
      </c>
      <c r="H34767" s="11">
        <v>7.54896642882709E-4</v>
      </c>
    </row>
    <row r="34768" spans="1:8" x14ac:dyDescent="0.3">
      <c r="A34768" s="9" t="s">
        <v>14773</v>
      </c>
      <c r="B34768" s="9">
        <v>36</v>
      </c>
      <c r="C34768">
        <v>16183</v>
      </c>
      <c r="D34768">
        <v>3646602</v>
      </c>
      <c r="E34768" t="s">
        <v>14944</v>
      </c>
      <c r="F34768" t="s">
        <v>15410</v>
      </c>
      <c r="G34768" s="10">
        <v>353.99385785941303</v>
      </c>
      <c r="H34768" s="11">
        <v>1.0574872527540299E-3</v>
      </c>
    </row>
    <row r="34769" spans="1:8" x14ac:dyDescent="0.3">
      <c r="A34769" s="9" t="s">
        <v>14773</v>
      </c>
      <c r="B34769" s="9">
        <v>36</v>
      </c>
      <c r="C34769">
        <v>13511</v>
      </c>
      <c r="D34769">
        <v>3646624</v>
      </c>
      <c r="E34769" t="s">
        <v>13937</v>
      </c>
      <c r="F34769" t="s">
        <v>14893</v>
      </c>
      <c r="G34769" s="10">
        <v>815.80941203221198</v>
      </c>
      <c r="H34769" s="11">
        <v>1.0637005766085199E-3</v>
      </c>
    </row>
    <row r="34770" spans="1:8" x14ac:dyDescent="0.3">
      <c r="A34770" s="9" t="s">
        <v>14773</v>
      </c>
      <c r="B34770" s="9">
        <v>36</v>
      </c>
      <c r="C34770">
        <v>13573</v>
      </c>
      <c r="D34770">
        <v>3646822</v>
      </c>
      <c r="E34770" t="s">
        <v>9360</v>
      </c>
      <c r="F34770" t="s">
        <v>15165</v>
      </c>
      <c r="G34770" s="10">
        <v>2181.06349668855</v>
      </c>
      <c r="H34770" s="11">
        <v>1.4688611819702001E-3</v>
      </c>
    </row>
    <row r="34771" spans="1:8" x14ac:dyDescent="0.3">
      <c r="A34771" s="9" t="s">
        <v>14773</v>
      </c>
      <c r="B34771" s="9">
        <v>36</v>
      </c>
      <c r="C34771">
        <v>13573</v>
      </c>
      <c r="D34771">
        <v>3646855</v>
      </c>
      <c r="E34771" t="s">
        <v>15376</v>
      </c>
      <c r="F34771" t="s">
        <v>15165</v>
      </c>
      <c r="G34771" s="10">
        <v>1897.77820350975</v>
      </c>
      <c r="H34771" s="11">
        <v>1.27807958794272E-3</v>
      </c>
    </row>
    <row r="34772" spans="1:8" x14ac:dyDescent="0.3">
      <c r="A34772" s="9" t="s">
        <v>14773</v>
      </c>
      <c r="B34772" s="9">
        <v>36</v>
      </c>
      <c r="C34772">
        <v>13511</v>
      </c>
      <c r="D34772">
        <v>3646877</v>
      </c>
      <c r="E34772" t="s">
        <v>2578</v>
      </c>
      <c r="F34772" t="s">
        <v>14893</v>
      </c>
      <c r="G34772" s="10">
        <v>405.989155945839</v>
      </c>
      <c r="H34772" s="11">
        <v>5.2935268079420603E-4</v>
      </c>
    </row>
    <row r="34773" spans="1:8" x14ac:dyDescent="0.3">
      <c r="A34773" s="9" t="s">
        <v>14773</v>
      </c>
      <c r="B34773" s="9">
        <v>36</v>
      </c>
      <c r="C34773">
        <v>13573</v>
      </c>
      <c r="D34773">
        <v>3646877</v>
      </c>
      <c r="E34773" t="s">
        <v>2578</v>
      </c>
      <c r="F34773" t="s">
        <v>15165</v>
      </c>
      <c r="G34773" s="10">
        <v>195.39928848847001</v>
      </c>
      <c r="H34773" s="11">
        <v>1.3159379829201501E-4</v>
      </c>
    </row>
    <row r="34774" spans="1:8" x14ac:dyDescent="0.3">
      <c r="A34774" s="9" t="s">
        <v>14773</v>
      </c>
      <c r="B34774" s="9">
        <v>36</v>
      </c>
      <c r="C34774">
        <v>13511</v>
      </c>
      <c r="D34774">
        <v>3646910</v>
      </c>
      <c r="E34774" t="s">
        <v>2561</v>
      </c>
      <c r="F34774" t="s">
        <v>14893</v>
      </c>
      <c r="G34774" s="10">
        <v>758.80936375238696</v>
      </c>
      <c r="H34774" s="11">
        <v>9.8938054140455291E-4</v>
      </c>
    </row>
    <row r="34775" spans="1:8" x14ac:dyDescent="0.3">
      <c r="A34775" s="9" t="s">
        <v>14773</v>
      </c>
      <c r="B34775" s="9">
        <v>36</v>
      </c>
      <c r="C34775">
        <v>13573</v>
      </c>
      <c r="D34775">
        <v>3646910</v>
      </c>
      <c r="E34775" t="s">
        <v>2561</v>
      </c>
      <c r="F34775" t="s">
        <v>15165</v>
      </c>
      <c r="G34775" s="10">
        <v>365.20879339788399</v>
      </c>
      <c r="H34775" s="11">
        <v>2.4595387559820699E-4</v>
      </c>
    </row>
    <row r="34776" spans="1:8" x14ac:dyDescent="0.3">
      <c r="A34776" s="9" t="s">
        <v>14773</v>
      </c>
      <c r="B34776" s="9">
        <v>36</v>
      </c>
      <c r="C34776">
        <v>13511</v>
      </c>
      <c r="D34776">
        <v>3647020</v>
      </c>
      <c r="E34776" t="s">
        <v>12698</v>
      </c>
      <c r="F34776" t="s">
        <v>14893</v>
      </c>
      <c r="G34776" s="10">
        <v>565.33512890013196</v>
      </c>
      <c r="H34776" s="11">
        <v>7.3711738761403204E-4</v>
      </c>
    </row>
    <row r="34777" spans="1:8" x14ac:dyDescent="0.3">
      <c r="A34777" s="9" t="s">
        <v>14773</v>
      </c>
      <c r="B34777" s="9">
        <v>36</v>
      </c>
      <c r="C34777">
        <v>14154</v>
      </c>
      <c r="D34777">
        <v>3647042</v>
      </c>
      <c r="E34777" t="s">
        <v>4331</v>
      </c>
      <c r="F34777" t="s">
        <v>15395</v>
      </c>
      <c r="G34777" s="10">
        <v>10771.1553173383</v>
      </c>
      <c r="H34777" s="11">
        <v>5.4308985067076702E-2</v>
      </c>
    </row>
    <row r="34778" spans="1:8" x14ac:dyDescent="0.3">
      <c r="A34778" s="9" t="s">
        <v>14773</v>
      </c>
      <c r="B34778" s="9">
        <v>36</v>
      </c>
      <c r="C34778">
        <v>13511</v>
      </c>
      <c r="D34778">
        <v>3647031</v>
      </c>
      <c r="E34778" t="s">
        <v>2562</v>
      </c>
      <c r="F34778" t="s">
        <v>14893</v>
      </c>
      <c r="G34778" s="10">
        <v>1976.1649798231099</v>
      </c>
      <c r="H34778" s="11">
        <v>2.57664081525503E-3</v>
      </c>
    </row>
    <row r="34779" spans="1:8" x14ac:dyDescent="0.3">
      <c r="A34779" s="9" t="s">
        <v>14773</v>
      </c>
      <c r="B34779" s="9">
        <v>36</v>
      </c>
      <c r="C34779">
        <v>3249</v>
      </c>
      <c r="D34779">
        <v>3647207</v>
      </c>
      <c r="E34779" t="s">
        <v>6654</v>
      </c>
      <c r="F34779" t="s">
        <v>14779</v>
      </c>
      <c r="G34779" s="10">
        <v>1166.1782849592801</v>
      </c>
      <c r="H34779" s="11">
        <v>4.3831237383881198E-3</v>
      </c>
    </row>
    <row r="34780" spans="1:8" x14ac:dyDescent="0.3">
      <c r="A34780" s="9" t="s">
        <v>14773</v>
      </c>
      <c r="B34780" s="9">
        <v>36</v>
      </c>
      <c r="C34780">
        <v>13511</v>
      </c>
      <c r="D34780">
        <v>3647240</v>
      </c>
      <c r="E34780" t="s">
        <v>2640</v>
      </c>
      <c r="F34780" t="s">
        <v>14893</v>
      </c>
      <c r="G34780" s="10">
        <v>1037.40059445734</v>
      </c>
      <c r="H34780" s="11">
        <v>1.3526242701092099E-3</v>
      </c>
    </row>
    <row r="34781" spans="1:8" x14ac:dyDescent="0.3">
      <c r="A34781" s="9" t="s">
        <v>14773</v>
      </c>
      <c r="B34781" s="9">
        <v>36</v>
      </c>
      <c r="C34781">
        <v>13511</v>
      </c>
      <c r="D34781">
        <v>3647504</v>
      </c>
      <c r="E34781" t="s">
        <v>9225</v>
      </c>
      <c r="F34781" t="s">
        <v>14893</v>
      </c>
      <c r="G34781" s="10">
        <v>3450.1044438036201</v>
      </c>
      <c r="H34781" s="11">
        <v>4.4984502901133797E-3</v>
      </c>
    </row>
    <row r="34782" spans="1:8" x14ac:dyDescent="0.3">
      <c r="A34782" s="9" t="s">
        <v>14773</v>
      </c>
      <c r="B34782" s="9">
        <v>36</v>
      </c>
      <c r="C34782">
        <v>13573</v>
      </c>
      <c r="D34782">
        <v>3647537</v>
      </c>
      <c r="E34782" t="s">
        <v>2697</v>
      </c>
      <c r="F34782" t="s">
        <v>15165</v>
      </c>
      <c r="G34782" s="10">
        <v>7265.6312012202798</v>
      </c>
      <c r="H34782" s="11">
        <v>4.8931191825397702E-3</v>
      </c>
    </row>
    <row r="34783" spans="1:8" x14ac:dyDescent="0.3">
      <c r="A34783" s="9" t="s">
        <v>14773</v>
      </c>
      <c r="B34783" s="9">
        <v>36</v>
      </c>
      <c r="C34783">
        <v>13573</v>
      </c>
      <c r="D34783">
        <v>3647592</v>
      </c>
      <c r="E34783" t="s">
        <v>15193</v>
      </c>
      <c r="F34783" t="s">
        <v>15165</v>
      </c>
      <c r="G34783" s="10">
        <v>306.65873805617798</v>
      </c>
      <c r="H34783" s="11">
        <v>2.0652269735685301E-4</v>
      </c>
    </row>
    <row r="34784" spans="1:8" x14ac:dyDescent="0.3">
      <c r="A34784" s="9" t="s">
        <v>14773</v>
      </c>
      <c r="B34784" s="9">
        <v>36</v>
      </c>
      <c r="C34784">
        <v>13573</v>
      </c>
      <c r="D34784">
        <v>3647614</v>
      </c>
      <c r="E34784" t="s">
        <v>15283</v>
      </c>
      <c r="F34784" t="s">
        <v>15165</v>
      </c>
      <c r="G34784" s="10">
        <v>1839.9493005239899</v>
      </c>
      <c r="H34784" s="11">
        <v>1.2391340776810201E-3</v>
      </c>
    </row>
    <row r="34785" spans="1:8" x14ac:dyDescent="0.3">
      <c r="A34785" s="9" t="s">
        <v>14773</v>
      </c>
      <c r="B34785" s="9">
        <v>36</v>
      </c>
      <c r="C34785">
        <v>13511</v>
      </c>
      <c r="D34785">
        <v>3647669</v>
      </c>
      <c r="E34785" t="s">
        <v>15026</v>
      </c>
      <c r="F34785" t="s">
        <v>14893</v>
      </c>
      <c r="G34785" s="10">
        <v>460.19701254626199</v>
      </c>
      <c r="H34785" s="11">
        <v>6.0003209129395299E-4</v>
      </c>
    </row>
    <row r="34786" spans="1:8" x14ac:dyDescent="0.3">
      <c r="A34786" s="9" t="s">
        <v>14773</v>
      </c>
      <c r="B34786" s="9">
        <v>36</v>
      </c>
      <c r="C34786">
        <v>13573</v>
      </c>
      <c r="D34786">
        <v>3647669</v>
      </c>
      <c r="E34786" t="s">
        <v>15026</v>
      </c>
      <c r="F34786" t="s">
        <v>15165</v>
      </c>
      <c r="G34786" s="10">
        <v>221.489090285099</v>
      </c>
      <c r="H34786" s="11">
        <v>1.4916426204171799E-4</v>
      </c>
    </row>
    <row r="34787" spans="1:8" x14ac:dyDescent="0.3">
      <c r="A34787" s="9" t="s">
        <v>14773</v>
      </c>
      <c r="B34787" s="9">
        <v>36</v>
      </c>
      <c r="C34787">
        <v>13573</v>
      </c>
      <c r="D34787">
        <v>3647691</v>
      </c>
      <c r="E34787" t="s">
        <v>15331</v>
      </c>
      <c r="F34787" t="s">
        <v>15165</v>
      </c>
      <c r="G34787" s="10">
        <v>688.806352034773</v>
      </c>
      <c r="H34787" s="11">
        <v>4.6388420783462301E-4</v>
      </c>
    </row>
    <row r="34788" spans="1:8" x14ac:dyDescent="0.3">
      <c r="A34788" s="9" t="s">
        <v>14773</v>
      </c>
      <c r="B34788" s="9">
        <v>36</v>
      </c>
      <c r="C34788">
        <v>14154</v>
      </c>
      <c r="D34788">
        <v>3647713</v>
      </c>
      <c r="E34788" t="s">
        <v>15397</v>
      </c>
      <c r="F34788" t="s">
        <v>15395</v>
      </c>
      <c r="G34788" s="10">
        <v>1387.94949789271</v>
      </c>
      <c r="H34788" s="11">
        <v>6.9981470263988698E-3</v>
      </c>
    </row>
    <row r="34789" spans="1:8" x14ac:dyDescent="0.3">
      <c r="A34789" s="9" t="s">
        <v>14773</v>
      </c>
      <c r="B34789" s="9">
        <v>36</v>
      </c>
      <c r="C34789">
        <v>13573</v>
      </c>
      <c r="D34789">
        <v>3647834</v>
      </c>
      <c r="E34789" t="s">
        <v>15284</v>
      </c>
      <c r="F34789" t="s">
        <v>15165</v>
      </c>
      <c r="G34789" s="10">
        <v>1558.0367417103</v>
      </c>
      <c r="H34789" s="11">
        <v>1.04927696669823E-3</v>
      </c>
    </row>
    <row r="34790" spans="1:8" x14ac:dyDescent="0.3">
      <c r="A34790" s="9" t="s">
        <v>14773</v>
      </c>
      <c r="B34790" s="9">
        <v>36</v>
      </c>
      <c r="C34790">
        <v>13573</v>
      </c>
      <c r="D34790">
        <v>3647933</v>
      </c>
      <c r="E34790" t="s">
        <v>15222</v>
      </c>
      <c r="F34790" t="s">
        <v>15165</v>
      </c>
      <c r="G34790" s="10">
        <v>1345.61746626677</v>
      </c>
      <c r="H34790" s="11">
        <v>9.0622087113982305E-4</v>
      </c>
    </row>
    <row r="34791" spans="1:8" x14ac:dyDescent="0.3">
      <c r="A34791" s="9" t="s">
        <v>14773</v>
      </c>
      <c r="B34791" s="9">
        <v>36</v>
      </c>
      <c r="C34791">
        <v>14154</v>
      </c>
      <c r="D34791">
        <v>3647999</v>
      </c>
      <c r="E34791" t="s">
        <v>2488</v>
      </c>
      <c r="F34791" t="s">
        <v>15395</v>
      </c>
      <c r="G34791" s="10">
        <v>10441.6865989292</v>
      </c>
      <c r="H34791" s="11">
        <v>5.2647778707964402E-2</v>
      </c>
    </row>
    <row r="34792" spans="1:8" x14ac:dyDescent="0.3">
      <c r="A34792" s="9" t="s">
        <v>14773</v>
      </c>
      <c r="B34792" s="9">
        <v>36</v>
      </c>
      <c r="C34792">
        <v>13573</v>
      </c>
      <c r="D34792">
        <v>3648032</v>
      </c>
      <c r="E34792" t="s">
        <v>8766</v>
      </c>
      <c r="F34792" t="s">
        <v>15165</v>
      </c>
      <c r="G34792" s="10">
        <v>239.845775750493</v>
      </c>
      <c r="H34792" s="11">
        <v>1.6152677361035901E-4</v>
      </c>
    </row>
    <row r="34793" spans="1:8" x14ac:dyDescent="0.3">
      <c r="A34793" s="9" t="s">
        <v>14773</v>
      </c>
      <c r="B34793" s="9">
        <v>36</v>
      </c>
      <c r="C34793">
        <v>13511</v>
      </c>
      <c r="D34793">
        <v>3648131</v>
      </c>
      <c r="E34793" t="s">
        <v>2388</v>
      </c>
      <c r="F34793" t="s">
        <v>14893</v>
      </c>
      <c r="G34793" s="10">
        <v>324.50230824785302</v>
      </c>
      <c r="H34793" s="11">
        <v>4.2310530781227199E-4</v>
      </c>
    </row>
    <row r="34794" spans="1:8" x14ac:dyDescent="0.3">
      <c r="A34794" s="9" t="s">
        <v>14773</v>
      </c>
      <c r="B34794" s="9">
        <v>36</v>
      </c>
      <c r="C34794">
        <v>16183</v>
      </c>
      <c r="D34794">
        <v>3648131</v>
      </c>
      <c r="E34794" t="s">
        <v>2388</v>
      </c>
      <c r="F34794" t="s">
        <v>15410</v>
      </c>
      <c r="G34794" s="10">
        <v>198.40687013961499</v>
      </c>
      <c r="H34794" s="11">
        <v>5.9270162849773102E-4</v>
      </c>
    </row>
    <row r="34795" spans="1:8" x14ac:dyDescent="0.3">
      <c r="A34795" s="9" t="s">
        <v>14773</v>
      </c>
      <c r="B34795" s="9">
        <v>36</v>
      </c>
      <c r="C34795">
        <v>3249</v>
      </c>
      <c r="D34795">
        <v>3648153</v>
      </c>
      <c r="E34795" t="s">
        <v>6640</v>
      </c>
      <c r="F34795" t="s">
        <v>14779</v>
      </c>
      <c r="G34795" s="10">
        <v>3448.0576736975499</v>
      </c>
      <c r="H34795" s="11">
        <v>1.2959650883434801E-2</v>
      </c>
    </row>
    <row r="34796" spans="1:8" x14ac:dyDescent="0.3">
      <c r="A34796" s="9" t="s">
        <v>14773</v>
      </c>
      <c r="B34796" s="9">
        <v>36</v>
      </c>
      <c r="C34796">
        <v>13511</v>
      </c>
      <c r="D34796">
        <v>3648153</v>
      </c>
      <c r="E34796" t="s">
        <v>6640</v>
      </c>
      <c r="F34796" t="s">
        <v>14893</v>
      </c>
      <c r="G34796" s="10">
        <v>2589.6980965808898</v>
      </c>
      <c r="H34796" s="11">
        <v>3.3766015909440302E-3</v>
      </c>
    </row>
    <row r="34797" spans="1:8" x14ac:dyDescent="0.3">
      <c r="A34797" s="9" t="s">
        <v>14773</v>
      </c>
      <c r="B34797" s="9">
        <v>36</v>
      </c>
      <c r="C34797">
        <v>14154</v>
      </c>
      <c r="D34797">
        <v>3648153</v>
      </c>
      <c r="E34797" t="s">
        <v>6640</v>
      </c>
      <c r="F34797" t="s">
        <v>15395</v>
      </c>
      <c r="G34797" s="10">
        <v>1264.0443738347301</v>
      </c>
      <c r="H34797" s="11">
        <v>6.3734079585880598E-3</v>
      </c>
    </row>
    <row r="34798" spans="1:8" x14ac:dyDescent="0.3">
      <c r="A34798" s="9" t="s">
        <v>14773</v>
      </c>
      <c r="B34798" s="9">
        <v>36</v>
      </c>
      <c r="C34798">
        <v>13511</v>
      </c>
      <c r="D34798">
        <v>3648186</v>
      </c>
      <c r="E34798" t="s">
        <v>15097</v>
      </c>
      <c r="F34798" t="s">
        <v>14893</v>
      </c>
      <c r="G34798" s="10">
        <v>1053.4584515020199</v>
      </c>
      <c r="H34798" s="11">
        <v>1.3735614541446101E-3</v>
      </c>
    </row>
    <row r="34799" spans="1:8" x14ac:dyDescent="0.3">
      <c r="A34799" s="9" t="s">
        <v>14773</v>
      </c>
      <c r="B34799" s="9">
        <v>36</v>
      </c>
      <c r="C34799">
        <v>13511</v>
      </c>
      <c r="D34799">
        <v>3648252</v>
      </c>
      <c r="E34799" t="s">
        <v>14986</v>
      </c>
      <c r="F34799" t="s">
        <v>14893</v>
      </c>
      <c r="G34799" s="10">
        <v>1587.8042820728599</v>
      </c>
      <c r="H34799" s="11">
        <v>2.0702731611972201E-3</v>
      </c>
    </row>
    <row r="34800" spans="1:8" x14ac:dyDescent="0.3">
      <c r="A34800" s="9" t="s">
        <v>14773</v>
      </c>
      <c r="B34800" s="9">
        <v>36</v>
      </c>
      <c r="C34800">
        <v>13511</v>
      </c>
      <c r="D34800">
        <v>3648307</v>
      </c>
      <c r="E34800" t="s">
        <v>14945</v>
      </c>
      <c r="F34800" t="s">
        <v>14893</v>
      </c>
      <c r="G34800" s="10">
        <v>822.261794711888</v>
      </c>
      <c r="H34800" s="11">
        <v>1.0721135748843901E-3</v>
      </c>
    </row>
    <row r="34801" spans="1:8" x14ac:dyDescent="0.3">
      <c r="A34801" s="9" t="s">
        <v>14773</v>
      </c>
      <c r="B34801" s="9">
        <v>36</v>
      </c>
      <c r="C34801">
        <v>13573</v>
      </c>
      <c r="D34801">
        <v>3648307</v>
      </c>
      <c r="E34801" t="s">
        <v>14945</v>
      </c>
      <c r="F34801" t="s">
        <v>15165</v>
      </c>
      <c r="G34801" s="10">
        <v>395.747933866957</v>
      </c>
      <c r="H34801" s="11">
        <v>2.6652079537558399E-4</v>
      </c>
    </row>
    <row r="34802" spans="1:8" x14ac:dyDescent="0.3">
      <c r="A34802" s="9" t="s">
        <v>14773</v>
      </c>
      <c r="B34802" s="9">
        <v>36</v>
      </c>
      <c r="C34802">
        <v>13573</v>
      </c>
      <c r="D34802">
        <v>3648318</v>
      </c>
      <c r="E34802" t="s">
        <v>15365</v>
      </c>
      <c r="F34802" t="s">
        <v>15165</v>
      </c>
      <c r="G34802" s="10">
        <v>6047.0243865535704</v>
      </c>
      <c r="H34802" s="11">
        <v>4.0724350305808999E-3</v>
      </c>
    </row>
    <row r="34803" spans="1:8" x14ac:dyDescent="0.3">
      <c r="A34803" s="9" t="s">
        <v>14773</v>
      </c>
      <c r="B34803" s="9">
        <v>36</v>
      </c>
      <c r="C34803">
        <v>13573</v>
      </c>
      <c r="D34803">
        <v>3648340</v>
      </c>
      <c r="E34803" t="s">
        <v>15245</v>
      </c>
      <c r="F34803" t="s">
        <v>15165</v>
      </c>
      <c r="G34803" s="10">
        <v>276.62683895391399</v>
      </c>
      <c r="H34803" s="11">
        <v>1.86297384852592E-4</v>
      </c>
    </row>
    <row r="34804" spans="1:8" x14ac:dyDescent="0.3">
      <c r="A34804" s="9" t="s">
        <v>14773</v>
      </c>
      <c r="B34804" s="9">
        <v>36</v>
      </c>
      <c r="C34804">
        <v>13573</v>
      </c>
      <c r="D34804">
        <v>3648428</v>
      </c>
      <c r="E34804" t="s">
        <v>15212</v>
      </c>
      <c r="F34804" t="s">
        <v>15165</v>
      </c>
      <c r="G34804" s="10">
        <v>930.84754315549901</v>
      </c>
      <c r="H34804" s="11">
        <v>6.2688950805391897E-4</v>
      </c>
    </row>
    <row r="34805" spans="1:8" x14ac:dyDescent="0.3">
      <c r="A34805" s="9" t="s">
        <v>14773</v>
      </c>
      <c r="B34805" s="9">
        <v>36</v>
      </c>
      <c r="C34805">
        <v>13511</v>
      </c>
      <c r="D34805">
        <v>3648494</v>
      </c>
      <c r="E34805" t="s">
        <v>292</v>
      </c>
      <c r="F34805" t="s">
        <v>14893</v>
      </c>
      <c r="G34805" s="10">
        <v>862.70556627262295</v>
      </c>
      <c r="H34805" s="11">
        <v>1.1248465569937999E-3</v>
      </c>
    </row>
    <row r="34806" spans="1:8" x14ac:dyDescent="0.3">
      <c r="A34806" s="9" t="s">
        <v>14773</v>
      </c>
      <c r="B34806" s="9">
        <v>36</v>
      </c>
      <c r="C34806">
        <v>13573</v>
      </c>
      <c r="D34806">
        <v>3648582</v>
      </c>
      <c r="E34806" t="s">
        <v>7079</v>
      </c>
      <c r="F34806" t="s">
        <v>15165</v>
      </c>
      <c r="G34806" s="10">
        <v>1664.64328849045</v>
      </c>
      <c r="H34806" s="11">
        <v>1.12107231724487E-3</v>
      </c>
    </row>
    <row r="34807" spans="1:8" x14ac:dyDescent="0.3">
      <c r="A34807" s="9" t="s">
        <v>14773</v>
      </c>
      <c r="B34807" s="9">
        <v>36</v>
      </c>
      <c r="C34807">
        <v>14154</v>
      </c>
      <c r="D34807">
        <v>3648857</v>
      </c>
      <c r="E34807" t="s">
        <v>15398</v>
      </c>
      <c r="F34807" t="s">
        <v>15395</v>
      </c>
      <c r="G34807" s="10">
        <v>1867.2008478759799</v>
      </c>
      <c r="H34807" s="11">
        <v>9.4145688161506799E-3</v>
      </c>
    </row>
    <row r="34808" spans="1:8" x14ac:dyDescent="0.3">
      <c r="A34808" s="9" t="s">
        <v>14773</v>
      </c>
      <c r="B34808" s="9">
        <v>36</v>
      </c>
      <c r="C34808">
        <v>4226</v>
      </c>
      <c r="D34808">
        <v>3648895</v>
      </c>
      <c r="E34808" t="s">
        <v>14860</v>
      </c>
      <c r="F34808" t="s">
        <v>14842</v>
      </c>
      <c r="G34808" s="10">
        <v>3230.67099519362</v>
      </c>
      <c r="H34808" s="11">
        <v>1.11555201801971E-3</v>
      </c>
    </row>
    <row r="34809" spans="1:8" x14ac:dyDescent="0.3">
      <c r="A34809" s="9" t="s">
        <v>14773</v>
      </c>
      <c r="B34809" s="9">
        <v>36</v>
      </c>
      <c r="C34809">
        <v>13511</v>
      </c>
      <c r="D34809">
        <v>3648956</v>
      </c>
      <c r="E34809" t="s">
        <v>15043</v>
      </c>
      <c r="F34809" t="s">
        <v>14893</v>
      </c>
      <c r="G34809" s="10">
        <v>1024.98091634047</v>
      </c>
      <c r="H34809" s="11">
        <v>1.3364307590031099E-3</v>
      </c>
    </row>
    <row r="34810" spans="1:8" x14ac:dyDescent="0.3">
      <c r="A34810" s="9" t="s">
        <v>14773</v>
      </c>
      <c r="B34810" s="9">
        <v>36</v>
      </c>
      <c r="C34810">
        <v>16183</v>
      </c>
      <c r="D34810">
        <v>3648956</v>
      </c>
      <c r="E34810" t="s">
        <v>15043</v>
      </c>
      <c r="F34810" t="s">
        <v>15410</v>
      </c>
      <c r="G34810" s="10">
        <v>626.69278582949198</v>
      </c>
      <c r="H34810" s="11">
        <v>1.8721218396698801E-3</v>
      </c>
    </row>
    <row r="34811" spans="1:8" x14ac:dyDescent="0.3">
      <c r="A34811" s="9" t="s">
        <v>14773</v>
      </c>
      <c r="B34811" s="9">
        <v>36</v>
      </c>
      <c r="C34811">
        <v>13573</v>
      </c>
      <c r="D34811">
        <v>3648956</v>
      </c>
      <c r="E34811" t="s">
        <v>15043</v>
      </c>
      <c r="F34811" t="s">
        <v>15165</v>
      </c>
      <c r="G34811" s="10">
        <v>122.832954265078</v>
      </c>
      <c r="H34811" s="11">
        <v>8.2723202997358005E-5</v>
      </c>
    </row>
    <row r="34812" spans="1:8" x14ac:dyDescent="0.3">
      <c r="A34812" s="9" t="s">
        <v>14773</v>
      </c>
      <c r="B34812" s="9">
        <v>36</v>
      </c>
      <c r="C34812">
        <v>4226</v>
      </c>
      <c r="D34812">
        <v>3649011</v>
      </c>
      <c r="E34812" t="s">
        <v>927</v>
      </c>
      <c r="F34812" t="s">
        <v>14842</v>
      </c>
      <c r="G34812" s="10">
        <v>11454.2674609389</v>
      </c>
      <c r="H34812" s="11">
        <v>3.9551632462723899E-3</v>
      </c>
    </row>
    <row r="34813" spans="1:8" x14ac:dyDescent="0.3">
      <c r="A34813" s="9" t="s">
        <v>14773</v>
      </c>
      <c r="B34813" s="9">
        <v>36</v>
      </c>
      <c r="C34813">
        <v>4226</v>
      </c>
      <c r="D34813">
        <v>3649121</v>
      </c>
      <c r="E34813" t="s">
        <v>3281</v>
      </c>
      <c r="F34813" t="s">
        <v>14842</v>
      </c>
      <c r="G34813" s="10">
        <v>21113.030362079098</v>
      </c>
      <c r="H34813" s="11">
        <v>7.2903380325539304E-3</v>
      </c>
    </row>
    <row r="34814" spans="1:8" x14ac:dyDescent="0.3">
      <c r="A34814" s="9" t="s">
        <v>14773</v>
      </c>
      <c r="B34814" s="9">
        <v>36</v>
      </c>
      <c r="C34814">
        <v>13573</v>
      </c>
      <c r="D34814">
        <v>3649286</v>
      </c>
      <c r="E34814" t="s">
        <v>15324</v>
      </c>
      <c r="F34814" t="s">
        <v>15165</v>
      </c>
      <c r="G34814" s="10">
        <v>2121.56470351496</v>
      </c>
      <c r="H34814" s="11">
        <v>1.42879106580924E-3</v>
      </c>
    </row>
    <row r="34815" spans="1:8" x14ac:dyDescent="0.3">
      <c r="A34815" s="9" t="s">
        <v>14773</v>
      </c>
      <c r="B34815" s="9">
        <v>36</v>
      </c>
      <c r="C34815">
        <v>13511</v>
      </c>
      <c r="D34815">
        <v>3649396</v>
      </c>
      <c r="E34815" t="s">
        <v>14920</v>
      </c>
      <c r="F34815" t="s">
        <v>14893</v>
      </c>
      <c r="G34815" s="10">
        <v>638.06209144830996</v>
      </c>
      <c r="H34815" s="11">
        <v>8.3194310408226497E-4</v>
      </c>
    </row>
    <row r="34816" spans="1:8" x14ac:dyDescent="0.3">
      <c r="A34816" s="9" t="s">
        <v>14773</v>
      </c>
      <c r="B34816" s="9">
        <v>36</v>
      </c>
      <c r="C34816">
        <v>13511</v>
      </c>
      <c r="D34816">
        <v>3649440</v>
      </c>
      <c r="E34816" t="s">
        <v>6126</v>
      </c>
      <c r="F34816" t="s">
        <v>14893</v>
      </c>
      <c r="G34816" s="10">
        <v>501.58096012302599</v>
      </c>
      <c r="H34816" s="11">
        <v>6.5399093051607502E-4</v>
      </c>
    </row>
    <row r="34817" spans="1:8" x14ac:dyDescent="0.3">
      <c r="A34817" s="9" t="s">
        <v>14773</v>
      </c>
      <c r="B34817" s="9">
        <v>36</v>
      </c>
      <c r="C34817">
        <v>16183</v>
      </c>
      <c r="D34817">
        <v>3649440</v>
      </c>
      <c r="E34817" t="s">
        <v>6126</v>
      </c>
      <c r="F34817" t="s">
        <v>15410</v>
      </c>
      <c r="G34817" s="10">
        <v>306.67611875235701</v>
      </c>
      <c r="H34817" s="11">
        <v>9.1613478342750601E-4</v>
      </c>
    </row>
    <row r="34818" spans="1:8" x14ac:dyDescent="0.3">
      <c r="A34818" s="9" t="s">
        <v>14773</v>
      </c>
      <c r="B34818" s="9">
        <v>36</v>
      </c>
      <c r="C34818">
        <v>13511</v>
      </c>
      <c r="D34818">
        <v>3649462</v>
      </c>
      <c r="E34818" t="s">
        <v>14930</v>
      </c>
      <c r="F34818" t="s">
        <v>14893</v>
      </c>
      <c r="G34818" s="10">
        <v>335.95182697259702</v>
      </c>
      <c r="H34818" s="11">
        <v>4.38033867706013E-4</v>
      </c>
    </row>
    <row r="34819" spans="1:8" x14ac:dyDescent="0.3">
      <c r="A34819" s="9" t="s">
        <v>14773</v>
      </c>
      <c r="B34819" s="9">
        <v>36</v>
      </c>
      <c r="C34819">
        <v>13573</v>
      </c>
      <c r="D34819">
        <v>3649462</v>
      </c>
      <c r="E34819" t="s">
        <v>14930</v>
      </c>
      <c r="F34819" t="s">
        <v>15165</v>
      </c>
      <c r="G34819" s="10">
        <v>161.69089000397901</v>
      </c>
      <c r="H34819" s="11">
        <v>1.08892506873665E-4</v>
      </c>
    </row>
    <row r="34820" spans="1:8" x14ac:dyDescent="0.3">
      <c r="A34820" s="9" t="s">
        <v>14773</v>
      </c>
      <c r="B34820" s="9">
        <v>36</v>
      </c>
      <c r="C34820">
        <v>18102</v>
      </c>
      <c r="D34820">
        <v>3649462</v>
      </c>
      <c r="E34820" t="s">
        <v>14930</v>
      </c>
      <c r="F34820" t="s">
        <v>15428</v>
      </c>
      <c r="G34820" s="10">
        <v>49.975826897848997</v>
      </c>
      <c r="H34820" s="11">
        <v>8.2129542970992599E-3</v>
      </c>
    </row>
    <row r="34821" spans="1:8" x14ac:dyDescent="0.3">
      <c r="A34821" s="9" t="s">
        <v>14773</v>
      </c>
      <c r="B34821" s="9">
        <v>36</v>
      </c>
      <c r="C34821">
        <v>13573</v>
      </c>
      <c r="D34821">
        <v>3649517</v>
      </c>
      <c r="E34821" t="s">
        <v>15341</v>
      </c>
      <c r="F34821" t="s">
        <v>15165</v>
      </c>
      <c r="G34821" s="10">
        <v>2032.5895489668001</v>
      </c>
      <c r="H34821" s="11">
        <v>1.3688697701321399E-3</v>
      </c>
    </row>
    <row r="34822" spans="1:8" x14ac:dyDescent="0.3">
      <c r="A34822" s="9" t="s">
        <v>14773</v>
      </c>
      <c r="B34822" s="9">
        <v>36</v>
      </c>
      <c r="C34822">
        <v>13511</v>
      </c>
      <c r="D34822">
        <v>3649770</v>
      </c>
      <c r="E34822" t="s">
        <v>13999</v>
      </c>
      <c r="F34822" t="s">
        <v>14893</v>
      </c>
      <c r="G34822" s="10">
        <v>691.70280914300599</v>
      </c>
      <c r="H34822" s="11">
        <v>9.0188304532345595E-4</v>
      </c>
    </row>
    <row r="34823" spans="1:8" x14ac:dyDescent="0.3">
      <c r="A34823" s="9" t="s">
        <v>14773</v>
      </c>
      <c r="B34823" s="9">
        <v>36</v>
      </c>
      <c r="C34823">
        <v>13573</v>
      </c>
      <c r="D34823">
        <v>3649770</v>
      </c>
      <c r="E34823" t="s">
        <v>13999</v>
      </c>
      <c r="F34823" t="s">
        <v>15165</v>
      </c>
      <c r="G34823" s="10">
        <v>332.91095284833199</v>
      </c>
      <c r="H34823" s="11">
        <v>2.24202539923328E-4</v>
      </c>
    </row>
    <row r="34824" spans="1:8" x14ac:dyDescent="0.3">
      <c r="A34824" s="9" t="s">
        <v>14773</v>
      </c>
      <c r="B34824" s="9">
        <v>36</v>
      </c>
      <c r="C34824">
        <v>3249</v>
      </c>
      <c r="D34824">
        <v>3649847</v>
      </c>
      <c r="E34824" t="s">
        <v>14824</v>
      </c>
      <c r="F34824" t="s">
        <v>14779</v>
      </c>
      <c r="G34824" s="10">
        <v>1156.7063515079001</v>
      </c>
      <c r="H34824" s="11">
        <v>4.3475231300637998E-3</v>
      </c>
    </row>
    <row r="34825" spans="1:8" x14ac:dyDescent="0.3">
      <c r="A34825" s="9" t="s">
        <v>14773</v>
      </c>
      <c r="B34825" s="9">
        <v>36</v>
      </c>
      <c r="C34825">
        <v>13511</v>
      </c>
      <c r="D34825">
        <v>3649847</v>
      </c>
      <c r="E34825" t="s">
        <v>14824</v>
      </c>
      <c r="F34825" t="s">
        <v>14893</v>
      </c>
      <c r="G34825" s="10">
        <v>592.09122166632801</v>
      </c>
      <c r="H34825" s="11">
        <v>7.72003564315889E-4</v>
      </c>
    </row>
    <row r="34826" spans="1:8" x14ac:dyDescent="0.3">
      <c r="A34826" s="9" t="s">
        <v>14773</v>
      </c>
      <c r="B34826" s="9">
        <v>36</v>
      </c>
      <c r="C34826">
        <v>13511</v>
      </c>
      <c r="D34826">
        <v>3649880</v>
      </c>
      <c r="E34826" t="s">
        <v>14931</v>
      </c>
      <c r="F34826" t="s">
        <v>14893</v>
      </c>
      <c r="G34826" s="10">
        <v>602.70599115747996</v>
      </c>
      <c r="H34826" s="11">
        <v>7.8584372877314702E-4</v>
      </c>
    </row>
    <row r="34827" spans="1:8" x14ac:dyDescent="0.3">
      <c r="A34827" s="9" t="s">
        <v>14773</v>
      </c>
      <c r="B34827" s="9">
        <v>36</v>
      </c>
      <c r="C34827">
        <v>13573</v>
      </c>
      <c r="D34827">
        <v>3649880</v>
      </c>
      <c r="E34827" t="s">
        <v>14931</v>
      </c>
      <c r="F34827" t="s">
        <v>15165</v>
      </c>
      <c r="G34827" s="10">
        <v>290.07750604949899</v>
      </c>
      <c r="H34827" s="11">
        <v>1.9535588443240999E-4</v>
      </c>
    </row>
    <row r="34828" spans="1:8" x14ac:dyDescent="0.3">
      <c r="A34828" s="9" t="s">
        <v>14773</v>
      </c>
      <c r="B34828" s="9">
        <v>36</v>
      </c>
      <c r="C34828">
        <v>18102</v>
      </c>
      <c r="D34828">
        <v>3649880</v>
      </c>
      <c r="E34828" t="s">
        <v>14931</v>
      </c>
      <c r="F34828" t="s">
        <v>15428</v>
      </c>
      <c r="G34828" s="10">
        <v>89.657885048023999</v>
      </c>
      <c r="H34828" s="11">
        <v>1.4734245694005501E-2</v>
      </c>
    </row>
    <row r="34829" spans="1:8" x14ac:dyDescent="0.3">
      <c r="A34829" s="9" t="s">
        <v>14773</v>
      </c>
      <c r="B34829" s="9">
        <v>36</v>
      </c>
      <c r="C34829">
        <v>3249</v>
      </c>
      <c r="D34829">
        <v>3649935</v>
      </c>
      <c r="E34829" t="s">
        <v>14812</v>
      </c>
      <c r="F34829" t="s">
        <v>14779</v>
      </c>
      <c r="G34829" s="10">
        <v>1336.26552877687</v>
      </c>
      <c r="H34829" s="11">
        <v>5.02240286542136E-3</v>
      </c>
    </row>
    <row r="34830" spans="1:8" x14ac:dyDescent="0.3">
      <c r="A34830" s="9" t="s">
        <v>14773</v>
      </c>
      <c r="B34830" s="9">
        <v>36</v>
      </c>
      <c r="C34830">
        <v>13511</v>
      </c>
      <c r="D34830">
        <v>3649957</v>
      </c>
      <c r="E34830" t="s">
        <v>14973</v>
      </c>
      <c r="F34830" t="s">
        <v>14893</v>
      </c>
      <c r="G34830" s="10">
        <v>1342.58432003694</v>
      </c>
      <c r="H34830" s="11">
        <v>1.75054086690589E-3</v>
      </c>
    </row>
    <row r="34831" spans="1:8" x14ac:dyDescent="0.3">
      <c r="A34831" s="9" t="s">
        <v>14773</v>
      </c>
      <c r="B34831" s="9">
        <v>36</v>
      </c>
      <c r="C34831">
        <v>13573</v>
      </c>
      <c r="D34831">
        <v>3650001</v>
      </c>
      <c r="E34831" t="s">
        <v>15270</v>
      </c>
      <c r="F34831" t="s">
        <v>15165</v>
      </c>
      <c r="G34831" s="10">
        <v>1088.61664462403</v>
      </c>
      <c r="H34831" s="11">
        <v>7.3314084333750895E-4</v>
      </c>
    </row>
    <row r="34832" spans="1:8" x14ac:dyDescent="0.3">
      <c r="A34832" s="9" t="s">
        <v>14773</v>
      </c>
      <c r="B34832" s="9">
        <v>36</v>
      </c>
      <c r="C34832">
        <v>4226</v>
      </c>
      <c r="D34832">
        <v>3650078</v>
      </c>
      <c r="E34832" t="s">
        <v>2184</v>
      </c>
      <c r="F34832" t="s">
        <v>14842</v>
      </c>
      <c r="G34832" s="10">
        <v>4777.1865505759097</v>
      </c>
      <c r="H34832" s="11">
        <v>1.64956447279219E-3</v>
      </c>
    </row>
    <row r="34833" spans="1:8" x14ac:dyDescent="0.3">
      <c r="A34833" s="9" t="s">
        <v>14773</v>
      </c>
      <c r="B34833" s="9">
        <v>36</v>
      </c>
      <c r="C34833">
        <v>13573</v>
      </c>
      <c r="D34833">
        <v>3650309</v>
      </c>
      <c r="E34833" t="s">
        <v>2538</v>
      </c>
      <c r="F34833" t="s">
        <v>15165</v>
      </c>
      <c r="G34833" s="10">
        <v>9737.2304393951999</v>
      </c>
      <c r="H34833" s="11">
        <v>6.5576448526334001E-3</v>
      </c>
    </row>
    <row r="34834" spans="1:8" x14ac:dyDescent="0.3">
      <c r="A34834" s="9" t="s">
        <v>14773</v>
      </c>
      <c r="B34834" s="9">
        <v>36</v>
      </c>
      <c r="C34834">
        <v>13573</v>
      </c>
      <c r="D34834">
        <v>3650342</v>
      </c>
      <c r="E34834" t="s">
        <v>2641</v>
      </c>
      <c r="F34834" t="s">
        <v>15165</v>
      </c>
      <c r="G34834" s="10">
        <v>1270.48593172034</v>
      </c>
      <c r="H34834" s="11">
        <v>8.5562271349578503E-4</v>
      </c>
    </row>
    <row r="34835" spans="1:8" x14ac:dyDescent="0.3">
      <c r="A34835" s="9" t="s">
        <v>14773</v>
      </c>
      <c r="B34835" s="9">
        <v>36</v>
      </c>
      <c r="C34835">
        <v>16183</v>
      </c>
      <c r="D34835">
        <v>3650375</v>
      </c>
      <c r="E34835" t="s">
        <v>15171</v>
      </c>
      <c r="F34835" t="s">
        <v>15410</v>
      </c>
      <c r="G34835" s="10">
        <v>261.965760159703</v>
      </c>
      <c r="H34835" s="11">
        <v>7.8257135223212305E-4</v>
      </c>
    </row>
    <row r="34836" spans="1:8" x14ac:dyDescent="0.3">
      <c r="A34836" s="9" t="s">
        <v>14773</v>
      </c>
      <c r="B34836" s="9">
        <v>36</v>
      </c>
      <c r="C34836">
        <v>13573</v>
      </c>
      <c r="D34836">
        <v>3650375</v>
      </c>
      <c r="E34836" t="s">
        <v>15171</v>
      </c>
      <c r="F34836" t="s">
        <v>15165</v>
      </c>
      <c r="G34836" s="10">
        <v>206.21210700885999</v>
      </c>
      <c r="H34836" s="11">
        <v>1.3887580975862501E-4</v>
      </c>
    </row>
    <row r="34837" spans="1:8" x14ac:dyDescent="0.3">
      <c r="A34837" s="9" t="s">
        <v>14773</v>
      </c>
      <c r="B34837" s="9">
        <v>36</v>
      </c>
      <c r="C34837">
        <v>13511</v>
      </c>
      <c r="D34837">
        <v>3650452</v>
      </c>
      <c r="E34837" t="s">
        <v>14995</v>
      </c>
      <c r="F34837" t="s">
        <v>14893</v>
      </c>
      <c r="G34837" s="10">
        <v>759.26942347237195</v>
      </c>
      <c r="H34837" s="11">
        <v>9.8998039448568208E-4</v>
      </c>
    </row>
    <row r="34838" spans="1:8" x14ac:dyDescent="0.3">
      <c r="A34838" s="9" t="s">
        <v>14773</v>
      </c>
      <c r="B34838" s="9">
        <v>36</v>
      </c>
      <c r="C34838">
        <v>13511</v>
      </c>
      <c r="D34838">
        <v>3650485</v>
      </c>
      <c r="E34838" t="s">
        <v>15073</v>
      </c>
      <c r="F34838" t="s">
        <v>14893</v>
      </c>
      <c r="G34838" s="10">
        <v>607.12982029210605</v>
      </c>
      <c r="H34838" s="11">
        <v>7.9161177892299501E-4</v>
      </c>
    </row>
    <row r="34839" spans="1:8" x14ac:dyDescent="0.3">
      <c r="A34839" s="9" t="s">
        <v>14773</v>
      </c>
      <c r="B34839" s="9">
        <v>36</v>
      </c>
      <c r="C34839">
        <v>3249</v>
      </c>
      <c r="D34839">
        <v>3650562</v>
      </c>
      <c r="E34839" t="s">
        <v>14831</v>
      </c>
      <c r="F34839" t="s">
        <v>14779</v>
      </c>
      <c r="G34839" s="10">
        <v>4866.7504736536002</v>
      </c>
      <c r="H34839" s="11">
        <v>1.82918596624593E-2</v>
      </c>
    </row>
    <row r="34840" spans="1:8" x14ac:dyDescent="0.3">
      <c r="A34840" s="9" t="s">
        <v>14773</v>
      </c>
      <c r="B34840" s="9">
        <v>36</v>
      </c>
      <c r="C34840">
        <v>4226</v>
      </c>
      <c r="D34840">
        <v>3650617</v>
      </c>
      <c r="E34840" t="s">
        <v>14861</v>
      </c>
      <c r="F34840" t="s">
        <v>14842</v>
      </c>
      <c r="G34840" s="10">
        <v>23258.0474373943</v>
      </c>
      <c r="H34840" s="11">
        <v>8.0310133073233595E-3</v>
      </c>
    </row>
    <row r="34841" spans="1:8" x14ac:dyDescent="0.3">
      <c r="A34841" s="9" t="s">
        <v>14773</v>
      </c>
      <c r="B34841" s="9">
        <v>36</v>
      </c>
      <c r="C34841">
        <v>13573</v>
      </c>
      <c r="D34841">
        <v>3650672</v>
      </c>
      <c r="E34841" t="s">
        <v>14781</v>
      </c>
      <c r="F34841" t="s">
        <v>15165</v>
      </c>
      <c r="G34841" s="10">
        <v>2296.84316025421</v>
      </c>
      <c r="H34841" s="11">
        <v>1.54683426882961E-3</v>
      </c>
    </row>
    <row r="34842" spans="1:8" x14ac:dyDescent="0.3">
      <c r="A34842" s="9" t="s">
        <v>14773</v>
      </c>
      <c r="B34842" s="9">
        <v>36</v>
      </c>
      <c r="C34842">
        <v>3249</v>
      </c>
      <c r="D34842">
        <v>3650672</v>
      </c>
      <c r="E34842" t="s">
        <v>14781</v>
      </c>
      <c r="F34842" t="s">
        <v>14779</v>
      </c>
      <c r="G34842" s="10">
        <v>1030.66474227666</v>
      </c>
      <c r="H34842" s="11">
        <v>3.87379113164522E-3</v>
      </c>
    </row>
    <row r="34843" spans="1:8" x14ac:dyDescent="0.3">
      <c r="A34843" s="9" t="s">
        <v>14773</v>
      </c>
      <c r="B34843" s="9">
        <v>36</v>
      </c>
      <c r="C34843">
        <v>3249</v>
      </c>
      <c r="D34843">
        <v>3650848</v>
      </c>
      <c r="E34843" t="s">
        <v>9070</v>
      </c>
      <c r="F34843" t="s">
        <v>14779</v>
      </c>
      <c r="G34843" s="10">
        <v>9696.3732463629094</v>
      </c>
      <c r="H34843" s="11">
        <v>3.6444173502929403E-2</v>
      </c>
    </row>
    <row r="34844" spans="1:8" x14ac:dyDescent="0.3">
      <c r="A34844" s="9" t="s">
        <v>14773</v>
      </c>
      <c r="B34844" s="9">
        <v>36</v>
      </c>
      <c r="C34844">
        <v>4226</v>
      </c>
      <c r="D34844">
        <v>3651000</v>
      </c>
      <c r="E34844" t="s">
        <v>14843</v>
      </c>
      <c r="F34844" t="s">
        <v>14842</v>
      </c>
      <c r="G34844" s="10">
        <v>2637193.33104232</v>
      </c>
      <c r="H34844" s="11">
        <v>0.91062393748209203</v>
      </c>
    </row>
    <row r="34845" spans="1:8" x14ac:dyDescent="0.3">
      <c r="A34845" s="9" t="s">
        <v>14773</v>
      </c>
      <c r="B34845" s="9">
        <v>36</v>
      </c>
      <c r="C34845">
        <v>11171</v>
      </c>
      <c r="D34845">
        <v>3651000</v>
      </c>
      <c r="E34845" t="s">
        <v>14843</v>
      </c>
      <c r="F34845" t="s">
        <v>14879</v>
      </c>
      <c r="G34845" s="10">
        <v>24657.4748219711</v>
      </c>
      <c r="H34845" s="11">
        <v>2.4516285533583201E-2</v>
      </c>
    </row>
    <row r="34846" spans="1:8" x14ac:dyDescent="0.3">
      <c r="A34846" s="9" t="s">
        <v>14773</v>
      </c>
      <c r="B34846" s="9">
        <v>36</v>
      </c>
      <c r="C34846">
        <v>13511</v>
      </c>
      <c r="D34846">
        <v>3649913</v>
      </c>
      <c r="E34846" t="s">
        <v>15136</v>
      </c>
      <c r="F34846" t="s">
        <v>14893</v>
      </c>
      <c r="G34846" s="10">
        <v>1076.55084672111</v>
      </c>
      <c r="H34846" s="11">
        <v>1.4036706852316001E-3</v>
      </c>
    </row>
    <row r="34847" spans="1:8" x14ac:dyDescent="0.3">
      <c r="A34847" s="9" t="s">
        <v>14773</v>
      </c>
      <c r="B34847" s="9">
        <v>36</v>
      </c>
      <c r="C34847">
        <v>13573</v>
      </c>
      <c r="D34847">
        <v>3649913</v>
      </c>
      <c r="E34847" t="s">
        <v>15136</v>
      </c>
      <c r="F34847" t="s">
        <v>15165</v>
      </c>
      <c r="G34847" s="10">
        <v>518.13519250506397</v>
      </c>
      <c r="H34847" s="11">
        <v>3.48943839754714E-4</v>
      </c>
    </row>
    <row r="34848" spans="1:8" x14ac:dyDescent="0.3">
      <c r="A34848" s="9" t="s">
        <v>14773</v>
      </c>
      <c r="B34848" s="9">
        <v>36</v>
      </c>
      <c r="C34848">
        <v>3249</v>
      </c>
      <c r="D34848">
        <v>3650034</v>
      </c>
      <c r="E34848" t="s">
        <v>14815</v>
      </c>
      <c r="F34848" t="s">
        <v>14779</v>
      </c>
      <c r="G34848" s="10">
        <v>10578.606860142499</v>
      </c>
      <c r="H34848" s="11">
        <v>3.9760080809072E-2</v>
      </c>
    </row>
    <row r="34849" spans="1:8" x14ac:dyDescent="0.3">
      <c r="A34849" s="9" t="s">
        <v>14773</v>
      </c>
      <c r="B34849" s="9">
        <v>36</v>
      </c>
      <c r="C34849">
        <v>3249</v>
      </c>
      <c r="D34849">
        <v>3650045</v>
      </c>
      <c r="E34849" t="s">
        <v>7167</v>
      </c>
      <c r="F34849" t="s">
        <v>14779</v>
      </c>
      <c r="G34849" s="10">
        <v>10958.572924693701</v>
      </c>
      <c r="H34849" s="11">
        <v>4.1188197160402097E-2</v>
      </c>
    </row>
    <row r="34850" spans="1:8" x14ac:dyDescent="0.3">
      <c r="A34850" s="9" t="s">
        <v>14773</v>
      </c>
      <c r="B34850" s="9">
        <v>36</v>
      </c>
      <c r="C34850">
        <v>13511</v>
      </c>
      <c r="D34850">
        <v>3650144</v>
      </c>
      <c r="E34850" t="s">
        <v>15027</v>
      </c>
      <c r="F34850" t="s">
        <v>14893</v>
      </c>
      <c r="G34850" s="10">
        <v>460.19701254626199</v>
      </c>
      <c r="H34850" s="11">
        <v>6.0003209129395299E-4</v>
      </c>
    </row>
    <row r="34851" spans="1:8" x14ac:dyDescent="0.3">
      <c r="A34851" s="9" t="s">
        <v>14773</v>
      </c>
      <c r="B34851" s="9">
        <v>36</v>
      </c>
      <c r="C34851">
        <v>13573</v>
      </c>
      <c r="D34851">
        <v>3650144</v>
      </c>
      <c r="E34851" t="s">
        <v>15027</v>
      </c>
      <c r="F34851" t="s">
        <v>15165</v>
      </c>
      <c r="G34851" s="10">
        <v>221.489090285099</v>
      </c>
      <c r="H34851" s="11">
        <v>1.4916426204171799E-4</v>
      </c>
    </row>
    <row r="34852" spans="1:8" x14ac:dyDescent="0.3">
      <c r="A34852" s="9" t="s">
        <v>14773</v>
      </c>
      <c r="B34852" s="9">
        <v>36</v>
      </c>
      <c r="C34852">
        <v>13573</v>
      </c>
      <c r="D34852">
        <v>3650232</v>
      </c>
      <c r="E34852" t="s">
        <v>15290</v>
      </c>
      <c r="F34852" t="s">
        <v>15165</v>
      </c>
      <c r="G34852" s="10">
        <v>4081.1541430928</v>
      </c>
      <c r="H34852" s="11">
        <v>2.7484981099942202E-3</v>
      </c>
    </row>
    <row r="34853" spans="1:8" x14ac:dyDescent="0.3">
      <c r="A34853" s="9" t="s">
        <v>14773</v>
      </c>
      <c r="B34853" s="9">
        <v>36</v>
      </c>
      <c r="C34853">
        <v>13511</v>
      </c>
      <c r="D34853">
        <v>3650254</v>
      </c>
      <c r="E34853" t="s">
        <v>9441</v>
      </c>
      <c r="F34853" t="s">
        <v>14893</v>
      </c>
      <c r="G34853" s="10">
        <v>2214.6078278888199</v>
      </c>
      <c r="H34853" s="11">
        <v>2.8875367074020302E-3</v>
      </c>
    </row>
    <row r="34854" spans="1:8" x14ac:dyDescent="0.3">
      <c r="A34854" s="9" t="s">
        <v>14773</v>
      </c>
      <c r="B34854" s="9">
        <v>36</v>
      </c>
      <c r="C34854">
        <v>13573</v>
      </c>
      <c r="D34854">
        <v>3650584</v>
      </c>
      <c r="E34854" t="s">
        <v>2677</v>
      </c>
      <c r="F34854" t="s">
        <v>15165</v>
      </c>
      <c r="G34854" s="10">
        <v>891.399896857415</v>
      </c>
      <c r="H34854" s="11">
        <v>6.0032305712054597E-4</v>
      </c>
    </row>
    <row r="34855" spans="1:8" x14ac:dyDescent="0.3">
      <c r="A34855" s="9" t="s">
        <v>14773</v>
      </c>
      <c r="B34855" s="9">
        <v>36</v>
      </c>
      <c r="C34855">
        <v>13573</v>
      </c>
      <c r="D34855">
        <v>3650716</v>
      </c>
      <c r="E34855" t="s">
        <v>15207</v>
      </c>
      <c r="F34855" t="s">
        <v>15165</v>
      </c>
      <c r="G34855" s="10">
        <v>3517.3290254654198</v>
      </c>
      <c r="H34855" s="11">
        <v>2.3687838880286399E-3</v>
      </c>
    </row>
    <row r="34856" spans="1:8" x14ac:dyDescent="0.3">
      <c r="A34856" s="9" t="s">
        <v>14773</v>
      </c>
      <c r="B34856" s="9">
        <v>36</v>
      </c>
      <c r="C34856">
        <v>13573</v>
      </c>
      <c r="D34856">
        <v>3651055</v>
      </c>
      <c r="E34856" t="s">
        <v>15292</v>
      </c>
      <c r="F34856" t="s">
        <v>15165</v>
      </c>
      <c r="G34856" s="10">
        <v>24383.5569203251</v>
      </c>
      <c r="H34856" s="11">
        <v>1.6421374385938301E-2</v>
      </c>
    </row>
    <row r="34857" spans="1:8" x14ac:dyDescent="0.3">
      <c r="A34857" s="9" t="s">
        <v>14773</v>
      </c>
      <c r="B34857" s="9">
        <v>36</v>
      </c>
      <c r="C34857">
        <v>13573</v>
      </c>
      <c r="D34857">
        <v>3651033</v>
      </c>
      <c r="E34857" t="s">
        <v>15291</v>
      </c>
      <c r="F34857" t="s">
        <v>15165</v>
      </c>
      <c r="G34857" s="10">
        <v>3454.3685539970302</v>
      </c>
      <c r="H34857" s="11">
        <v>2.3263824665758102E-3</v>
      </c>
    </row>
    <row r="34858" spans="1:8" x14ac:dyDescent="0.3">
      <c r="A34858" s="9" t="s">
        <v>14773</v>
      </c>
      <c r="B34858" s="9">
        <v>36</v>
      </c>
      <c r="C34858">
        <v>13511</v>
      </c>
      <c r="D34858">
        <v>3651121</v>
      </c>
      <c r="E34858" t="s">
        <v>15137</v>
      </c>
      <c r="F34858" t="s">
        <v>14893</v>
      </c>
      <c r="G34858" s="10">
        <v>1009.13437130278</v>
      </c>
      <c r="H34858" s="11">
        <v>1.31576909606415E-3</v>
      </c>
    </row>
    <row r="34859" spans="1:8" x14ac:dyDescent="0.3">
      <c r="A34859" s="9" t="s">
        <v>14773</v>
      </c>
      <c r="B34859" s="9">
        <v>36</v>
      </c>
      <c r="C34859">
        <v>14711</v>
      </c>
      <c r="D34859">
        <v>3651121</v>
      </c>
      <c r="E34859" t="s">
        <v>15137</v>
      </c>
      <c r="F34859" t="s">
        <v>15407</v>
      </c>
      <c r="G34859" s="10">
        <v>68.000943904319598</v>
      </c>
      <c r="H34859" s="11">
        <v>2.09556067501755E-2</v>
      </c>
    </row>
    <row r="34860" spans="1:8" x14ac:dyDescent="0.3">
      <c r="A34860" s="9" t="s">
        <v>14773</v>
      </c>
      <c r="B34860" s="9">
        <v>36</v>
      </c>
      <c r="C34860">
        <v>13511</v>
      </c>
      <c r="D34860">
        <v>3651198</v>
      </c>
      <c r="E34860" t="s">
        <v>14946</v>
      </c>
      <c r="F34860" t="s">
        <v>14893</v>
      </c>
      <c r="G34860" s="10">
        <v>568.30890189682202</v>
      </c>
      <c r="H34860" s="11">
        <v>7.4099476878251196E-4</v>
      </c>
    </row>
    <row r="34861" spans="1:8" x14ac:dyDescent="0.3">
      <c r="A34861" s="9" t="s">
        <v>14773</v>
      </c>
      <c r="B34861" s="9">
        <v>36</v>
      </c>
      <c r="C34861">
        <v>13573</v>
      </c>
      <c r="D34861">
        <v>3651198</v>
      </c>
      <c r="E34861" t="s">
        <v>14946</v>
      </c>
      <c r="F34861" t="s">
        <v>15165</v>
      </c>
      <c r="G34861" s="10">
        <v>273.522465922999</v>
      </c>
      <c r="H34861" s="11">
        <v>1.84206710717525E-4</v>
      </c>
    </row>
    <row r="34862" spans="1:8" x14ac:dyDescent="0.3">
      <c r="A34862" s="9" t="s">
        <v>14773</v>
      </c>
      <c r="B34862" s="9">
        <v>36</v>
      </c>
      <c r="C34862">
        <v>13573</v>
      </c>
      <c r="D34862">
        <v>3651264</v>
      </c>
      <c r="E34862" t="s">
        <v>15370</v>
      </c>
      <c r="F34862" t="s">
        <v>15165</v>
      </c>
      <c r="G34862" s="10">
        <v>7709.5747757486197</v>
      </c>
      <c r="H34862" s="11">
        <v>5.1920978617941002E-3</v>
      </c>
    </row>
    <row r="34863" spans="1:8" x14ac:dyDescent="0.3">
      <c r="A34863" s="9" t="s">
        <v>14773</v>
      </c>
      <c r="B34863" s="9">
        <v>36</v>
      </c>
      <c r="C34863">
        <v>13573</v>
      </c>
      <c r="D34863">
        <v>3651330</v>
      </c>
      <c r="E34863" t="s">
        <v>2540</v>
      </c>
      <c r="F34863" t="s">
        <v>15165</v>
      </c>
      <c r="G34863" s="10">
        <v>1870.95968199349</v>
      </c>
      <c r="H34863" s="11">
        <v>1.2600183598891299E-3</v>
      </c>
    </row>
    <row r="34864" spans="1:8" x14ac:dyDescent="0.3">
      <c r="A34864" s="9" t="s">
        <v>14773</v>
      </c>
      <c r="B34864" s="9">
        <v>36</v>
      </c>
      <c r="C34864">
        <v>4226</v>
      </c>
      <c r="D34864">
        <v>3651693</v>
      </c>
      <c r="E34864" t="s">
        <v>14862</v>
      </c>
      <c r="F34864" t="s">
        <v>14842</v>
      </c>
      <c r="G34864" s="10">
        <v>3352.0724662911298</v>
      </c>
      <c r="H34864" s="11">
        <v>1.15747199571935E-3</v>
      </c>
    </row>
    <row r="34865" spans="1:8" x14ac:dyDescent="0.3">
      <c r="A34865" s="9" t="s">
        <v>14773</v>
      </c>
      <c r="B34865" s="9">
        <v>36</v>
      </c>
      <c r="C34865">
        <v>13573</v>
      </c>
      <c r="D34865">
        <v>3651803</v>
      </c>
      <c r="E34865" t="s">
        <v>15208</v>
      </c>
      <c r="F34865" t="s">
        <v>15165</v>
      </c>
      <c r="G34865" s="10">
        <v>1323.1096093655599</v>
      </c>
      <c r="H34865" s="11">
        <v>8.9106270754590595E-4</v>
      </c>
    </row>
    <row r="34866" spans="1:8" x14ac:dyDescent="0.3">
      <c r="A34866" s="9" t="s">
        <v>14773</v>
      </c>
      <c r="B34866" s="9">
        <v>36</v>
      </c>
      <c r="C34866">
        <v>13511</v>
      </c>
      <c r="D34866">
        <v>3651869</v>
      </c>
      <c r="E34866" t="s">
        <v>15044</v>
      </c>
      <c r="F34866" t="s">
        <v>14893</v>
      </c>
      <c r="G34866" s="10">
        <v>2249.4801573275099</v>
      </c>
      <c r="H34866" s="11">
        <v>2.9330053136531198E-3</v>
      </c>
    </row>
    <row r="34867" spans="1:8" x14ac:dyDescent="0.3">
      <c r="A34867" s="9" t="s">
        <v>14773</v>
      </c>
      <c r="B34867" s="9">
        <v>36</v>
      </c>
      <c r="C34867">
        <v>16183</v>
      </c>
      <c r="D34867">
        <v>3651869</v>
      </c>
      <c r="E34867" t="s">
        <v>15044</v>
      </c>
      <c r="F34867" t="s">
        <v>15410</v>
      </c>
      <c r="G34867" s="10">
        <v>121.694477398052</v>
      </c>
      <c r="H34867" s="11">
        <v>3.63538394019575E-4</v>
      </c>
    </row>
    <row r="34868" spans="1:8" x14ac:dyDescent="0.3">
      <c r="A34868" s="9" t="s">
        <v>14773</v>
      </c>
      <c r="B34868" s="9">
        <v>36</v>
      </c>
      <c r="C34868">
        <v>13573</v>
      </c>
      <c r="D34868">
        <v>3651869</v>
      </c>
      <c r="E34868" t="s">
        <v>15044</v>
      </c>
      <c r="F34868" t="s">
        <v>15165</v>
      </c>
      <c r="G34868" s="10">
        <v>95.794483142744099</v>
      </c>
      <c r="H34868" s="11">
        <v>6.4513847464280701E-5</v>
      </c>
    </row>
    <row r="34869" spans="1:8" x14ac:dyDescent="0.3">
      <c r="A34869" s="9" t="s">
        <v>14773</v>
      </c>
      <c r="B34869" s="9">
        <v>36</v>
      </c>
      <c r="C34869">
        <v>3249</v>
      </c>
      <c r="D34869">
        <v>3651891</v>
      </c>
      <c r="E34869" t="s">
        <v>9051</v>
      </c>
      <c r="F34869" t="s">
        <v>14779</v>
      </c>
      <c r="G34869" s="10">
        <v>1476.2820996543301</v>
      </c>
      <c r="H34869" s="11">
        <v>5.5486602683382201E-3</v>
      </c>
    </row>
    <row r="34870" spans="1:8" x14ac:dyDescent="0.3">
      <c r="A34870" s="9" t="s">
        <v>14773</v>
      </c>
      <c r="B34870" s="9">
        <v>36</v>
      </c>
      <c r="C34870">
        <v>10610</v>
      </c>
      <c r="D34870">
        <v>3651935</v>
      </c>
      <c r="E34870" t="s">
        <v>14876</v>
      </c>
      <c r="F34870" t="s">
        <v>14877</v>
      </c>
      <c r="G34870" s="10">
        <v>3989</v>
      </c>
      <c r="H34870" s="11">
        <v>1</v>
      </c>
    </row>
    <row r="34871" spans="1:8" x14ac:dyDescent="0.3">
      <c r="A34871" s="9" t="s">
        <v>14773</v>
      </c>
      <c r="B34871" s="9">
        <v>36</v>
      </c>
      <c r="C34871">
        <v>13573</v>
      </c>
      <c r="D34871">
        <v>3651935</v>
      </c>
      <c r="E34871" t="s">
        <v>14876</v>
      </c>
      <c r="F34871" t="s">
        <v>15165</v>
      </c>
      <c r="G34871" s="10">
        <v>627.78800483880195</v>
      </c>
      <c r="H34871" s="11">
        <v>4.22790731317217E-4</v>
      </c>
    </row>
    <row r="34872" spans="1:8" x14ac:dyDescent="0.3">
      <c r="A34872" s="9" t="s">
        <v>14773</v>
      </c>
      <c r="B34872" s="9">
        <v>36</v>
      </c>
      <c r="C34872">
        <v>13511</v>
      </c>
      <c r="D34872">
        <v>3652100</v>
      </c>
      <c r="E34872" t="s">
        <v>15083</v>
      </c>
      <c r="F34872" t="s">
        <v>14893</v>
      </c>
      <c r="G34872" s="10">
        <v>3178.9004382783901</v>
      </c>
      <c r="H34872" s="11">
        <v>4.1448384626436496E-3</v>
      </c>
    </row>
    <row r="34873" spans="1:8" x14ac:dyDescent="0.3">
      <c r="A34873" s="9" t="s">
        <v>14773</v>
      </c>
      <c r="B34873" s="9">
        <v>36</v>
      </c>
      <c r="C34873">
        <v>13573</v>
      </c>
      <c r="D34873">
        <v>3652100</v>
      </c>
      <c r="E34873" t="s">
        <v>15083</v>
      </c>
      <c r="F34873" t="s">
        <v>15165</v>
      </c>
      <c r="G34873" s="10">
        <v>1529.97900243954</v>
      </c>
      <c r="H34873" s="11">
        <v>1.03038117382872E-3</v>
      </c>
    </row>
    <row r="34874" spans="1:8" x14ac:dyDescent="0.3">
      <c r="A34874" s="9" t="s">
        <v>14773</v>
      </c>
      <c r="B34874" s="9">
        <v>36</v>
      </c>
      <c r="C34874">
        <v>13573</v>
      </c>
      <c r="D34874">
        <v>3652155</v>
      </c>
      <c r="E34874" t="s">
        <v>15194</v>
      </c>
      <c r="F34874" t="s">
        <v>15165</v>
      </c>
      <c r="G34874" s="10">
        <v>1443.92654532805</v>
      </c>
      <c r="H34874" s="11">
        <v>9.7242820086112201E-4</v>
      </c>
    </row>
    <row r="34875" spans="1:8" x14ac:dyDescent="0.3">
      <c r="A34875" s="9" t="s">
        <v>14773</v>
      </c>
      <c r="B34875" s="9">
        <v>36</v>
      </c>
      <c r="C34875">
        <v>11171</v>
      </c>
      <c r="D34875">
        <v>3653000</v>
      </c>
      <c r="E34875" t="s">
        <v>14846</v>
      </c>
      <c r="F34875" t="s">
        <v>14879</v>
      </c>
      <c r="G34875" s="10">
        <v>78926.983359727601</v>
      </c>
      <c r="H34875" s="11">
        <v>7.84750455722769E-2</v>
      </c>
    </row>
    <row r="34876" spans="1:8" x14ac:dyDescent="0.3">
      <c r="A34876" s="9" t="s">
        <v>14773</v>
      </c>
      <c r="B34876" s="9">
        <v>36</v>
      </c>
      <c r="C34876">
        <v>13511</v>
      </c>
      <c r="D34876">
        <v>3653077</v>
      </c>
      <c r="E34876" t="s">
        <v>15028</v>
      </c>
      <c r="F34876" t="s">
        <v>14893</v>
      </c>
      <c r="G34876" s="10">
        <v>187.87559376974301</v>
      </c>
      <c r="H34876" s="11">
        <v>2.4496331431838502E-4</v>
      </c>
    </row>
    <row r="34877" spans="1:8" x14ac:dyDescent="0.3">
      <c r="A34877" s="9" t="s">
        <v>14773</v>
      </c>
      <c r="B34877" s="9">
        <v>36</v>
      </c>
      <c r="C34877">
        <v>13573</v>
      </c>
      <c r="D34877">
        <v>3653077</v>
      </c>
      <c r="E34877" t="s">
        <v>15028</v>
      </c>
      <c r="F34877" t="s">
        <v>15165</v>
      </c>
      <c r="G34877" s="10">
        <v>90.422999750895102</v>
      </c>
      <c r="H34877" s="11">
        <v>6.0896362940852598E-5</v>
      </c>
    </row>
    <row r="34878" spans="1:8" x14ac:dyDescent="0.3">
      <c r="A34878" s="9" t="s">
        <v>14773</v>
      </c>
      <c r="B34878" s="9">
        <v>36</v>
      </c>
      <c r="C34878">
        <v>13511</v>
      </c>
      <c r="D34878">
        <v>3653297</v>
      </c>
      <c r="E34878" t="s">
        <v>14974</v>
      </c>
      <c r="F34878" t="s">
        <v>14893</v>
      </c>
      <c r="G34878" s="10">
        <v>773.34608175198696</v>
      </c>
      <c r="H34878" s="11">
        <v>1.0083343743588101E-3</v>
      </c>
    </row>
    <row r="34879" spans="1:8" x14ac:dyDescent="0.3">
      <c r="A34879" s="9" t="s">
        <v>14773</v>
      </c>
      <c r="B34879" s="9">
        <v>36</v>
      </c>
      <c r="C34879">
        <v>13511</v>
      </c>
      <c r="D34879">
        <v>3653517</v>
      </c>
      <c r="E34879" t="s">
        <v>6707</v>
      </c>
      <c r="F34879" t="s">
        <v>14893</v>
      </c>
      <c r="G34879" s="10">
        <v>2067.3587646337</v>
      </c>
      <c r="H34879" s="11">
        <v>2.6955446671295801E-3</v>
      </c>
    </row>
    <row r="34880" spans="1:8" x14ac:dyDescent="0.3">
      <c r="A34880" s="9" t="s">
        <v>14773</v>
      </c>
      <c r="B34880" s="9">
        <v>36</v>
      </c>
      <c r="C34880">
        <v>13573</v>
      </c>
      <c r="D34880">
        <v>3653682</v>
      </c>
      <c r="E34880" t="s">
        <v>15293</v>
      </c>
      <c r="F34880" t="s">
        <v>15165</v>
      </c>
      <c r="G34880" s="10">
        <v>13740.418116579</v>
      </c>
      <c r="H34880" s="11">
        <v>9.2536355893013105E-3</v>
      </c>
    </row>
    <row r="34881" spans="1:8" x14ac:dyDescent="0.3">
      <c r="A34881" s="9" t="s">
        <v>14773</v>
      </c>
      <c r="B34881" s="9">
        <v>36</v>
      </c>
      <c r="C34881">
        <v>13573</v>
      </c>
      <c r="D34881">
        <v>3651407</v>
      </c>
      <c r="E34881" t="s">
        <v>15233</v>
      </c>
      <c r="F34881" t="s">
        <v>15165</v>
      </c>
      <c r="G34881" s="10">
        <v>1857.8037625821901</v>
      </c>
      <c r="H34881" s="11">
        <v>1.2511583613765999E-3</v>
      </c>
    </row>
    <row r="34882" spans="1:8" x14ac:dyDescent="0.3">
      <c r="A34882" s="9" t="s">
        <v>14773</v>
      </c>
      <c r="B34882" s="9">
        <v>36</v>
      </c>
      <c r="C34882">
        <v>13573</v>
      </c>
      <c r="D34882">
        <v>3653737</v>
      </c>
      <c r="E34882" t="s">
        <v>14005</v>
      </c>
      <c r="F34882" t="s">
        <v>15165</v>
      </c>
      <c r="G34882" s="10">
        <v>1928.2819022856099</v>
      </c>
      <c r="H34882" s="11">
        <v>1.2986226391222999E-3</v>
      </c>
    </row>
    <row r="34883" spans="1:8" x14ac:dyDescent="0.3">
      <c r="A34883" s="9" t="s">
        <v>14773</v>
      </c>
      <c r="B34883" s="9">
        <v>36</v>
      </c>
      <c r="C34883">
        <v>13573</v>
      </c>
      <c r="D34883">
        <v>3653968</v>
      </c>
      <c r="E34883" t="s">
        <v>9362</v>
      </c>
      <c r="F34883" t="s">
        <v>15165</v>
      </c>
      <c r="G34883" s="10">
        <v>354.68332679742099</v>
      </c>
      <c r="H34883" s="11">
        <v>2.3886538444010201E-4</v>
      </c>
    </row>
    <row r="34884" spans="1:8" x14ac:dyDescent="0.3">
      <c r="A34884" s="9" t="s">
        <v>14773</v>
      </c>
      <c r="B34884" s="9">
        <v>36</v>
      </c>
      <c r="C34884">
        <v>13511</v>
      </c>
      <c r="D34884">
        <v>3653979</v>
      </c>
      <c r="E34884" t="s">
        <v>7801</v>
      </c>
      <c r="F34884" t="s">
        <v>14893</v>
      </c>
      <c r="G34884" s="10">
        <v>3047.47476077595</v>
      </c>
      <c r="H34884" s="11">
        <v>3.9734778888641901E-3</v>
      </c>
    </row>
    <row r="34885" spans="1:8" x14ac:dyDescent="0.3">
      <c r="A34885" s="9" t="s">
        <v>14773</v>
      </c>
      <c r="B34885" s="9">
        <v>36</v>
      </c>
      <c r="C34885">
        <v>13511</v>
      </c>
      <c r="D34885">
        <v>3653990</v>
      </c>
      <c r="E34885" t="s">
        <v>2635</v>
      </c>
      <c r="F34885" t="s">
        <v>14893</v>
      </c>
      <c r="G34885" s="10">
        <v>1626.4462056739001</v>
      </c>
      <c r="H34885" s="11">
        <v>2.1206567873352199E-3</v>
      </c>
    </row>
    <row r="34886" spans="1:8" x14ac:dyDescent="0.3">
      <c r="A34886" s="9" t="s">
        <v>14773</v>
      </c>
      <c r="B34886" s="9">
        <v>36</v>
      </c>
      <c r="C34886">
        <v>13511</v>
      </c>
      <c r="D34886">
        <v>3654089</v>
      </c>
      <c r="E34886" t="s">
        <v>15045</v>
      </c>
      <c r="F34886" t="s">
        <v>14893</v>
      </c>
      <c r="G34886" s="10">
        <v>833.710974923864</v>
      </c>
      <c r="H34886" s="11">
        <v>1.0870416934051601E-3</v>
      </c>
    </row>
    <row r="34887" spans="1:8" x14ac:dyDescent="0.3">
      <c r="A34887" s="9" t="s">
        <v>14773</v>
      </c>
      <c r="B34887" s="9">
        <v>36</v>
      </c>
      <c r="C34887">
        <v>16183</v>
      </c>
      <c r="D34887">
        <v>3654089</v>
      </c>
      <c r="E34887" t="s">
        <v>15045</v>
      </c>
      <c r="F34887" t="s">
        <v>15410</v>
      </c>
      <c r="G34887" s="10">
        <v>509.74671344818</v>
      </c>
      <c r="H34887" s="11">
        <v>1.5227683747518401E-3</v>
      </c>
    </row>
    <row r="34888" spans="1:8" x14ac:dyDescent="0.3">
      <c r="A34888" s="9" t="s">
        <v>14773</v>
      </c>
      <c r="B34888" s="9">
        <v>36</v>
      </c>
      <c r="C34888">
        <v>13573</v>
      </c>
      <c r="D34888">
        <v>3654166</v>
      </c>
      <c r="E34888" t="s">
        <v>9464</v>
      </c>
      <c r="F34888" t="s">
        <v>15165</v>
      </c>
      <c r="G34888" s="10">
        <v>1214.49531724593</v>
      </c>
      <c r="H34888" s="11">
        <v>8.1791521883504395E-4</v>
      </c>
    </row>
    <row r="34889" spans="1:8" x14ac:dyDescent="0.3">
      <c r="A34889" s="9" t="s">
        <v>14773</v>
      </c>
      <c r="B34889" s="9">
        <v>36</v>
      </c>
      <c r="C34889">
        <v>16183</v>
      </c>
      <c r="D34889">
        <v>3654474</v>
      </c>
      <c r="E34889" t="s">
        <v>15277</v>
      </c>
      <c r="F34889" t="s">
        <v>15410</v>
      </c>
      <c r="G34889" s="10">
        <v>6392.53514625764</v>
      </c>
      <c r="H34889" s="11">
        <v>1.9096445545205801E-2</v>
      </c>
    </row>
    <row r="34890" spans="1:8" x14ac:dyDescent="0.3">
      <c r="A34890" s="9" t="s">
        <v>14773</v>
      </c>
      <c r="B34890" s="9">
        <v>36</v>
      </c>
      <c r="C34890">
        <v>13573</v>
      </c>
      <c r="D34890">
        <v>3654474</v>
      </c>
      <c r="E34890" t="s">
        <v>15277</v>
      </c>
      <c r="F34890" t="s">
        <v>15165</v>
      </c>
      <c r="G34890" s="10">
        <v>762.40559643370898</v>
      </c>
      <c r="H34890" s="11">
        <v>5.1345042783879601E-4</v>
      </c>
    </row>
    <row r="34891" spans="1:8" x14ac:dyDescent="0.3">
      <c r="A34891" s="9" t="s">
        <v>14773</v>
      </c>
      <c r="B34891" s="9">
        <v>36</v>
      </c>
      <c r="C34891">
        <v>13573</v>
      </c>
      <c r="D34891">
        <v>3654485</v>
      </c>
      <c r="E34891" t="s">
        <v>15353</v>
      </c>
      <c r="F34891" t="s">
        <v>15165</v>
      </c>
      <c r="G34891" s="10">
        <v>4104.6468563272701</v>
      </c>
      <c r="H34891" s="11">
        <v>2.7643195359094599E-3</v>
      </c>
    </row>
    <row r="34892" spans="1:8" x14ac:dyDescent="0.3">
      <c r="A34892" s="9" t="s">
        <v>14773</v>
      </c>
      <c r="B34892" s="9">
        <v>36</v>
      </c>
      <c r="C34892">
        <v>13573</v>
      </c>
      <c r="D34892">
        <v>3654507</v>
      </c>
      <c r="E34892" t="s">
        <v>15249</v>
      </c>
      <c r="F34892" t="s">
        <v>15165</v>
      </c>
      <c r="G34892" s="10">
        <v>748.37941741996997</v>
      </c>
      <c r="H34892" s="11">
        <v>5.0400434343275799E-4</v>
      </c>
    </row>
    <row r="34893" spans="1:8" x14ac:dyDescent="0.3">
      <c r="A34893" s="9" t="s">
        <v>14773</v>
      </c>
      <c r="B34893" s="9">
        <v>36</v>
      </c>
      <c r="C34893">
        <v>13573</v>
      </c>
      <c r="D34893">
        <v>3654523</v>
      </c>
      <c r="E34893" t="s">
        <v>23285</v>
      </c>
      <c r="F34893" t="s">
        <v>15165</v>
      </c>
      <c r="G34893" s="10">
        <v>9.3970852937895408</v>
      </c>
      <c r="H34893" s="11">
        <v>6.3285703660930797E-6</v>
      </c>
    </row>
    <row r="34894" spans="1:8" x14ac:dyDescent="0.3">
      <c r="A34894" s="9" t="s">
        <v>14773</v>
      </c>
      <c r="B34894" s="9">
        <v>36</v>
      </c>
      <c r="C34894">
        <v>13573</v>
      </c>
      <c r="D34894">
        <v>3654716</v>
      </c>
      <c r="E34894" t="s">
        <v>15180</v>
      </c>
      <c r="F34894" t="s">
        <v>15165</v>
      </c>
      <c r="G34894" s="10">
        <v>6601.4524188871501</v>
      </c>
      <c r="H34894" s="11">
        <v>4.4458206821803899E-3</v>
      </c>
    </row>
    <row r="34895" spans="1:8" x14ac:dyDescent="0.3">
      <c r="A34895" s="9" t="s">
        <v>14773</v>
      </c>
      <c r="B34895" s="9">
        <v>36</v>
      </c>
      <c r="C34895">
        <v>13573</v>
      </c>
      <c r="D34895">
        <v>3654727</v>
      </c>
      <c r="E34895" t="s">
        <v>11755</v>
      </c>
      <c r="F34895" t="s">
        <v>15165</v>
      </c>
      <c r="G34895" s="10">
        <v>512.93088401135299</v>
      </c>
      <c r="H34895" s="11">
        <v>3.45438941003708E-4</v>
      </c>
    </row>
    <row r="34896" spans="1:8" x14ac:dyDescent="0.3">
      <c r="A34896" s="9" t="s">
        <v>14773</v>
      </c>
      <c r="B34896" s="9">
        <v>36</v>
      </c>
      <c r="C34896">
        <v>16549</v>
      </c>
      <c r="D34896">
        <v>3654727</v>
      </c>
      <c r="E34896" t="s">
        <v>11755</v>
      </c>
      <c r="F34896" t="s">
        <v>15426</v>
      </c>
      <c r="G34896" s="10">
        <v>1.98913200680142</v>
      </c>
      <c r="H34896" s="11">
        <v>6.4124178168969298E-4</v>
      </c>
    </row>
    <row r="34897" spans="1:8" x14ac:dyDescent="0.3">
      <c r="A34897" s="9" t="s">
        <v>14773</v>
      </c>
      <c r="B34897" s="9">
        <v>36</v>
      </c>
      <c r="C34897">
        <v>3249</v>
      </c>
      <c r="D34897">
        <v>3654749</v>
      </c>
      <c r="E34897" t="s">
        <v>14832</v>
      </c>
      <c r="F34897" t="s">
        <v>14779</v>
      </c>
      <c r="G34897" s="10">
        <v>2528.7556525587602</v>
      </c>
      <c r="H34897" s="11">
        <v>9.5044206124113104E-3</v>
      </c>
    </row>
    <row r="34898" spans="1:8" x14ac:dyDescent="0.3">
      <c r="A34898" s="9" t="s">
        <v>14773</v>
      </c>
      <c r="B34898" s="9">
        <v>36</v>
      </c>
      <c r="C34898">
        <v>13573</v>
      </c>
      <c r="D34898">
        <v>3654837</v>
      </c>
      <c r="E34898" t="s">
        <v>5810</v>
      </c>
      <c r="F34898" t="s">
        <v>15165</v>
      </c>
      <c r="G34898" s="10">
        <v>4698.5426468947699</v>
      </c>
      <c r="H34898" s="11">
        <v>3.1642851830465399E-3</v>
      </c>
    </row>
    <row r="34899" spans="1:8" x14ac:dyDescent="0.3">
      <c r="A34899" s="9" t="s">
        <v>14773</v>
      </c>
      <c r="B34899" s="9">
        <v>36</v>
      </c>
      <c r="C34899">
        <v>13511</v>
      </c>
      <c r="D34899">
        <v>3654881</v>
      </c>
      <c r="E34899" t="s">
        <v>88</v>
      </c>
      <c r="F34899" t="s">
        <v>14893</v>
      </c>
      <c r="G34899" s="10">
        <v>4500.2641471958104</v>
      </c>
      <c r="H34899" s="11">
        <v>5.8677106413106998E-3</v>
      </c>
    </row>
    <row r="34900" spans="1:8" x14ac:dyDescent="0.3">
      <c r="A34900" s="9" t="s">
        <v>14773</v>
      </c>
      <c r="B34900" s="9">
        <v>36</v>
      </c>
      <c r="C34900">
        <v>13511</v>
      </c>
      <c r="D34900">
        <v>3654892</v>
      </c>
      <c r="E34900" t="s">
        <v>15074</v>
      </c>
      <c r="F34900" t="s">
        <v>14893</v>
      </c>
      <c r="G34900" s="10">
        <v>2051.3837196342502</v>
      </c>
      <c r="H34900" s="11">
        <v>2.6747154583381199E-3</v>
      </c>
    </row>
    <row r="34901" spans="1:8" x14ac:dyDescent="0.3">
      <c r="A34901" s="9" t="s">
        <v>14773</v>
      </c>
      <c r="B34901" s="9">
        <v>36</v>
      </c>
      <c r="C34901">
        <v>13573</v>
      </c>
      <c r="D34901">
        <v>3654980</v>
      </c>
      <c r="E34901" t="s">
        <v>15311</v>
      </c>
      <c r="F34901" t="s">
        <v>15165</v>
      </c>
      <c r="G34901" s="10">
        <v>40.407466763294998</v>
      </c>
      <c r="H34901" s="11">
        <v>2.72128525742002E-5</v>
      </c>
    </row>
    <row r="34902" spans="1:8" x14ac:dyDescent="0.3">
      <c r="A34902" s="9" t="s">
        <v>14773</v>
      </c>
      <c r="B34902" s="9">
        <v>36</v>
      </c>
      <c r="C34902">
        <v>13573</v>
      </c>
      <c r="D34902">
        <v>3654958</v>
      </c>
      <c r="E34902" t="s">
        <v>15310</v>
      </c>
      <c r="F34902" t="s">
        <v>15165</v>
      </c>
      <c r="G34902" s="10">
        <v>7865.6286381831196</v>
      </c>
      <c r="H34902" s="11">
        <v>5.2971940504995497E-3</v>
      </c>
    </row>
    <row r="34903" spans="1:8" x14ac:dyDescent="0.3">
      <c r="A34903" s="9" t="s">
        <v>14773</v>
      </c>
      <c r="B34903" s="9">
        <v>36</v>
      </c>
      <c r="C34903">
        <v>16183</v>
      </c>
      <c r="D34903">
        <v>3655013</v>
      </c>
      <c r="E34903" t="s">
        <v>15420</v>
      </c>
      <c r="F34903" t="s">
        <v>15410</v>
      </c>
      <c r="G34903" s="10">
        <v>3033.7714735767399</v>
      </c>
      <c r="H34903" s="11">
        <v>9.06279753122252E-3</v>
      </c>
    </row>
    <row r="34904" spans="1:8" x14ac:dyDescent="0.3">
      <c r="A34904" s="9" t="s">
        <v>14773</v>
      </c>
      <c r="B34904" s="9">
        <v>36</v>
      </c>
      <c r="C34904">
        <v>13573</v>
      </c>
      <c r="D34904">
        <v>3655101</v>
      </c>
      <c r="E34904" t="s">
        <v>15234</v>
      </c>
      <c r="F34904" t="s">
        <v>15165</v>
      </c>
      <c r="G34904" s="10">
        <v>872.77670066522398</v>
      </c>
      <c r="H34904" s="11">
        <v>5.8778106097396199E-4</v>
      </c>
    </row>
    <row r="34905" spans="1:8" x14ac:dyDescent="0.3">
      <c r="A34905" s="9" t="s">
        <v>14773</v>
      </c>
      <c r="B34905" s="9">
        <v>36</v>
      </c>
      <c r="C34905">
        <v>13511</v>
      </c>
      <c r="D34905">
        <v>3655156</v>
      </c>
      <c r="E34905" t="s">
        <v>2643</v>
      </c>
      <c r="F34905" t="s">
        <v>14893</v>
      </c>
      <c r="G34905" s="10">
        <v>660.44595756226204</v>
      </c>
      <c r="H34905" s="11">
        <v>8.6112851300372995E-4</v>
      </c>
    </row>
    <row r="34906" spans="1:8" x14ac:dyDescent="0.3">
      <c r="A34906" s="9" t="s">
        <v>14773</v>
      </c>
      <c r="B34906" s="9">
        <v>36</v>
      </c>
      <c r="C34906">
        <v>14154</v>
      </c>
      <c r="D34906">
        <v>3655211</v>
      </c>
      <c r="E34906" t="s">
        <v>15404</v>
      </c>
      <c r="F34906" t="s">
        <v>15395</v>
      </c>
      <c r="G34906" s="10">
        <v>18099.725984368</v>
      </c>
      <c r="H34906" s="11">
        <v>9.1260196259626794E-2</v>
      </c>
    </row>
    <row r="34907" spans="1:8" x14ac:dyDescent="0.3">
      <c r="A34907" s="9" t="s">
        <v>14773</v>
      </c>
      <c r="B34907" s="9">
        <v>36</v>
      </c>
      <c r="C34907">
        <v>13511</v>
      </c>
      <c r="D34907">
        <v>3655222</v>
      </c>
      <c r="E34907" t="s">
        <v>15156</v>
      </c>
      <c r="F34907" t="s">
        <v>14893</v>
      </c>
      <c r="G34907" s="10">
        <v>422.83205990194898</v>
      </c>
      <c r="H34907" s="11">
        <v>5.5131345543793996E-4</v>
      </c>
    </row>
    <row r="34908" spans="1:8" x14ac:dyDescent="0.3">
      <c r="A34908" s="9" t="s">
        <v>14773</v>
      </c>
      <c r="B34908" s="9">
        <v>36</v>
      </c>
      <c r="C34908">
        <v>13573</v>
      </c>
      <c r="D34908">
        <v>3655222</v>
      </c>
      <c r="E34908" t="s">
        <v>15156</v>
      </c>
      <c r="F34908" t="s">
        <v>15165</v>
      </c>
      <c r="G34908" s="10">
        <v>203.505641579198</v>
      </c>
      <c r="H34908" s="11">
        <v>1.37053110870669E-4</v>
      </c>
    </row>
    <row r="34909" spans="1:8" x14ac:dyDescent="0.3">
      <c r="A34909" s="9" t="s">
        <v>14773</v>
      </c>
      <c r="B34909" s="9">
        <v>36</v>
      </c>
      <c r="C34909">
        <v>13511</v>
      </c>
      <c r="D34909">
        <v>3655277</v>
      </c>
      <c r="E34909" t="s">
        <v>15021</v>
      </c>
      <c r="F34909" t="s">
        <v>14893</v>
      </c>
      <c r="G34909" s="10">
        <v>9639.4884731570892</v>
      </c>
      <c r="H34909" s="11">
        <v>1.2568535366080699E-2</v>
      </c>
    </row>
    <row r="34910" spans="1:8" x14ac:dyDescent="0.3">
      <c r="A34910" s="9" t="s">
        <v>14773</v>
      </c>
      <c r="B34910" s="9">
        <v>36</v>
      </c>
      <c r="C34910">
        <v>13573</v>
      </c>
      <c r="D34910">
        <v>3655277</v>
      </c>
      <c r="E34910" t="s">
        <v>15021</v>
      </c>
      <c r="F34910" t="s">
        <v>15165</v>
      </c>
      <c r="G34910" s="10">
        <v>1773.93294834838</v>
      </c>
      <c r="H34910" s="11">
        <v>1.19467463978146E-3</v>
      </c>
    </row>
    <row r="34911" spans="1:8" x14ac:dyDescent="0.3">
      <c r="A34911" s="9" t="s">
        <v>14773</v>
      </c>
      <c r="B34911" s="9">
        <v>36</v>
      </c>
      <c r="C34911">
        <v>13573</v>
      </c>
      <c r="D34911">
        <v>3655398</v>
      </c>
      <c r="E34911" t="s">
        <v>7074</v>
      </c>
      <c r="F34911" t="s">
        <v>15165</v>
      </c>
      <c r="G34911" s="10">
        <v>2116.6324033617998</v>
      </c>
      <c r="H34911" s="11">
        <v>1.4254693540645699E-3</v>
      </c>
    </row>
    <row r="34912" spans="1:8" x14ac:dyDescent="0.3">
      <c r="A34912" s="9" t="s">
        <v>14773</v>
      </c>
      <c r="B34912" s="9">
        <v>36</v>
      </c>
      <c r="C34912">
        <v>13573</v>
      </c>
      <c r="D34912">
        <v>3655453</v>
      </c>
      <c r="E34912" t="s">
        <v>15332</v>
      </c>
      <c r="F34912" t="s">
        <v>15165</v>
      </c>
      <c r="G34912" s="10">
        <v>746.85331571916595</v>
      </c>
      <c r="H34912" s="11">
        <v>5.02976573470328E-4</v>
      </c>
    </row>
    <row r="34913" spans="1:8" x14ac:dyDescent="0.3">
      <c r="A34913" s="9" t="s">
        <v>14773</v>
      </c>
      <c r="B34913" s="9">
        <v>36</v>
      </c>
      <c r="C34913">
        <v>13573</v>
      </c>
      <c r="D34913">
        <v>3655497</v>
      </c>
      <c r="E34913" t="s">
        <v>6847</v>
      </c>
      <c r="F34913" t="s">
        <v>15165</v>
      </c>
      <c r="G34913" s="10">
        <v>401.30727335644502</v>
      </c>
      <c r="H34913" s="11">
        <v>2.7026479365252498E-4</v>
      </c>
    </row>
    <row r="34914" spans="1:8" x14ac:dyDescent="0.3">
      <c r="A34914" s="9" t="s">
        <v>14773</v>
      </c>
      <c r="B34914" s="9">
        <v>36</v>
      </c>
      <c r="C34914">
        <v>13511</v>
      </c>
      <c r="D34914">
        <v>3655508</v>
      </c>
      <c r="E34914" t="s">
        <v>6861</v>
      </c>
      <c r="F34914" t="s">
        <v>14893</v>
      </c>
      <c r="G34914" s="10">
        <v>182.93763431634</v>
      </c>
      <c r="H34914" s="11">
        <v>2.3852491064175999E-4</v>
      </c>
    </row>
    <row r="34915" spans="1:8" x14ac:dyDescent="0.3">
      <c r="A34915" s="9" t="s">
        <v>14773</v>
      </c>
      <c r="B34915" s="9">
        <v>36</v>
      </c>
      <c r="C34915">
        <v>16183</v>
      </c>
      <c r="D34915">
        <v>3655508</v>
      </c>
      <c r="E34915" t="s">
        <v>6861</v>
      </c>
      <c r="F34915" t="s">
        <v>15410</v>
      </c>
      <c r="G34915" s="10">
        <v>111.851541677564</v>
      </c>
      <c r="H34915" s="11">
        <v>3.3413455318167E-4</v>
      </c>
    </row>
    <row r="34916" spans="1:8" x14ac:dyDescent="0.3">
      <c r="A34916" s="9" t="s">
        <v>14773</v>
      </c>
      <c r="B34916" s="9">
        <v>36</v>
      </c>
      <c r="C34916">
        <v>13573</v>
      </c>
      <c r="D34916">
        <v>3655508</v>
      </c>
      <c r="E34916" t="s">
        <v>6861</v>
      </c>
      <c r="F34916" t="s">
        <v>15165</v>
      </c>
      <c r="G34916" s="10">
        <v>88.046399909128397</v>
      </c>
      <c r="H34916" s="11">
        <v>5.9295815658323897E-5</v>
      </c>
    </row>
    <row r="34917" spans="1:8" x14ac:dyDescent="0.3">
      <c r="A34917" s="9" t="s">
        <v>14773</v>
      </c>
      <c r="B34917" s="9">
        <v>36</v>
      </c>
      <c r="C34917">
        <v>4226</v>
      </c>
      <c r="D34917">
        <v>3655541</v>
      </c>
      <c r="E34917" t="s">
        <v>14863</v>
      </c>
      <c r="F34917" t="s">
        <v>14842</v>
      </c>
      <c r="G34917" s="10">
        <v>10146.688558863199</v>
      </c>
      <c r="H34917" s="11">
        <v>3.5036557157622499E-3</v>
      </c>
    </row>
    <row r="34918" spans="1:8" x14ac:dyDescent="0.3">
      <c r="A34918" s="9" t="s">
        <v>14773</v>
      </c>
      <c r="B34918" s="9">
        <v>36</v>
      </c>
      <c r="C34918">
        <v>13573</v>
      </c>
      <c r="D34918">
        <v>3655563</v>
      </c>
      <c r="E34918" t="s">
        <v>15354</v>
      </c>
      <c r="F34918" t="s">
        <v>15165</v>
      </c>
      <c r="G34918" s="10">
        <v>1839.9493005239899</v>
      </c>
      <c r="H34918" s="11">
        <v>1.2391340776810201E-3</v>
      </c>
    </row>
    <row r="34919" spans="1:8" x14ac:dyDescent="0.3">
      <c r="A34919" s="9" t="s">
        <v>14773</v>
      </c>
      <c r="B34919" s="9">
        <v>36</v>
      </c>
      <c r="C34919">
        <v>13573</v>
      </c>
      <c r="D34919">
        <v>3655574</v>
      </c>
      <c r="E34919" t="s">
        <v>7771</v>
      </c>
      <c r="F34919" t="s">
        <v>15165</v>
      </c>
      <c r="G34919" s="10">
        <v>8036.3873432488099</v>
      </c>
      <c r="H34919" s="11">
        <v>5.4121933770827999E-3</v>
      </c>
    </row>
    <row r="34920" spans="1:8" x14ac:dyDescent="0.3">
      <c r="A34920" s="9" t="s">
        <v>14773</v>
      </c>
      <c r="B34920" s="9">
        <v>36</v>
      </c>
      <c r="C34920">
        <v>13573</v>
      </c>
      <c r="D34920">
        <v>3655585</v>
      </c>
      <c r="E34920" t="s">
        <v>15333</v>
      </c>
      <c r="F34920" t="s">
        <v>15165</v>
      </c>
      <c r="G34920" s="10">
        <v>1655.7664287657101</v>
      </c>
      <c r="H34920" s="11">
        <v>1.1150940985056E-3</v>
      </c>
    </row>
    <row r="34921" spans="1:8" x14ac:dyDescent="0.3">
      <c r="A34921" s="9" t="s">
        <v>14773</v>
      </c>
      <c r="B34921" s="9">
        <v>36</v>
      </c>
      <c r="C34921">
        <v>13511</v>
      </c>
      <c r="D34921">
        <v>3655629</v>
      </c>
      <c r="E34921" t="s">
        <v>15075</v>
      </c>
      <c r="F34921" t="s">
        <v>14893</v>
      </c>
      <c r="G34921" s="10">
        <v>1471.5535101702001</v>
      </c>
      <c r="H34921" s="11">
        <v>1.91869852712184E-3</v>
      </c>
    </row>
    <row r="34922" spans="1:8" x14ac:dyDescent="0.3">
      <c r="A34922" s="9" t="s">
        <v>14773</v>
      </c>
      <c r="B34922" s="9">
        <v>36</v>
      </c>
      <c r="C34922">
        <v>13573</v>
      </c>
      <c r="D34922">
        <v>3655651</v>
      </c>
      <c r="E34922" t="s">
        <v>15312</v>
      </c>
      <c r="F34922" t="s">
        <v>15165</v>
      </c>
      <c r="G34922" s="10">
        <v>1136.1076120191501</v>
      </c>
      <c r="H34922" s="11">
        <v>7.6512415726065399E-4</v>
      </c>
    </row>
    <row r="34923" spans="1:8" x14ac:dyDescent="0.3">
      <c r="A34923" s="9" t="s">
        <v>14773</v>
      </c>
      <c r="B34923" s="9">
        <v>36</v>
      </c>
      <c r="C34923">
        <v>13511</v>
      </c>
      <c r="D34923">
        <v>3655695</v>
      </c>
      <c r="E34923" t="s">
        <v>15076</v>
      </c>
      <c r="F34923" t="s">
        <v>14893</v>
      </c>
      <c r="G34923" s="10">
        <v>2230.8680487456299</v>
      </c>
      <c r="H34923" s="11">
        <v>2.9087377453480101E-3</v>
      </c>
    </row>
    <row r="34924" spans="1:8" x14ac:dyDescent="0.3">
      <c r="A34924" s="9" t="s">
        <v>14773</v>
      </c>
      <c r="B34924" s="9">
        <v>36</v>
      </c>
      <c r="C34924">
        <v>13511</v>
      </c>
      <c r="D34924">
        <v>3655717</v>
      </c>
      <c r="E34924" t="s">
        <v>14975</v>
      </c>
      <c r="F34924" t="s">
        <v>14893</v>
      </c>
      <c r="G34924" s="10">
        <v>310.21399251750501</v>
      </c>
      <c r="H34924" s="11">
        <v>4.0447535643272698E-4</v>
      </c>
    </row>
    <row r="34925" spans="1:8" x14ac:dyDescent="0.3">
      <c r="A34925" s="9" t="s">
        <v>14773</v>
      </c>
      <c r="B34925" s="9">
        <v>36</v>
      </c>
      <c r="C34925">
        <v>13573</v>
      </c>
      <c r="D34925">
        <v>3655717</v>
      </c>
      <c r="E34925" t="s">
        <v>14975</v>
      </c>
      <c r="F34925" t="s">
        <v>15165</v>
      </c>
      <c r="G34925" s="10">
        <v>149.303478995322</v>
      </c>
      <c r="H34925" s="11">
        <v>1.0055006879088999E-4</v>
      </c>
    </row>
    <row r="34926" spans="1:8" x14ac:dyDescent="0.3">
      <c r="A34926" s="9" t="s">
        <v>14773</v>
      </c>
      <c r="B34926" s="9">
        <v>36</v>
      </c>
      <c r="C34926">
        <v>13511</v>
      </c>
      <c r="D34926">
        <v>3655783</v>
      </c>
      <c r="E34926" t="s">
        <v>14932</v>
      </c>
      <c r="F34926" t="s">
        <v>14893</v>
      </c>
      <c r="G34926" s="10">
        <v>281.486657206703</v>
      </c>
      <c r="H34926" s="11">
        <v>3.6701895707787403E-4</v>
      </c>
    </row>
    <row r="34927" spans="1:8" x14ac:dyDescent="0.3">
      <c r="A34927" s="9" t="s">
        <v>14773</v>
      </c>
      <c r="B34927" s="9">
        <v>36</v>
      </c>
      <c r="C34927">
        <v>13573</v>
      </c>
      <c r="D34927">
        <v>3655783</v>
      </c>
      <c r="E34927" t="s">
        <v>14932</v>
      </c>
      <c r="F34927" t="s">
        <v>15165</v>
      </c>
      <c r="G34927" s="10">
        <v>135.477245467426</v>
      </c>
      <c r="H34927" s="11">
        <v>9.1238639869716806E-5</v>
      </c>
    </row>
    <row r="34928" spans="1:8" x14ac:dyDescent="0.3">
      <c r="A34928" s="9" t="s">
        <v>14773</v>
      </c>
      <c r="B34928" s="9">
        <v>36</v>
      </c>
      <c r="C34928">
        <v>18102</v>
      </c>
      <c r="D34928">
        <v>3655783</v>
      </c>
      <c r="E34928" t="s">
        <v>14932</v>
      </c>
      <c r="F34928" t="s">
        <v>15428</v>
      </c>
      <c r="G34928" s="10">
        <v>8.4253120952152099</v>
      </c>
      <c r="H34928" s="11">
        <v>1.3846034667568099E-3</v>
      </c>
    </row>
    <row r="34929" spans="1:8" x14ac:dyDescent="0.3">
      <c r="A34929" s="9" t="s">
        <v>14773</v>
      </c>
      <c r="B34929" s="9">
        <v>36</v>
      </c>
      <c r="C34929">
        <v>13511</v>
      </c>
      <c r="D34929">
        <v>3655827</v>
      </c>
      <c r="E34929" t="s">
        <v>2173</v>
      </c>
      <c r="F34929" t="s">
        <v>14893</v>
      </c>
      <c r="G34929" s="10">
        <v>1180.03855781684</v>
      </c>
      <c r="H34929" s="11">
        <v>1.5386040855342501E-3</v>
      </c>
    </row>
    <row r="34930" spans="1:8" x14ac:dyDescent="0.3">
      <c r="A34930" s="9" t="s">
        <v>14773</v>
      </c>
      <c r="B34930" s="9">
        <v>36</v>
      </c>
      <c r="C34930">
        <v>13511</v>
      </c>
      <c r="D34930">
        <v>3655871</v>
      </c>
      <c r="E34930" t="s">
        <v>14947</v>
      </c>
      <c r="F34930" t="s">
        <v>14893</v>
      </c>
      <c r="G34930" s="10">
        <v>1020.19660449951</v>
      </c>
      <c r="H34930" s="11">
        <v>1.33019269017374E-3</v>
      </c>
    </row>
    <row r="34931" spans="1:8" x14ac:dyDescent="0.3">
      <c r="A34931" s="9" t="s">
        <v>14773</v>
      </c>
      <c r="B34931" s="9">
        <v>36</v>
      </c>
      <c r="C34931">
        <v>13511</v>
      </c>
      <c r="D34931">
        <v>3655893</v>
      </c>
      <c r="E34931" t="s">
        <v>15138</v>
      </c>
      <c r="F34931" t="s">
        <v>14893</v>
      </c>
      <c r="G34931" s="10">
        <v>7713.8395489720597</v>
      </c>
      <c r="H34931" s="11">
        <v>1.0057760372815101E-2</v>
      </c>
    </row>
    <row r="34932" spans="1:8" x14ac:dyDescent="0.3">
      <c r="A34932" s="9" t="s">
        <v>14773</v>
      </c>
      <c r="B34932" s="9">
        <v>36</v>
      </c>
      <c r="C34932">
        <v>14711</v>
      </c>
      <c r="D34932">
        <v>3655893</v>
      </c>
      <c r="E34932" t="s">
        <v>15138</v>
      </c>
      <c r="F34932" t="s">
        <v>15407</v>
      </c>
      <c r="G34932" s="10">
        <v>116.751626342759</v>
      </c>
      <c r="H34932" s="11">
        <v>3.5978929535519101E-2</v>
      </c>
    </row>
    <row r="34933" spans="1:8" x14ac:dyDescent="0.3">
      <c r="A34933" s="9" t="s">
        <v>14773</v>
      </c>
      <c r="B34933" s="9">
        <v>36</v>
      </c>
      <c r="C34933">
        <v>13511</v>
      </c>
      <c r="D34933">
        <v>3655959</v>
      </c>
      <c r="E34933" t="s">
        <v>2581</v>
      </c>
      <c r="F34933" t="s">
        <v>14893</v>
      </c>
      <c r="G34933" s="10">
        <v>1751.9710393166099</v>
      </c>
      <c r="H34933" s="11">
        <v>2.2843234917825799E-3</v>
      </c>
    </row>
    <row r="34934" spans="1:8" x14ac:dyDescent="0.3">
      <c r="A34934" s="9" t="s">
        <v>14773</v>
      </c>
      <c r="B34934" s="9">
        <v>36</v>
      </c>
      <c r="C34934">
        <v>11171</v>
      </c>
      <c r="D34934">
        <v>3656000</v>
      </c>
      <c r="E34934" t="s">
        <v>14880</v>
      </c>
      <c r="F34934" t="s">
        <v>14879</v>
      </c>
      <c r="G34934" s="10">
        <v>100751.17406010001</v>
      </c>
      <c r="H34934" s="11">
        <v>0.100174270436655</v>
      </c>
    </row>
    <row r="34935" spans="1:8" x14ac:dyDescent="0.3">
      <c r="A34935" s="9" t="s">
        <v>14773</v>
      </c>
      <c r="B34935" s="9">
        <v>36</v>
      </c>
      <c r="C34935">
        <v>13573</v>
      </c>
      <c r="D34935">
        <v>3656099</v>
      </c>
      <c r="E34935" t="s">
        <v>15285</v>
      </c>
      <c r="F34935" t="s">
        <v>15165</v>
      </c>
      <c r="G34935" s="10">
        <v>1256.3903037796599</v>
      </c>
      <c r="H34935" s="11">
        <v>8.4612985794664595E-4</v>
      </c>
    </row>
    <row r="34936" spans="1:8" x14ac:dyDescent="0.3">
      <c r="A34936" s="9" t="s">
        <v>14773</v>
      </c>
      <c r="B34936" s="9">
        <v>36</v>
      </c>
      <c r="C34936">
        <v>13573</v>
      </c>
      <c r="D34936">
        <v>3656154</v>
      </c>
      <c r="E34936" t="s">
        <v>9420</v>
      </c>
      <c r="F34936" t="s">
        <v>15165</v>
      </c>
      <c r="G34936" s="10">
        <v>1278.00359995537</v>
      </c>
      <c r="H34936" s="11">
        <v>8.6068556978865899E-4</v>
      </c>
    </row>
    <row r="34937" spans="1:8" x14ac:dyDescent="0.3">
      <c r="A34937" s="9" t="s">
        <v>14773</v>
      </c>
      <c r="B34937" s="9">
        <v>36</v>
      </c>
      <c r="C34937">
        <v>13511</v>
      </c>
      <c r="D34937">
        <v>3656198</v>
      </c>
      <c r="E34937" t="s">
        <v>6700</v>
      </c>
      <c r="F34937" t="s">
        <v>14893</v>
      </c>
      <c r="G34937" s="10">
        <v>2104.6208291604598</v>
      </c>
      <c r="H34937" s="11">
        <v>2.7441291513708201E-3</v>
      </c>
    </row>
    <row r="34938" spans="1:8" x14ac:dyDescent="0.3">
      <c r="A34938" s="9" t="s">
        <v>14773</v>
      </c>
      <c r="B34938" s="9">
        <v>36</v>
      </c>
      <c r="C34938">
        <v>16183</v>
      </c>
      <c r="D34938">
        <v>3656198</v>
      </c>
      <c r="E34938" t="s">
        <v>6700</v>
      </c>
      <c r="F34938" t="s">
        <v>15410</v>
      </c>
      <c r="G34938" s="10">
        <v>696.34723168301002</v>
      </c>
      <c r="H34938" s="11">
        <v>2.0802008414727699E-3</v>
      </c>
    </row>
    <row r="34939" spans="1:8" x14ac:dyDescent="0.3">
      <c r="A34939" s="9" t="s">
        <v>14773</v>
      </c>
      <c r="B34939" s="9">
        <v>36</v>
      </c>
      <c r="C34939">
        <v>13573</v>
      </c>
      <c r="D34939">
        <v>3656209</v>
      </c>
      <c r="E34939" t="s">
        <v>15259</v>
      </c>
      <c r="F34939" t="s">
        <v>15165</v>
      </c>
      <c r="G34939" s="10">
        <v>1192.77569024884</v>
      </c>
      <c r="H34939" s="11">
        <v>8.0328789733279105E-4</v>
      </c>
    </row>
    <row r="34940" spans="1:8" x14ac:dyDescent="0.3">
      <c r="A34940" s="9" t="s">
        <v>14773</v>
      </c>
      <c r="B34940" s="9">
        <v>36</v>
      </c>
      <c r="C34940">
        <v>13573</v>
      </c>
      <c r="D34940">
        <v>3656330</v>
      </c>
      <c r="E34940" t="s">
        <v>9364</v>
      </c>
      <c r="F34940" t="s">
        <v>15165</v>
      </c>
      <c r="G34940" s="10">
        <v>1720.60631729286</v>
      </c>
      <c r="H34940" s="11">
        <v>1.1587612340316399E-3</v>
      </c>
    </row>
    <row r="34941" spans="1:8" x14ac:dyDescent="0.3">
      <c r="A34941" s="9" t="s">
        <v>14773</v>
      </c>
      <c r="B34941" s="9">
        <v>36</v>
      </c>
      <c r="C34941">
        <v>13573</v>
      </c>
      <c r="D34941">
        <v>3656352</v>
      </c>
      <c r="E34941" t="s">
        <v>15334</v>
      </c>
      <c r="F34941" t="s">
        <v>15165</v>
      </c>
      <c r="G34941" s="10">
        <v>1037.63421347962</v>
      </c>
      <c r="H34941" s="11">
        <v>6.9880616478083595E-4</v>
      </c>
    </row>
    <row r="34942" spans="1:8" x14ac:dyDescent="0.3">
      <c r="A34942" s="9" t="s">
        <v>14773</v>
      </c>
      <c r="B34942" s="9">
        <v>36</v>
      </c>
      <c r="C34942">
        <v>13573</v>
      </c>
      <c r="D34942">
        <v>3656374</v>
      </c>
      <c r="E34942" t="s">
        <v>15355</v>
      </c>
      <c r="F34942" t="s">
        <v>15165</v>
      </c>
      <c r="G34942" s="10">
        <v>1319.2300652567201</v>
      </c>
      <c r="H34942" s="11">
        <v>8.8844998592919595E-4</v>
      </c>
    </row>
    <row r="34943" spans="1:8" x14ac:dyDescent="0.3">
      <c r="A34943" s="9" t="s">
        <v>14773</v>
      </c>
      <c r="B34943" s="9">
        <v>36</v>
      </c>
      <c r="C34943">
        <v>16183</v>
      </c>
      <c r="D34943">
        <v>3656561</v>
      </c>
      <c r="E34943" t="s">
        <v>15278</v>
      </c>
      <c r="F34943" t="s">
        <v>15410</v>
      </c>
      <c r="G34943" s="10">
        <v>5462.85374798064</v>
      </c>
      <c r="H34943" s="11">
        <v>1.63192046242886E-2</v>
      </c>
    </row>
    <row r="34944" spans="1:8" x14ac:dyDescent="0.3">
      <c r="A34944" s="9" t="s">
        <v>14773</v>
      </c>
      <c r="B34944" s="9">
        <v>36</v>
      </c>
      <c r="C34944">
        <v>13573</v>
      </c>
      <c r="D34944">
        <v>3656561</v>
      </c>
      <c r="E34944" t="s">
        <v>15278</v>
      </c>
      <c r="F34944" t="s">
        <v>15165</v>
      </c>
      <c r="G34944" s="10">
        <v>589.80888974920504</v>
      </c>
      <c r="H34944" s="11">
        <v>3.9721327886551802E-4</v>
      </c>
    </row>
    <row r="34945" spans="1:8" x14ac:dyDescent="0.3">
      <c r="A34945" s="9" t="s">
        <v>14773</v>
      </c>
      <c r="B34945" s="9">
        <v>36</v>
      </c>
      <c r="C34945">
        <v>13511</v>
      </c>
      <c r="D34945">
        <v>3656748</v>
      </c>
      <c r="E34945" t="s">
        <v>15080</v>
      </c>
      <c r="F34945" t="s">
        <v>14893</v>
      </c>
      <c r="G34945" s="10">
        <v>4161.9690766193798</v>
      </c>
      <c r="H34945" s="11">
        <v>5.4266215139622299E-3</v>
      </c>
    </row>
    <row r="34946" spans="1:8" x14ac:dyDescent="0.3">
      <c r="A34946" s="9" t="s">
        <v>14773</v>
      </c>
      <c r="B34946" s="9">
        <v>36</v>
      </c>
      <c r="C34946">
        <v>13573</v>
      </c>
      <c r="D34946">
        <v>3656792</v>
      </c>
      <c r="E34946" t="s">
        <v>15241</v>
      </c>
      <c r="F34946" t="s">
        <v>15165</v>
      </c>
      <c r="G34946" s="10">
        <v>962.57933654356498</v>
      </c>
      <c r="H34946" s="11">
        <v>6.4825963304697702E-4</v>
      </c>
    </row>
    <row r="34947" spans="1:8" x14ac:dyDescent="0.3">
      <c r="A34947" s="9" t="s">
        <v>14773</v>
      </c>
      <c r="B34947" s="9">
        <v>36</v>
      </c>
      <c r="C34947">
        <v>13511</v>
      </c>
      <c r="D34947">
        <v>3656825</v>
      </c>
      <c r="E34947" t="s">
        <v>14798</v>
      </c>
      <c r="F34947" t="s">
        <v>14893</v>
      </c>
      <c r="G34947" s="10">
        <v>2307.5198895219301</v>
      </c>
      <c r="H34947" s="11">
        <v>3.00868095025508E-3</v>
      </c>
    </row>
    <row r="34948" spans="1:8" x14ac:dyDescent="0.3">
      <c r="A34948" s="9" t="s">
        <v>14773</v>
      </c>
      <c r="B34948" s="9">
        <v>36</v>
      </c>
      <c r="C34948">
        <v>3249</v>
      </c>
      <c r="D34948">
        <v>3656825</v>
      </c>
      <c r="E34948" t="s">
        <v>14798</v>
      </c>
      <c r="F34948" t="s">
        <v>14779</v>
      </c>
      <c r="G34948" s="10">
        <v>1056.63664565471</v>
      </c>
      <c r="H34948" s="11">
        <v>3.9714074804451504E-3</v>
      </c>
    </row>
    <row r="34949" spans="1:8" x14ac:dyDescent="0.3">
      <c r="A34949" s="9" t="s">
        <v>14773</v>
      </c>
      <c r="B34949" s="9">
        <v>36</v>
      </c>
      <c r="C34949">
        <v>4226</v>
      </c>
      <c r="D34949">
        <v>3656979</v>
      </c>
      <c r="E34949" t="s">
        <v>14864</v>
      </c>
      <c r="F34949" t="s">
        <v>14842</v>
      </c>
      <c r="G34949" s="10">
        <v>7680.76950580618</v>
      </c>
      <c r="H34949" s="11">
        <v>2.6521728566275301E-3</v>
      </c>
    </row>
    <row r="34950" spans="1:8" x14ac:dyDescent="0.3">
      <c r="A34950" s="9" t="s">
        <v>14773</v>
      </c>
      <c r="B34950" s="9">
        <v>36</v>
      </c>
      <c r="C34950">
        <v>4226</v>
      </c>
      <c r="D34950">
        <v>3657012</v>
      </c>
      <c r="E34950" t="s">
        <v>8786</v>
      </c>
      <c r="F34950" t="s">
        <v>14842</v>
      </c>
      <c r="G34950" s="10">
        <v>3237.63031519284</v>
      </c>
      <c r="H34950" s="11">
        <v>1.1179550740661899E-3</v>
      </c>
    </row>
    <row r="34951" spans="1:8" x14ac:dyDescent="0.3">
      <c r="A34951" s="9" t="s">
        <v>14773</v>
      </c>
      <c r="B34951" s="9">
        <v>36</v>
      </c>
      <c r="C34951">
        <v>13573</v>
      </c>
      <c r="D34951">
        <v>3657078</v>
      </c>
      <c r="E34951" t="s">
        <v>8827</v>
      </c>
      <c r="F34951" t="s">
        <v>15165</v>
      </c>
      <c r="G34951" s="10">
        <v>1737.7482168854899</v>
      </c>
      <c r="H34951" s="11">
        <v>1.1703056347036401E-3</v>
      </c>
    </row>
    <row r="34952" spans="1:8" x14ac:dyDescent="0.3">
      <c r="A34952" s="9" t="s">
        <v>14773</v>
      </c>
      <c r="B34952" s="9">
        <v>36</v>
      </c>
      <c r="C34952">
        <v>13511</v>
      </c>
      <c r="D34952">
        <v>3657111</v>
      </c>
      <c r="E34952" t="s">
        <v>6687</v>
      </c>
      <c r="F34952" t="s">
        <v>14893</v>
      </c>
      <c r="G34952" s="10">
        <v>1507.29743391528</v>
      </c>
      <c r="H34952" s="11">
        <v>1.96530356959515E-3</v>
      </c>
    </row>
    <row r="34953" spans="1:8" x14ac:dyDescent="0.3">
      <c r="A34953" s="9" t="s">
        <v>14773</v>
      </c>
      <c r="B34953" s="9">
        <v>36</v>
      </c>
      <c r="C34953">
        <v>13573</v>
      </c>
      <c r="D34953">
        <v>3657111</v>
      </c>
      <c r="E34953" t="s">
        <v>6687</v>
      </c>
      <c r="F34953" t="s">
        <v>15165</v>
      </c>
      <c r="G34953" s="10">
        <v>725.45003188911301</v>
      </c>
      <c r="H34953" s="11">
        <v>4.8856229675055902E-4</v>
      </c>
    </row>
    <row r="34954" spans="1:8" x14ac:dyDescent="0.3">
      <c r="A34954" s="9" t="s">
        <v>14773</v>
      </c>
      <c r="B34954" s="9">
        <v>36</v>
      </c>
      <c r="C34954">
        <v>16183</v>
      </c>
      <c r="D34954">
        <v>3657144</v>
      </c>
      <c r="E34954" t="s">
        <v>15416</v>
      </c>
      <c r="F34954" t="s">
        <v>15410</v>
      </c>
      <c r="G34954" s="10">
        <v>14564.5424968444</v>
      </c>
      <c r="H34954" s="11">
        <v>4.3508715449871199E-2</v>
      </c>
    </row>
    <row r="34955" spans="1:8" x14ac:dyDescent="0.3">
      <c r="A34955" s="9" t="s">
        <v>14773</v>
      </c>
      <c r="B34955" s="9">
        <v>36</v>
      </c>
      <c r="C34955">
        <v>5930</v>
      </c>
      <c r="D34955">
        <v>3657221</v>
      </c>
      <c r="E34955" t="s">
        <v>14869</v>
      </c>
      <c r="F34955" t="s">
        <v>14870</v>
      </c>
      <c r="G34955" s="10">
        <v>15554.9999999999</v>
      </c>
      <c r="H34955" s="11">
        <v>0.999999999999999</v>
      </c>
    </row>
    <row r="34956" spans="1:8" x14ac:dyDescent="0.3">
      <c r="A34956" s="9" t="s">
        <v>14773</v>
      </c>
      <c r="B34956" s="9">
        <v>36</v>
      </c>
      <c r="C34956">
        <v>16183</v>
      </c>
      <c r="D34956">
        <v>3657221</v>
      </c>
      <c r="E34956" t="s">
        <v>14869</v>
      </c>
      <c r="F34956" t="s">
        <v>15410</v>
      </c>
      <c r="G34956" s="10">
        <v>5559.3156598058904</v>
      </c>
      <c r="H34956" s="11">
        <v>1.6607365675297601E-2</v>
      </c>
    </row>
    <row r="34957" spans="1:8" x14ac:dyDescent="0.3">
      <c r="A34957" s="9" t="s">
        <v>14773</v>
      </c>
      <c r="B34957" s="9">
        <v>36</v>
      </c>
      <c r="C34957">
        <v>13511</v>
      </c>
      <c r="D34957">
        <v>3657254</v>
      </c>
      <c r="E34957" t="s">
        <v>1062</v>
      </c>
      <c r="F34957" t="s">
        <v>14893</v>
      </c>
      <c r="G34957" s="10">
        <v>1359.4858589564101</v>
      </c>
      <c r="H34957" s="11">
        <v>1.77257809328384E-3</v>
      </c>
    </row>
    <row r="34958" spans="1:8" x14ac:dyDescent="0.3">
      <c r="A34958" s="9" t="s">
        <v>14773</v>
      </c>
      <c r="B34958" s="9">
        <v>36</v>
      </c>
      <c r="C34958">
        <v>13573</v>
      </c>
      <c r="D34958">
        <v>3657254</v>
      </c>
      <c r="E34958" t="s">
        <v>1062</v>
      </c>
      <c r="F34958" t="s">
        <v>15165</v>
      </c>
      <c r="G34958" s="10">
        <v>654.30951950268195</v>
      </c>
      <c r="H34958" s="11">
        <v>4.4065193684194101E-4</v>
      </c>
    </row>
    <row r="34959" spans="1:8" x14ac:dyDescent="0.3">
      <c r="A34959" s="9" t="s">
        <v>14773</v>
      </c>
      <c r="B34959" s="9">
        <v>36</v>
      </c>
      <c r="C34959">
        <v>13511</v>
      </c>
      <c r="D34959">
        <v>3657298</v>
      </c>
      <c r="E34959" t="s">
        <v>14933</v>
      </c>
      <c r="F34959" t="s">
        <v>14893</v>
      </c>
      <c r="G34959" s="10">
        <v>478.14907310027297</v>
      </c>
      <c r="H34959" s="11">
        <v>6.2343904993033899E-4</v>
      </c>
    </row>
    <row r="34960" spans="1:8" x14ac:dyDescent="0.3">
      <c r="A34960" s="9" t="s">
        <v>14773</v>
      </c>
      <c r="B34960" s="9">
        <v>36</v>
      </c>
      <c r="C34960">
        <v>13573</v>
      </c>
      <c r="D34960">
        <v>3657298</v>
      </c>
      <c r="E34960" t="s">
        <v>14933</v>
      </c>
      <c r="F34960" t="s">
        <v>15165</v>
      </c>
      <c r="G34960" s="10">
        <v>230.12927145196599</v>
      </c>
      <c r="H34960" s="11">
        <v>1.54983087005076E-4</v>
      </c>
    </row>
    <row r="34961" spans="1:8" x14ac:dyDescent="0.3">
      <c r="A34961" s="9" t="s">
        <v>14773</v>
      </c>
      <c r="B34961" s="9">
        <v>36</v>
      </c>
      <c r="C34961">
        <v>13511</v>
      </c>
      <c r="D34961">
        <v>3657331</v>
      </c>
      <c r="E34961" t="s">
        <v>14934</v>
      </c>
      <c r="F34961" t="s">
        <v>14893</v>
      </c>
      <c r="G34961" s="10">
        <v>675.29831910859605</v>
      </c>
      <c r="H34961" s="11">
        <v>8.8049390068843203E-4</v>
      </c>
    </row>
    <row r="34962" spans="1:8" x14ac:dyDescent="0.3">
      <c r="A34962" s="9" t="s">
        <v>14773</v>
      </c>
      <c r="B34962" s="9">
        <v>36</v>
      </c>
      <c r="C34962">
        <v>13573</v>
      </c>
      <c r="D34962">
        <v>3657331</v>
      </c>
      <c r="E34962" t="s">
        <v>14934</v>
      </c>
      <c r="F34962" t="s">
        <v>15165</v>
      </c>
      <c r="G34962" s="10">
        <v>325.01560482290898</v>
      </c>
      <c r="H34962" s="11">
        <v>2.18885331024872E-4</v>
      </c>
    </row>
    <row r="34963" spans="1:8" x14ac:dyDescent="0.3">
      <c r="A34963" s="9" t="s">
        <v>14773</v>
      </c>
      <c r="B34963" s="9">
        <v>36</v>
      </c>
      <c r="C34963">
        <v>18102</v>
      </c>
      <c r="D34963">
        <v>3657331</v>
      </c>
      <c r="E34963" t="s">
        <v>14934</v>
      </c>
      <c r="F34963" t="s">
        <v>15428</v>
      </c>
      <c r="G34963" s="10">
        <v>6.2301314215248604</v>
      </c>
      <c r="H34963" s="11">
        <v>1.02385068554229E-3</v>
      </c>
    </row>
    <row r="34964" spans="1:8" x14ac:dyDescent="0.3">
      <c r="A34964" s="9" t="s">
        <v>14773</v>
      </c>
      <c r="B34964" s="9">
        <v>36</v>
      </c>
      <c r="C34964">
        <v>13573</v>
      </c>
      <c r="D34964">
        <v>3657353</v>
      </c>
      <c r="E34964" t="s">
        <v>15235</v>
      </c>
      <c r="F34964" t="s">
        <v>15165</v>
      </c>
      <c r="G34964" s="10">
        <v>1430.23638171476</v>
      </c>
      <c r="H34964" s="11">
        <v>9.6320840971936695E-4</v>
      </c>
    </row>
    <row r="34965" spans="1:8" x14ac:dyDescent="0.3">
      <c r="A34965" s="9" t="s">
        <v>14773</v>
      </c>
      <c r="B34965" s="9">
        <v>36</v>
      </c>
      <c r="C34965">
        <v>13511</v>
      </c>
      <c r="D34965">
        <v>3657375</v>
      </c>
      <c r="E34965" t="s">
        <v>8906</v>
      </c>
      <c r="F34965" t="s">
        <v>14893</v>
      </c>
      <c r="G34965" s="10">
        <v>1706.4941486667101</v>
      </c>
      <c r="H34965" s="11">
        <v>2.22502803123357E-3</v>
      </c>
    </row>
    <row r="34966" spans="1:8" x14ac:dyDescent="0.3">
      <c r="A34966" s="9" t="s">
        <v>14773</v>
      </c>
      <c r="B34966" s="9">
        <v>36</v>
      </c>
      <c r="C34966">
        <v>13573</v>
      </c>
      <c r="D34966">
        <v>3657375</v>
      </c>
      <c r="E34966" t="s">
        <v>8906</v>
      </c>
      <c r="F34966" t="s">
        <v>15165</v>
      </c>
      <c r="G34966" s="10">
        <v>821.32179536267404</v>
      </c>
      <c r="H34966" s="11">
        <v>5.5312818950294801E-4</v>
      </c>
    </row>
    <row r="34967" spans="1:8" x14ac:dyDescent="0.3">
      <c r="A34967" s="9" t="s">
        <v>14773</v>
      </c>
      <c r="B34967" s="9">
        <v>36</v>
      </c>
      <c r="C34967">
        <v>13511</v>
      </c>
      <c r="D34967">
        <v>3657441</v>
      </c>
      <c r="E34967" t="s">
        <v>15084</v>
      </c>
      <c r="F34967" t="s">
        <v>14893</v>
      </c>
      <c r="G34967" s="10">
        <v>471.982024761351</v>
      </c>
      <c r="H34967" s="11">
        <v>6.1539808744898801E-4</v>
      </c>
    </row>
    <row r="34968" spans="1:8" x14ac:dyDescent="0.3">
      <c r="A34968" s="9" t="s">
        <v>14773</v>
      </c>
      <c r="B34968" s="9">
        <v>36</v>
      </c>
      <c r="C34968">
        <v>13573</v>
      </c>
      <c r="D34968">
        <v>3657441</v>
      </c>
      <c r="E34968" t="s">
        <v>15084</v>
      </c>
      <c r="F34968" t="s">
        <v>15165</v>
      </c>
      <c r="G34968" s="10">
        <v>227.16112109658999</v>
      </c>
      <c r="H34968" s="11">
        <v>1.5298415352795199E-4</v>
      </c>
    </row>
    <row r="34969" spans="1:8" x14ac:dyDescent="0.3">
      <c r="A34969" s="9" t="s">
        <v>14773</v>
      </c>
      <c r="B34969" s="9">
        <v>36</v>
      </c>
      <c r="C34969">
        <v>13511</v>
      </c>
      <c r="D34969">
        <v>3657507</v>
      </c>
      <c r="E34969" t="s">
        <v>14976</v>
      </c>
      <c r="F34969" t="s">
        <v>14893</v>
      </c>
      <c r="G34969" s="10">
        <v>218.228247378627</v>
      </c>
      <c r="H34969" s="11">
        <v>2.8453889982792499E-4</v>
      </c>
    </row>
    <row r="34970" spans="1:8" x14ac:dyDescent="0.3">
      <c r="A34970" s="9" t="s">
        <v>14773</v>
      </c>
      <c r="B34970" s="9">
        <v>36</v>
      </c>
      <c r="C34970">
        <v>13573</v>
      </c>
      <c r="D34970">
        <v>3657507</v>
      </c>
      <c r="E34970" t="s">
        <v>14976</v>
      </c>
      <c r="F34970" t="s">
        <v>15165</v>
      </c>
      <c r="G34970" s="10">
        <v>105.031485795542</v>
      </c>
      <c r="H34970" s="11">
        <v>7.0734608416472494E-5</v>
      </c>
    </row>
    <row r="34971" spans="1:8" x14ac:dyDescent="0.3">
      <c r="A34971" s="9" t="s">
        <v>14773</v>
      </c>
      <c r="B34971" s="9">
        <v>36</v>
      </c>
      <c r="C34971">
        <v>13511</v>
      </c>
      <c r="D34971">
        <v>3657529</v>
      </c>
      <c r="E34971" t="s">
        <v>15065</v>
      </c>
      <c r="F34971" t="s">
        <v>14893</v>
      </c>
      <c r="G34971" s="10">
        <v>2831.34179901878</v>
      </c>
      <c r="H34971" s="11">
        <v>3.69167094639155E-3</v>
      </c>
    </row>
    <row r="34972" spans="1:8" x14ac:dyDescent="0.3">
      <c r="A34972" s="9" t="s">
        <v>14773</v>
      </c>
      <c r="B34972" s="9">
        <v>36</v>
      </c>
      <c r="C34972">
        <v>13573</v>
      </c>
      <c r="D34972">
        <v>3657562</v>
      </c>
      <c r="E34972" t="s">
        <v>15260</v>
      </c>
      <c r="F34972" t="s">
        <v>15165</v>
      </c>
      <c r="G34972" s="10">
        <v>803.50268304396502</v>
      </c>
      <c r="H34972" s="11">
        <v>5.4112771247792895E-4</v>
      </c>
    </row>
    <row r="34973" spans="1:8" x14ac:dyDescent="0.3">
      <c r="A34973" s="9" t="s">
        <v>14773</v>
      </c>
      <c r="B34973" s="9">
        <v>36</v>
      </c>
      <c r="C34973">
        <v>3249</v>
      </c>
      <c r="D34973">
        <v>3657584</v>
      </c>
      <c r="E34973" t="s">
        <v>14817</v>
      </c>
      <c r="F34973" t="s">
        <v>14779</v>
      </c>
      <c r="G34973" s="10">
        <v>2731.8386998719502</v>
      </c>
      <c r="H34973" s="11">
        <v>1.0267715673743801E-2</v>
      </c>
    </row>
    <row r="34974" spans="1:8" x14ac:dyDescent="0.3">
      <c r="A34974" s="9" t="s">
        <v>14773</v>
      </c>
      <c r="B34974" s="9">
        <v>36</v>
      </c>
      <c r="C34974">
        <v>14154</v>
      </c>
      <c r="D34974">
        <v>3657584</v>
      </c>
      <c r="E34974" t="s">
        <v>14817</v>
      </c>
      <c r="F34974" t="s">
        <v>15395</v>
      </c>
      <c r="G34974" s="10">
        <v>774.38039892686504</v>
      </c>
      <c r="H34974" s="11">
        <v>3.9044849213025899E-3</v>
      </c>
    </row>
    <row r="34975" spans="1:8" x14ac:dyDescent="0.3">
      <c r="A34975" s="9" t="s">
        <v>14773</v>
      </c>
      <c r="B34975" s="9">
        <v>36</v>
      </c>
      <c r="C34975">
        <v>13511</v>
      </c>
      <c r="D34975">
        <v>3657584</v>
      </c>
      <c r="E34975" t="s">
        <v>14817</v>
      </c>
      <c r="F34975" t="s">
        <v>14893</v>
      </c>
      <c r="G34975" s="10">
        <v>515.73340694310798</v>
      </c>
      <c r="H34975" s="11">
        <v>6.72443727972092E-4</v>
      </c>
    </row>
    <row r="34976" spans="1:8" x14ac:dyDescent="0.3">
      <c r="A34976" s="9" t="s">
        <v>14773</v>
      </c>
      <c r="B34976" s="9">
        <v>36</v>
      </c>
      <c r="C34976">
        <v>13573</v>
      </c>
      <c r="D34976">
        <v>3657716</v>
      </c>
      <c r="E34976" t="s">
        <v>15356</v>
      </c>
      <c r="F34976" t="s">
        <v>15165</v>
      </c>
      <c r="G34976" s="10">
        <v>188.75320879100499</v>
      </c>
      <c r="H34976" s="11">
        <v>1.27117922878618E-4</v>
      </c>
    </row>
    <row r="34977" spans="1:8" x14ac:dyDescent="0.3">
      <c r="A34977" s="9" t="s">
        <v>14773</v>
      </c>
      <c r="B34977" s="9">
        <v>36</v>
      </c>
      <c r="C34977">
        <v>13573</v>
      </c>
      <c r="D34977">
        <v>3657771</v>
      </c>
      <c r="E34977" t="s">
        <v>15357</v>
      </c>
      <c r="F34977" t="s">
        <v>15165</v>
      </c>
      <c r="G34977" s="10">
        <v>1201.5433545860701</v>
      </c>
      <c r="H34977" s="11">
        <v>8.0919257723828302E-4</v>
      </c>
    </row>
    <row r="34978" spans="1:8" x14ac:dyDescent="0.3">
      <c r="A34978" s="9" t="s">
        <v>14773</v>
      </c>
      <c r="B34978" s="9">
        <v>36</v>
      </c>
      <c r="C34978">
        <v>13511</v>
      </c>
      <c r="D34978">
        <v>3657826</v>
      </c>
      <c r="E34978" t="s">
        <v>15157</v>
      </c>
      <c r="F34978" t="s">
        <v>14893</v>
      </c>
      <c r="G34978" s="10">
        <v>211.777958363506</v>
      </c>
      <c r="H34978" s="11">
        <v>2.7612863139576298E-4</v>
      </c>
    </row>
    <row r="34979" spans="1:8" x14ac:dyDescent="0.3">
      <c r="A34979" s="9" t="s">
        <v>14773</v>
      </c>
      <c r="B34979" s="9">
        <v>36</v>
      </c>
      <c r="C34979">
        <v>16183</v>
      </c>
      <c r="D34979">
        <v>3657826</v>
      </c>
      <c r="E34979" t="s">
        <v>15157</v>
      </c>
      <c r="F34979" t="s">
        <v>15410</v>
      </c>
      <c r="G34979" s="10">
        <v>129.485063173626</v>
      </c>
      <c r="H34979" s="11">
        <v>3.8681124174346903E-4</v>
      </c>
    </row>
    <row r="34980" spans="1:8" x14ac:dyDescent="0.3">
      <c r="A34980" s="9" t="s">
        <v>14773</v>
      </c>
      <c r="B34980" s="9">
        <v>36</v>
      </c>
      <c r="C34980">
        <v>13573</v>
      </c>
      <c r="D34980">
        <v>3657826</v>
      </c>
      <c r="E34980" t="s">
        <v>15157</v>
      </c>
      <c r="F34980" t="s">
        <v>15165</v>
      </c>
      <c r="G34980" s="10">
        <v>101.927013999582</v>
      </c>
      <c r="H34980" s="11">
        <v>6.8643867767000197E-5</v>
      </c>
    </row>
    <row r="34981" spans="1:8" x14ac:dyDescent="0.3">
      <c r="A34981" s="9" t="s">
        <v>14773</v>
      </c>
      <c r="B34981" s="9">
        <v>36</v>
      </c>
      <c r="C34981">
        <v>13573</v>
      </c>
      <c r="D34981">
        <v>3657925</v>
      </c>
      <c r="E34981" t="s">
        <v>15271</v>
      </c>
      <c r="F34981" t="s">
        <v>15165</v>
      </c>
      <c r="G34981" s="10">
        <v>234.802167152095</v>
      </c>
      <c r="H34981" s="11">
        <v>1.5813009996996E-4</v>
      </c>
    </row>
    <row r="34982" spans="1:8" x14ac:dyDescent="0.3">
      <c r="A34982" s="9" t="s">
        <v>14773</v>
      </c>
      <c r="B34982" s="9">
        <v>36</v>
      </c>
      <c r="C34982">
        <v>3249</v>
      </c>
      <c r="D34982">
        <v>3658156</v>
      </c>
      <c r="E34982" t="s">
        <v>14799</v>
      </c>
      <c r="F34982" t="s">
        <v>14779</v>
      </c>
      <c r="G34982" s="10">
        <v>1166.1782849592801</v>
      </c>
      <c r="H34982" s="11">
        <v>4.3831237383881198E-3</v>
      </c>
    </row>
    <row r="34983" spans="1:8" x14ac:dyDescent="0.3">
      <c r="A34983" s="9" t="s">
        <v>14773</v>
      </c>
      <c r="B34983" s="9">
        <v>36</v>
      </c>
      <c r="C34983">
        <v>13573</v>
      </c>
      <c r="D34983">
        <v>3658266</v>
      </c>
      <c r="E34983" t="s">
        <v>15358</v>
      </c>
      <c r="F34983" t="s">
        <v>15165</v>
      </c>
      <c r="G34983" s="10">
        <v>468.76445559766501</v>
      </c>
      <c r="H34983" s="11">
        <v>3.1569457439465298E-4</v>
      </c>
    </row>
    <row r="34984" spans="1:8" x14ac:dyDescent="0.3">
      <c r="A34984" s="9" t="s">
        <v>14773</v>
      </c>
      <c r="B34984" s="9">
        <v>36</v>
      </c>
      <c r="C34984">
        <v>13511</v>
      </c>
      <c r="D34984">
        <v>3658288</v>
      </c>
      <c r="E34984" t="s">
        <v>14977</v>
      </c>
      <c r="F34984" t="s">
        <v>14893</v>
      </c>
      <c r="G34984" s="10">
        <v>272.15092574566398</v>
      </c>
      <c r="H34984" s="11">
        <v>3.5484647807517003E-4</v>
      </c>
    </row>
    <row r="34985" spans="1:8" x14ac:dyDescent="0.3">
      <c r="A34985" s="9" t="s">
        <v>14773</v>
      </c>
      <c r="B34985" s="9">
        <v>36</v>
      </c>
      <c r="C34985">
        <v>13573</v>
      </c>
      <c r="D34985">
        <v>3658288</v>
      </c>
      <c r="E34985" t="s">
        <v>14977</v>
      </c>
      <c r="F34985" t="s">
        <v>15165</v>
      </c>
      <c r="G34985" s="10">
        <v>130.98403362102499</v>
      </c>
      <c r="H34985" s="11">
        <v>8.8212636970870202E-5</v>
      </c>
    </row>
    <row r="34986" spans="1:8" x14ac:dyDescent="0.3">
      <c r="A34986" s="9" t="s">
        <v>14773</v>
      </c>
      <c r="B34986" s="9">
        <v>36</v>
      </c>
      <c r="C34986">
        <v>13511</v>
      </c>
      <c r="D34986">
        <v>3658343</v>
      </c>
      <c r="E34986" t="s">
        <v>9401</v>
      </c>
      <c r="F34986" t="s">
        <v>14893</v>
      </c>
      <c r="G34986" s="10">
        <v>641.21753390686399</v>
      </c>
      <c r="H34986" s="11">
        <v>8.3605735664311496E-4</v>
      </c>
    </row>
    <row r="34987" spans="1:8" x14ac:dyDescent="0.3">
      <c r="A34987" s="9" t="s">
        <v>14773</v>
      </c>
      <c r="B34987" s="9">
        <v>36</v>
      </c>
      <c r="C34987">
        <v>16183</v>
      </c>
      <c r="D34987">
        <v>3658365</v>
      </c>
      <c r="E34987" t="s">
        <v>15417</v>
      </c>
      <c r="F34987" t="s">
        <v>15410</v>
      </c>
      <c r="G34987" s="10">
        <v>10349.921567076201</v>
      </c>
      <c r="H34987" s="11">
        <v>3.09183616641561E-2</v>
      </c>
    </row>
    <row r="34988" spans="1:8" x14ac:dyDescent="0.3">
      <c r="A34988" s="9" t="s">
        <v>14773</v>
      </c>
      <c r="B34988" s="9">
        <v>36</v>
      </c>
      <c r="C34988">
        <v>13573</v>
      </c>
      <c r="D34988">
        <v>3658398</v>
      </c>
      <c r="E34988" t="s">
        <v>15342</v>
      </c>
      <c r="F34988" t="s">
        <v>15165</v>
      </c>
      <c r="G34988" s="10">
        <v>2234.6268828631501</v>
      </c>
      <c r="H34988" s="11">
        <v>1.5049340330569299E-3</v>
      </c>
    </row>
    <row r="34989" spans="1:8" x14ac:dyDescent="0.3">
      <c r="A34989" s="9" t="s">
        <v>14773</v>
      </c>
      <c r="B34989" s="9">
        <v>36</v>
      </c>
      <c r="C34989">
        <v>13511</v>
      </c>
      <c r="D34989">
        <v>3658420</v>
      </c>
      <c r="E34989" t="s">
        <v>2623</v>
      </c>
      <c r="F34989" t="s">
        <v>14893</v>
      </c>
      <c r="G34989" s="10">
        <v>396.76896869348502</v>
      </c>
      <c r="H34989" s="11">
        <v>5.1733085516665297E-4</v>
      </c>
    </row>
    <row r="34990" spans="1:8" x14ac:dyDescent="0.3">
      <c r="A34990" s="9" t="s">
        <v>14773</v>
      </c>
      <c r="B34990" s="9">
        <v>36</v>
      </c>
      <c r="C34990">
        <v>3249</v>
      </c>
      <c r="D34990">
        <v>3658552</v>
      </c>
      <c r="E34990" t="s">
        <v>14833</v>
      </c>
      <c r="F34990" t="s">
        <v>14779</v>
      </c>
      <c r="G34990" s="10">
        <v>4142.2351975024303</v>
      </c>
      <c r="H34990" s="11">
        <v>1.5568742497030399E-2</v>
      </c>
    </row>
    <row r="34991" spans="1:8" x14ac:dyDescent="0.3">
      <c r="A34991" s="9" t="s">
        <v>14773</v>
      </c>
      <c r="B34991" s="9">
        <v>36</v>
      </c>
      <c r="C34991">
        <v>15145</v>
      </c>
      <c r="D34991">
        <v>3658574</v>
      </c>
      <c r="E34991" t="s">
        <v>14987</v>
      </c>
      <c r="F34991" t="s">
        <v>15409</v>
      </c>
      <c r="G34991" s="10">
        <v>6591.3792524477003</v>
      </c>
      <c r="H34991" s="11">
        <v>0.76104136386649401</v>
      </c>
    </row>
    <row r="34992" spans="1:8" x14ac:dyDescent="0.3">
      <c r="A34992" s="9" t="s">
        <v>14773</v>
      </c>
      <c r="B34992" s="9">
        <v>36</v>
      </c>
      <c r="C34992">
        <v>13511</v>
      </c>
      <c r="D34992">
        <v>3658574</v>
      </c>
      <c r="E34992" t="s">
        <v>14987</v>
      </c>
      <c r="F34992" t="s">
        <v>14893</v>
      </c>
      <c r="G34992" s="10">
        <v>1798.3384978475899</v>
      </c>
      <c r="H34992" s="11">
        <v>2.3447801274230199E-3</v>
      </c>
    </row>
    <row r="34993" spans="1:8" x14ac:dyDescent="0.3">
      <c r="A34993" s="9" t="s">
        <v>14773</v>
      </c>
      <c r="B34993" s="9">
        <v>36</v>
      </c>
      <c r="C34993">
        <v>13511</v>
      </c>
      <c r="D34993">
        <v>3658585</v>
      </c>
      <c r="E34993" t="s">
        <v>14988</v>
      </c>
      <c r="F34993" t="s">
        <v>14893</v>
      </c>
      <c r="G34993" s="10">
        <v>2874.1858255103798</v>
      </c>
      <c r="H34993" s="11">
        <v>3.7475335228845299E-3</v>
      </c>
    </row>
    <row r="34994" spans="1:8" x14ac:dyDescent="0.3">
      <c r="A34994" s="9" t="s">
        <v>14773</v>
      </c>
      <c r="B34994" s="9">
        <v>36</v>
      </c>
      <c r="C34994">
        <v>15145</v>
      </c>
      <c r="D34994">
        <v>3658585</v>
      </c>
      <c r="E34994" t="s">
        <v>14988</v>
      </c>
      <c r="F34994" t="s">
        <v>15409</v>
      </c>
      <c r="G34994" s="10">
        <v>2069.6207475522901</v>
      </c>
      <c r="H34994" s="11">
        <v>0.23895863613350499</v>
      </c>
    </row>
    <row r="34995" spans="1:8" x14ac:dyDescent="0.3">
      <c r="A34995" s="9" t="s">
        <v>14773</v>
      </c>
      <c r="B34995" s="9">
        <v>36</v>
      </c>
      <c r="C34995">
        <v>3249</v>
      </c>
      <c r="D34995">
        <v>3658695</v>
      </c>
      <c r="E34995" t="s">
        <v>14800</v>
      </c>
      <c r="F34995" t="s">
        <v>14779</v>
      </c>
      <c r="G34995" s="10">
        <v>4082.09385162217</v>
      </c>
      <c r="H34995" s="11">
        <v>1.53426990487977E-2</v>
      </c>
    </row>
    <row r="34996" spans="1:8" x14ac:dyDescent="0.3">
      <c r="A34996" s="9" t="s">
        <v>14773</v>
      </c>
      <c r="B34996" s="9">
        <v>36</v>
      </c>
      <c r="C34996">
        <v>13511</v>
      </c>
      <c r="D34996">
        <v>3658772</v>
      </c>
      <c r="E34996" t="s">
        <v>2542</v>
      </c>
      <c r="F34996" t="s">
        <v>14893</v>
      </c>
      <c r="G34996" s="10">
        <v>771.18231718466097</v>
      </c>
      <c r="H34996" s="11">
        <v>1.0055131301025301E-3</v>
      </c>
    </row>
    <row r="34997" spans="1:8" x14ac:dyDescent="0.3">
      <c r="A34997" s="9" t="s">
        <v>14773</v>
      </c>
      <c r="B34997" s="9">
        <v>36</v>
      </c>
      <c r="C34997">
        <v>13573</v>
      </c>
      <c r="D34997">
        <v>3658772</v>
      </c>
      <c r="E34997" t="s">
        <v>2542</v>
      </c>
      <c r="F34997" t="s">
        <v>15165</v>
      </c>
      <c r="G34997" s="10">
        <v>110.832643963571</v>
      </c>
      <c r="H34997" s="11">
        <v>7.4641462140092002E-5</v>
      </c>
    </row>
    <row r="34998" spans="1:8" x14ac:dyDescent="0.3">
      <c r="A34998" s="9" t="s">
        <v>14773</v>
      </c>
      <c r="B34998" s="9">
        <v>36</v>
      </c>
      <c r="C34998">
        <v>13573</v>
      </c>
      <c r="D34998">
        <v>3658805</v>
      </c>
      <c r="E34998" t="s">
        <v>15343</v>
      </c>
      <c r="F34998" t="s">
        <v>15165</v>
      </c>
      <c r="G34998" s="10">
        <v>1792.02416552566</v>
      </c>
      <c r="H34998" s="11">
        <v>1.20685836881395E-3</v>
      </c>
    </row>
    <row r="34999" spans="1:8" x14ac:dyDescent="0.3">
      <c r="A34999" s="9" t="s">
        <v>14773</v>
      </c>
      <c r="B34999" s="9">
        <v>36</v>
      </c>
      <c r="C34999">
        <v>9645</v>
      </c>
      <c r="D34999">
        <v>3658926</v>
      </c>
      <c r="E34999" t="s">
        <v>9272</v>
      </c>
      <c r="F34999" t="s">
        <v>14875</v>
      </c>
      <c r="G34999" s="10">
        <v>588.30345479933396</v>
      </c>
      <c r="H34999" s="11">
        <v>3.5995071879548E-2</v>
      </c>
    </row>
    <row r="35000" spans="1:8" x14ac:dyDescent="0.3">
      <c r="A35000" s="9" t="s">
        <v>14773</v>
      </c>
      <c r="B35000" s="9">
        <v>36</v>
      </c>
      <c r="C35000">
        <v>13511</v>
      </c>
      <c r="D35000">
        <v>3658926</v>
      </c>
      <c r="E35000" t="s">
        <v>9272</v>
      </c>
      <c r="F35000" t="s">
        <v>14893</v>
      </c>
      <c r="G35000" s="10">
        <v>215.64746376175401</v>
      </c>
      <c r="H35000" s="11">
        <v>2.8117392146302601E-4</v>
      </c>
    </row>
    <row r="35001" spans="1:8" x14ac:dyDescent="0.3">
      <c r="A35001" s="9" t="s">
        <v>14773</v>
      </c>
      <c r="B35001" s="9">
        <v>36</v>
      </c>
      <c r="C35001">
        <v>13573</v>
      </c>
      <c r="D35001">
        <v>3658926</v>
      </c>
      <c r="E35001" t="s">
        <v>9272</v>
      </c>
      <c r="F35001" t="s">
        <v>15165</v>
      </c>
      <c r="G35001" s="10">
        <v>103.789375568965</v>
      </c>
      <c r="H35001" s="11">
        <v>6.9898095633457602E-5</v>
      </c>
    </row>
    <row r="35002" spans="1:8" x14ac:dyDescent="0.3">
      <c r="A35002" s="9" t="s">
        <v>14773</v>
      </c>
      <c r="B35002" s="9">
        <v>36</v>
      </c>
      <c r="C35002">
        <v>18102</v>
      </c>
      <c r="D35002">
        <v>3658926</v>
      </c>
      <c r="E35002" t="s">
        <v>9272</v>
      </c>
      <c r="F35002" t="s">
        <v>15428</v>
      </c>
      <c r="G35002" s="10">
        <v>32.079481207276402</v>
      </c>
      <c r="H35002" s="11">
        <v>5.27189502173811E-3</v>
      </c>
    </row>
    <row r="35003" spans="1:8" x14ac:dyDescent="0.3">
      <c r="A35003" s="9" t="s">
        <v>14773</v>
      </c>
      <c r="B35003" s="9">
        <v>36</v>
      </c>
      <c r="C35003">
        <v>13573</v>
      </c>
      <c r="D35003">
        <v>3658981</v>
      </c>
      <c r="E35003" t="s">
        <v>2624</v>
      </c>
      <c r="F35003" t="s">
        <v>15165</v>
      </c>
      <c r="G35003" s="10">
        <v>5639.9476442698297</v>
      </c>
      <c r="H35003" s="11">
        <v>3.7982847246721902E-3</v>
      </c>
    </row>
    <row r="35004" spans="1:8" x14ac:dyDescent="0.3">
      <c r="A35004" s="9" t="s">
        <v>14773</v>
      </c>
      <c r="B35004" s="9">
        <v>36</v>
      </c>
      <c r="C35004">
        <v>13573</v>
      </c>
      <c r="D35004">
        <v>3659036</v>
      </c>
      <c r="E35004" t="s">
        <v>15313</v>
      </c>
      <c r="F35004" t="s">
        <v>15165</v>
      </c>
      <c r="G35004" s="10">
        <v>2505.2629393242901</v>
      </c>
      <c r="H35004" s="11">
        <v>1.6871968596004099E-3</v>
      </c>
    </row>
    <row r="35005" spans="1:8" x14ac:dyDescent="0.3">
      <c r="A35005" s="9" t="s">
        <v>14773</v>
      </c>
      <c r="B35005" s="9">
        <v>36</v>
      </c>
      <c r="C35005">
        <v>11171</v>
      </c>
      <c r="D35005">
        <v>3659106</v>
      </c>
      <c r="E35005" t="s">
        <v>14884</v>
      </c>
      <c r="F35005" t="s">
        <v>14879</v>
      </c>
      <c r="G35005" s="10">
        <v>125.096425229972</v>
      </c>
      <c r="H35005" s="11">
        <v>1.24380120118211E-4</v>
      </c>
    </row>
    <row r="35006" spans="1:8" x14ac:dyDescent="0.3">
      <c r="A35006" s="9" t="s">
        <v>14773</v>
      </c>
      <c r="B35006" s="9">
        <v>36</v>
      </c>
      <c r="C35006">
        <v>14154</v>
      </c>
      <c r="D35006">
        <v>3659388</v>
      </c>
      <c r="E35006" t="s">
        <v>15399</v>
      </c>
      <c r="F35006" t="s">
        <v>15395</v>
      </c>
      <c r="G35006" s="10">
        <v>3814.2769207491701</v>
      </c>
      <c r="H35006" s="11">
        <v>1.9231874597260001E-2</v>
      </c>
    </row>
    <row r="35007" spans="1:8" x14ac:dyDescent="0.3">
      <c r="A35007" s="9" t="s">
        <v>14773</v>
      </c>
      <c r="B35007" s="9">
        <v>36</v>
      </c>
      <c r="C35007">
        <v>13511</v>
      </c>
      <c r="D35007">
        <v>3659179</v>
      </c>
      <c r="E35007" t="s">
        <v>15046</v>
      </c>
      <c r="F35007" t="s">
        <v>14893</v>
      </c>
      <c r="G35007" s="10">
        <v>236.38015183811501</v>
      </c>
      <c r="H35007" s="11">
        <v>3.0820642677150799E-4</v>
      </c>
    </row>
    <row r="35008" spans="1:8" x14ac:dyDescent="0.3">
      <c r="A35008" s="9" t="s">
        <v>14773</v>
      </c>
      <c r="B35008" s="9">
        <v>36</v>
      </c>
      <c r="C35008">
        <v>16183</v>
      </c>
      <c r="D35008">
        <v>3659179</v>
      </c>
      <c r="E35008" t="s">
        <v>15046</v>
      </c>
      <c r="F35008" t="s">
        <v>15410</v>
      </c>
      <c r="G35008" s="10">
        <v>144.52731120022099</v>
      </c>
      <c r="H35008" s="11">
        <v>4.3174700881320701E-4</v>
      </c>
    </row>
    <row r="35009" spans="1:8" x14ac:dyDescent="0.3">
      <c r="A35009" s="9" t="s">
        <v>14773</v>
      </c>
      <c r="B35009" s="9">
        <v>36</v>
      </c>
      <c r="C35009">
        <v>13573</v>
      </c>
      <c r="D35009">
        <v>3659267</v>
      </c>
      <c r="E35009" t="s">
        <v>6990</v>
      </c>
      <c r="F35009" t="s">
        <v>15165</v>
      </c>
      <c r="G35009" s="10">
        <v>2787.17549813797</v>
      </c>
      <c r="H35009" s="11">
        <v>1.8770539705832E-3</v>
      </c>
    </row>
    <row r="35010" spans="1:8" x14ac:dyDescent="0.3">
      <c r="A35010" s="9" t="s">
        <v>14773</v>
      </c>
      <c r="B35010" s="9">
        <v>36</v>
      </c>
      <c r="C35010">
        <v>13573</v>
      </c>
      <c r="D35010">
        <v>3659421</v>
      </c>
      <c r="E35010" t="s">
        <v>2564</v>
      </c>
      <c r="F35010" t="s">
        <v>15165</v>
      </c>
      <c r="G35010" s="10">
        <v>2062.6602219868</v>
      </c>
      <c r="H35010" s="11">
        <v>1.38912119535743E-3</v>
      </c>
    </row>
    <row r="35011" spans="1:8" x14ac:dyDescent="0.3">
      <c r="A35011" s="9" t="s">
        <v>14773</v>
      </c>
      <c r="B35011" s="9">
        <v>36</v>
      </c>
      <c r="C35011">
        <v>13573</v>
      </c>
      <c r="D35011">
        <v>3659509</v>
      </c>
      <c r="E35011" t="s">
        <v>15181</v>
      </c>
      <c r="F35011" t="s">
        <v>15165</v>
      </c>
      <c r="G35011" s="10">
        <v>1458.4474470412199</v>
      </c>
      <c r="H35011" s="11">
        <v>9.8220746170614892E-4</v>
      </c>
    </row>
    <row r="35012" spans="1:8" x14ac:dyDescent="0.3">
      <c r="A35012" s="9" t="s">
        <v>14773</v>
      </c>
      <c r="B35012" s="9">
        <v>36</v>
      </c>
      <c r="C35012">
        <v>13573</v>
      </c>
      <c r="D35012">
        <v>3659575</v>
      </c>
      <c r="E35012" t="s">
        <v>15359</v>
      </c>
      <c r="F35012" t="s">
        <v>15165</v>
      </c>
      <c r="G35012" s="10">
        <v>5094.1599377633102</v>
      </c>
      <c r="H35012" s="11">
        <v>3.43071799545906E-3</v>
      </c>
    </row>
    <row r="35013" spans="1:8" x14ac:dyDescent="0.3">
      <c r="A35013" s="9" t="s">
        <v>14773</v>
      </c>
      <c r="B35013" s="9">
        <v>36</v>
      </c>
      <c r="C35013">
        <v>13511</v>
      </c>
      <c r="D35013">
        <v>3659597</v>
      </c>
      <c r="E35013" t="s">
        <v>15162</v>
      </c>
      <c r="F35013" t="s">
        <v>14893</v>
      </c>
      <c r="G35013" s="10">
        <v>439.60564569924901</v>
      </c>
      <c r="H35013" s="11">
        <v>5.7318384896519101E-4</v>
      </c>
    </row>
    <row r="35014" spans="1:8" x14ac:dyDescent="0.3">
      <c r="A35014" s="9" t="s">
        <v>14773</v>
      </c>
      <c r="B35014" s="9">
        <v>36</v>
      </c>
      <c r="C35014">
        <v>3249</v>
      </c>
      <c r="D35014">
        <v>3659641</v>
      </c>
      <c r="E35014" t="s">
        <v>14801</v>
      </c>
      <c r="F35014" t="s">
        <v>14779</v>
      </c>
      <c r="G35014" s="10">
        <v>13376.750915709399</v>
      </c>
      <c r="H35014" s="11">
        <v>5.0277007587393098E-2</v>
      </c>
    </row>
    <row r="35015" spans="1:8" x14ac:dyDescent="0.3">
      <c r="A35015" s="9" t="s">
        <v>14773</v>
      </c>
      <c r="B35015" s="9">
        <v>36</v>
      </c>
      <c r="C35015">
        <v>3249</v>
      </c>
      <c r="D35015">
        <v>3659652</v>
      </c>
      <c r="E35015" t="s">
        <v>14802</v>
      </c>
      <c r="F35015" t="s">
        <v>14779</v>
      </c>
      <c r="G35015" s="10">
        <v>15439.1011079004</v>
      </c>
      <c r="H35015" s="11">
        <v>5.80284262176737E-2</v>
      </c>
    </row>
    <row r="35016" spans="1:8" x14ac:dyDescent="0.3">
      <c r="A35016" s="9" t="s">
        <v>14773</v>
      </c>
      <c r="B35016" s="9">
        <v>36</v>
      </c>
      <c r="C35016">
        <v>13511</v>
      </c>
      <c r="D35016">
        <v>3659685</v>
      </c>
      <c r="E35016" t="s">
        <v>14865</v>
      </c>
      <c r="F35016" t="s">
        <v>14893</v>
      </c>
      <c r="G35016" s="10">
        <v>2164.1487431597302</v>
      </c>
      <c r="H35016" s="11">
        <v>2.8217451674542801E-3</v>
      </c>
    </row>
    <row r="35017" spans="1:8" x14ac:dyDescent="0.3">
      <c r="A35017" s="9" t="s">
        <v>14773</v>
      </c>
      <c r="B35017" s="9">
        <v>36</v>
      </c>
      <c r="C35017">
        <v>13511</v>
      </c>
      <c r="D35017">
        <v>3659718</v>
      </c>
      <c r="E35017" t="s">
        <v>15117</v>
      </c>
      <c r="F35017" t="s">
        <v>14893</v>
      </c>
      <c r="G35017" s="10">
        <v>1191.39879531928</v>
      </c>
      <c r="H35017" s="11">
        <v>1.5534162352882699E-3</v>
      </c>
    </row>
    <row r="35018" spans="1:8" x14ac:dyDescent="0.3">
      <c r="A35018" s="9" t="s">
        <v>14773</v>
      </c>
      <c r="B35018" s="9">
        <v>36</v>
      </c>
      <c r="C35018">
        <v>18102</v>
      </c>
      <c r="D35018">
        <v>3659718</v>
      </c>
      <c r="E35018" t="s">
        <v>15117</v>
      </c>
      <c r="F35018" t="s">
        <v>15428</v>
      </c>
      <c r="G35018" s="10">
        <v>177.23118370193799</v>
      </c>
      <c r="H35018" s="11">
        <v>2.9125913508946201E-2</v>
      </c>
    </row>
    <row r="35019" spans="1:8" x14ac:dyDescent="0.3">
      <c r="A35019" s="9" t="s">
        <v>14773</v>
      </c>
      <c r="B35019" s="9">
        <v>36</v>
      </c>
      <c r="C35019">
        <v>3249</v>
      </c>
      <c r="D35019">
        <v>3659751</v>
      </c>
      <c r="E35019" t="s">
        <v>884</v>
      </c>
      <c r="F35019" t="s">
        <v>14779</v>
      </c>
      <c r="G35019" s="10">
        <v>333.76194676805</v>
      </c>
      <c r="H35019" s="11">
        <v>1.2544564846710001E-3</v>
      </c>
    </row>
    <row r="35020" spans="1:8" x14ac:dyDescent="0.3">
      <c r="A35020" s="9" t="s">
        <v>14773</v>
      </c>
      <c r="B35020" s="9">
        <v>36</v>
      </c>
      <c r="C35020">
        <v>13511</v>
      </c>
      <c r="D35020">
        <v>3659751</v>
      </c>
      <c r="E35020" t="s">
        <v>884</v>
      </c>
      <c r="F35020" t="s">
        <v>14893</v>
      </c>
      <c r="G35020" s="10">
        <v>170.84501917881801</v>
      </c>
      <c r="H35020" s="11">
        <v>2.2275784359794499E-4</v>
      </c>
    </row>
    <row r="35021" spans="1:8" x14ac:dyDescent="0.3">
      <c r="A35021" s="9" t="s">
        <v>14773</v>
      </c>
      <c r="B35021" s="9">
        <v>36</v>
      </c>
      <c r="C35021">
        <v>13573</v>
      </c>
      <c r="D35021">
        <v>3659773</v>
      </c>
      <c r="E35021" t="s">
        <v>15199</v>
      </c>
      <c r="F35021" t="s">
        <v>15165</v>
      </c>
      <c r="G35021" s="10">
        <v>610.95794185498505</v>
      </c>
      <c r="H35021" s="11">
        <v>4.1145634043654E-4</v>
      </c>
    </row>
    <row r="35022" spans="1:8" x14ac:dyDescent="0.3">
      <c r="A35022" s="9" t="s">
        <v>14773</v>
      </c>
      <c r="B35022" s="9">
        <v>36</v>
      </c>
      <c r="C35022">
        <v>13511</v>
      </c>
      <c r="D35022">
        <v>3659817</v>
      </c>
      <c r="E35022" t="s">
        <v>2598</v>
      </c>
      <c r="F35022" t="s">
        <v>14893</v>
      </c>
      <c r="G35022" s="10">
        <v>451.126961171728</v>
      </c>
      <c r="H35022" s="11">
        <v>5.8820602170629298E-4</v>
      </c>
    </row>
    <row r="35023" spans="1:8" x14ac:dyDescent="0.3">
      <c r="A35023" s="9" t="s">
        <v>14773</v>
      </c>
      <c r="B35023" s="9">
        <v>36</v>
      </c>
      <c r="C35023">
        <v>13573</v>
      </c>
      <c r="D35023">
        <v>3659817</v>
      </c>
      <c r="E35023" t="s">
        <v>2598</v>
      </c>
      <c r="F35023" t="s">
        <v>15165</v>
      </c>
      <c r="G35023" s="10">
        <v>44.577316823182898</v>
      </c>
      <c r="H35023" s="11">
        <v>3.0021083924137899E-5</v>
      </c>
    </row>
    <row r="35024" spans="1:8" x14ac:dyDescent="0.3">
      <c r="A35024" s="9" t="s">
        <v>14773</v>
      </c>
      <c r="B35024" s="9">
        <v>36</v>
      </c>
      <c r="C35024">
        <v>13573</v>
      </c>
      <c r="D35024">
        <v>3659861</v>
      </c>
      <c r="E35024" t="s">
        <v>15371</v>
      </c>
      <c r="F35024" t="s">
        <v>15165</v>
      </c>
      <c r="G35024" s="10">
        <v>864.53184702863803</v>
      </c>
      <c r="H35024" s="11">
        <v>5.8222847368056402E-4</v>
      </c>
    </row>
    <row r="35025" spans="1:8" x14ac:dyDescent="0.3">
      <c r="A35025" s="9" t="s">
        <v>14773</v>
      </c>
      <c r="B35025" s="9">
        <v>36</v>
      </c>
      <c r="C35025">
        <v>13573</v>
      </c>
      <c r="D35025">
        <v>3659949</v>
      </c>
      <c r="E35025" t="s">
        <v>343</v>
      </c>
      <c r="F35025" t="s">
        <v>15165</v>
      </c>
      <c r="G35025" s="10">
        <v>1058.1118040807</v>
      </c>
      <c r="H35025" s="11">
        <v>7.1259702322208098E-4</v>
      </c>
    </row>
    <row r="35026" spans="1:8" x14ac:dyDescent="0.3">
      <c r="A35026" s="9" t="s">
        <v>14773</v>
      </c>
      <c r="B35026" s="9">
        <v>36</v>
      </c>
      <c r="C35026">
        <v>13511</v>
      </c>
      <c r="D35026">
        <v>3659982</v>
      </c>
      <c r="E35026" t="s">
        <v>15118</v>
      </c>
      <c r="F35026" t="s">
        <v>14893</v>
      </c>
      <c r="G35026" s="10">
        <v>1137.04732054853</v>
      </c>
      <c r="H35026" s="11">
        <v>1.48254956692126E-3</v>
      </c>
    </row>
    <row r="35027" spans="1:8" x14ac:dyDescent="0.3">
      <c r="A35027" s="9" t="s">
        <v>14773</v>
      </c>
      <c r="B35027" s="9">
        <v>36</v>
      </c>
      <c r="C35027">
        <v>13573</v>
      </c>
      <c r="D35027">
        <v>3660092</v>
      </c>
      <c r="E35027" t="s">
        <v>2625</v>
      </c>
      <c r="F35027" t="s">
        <v>15165</v>
      </c>
      <c r="G35027" s="10">
        <v>634.30886800152496</v>
      </c>
      <c r="H35027" s="11">
        <v>4.2718227827914898E-4</v>
      </c>
    </row>
    <row r="35028" spans="1:8" x14ac:dyDescent="0.3">
      <c r="A35028" s="9" t="s">
        <v>14773</v>
      </c>
      <c r="B35028" s="9">
        <v>36</v>
      </c>
      <c r="C35028">
        <v>3249</v>
      </c>
      <c r="D35028">
        <v>3660147</v>
      </c>
      <c r="E35028" t="s">
        <v>14849</v>
      </c>
      <c r="F35028" t="s">
        <v>14779</v>
      </c>
      <c r="G35028" s="10">
        <v>3036.2764788372401</v>
      </c>
      <c r="H35028" s="11">
        <v>1.14119562011615E-2</v>
      </c>
    </row>
    <row r="35029" spans="1:8" x14ac:dyDescent="0.3">
      <c r="A35029" s="9" t="s">
        <v>14773</v>
      </c>
      <c r="B35029" s="9">
        <v>36</v>
      </c>
      <c r="C35029">
        <v>13511</v>
      </c>
      <c r="D35029">
        <v>3660147</v>
      </c>
      <c r="E35029" t="s">
        <v>14849</v>
      </c>
      <c r="F35029" t="s">
        <v>14893</v>
      </c>
      <c r="G35029" s="10">
        <v>1554.1996871789399</v>
      </c>
      <c r="H35029" s="11">
        <v>2.02645750224778E-3</v>
      </c>
    </row>
    <row r="35030" spans="1:8" x14ac:dyDescent="0.3">
      <c r="A35030" s="9" t="s">
        <v>14773</v>
      </c>
      <c r="B35030" s="9">
        <v>36</v>
      </c>
      <c r="C35030">
        <v>4226</v>
      </c>
      <c r="D35030">
        <v>3660323</v>
      </c>
      <c r="E35030" t="s">
        <v>14851</v>
      </c>
      <c r="F35030" t="s">
        <v>14842</v>
      </c>
      <c r="G35030" s="10">
        <v>634977.63582219498</v>
      </c>
      <c r="H35030" s="11">
        <v>0.21925803775521399</v>
      </c>
    </row>
    <row r="35031" spans="1:8" x14ac:dyDescent="0.3">
      <c r="A35031" s="9" t="s">
        <v>14773</v>
      </c>
      <c r="B35031" s="9">
        <v>36</v>
      </c>
      <c r="C35031">
        <v>11171</v>
      </c>
      <c r="D35031">
        <v>3660323</v>
      </c>
      <c r="E35031" t="s">
        <v>14851</v>
      </c>
      <c r="F35031" t="s">
        <v>14879</v>
      </c>
      <c r="G35031" s="10">
        <v>24657.4748219711</v>
      </c>
      <c r="H35031" s="11">
        <v>2.4516285533583201E-2</v>
      </c>
    </row>
    <row r="35032" spans="1:8" x14ac:dyDescent="0.3">
      <c r="A35032" s="9" t="s">
        <v>14773</v>
      </c>
      <c r="B35032" s="9">
        <v>36</v>
      </c>
      <c r="C35032">
        <v>13573</v>
      </c>
      <c r="D35032">
        <v>3660356</v>
      </c>
      <c r="E35032" t="s">
        <v>15387</v>
      </c>
      <c r="F35032" t="s">
        <v>15165</v>
      </c>
      <c r="G35032" s="10">
        <v>12173.923998104299</v>
      </c>
      <c r="H35032" s="11">
        <v>8.1986629092735894E-3</v>
      </c>
    </row>
    <row r="35033" spans="1:8" x14ac:dyDescent="0.3">
      <c r="A35033" s="9" t="s">
        <v>14773</v>
      </c>
      <c r="B35033" s="9">
        <v>36</v>
      </c>
      <c r="C35033">
        <v>14154</v>
      </c>
      <c r="D35033">
        <v>3660510</v>
      </c>
      <c r="E35033" t="s">
        <v>15405</v>
      </c>
      <c r="F35033" t="s">
        <v>15395</v>
      </c>
      <c r="G35033" s="10">
        <v>34810.562762313901</v>
      </c>
      <c r="H35033" s="11">
        <v>0.17551750741091399</v>
      </c>
    </row>
    <row r="35034" spans="1:8" x14ac:dyDescent="0.3">
      <c r="A35034" s="9" t="s">
        <v>14773</v>
      </c>
      <c r="B35034" s="9">
        <v>36</v>
      </c>
      <c r="C35034">
        <v>13511</v>
      </c>
      <c r="D35034">
        <v>3660587</v>
      </c>
      <c r="E35034" t="s">
        <v>8815</v>
      </c>
      <c r="F35034" t="s">
        <v>14893</v>
      </c>
      <c r="G35034" s="10">
        <v>648.60365623749601</v>
      </c>
      <c r="H35034" s="11">
        <v>8.4568781991813905E-4</v>
      </c>
    </row>
    <row r="35035" spans="1:8" x14ac:dyDescent="0.3">
      <c r="A35035" s="9" t="s">
        <v>14773</v>
      </c>
      <c r="B35035" s="9">
        <v>36</v>
      </c>
      <c r="C35035">
        <v>13573</v>
      </c>
      <c r="D35035">
        <v>3660587</v>
      </c>
      <c r="E35035" t="s">
        <v>8815</v>
      </c>
      <c r="F35035" t="s">
        <v>15165</v>
      </c>
      <c r="G35035" s="10">
        <v>312.16768005679</v>
      </c>
      <c r="H35035" s="11">
        <v>2.10232754891037E-4</v>
      </c>
    </row>
    <row r="35036" spans="1:8" x14ac:dyDescent="0.3">
      <c r="A35036" s="9" t="s">
        <v>14773</v>
      </c>
      <c r="B35036" s="9">
        <v>36</v>
      </c>
      <c r="C35036">
        <v>18102</v>
      </c>
      <c r="D35036">
        <v>3660587</v>
      </c>
      <c r="E35036" t="s">
        <v>8815</v>
      </c>
      <c r="F35036" t="s">
        <v>15428</v>
      </c>
      <c r="G35036" s="10">
        <v>96.485571581907394</v>
      </c>
      <c r="H35036" s="11">
        <v>1.5856297712720999E-2</v>
      </c>
    </row>
    <row r="35037" spans="1:8" x14ac:dyDescent="0.3">
      <c r="A35037" s="9" t="s">
        <v>14773</v>
      </c>
      <c r="B35037" s="9">
        <v>36</v>
      </c>
      <c r="C35037">
        <v>13511</v>
      </c>
      <c r="D35037">
        <v>3660653</v>
      </c>
      <c r="E35037" t="s">
        <v>15119</v>
      </c>
      <c r="F35037" t="s">
        <v>14893</v>
      </c>
      <c r="G35037" s="10">
        <v>402.72991563609298</v>
      </c>
      <c r="H35037" s="11">
        <v>5.2510309045404797E-4</v>
      </c>
    </row>
    <row r="35038" spans="1:8" x14ac:dyDescent="0.3">
      <c r="A35038" s="9" t="s">
        <v>14773</v>
      </c>
      <c r="B35038" s="9">
        <v>36</v>
      </c>
      <c r="C35038">
        <v>18102</v>
      </c>
      <c r="D35038">
        <v>3660653</v>
      </c>
      <c r="E35038" t="s">
        <v>15119</v>
      </c>
      <c r="F35038" t="s">
        <v>15428</v>
      </c>
      <c r="G35038" s="10">
        <v>59.909662441146402</v>
      </c>
      <c r="H35038" s="11">
        <v>9.8454663009279204E-3</v>
      </c>
    </row>
    <row r="35039" spans="1:8" x14ac:dyDescent="0.3">
      <c r="A35039" s="9" t="s">
        <v>14773</v>
      </c>
      <c r="B35039" s="9">
        <v>36</v>
      </c>
      <c r="C35039">
        <v>13511</v>
      </c>
      <c r="D35039">
        <v>3660763</v>
      </c>
      <c r="E35039" t="s">
        <v>8891</v>
      </c>
      <c r="F35039" t="s">
        <v>14893</v>
      </c>
      <c r="G35039" s="10">
        <v>826.00379732409999</v>
      </c>
      <c r="H35039" s="11">
        <v>1.0769926192758599E-3</v>
      </c>
    </row>
    <row r="35040" spans="1:8" x14ac:dyDescent="0.3">
      <c r="A35040" s="9" t="s">
        <v>14773</v>
      </c>
      <c r="B35040" s="9">
        <v>36</v>
      </c>
      <c r="C35040">
        <v>3249</v>
      </c>
      <c r="D35040">
        <v>3660905</v>
      </c>
      <c r="E35040" t="s">
        <v>14803</v>
      </c>
      <c r="F35040" t="s">
        <v>14779</v>
      </c>
      <c r="G35040" s="10">
        <v>4000.3392095662002</v>
      </c>
      <c r="H35040" s="11">
        <v>1.5035421236356299E-2</v>
      </c>
    </row>
    <row r="35041" spans="1:8" x14ac:dyDescent="0.3">
      <c r="A35041" s="9" t="s">
        <v>14773</v>
      </c>
      <c r="B35041" s="9">
        <v>36</v>
      </c>
      <c r="C35041">
        <v>13573</v>
      </c>
      <c r="D35041">
        <v>3660950</v>
      </c>
      <c r="E35041" t="s">
        <v>14935</v>
      </c>
      <c r="F35041" t="s">
        <v>15165</v>
      </c>
      <c r="G35041" s="10">
        <v>10.0835574597691</v>
      </c>
      <c r="H35041" s="11">
        <v>6.7908825906758902E-6</v>
      </c>
    </row>
    <row r="35042" spans="1:8" x14ac:dyDescent="0.3">
      <c r="A35042" s="9" t="s">
        <v>14773</v>
      </c>
      <c r="B35042" s="9">
        <v>36</v>
      </c>
      <c r="C35042">
        <v>13511</v>
      </c>
      <c r="D35042">
        <v>3660950</v>
      </c>
      <c r="E35042" t="s">
        <v>14935</v>
      </c>
      <c r="F35042" t="s">
        <v>14893</v>
      </c>
      <c r="G35042" s="10">
        <v>1.1675354780115099</v>
      </c>
      <c r="H35042" s="11">
        <v>1.5223018303725E-6</v>
      </c>
    </row>
    <row r="35043" spans="1:8" x14ac:dyDescent="0.3">
      <c r="A35043" s="9" t="s">
        <v>14773</v>
      </c>
      <c r="B35043" s="9">
        <v>36</v>
      </c>
      <c r="C35043">
        <v>13573</v>
      </c>
      <c r="D35043">
        <v>3660873</v>
      </c>
      <c r="E35043" t="s">
        <v>15335</v>
      </c>
      <c r="F35043" t="s">
        <v>15165</v>
      </c>
      <c r="G35043" s="10">
        <v>650.69595005765495</v>
      </c>
      <c r="H35043" s="11">
        <v>4.3821833878566601E-4</v>
      </c>
    </row>
    <row r="35044" spans="1:8" x14ac:dyDescent="0.3">
      <c r="A35044" s="9" t="s">
        <v>14773</v>
      </c>
      <c r="B35044" s="9">
        <v>36</v>
      </c>
      <c r="C35044">
        <v>13573</v>
      </c>
      <c r="D35044">
        <v>3661126</v>
      </c>
      <c r="E35044" t="s">
        <v>15302</v>
      </c>
      <c r="F35044" t="s">
        <v>15165</v>
      </c>
      <c r="G35044" s="10">
        <v>1029.86484883875</v>
      </c>
      <c r="H35044" s="11">
        <v>6.9357380077727897E-4</v>
      </c>
    </row>
    <row r="35045" spans="1:8" x14ac:dyDescent="0.3">
      <c r="A35045" s="9" t="s">
        <v>14773</v>
      </c>
      <c r="B35045" s="9">
        <v>36</v>
      </c>
      <c r="C35045">
        <v>13573</v>
      </c>
      <c r="D35045">
        <v>3661148</v>
      </c>
      <c r="E35045" t="s">
        <v>6887</v>
      </c>
      <c r="F35045" t="s">
        <v>15165</v>
      </c>
      <c r="G35045" s="10">
        <v>2279.7514421430601</v>
      </c>
      <c r="H35045" s="11">
        <v>1.53532366342781E-3</v>
      </c>
    </row>
    <row r="35046" spans="1:8" x14ac:dyDescent="0.3">
      <c r="A35046" s="9" t="s">
        <v>14773</v>
      </c>
      <c r="B35046" s="9">
        <v>36</v>
      </c>
      <c r="C35046">
        <v>13511</v>
      </c>
      <c r="D35046">
        <v>3661148</v>
      </c>
      <c r="E35046" t="s">
        <v>6887</v>
      </c>
      <c r="F35046" t="s">
        <v>14893</v>
      </c>
      <c r="G35046" s="10">
        <v>2057.9431294701899</v>
      </c>
      <c r="H35046" s="11">
        <v>2.6832680049522998E-3</v>
      </c>
    </row>
    <row r="35047" spans="1:8" x14ac:dyDescent="0.3">
      <c r="A35047" s="9" t="s">
        <v>14773</v>
      </c>
      <c r="B35047" s="9">
        <v>36</v>
      </c>
      <c r="C35047">
        <v>3249</v>
      </c>
      <c r="D35047">
        <v>3661181</v>
      </c>
      <c r="E35047" t="s">
        <v>14782</v>
      </c>
      <c r="F35047" t="s">
        <v>14779</v>
      </c>
      <c r="G35047" s="10">
        <v>772.30402179312603</v>
      </c>
      <c r="H35047" s="11">
        <v>2.9027329138548098E-3</v>
      </c>
    </row>
    <row r="35048" spans="1:8" x14ac:dyDescent="0.3">
      <c r="A35048" s="9" t="s">
        <v>14773</v>
      </c>
      <c r="B35048" s="9">
        <v>36</v>
      </c>
      <c r="C35048">
        <v>13573</v>
      </c>
      <c r="D35048">
        <v>3661181</v>
      </c>
      <c r="E35048" t="s">
        <v>14782</v>
      </c>
      <c r="F35048" t="s">
        <v>15165</v>
      </c>
      <c r="G35048" s="10">
        <v>190.26650589956699</v>
      </c>
      <c r="H35048" s="11">
        <v>1.2813706944767901E-4</v>
      </c>
    </row>
    <row r="35049" spans="1:8" x14ac:dyDescent="0.3">
      <c r="A35049" s="9" t="s">
        <v>14773</v>
      </c>
      <c r="B35049" s="9">
        <v>36</v>
      </c>
      <c r="C35049">
        <v>3249</v>
      </c>
      <c r="D35049">
        <v>3661357</v>
      </c>
      <c r="E35049" t="s">
        <v>14804</v>
      </c>
      <c r="F35049" t="s">
        <v>14779</v>
      </c>
      <c r="G35049" s="10">
        <v>3485.37893546654</v>
      </c>
      <c r="H35049" s="11">
        <v>1.30999242108634E-2</v>
      </c>
    </row>
    <row r="35050" spans="1:8" x14ac:dyDescent="0.3">
      <c r="A35050" s="9" t="s">
        <v>14773</v>
      </c>
      <c r="B35050" s="9">
        <v>36</v>
      </c>
      <c r="C35050">
        <v>13511</v>
      </c>
      <c r="D35050">
        <v>3661467</v>
      </c>
      <c r="E35050" t="s">
        <v>12918</v>
      </c>
      <c r="F35050" t="s">
        <v>14893</v>
      </c>
      <c r="G35050" s="10">
        <v>1321.9495137424999</v>
      </c>
      <c r="H35050" s="11">
        <v>1.72363598565559E-3</v>
      </c>
    </row>
    <row r="35051" spans="1:8" x14ac:dyDescent="0.3">
      <c r="A35051" s="9" t="s">
        <v>14773</v>
      </c>
      <c r="B35051" s="9">
        <v>36</v>
      </c>
      <c r="C35051">
        <v>13511</v>
      </c>
      <c r="D35051">
        <v>3661511</v>
      </c>
      <c r="E35051" t="s">
        <v>15139</v>
      </c>
      <c r="F35051" t="s">
        <v>14893</v>
      </c>
      <c r="G35051" s="10">
        <v>361.20269860956802</v>
      </c>
      <c r="H35051" s="11">
        <v>4.7095744804716901E-4</v>
      </c>
    </row>
    <row r="35052" spans="1:8" x14ac:dyDescent="0.3">
      <c r="A35052" s="9" t="s">
        <v>14773</v>
      </c>
      <c r="B35052" s="9">
        <v>36</v>
      </c>
      <c r="C35052">
        <v>13573</v>
      </c>
      <c r="D35052">
        <v>3661511</v>
      </c>
      <c r="E35052" t="s">
        <v>15139</v>
      </c>
      <c r="F35052" t="s">
        <v>15165</v>
      </c>
      <c r="G35052" s="10">
        <v>173.84392975717799</v>
      </c>
      <c r="H35052" s="11">
        <v>1.17077105058688E-4</v>
      </c>
    </row>
    <row r="35053" spans="1:8" x14ac:dyDescent="0.3">
      <c r="A35053" s="9" t="s">
        <v>14773</v>
      </c>
      <c r="B35053" s="9">
        <v>36</v>
      </c>
      <c r="C35053">
        <v>13573</v>
      </c>
      <c r="D35053">
        <v>3661533</v>
      </c>
      <c r="E35053" t="s">
        <v>7155</v>
      </c>
      <c r="F35053" t="s">
        <v>15165</v>
      </c>
      <c r="G35053" s="10">
        <v>2568.2234107926802</v>
      </c>
      <c r="H35053" s="11">
        <v>1.7295982810532401E-3</v>
      </c>
    </row>
    <row r="35054" spans="1:8" x14ac:dyDescent="0.3">
      <c r="A35054" s="9" t="s">
        <v>14773</v>
      </c>
      <c r="B35054" s="9">
        <v>36</v>
      </c>
      <c r="C35054">
        <v>16183</v>
      </c>
      <c r="D35054">
        <v>3661544</v>
      </c>
      <c r="E35054" t="s">
        <v>8723</v>
      </c>
      <c r="F35054" t="s">
        <v>15410</v>
      </c>
      <c r="G35054" s="10">
        <v>686.79918465390699</v>
      </c>
      <c r="H35054" s="11">
        <v>2.0516779227898602E-3</v>
      </c>
    </row>
    <row r="35055" spans="1:8" x14ac:dyDescent="0.3">
      <c r="A35055" s="9" t="s">
        <v>14773</v>
      </c>
      <c r="B35055" s="9">
        <v>36</v>
      </c>
      <c r="C35055">
        <v>13573</v>
      </c>
      <c r="D35055">
        <v>3661544</v>
      </c>
      <c r="E35055" t="s">
        <v>8723</v>
      </c>
      <c r="F35055" t="s">
        <v>15165</v>
      </c>
      <c r="G35055" s="10">
        <v>540.62907638429897</v>
      </c>
      <c r="H35055" s="11">
        <v>3.6409259306341798E-4</v>
      </c>
    </row>
    <row r="35056" spans="1:8" x14ac:dyDescent="0.3">
      <c r="A35056" s="9" t="s">
        <v>14773</v>
      </c>
      <c r="B35056" s="9">
        <v>36</v>
      </c>
      <c r="C35056">
        <v>13573</v>
      </c>
      <c r="D35056">
        <v>3661599</v>
      </c>
      <c r="E35056" t="s">
        <v>15377</v>
      </c>
      <c r="F35056" t="s">
        <v>15165</v>
      </c>
      <c r="G35056" s="10">
        <v>488.72535975389297</v>
      </c>
      <c r="H35056" s="11">
        <v>3.2913746467117401E-4</v>
      </c>
    </row>
    <row r="35057" spans="1:8" x14ac:dyDescent="0.3">
      <c r="A35057" s="9" t="s">
        <v>14773</v>
      </c>
      <c r="B35057" s="9">
        <v>36</v>
      </c>
      <c r="C35057">
        <v>13573</v>
      </c>
      <c r="D35057">
        <v>3661742</v>
      </c>
      <c r="E35057" t="s">
        <v>15325</v>
      </c>
      <c r="F35057" t="s">
        <v>15165</v>
      </c>
      <c r="G35057" s="10">
        <v>2680.0487257887698</v>
      </c>
      <c r="H35057" s="11">
        <v>1.80490826840974E-3</v>
      </c>
    </row>
    <row r="35058" spans="1:8" x14ac:dyDescent="0.3">
      <c r="A35058" s="9" t="s">
        <v>14773</v>
      </c>
      <c r="B35058" s="9">
        <v>36</v>
      </c>
      <c r="C35058">
        <v>16183</v>
      </c>
      <c r="D35058">
        <v>3661808</v>
      </c>
      <c r="E35058" t="s">
        <v>15279</v>
      </c>
      <c r="F35058" t="s">
        <v>15410</v>
      </c>
      <c r="G35058" s="10">
        <v>1213.03802734643</v>
      </c>
      <c r="H35058" s="11">
        <v>3.6237133005121102E-3</v>
      </c>
    </row>
    <row r="35059" spans="1:8" x14ac:dyDescent="0.3">
      <c r="A35059" s="9" t="s">
        <v>14773</v>
      </c>
      <c r="B35059" s="9">
        <v>36</v>
      </c>
      <c r="C35059">
        <v>13573</v>
      </c>
      <c r="D35059">
        <v>3661808</v>
      </c>
      <c r="E35059" t="s">
        <v>15279</v>
      </c>
      <c r="F35059" t="s">
        <v>15165</v>
      </c>
      <c r="G35059" s="10">
        <v>954.86954993081804</v>
      </c>
      <c r="H35059" s="11">
        <v>6.4306739252122699E-4</v>
      </c>
    </row>
    <row r="35060" spans="1:8" x14ac:dyDescent="0.3">
      <c r="A35060" s="9" t="s">
        <v>14773</v>
      </c>
      <c r="B35060" s="9">
        <v>36</v>
      </c>
      <c r="C35060">
        <v>13573</v>
      </c>
      <c r="D35060">
        <v>3661885</v>
      </c>
      <c r="E35060" t="s">
        <v>9403</v>
      </c>
      <c r="F35060" t="s">
        <v>15165</v>
      </c>
      <c r="G35060" s="10">
        <v>488.09525974426299</v>
      </c>
      <c r="H35060" s="11">
        <v>3.2871311689482201E-4</v>
      </c>
    </row>
    <row r="35061" spans="1:8" x14ac:dyDescent="0.3">
      <c r="A35061" s="9" t="s">
        <v>14773</v>
      </c>
      <c r="B35061" s="9">
        <v>36</v>
      </c>
      <c r="C35061">
        <v>11171</v>
      </c>
      <c r="D35061">
        <v>3661984</v>
      </c>
      <c r="E35061" t="s">
        <v>14885</v>
      </c>
      <c r="F35061" t="s">
        <v>14879</v>
      </c>
      <c r="G35061" s="10">
        <v>15404.3870972597</v>
      </c>
      <c r="H35061" s="11">
        <v>1.5316181209673201E-2</v>
      </c>
    </row>
    <row r="35062" spans="1:8" x14ac:dyDescent="0.3">
      <c r="A35062" s="9" t="s">
        <v>14773</v>
      </c>
      <c r="B35062" s="9">
        <v>36</v>
      </c>
      <c r="C35062">
        <v>16183</v>
      </c>
      <c r="D35062">
        <v>3663000</v>
      </c>
      <c r="E35062" t="s">
        <v>6924</v>
      </c>
      <c r="F35062" t="s">
        <v>15410</v>
      </c>
      <c r="G35062" s="10">
        <v>91922.549010538103</v>
      </c>
      <c r="H35062" s="11">
        <v>0.27460059450496799</v>
      </c>
    </row>
    <row r="35063" spans="1:8" x14ac:dyDescent="0.3">
      <c r="A35063" s="9" t="s">
        <v>14773</v>
      </c>
      <c r="B35063" s="9">
        <v>36</v>
      </c>
      <c r="C35063">
        <v>13573</v>
      </c>
      <c r="D35063">
        <v>3663000</v>
      </c>
      <c r="E35063" t="s">
        <v>6924</v>
      </c>
      <c r="F35063" t="s">
        <v>15165</v>
      </c>
      <c r="G35063" s="10">
        <v>0.81167321957034899</v>
      </c>
      <c r="H35063" s="11">
        <v>5.46630250096708E-7</v>
      </c>
    </row>
    <row r="35064" spans="1:8" x14ac:dyDescent="0.3">
      <c r="A35064" s="9" t="s">
        <v>14773</v>
      </c>
      <c r="B35064" s="9">
        <v>36</v>
      </c>
      <c r="C35064">
        <v>3249</v>
      </c>
      <c r="D35064">
        <v>3663011</v>
      </c>
      <c r="E35064" t="s">
        <v>8973</v>
      </c>
      <c r="F35064" t="s">
        <v>14779</v>
      </c>
      <c r="G35064" s="10">
        <v>3879.1168092763201</v>
      </c>
      <c r="H35064" s="11">
        <v>1.4579802411012199E-2</v>
      </c>
    </row>
    <row r="35065" spans="1:8" x14ac:dyDescent="0.3">
      <c r="A35065" s="9" t="s">
        <v>14773</v>
      </c>
      <c r="B35065" s="9">
        <v>36</v>
      </c>
      <c r="C35065">
        <v>3249</v>
      </c>
      <c r="D35065">
        <v>3663176</v>
      </c>
      <c r="E35065" t="s">
        <v>8828</v>
      </c>
      <c r="F35065" t="s">
        <v>14779</v>
      </c>
      <c r="G35065" s="10">
        <v>1791.3098898687699</v>
      </c>
      <c r="H35065" s="11">
        <v>6.7327037403782297E-3</v>
      </c>
    </row>
    <row r="35066" spans="1:8" x14ac:dyDescent="0.3">
      <c r="A35066" s="9" t="s">
        <v>14773</v>
      </c>
      <c r="B35066" s="9">
        <v>36</v>
      </c>
      <c r="C35066">
        <v>13511</v>
      </c>
      <c r="D35066">
        <v>3663176</v>
      </c>
      <c r="E35066" t="s">
        <v>8828</v>
      </c>
      <c r="F35066" t="s">
        <v>14893</v>
      </c>
      <c r="G35066" s="10">
        <v>916.93009180137301</v>
      </c>
      <c r="H35066" s="11">
        <v>1.1955477014284699E-3</v>
      </c>
    </row>
    <row r="35067" spans="1:8" x14ac:dyDescent="0.3">
      <c r="A35067" s="9" t="s">
        <v>14773</v>
      </c>
      <c r="B35067" s="9">
        <v>36</v>
      </c>
      <c r="C35067">
        <v>13573</v>
      </c>
      <c r="D35067">
        <v>3663341</v>
      </c>
      <c r="E35067" t="s">
        <v>15261</v>
      </c>
      <c r="F35067" t="s">
        <v>15165</v>
      </c>
      <c r="G35067" s="10">
        <v>465.198311761573</v>
      </c>
      <c r="H35067" s="11">
        <v>3.1329291563592798E-4</v>
      </c>
    </row>
    <row r="35068" spans="1:8" x14ac:dyDescent="0.3">
      <c r="A35068" s="9" t="s">
        <v>14773</v>
      </c>
      <c r="B35068" s="9">
        <v>36</v>
      </c>
      <c r="C35068">
        <v>13573</v>
      </c>
      <c r="D35068">
        <v>3663418</v>
      </c>
      <c r="E35068" t="s">
        <v>3718</v>
      </c>
      <c r="F35068" t="s">
        <v>15165</v>
      </c>
      <c r="G35068" s="10">
        <v>14319.278570676501</v>
      </c>
      <c r="H35068" s="11">
        <v>9.6434755238526404E-3</v>
      </c>
    </row>
    <row r="35069" spans="1:8" x14ac:dyDescent="0.3">
      <c r="A35069" s="9" t="s">
        <v>14773</v>
      </c>
      <c r="B35069" s="9">
        <v>36</v>
      </c>
      <c r="C35069">
        <v>13511</v>
      </c>
      <c r="D35069">
        <v>3663440</v>
      </c>
      <c r="E35069" t="s">
        <v>15102</v>
      </c>
      <c r="F35069" t="s">
        <v>14893</v>
      </c>
      <c r="G35069" s="10">
        <v>1060.10744505153</v>
      </c>
      <c r="H35069" s="11">
        <v>1.38223080530454E-3</v>
      </c>
    </row>
    <row r="35070" spans="1:8" x14ac:dyDescent="0.3">
      <c r="A35070" s="9" t="s">
        <v>14773</v>
      </c>
      <c r="B35070" s="9">
        <v>36</v>
      </c>
      <c r="C35070">
        <v>13573</v>
      </c>
      <c r="D35070">
        <v>3663561</v>
      </c>
      <c r="E35070" t="s">
        <v>15286</v>
      </c>
      <c r="F35070" t="s">
        <v>15165</v>
      </c>
      <c r="G35070" s="10">
        <v>755.07137542859903</v>
      </c>
      <c r="H35070" s="11">
        <v>5.0851111609901702E-4</v>
      </c>
    </row>
    <row r="35071" spans="1:8" x14ac:dyDescent="0.3">
      <c r="A35071" s="9" t="s">
        <v>14773</v>
      </c>
      <c r="B35071" s="9">
        <v>36</v>
      </c>
      <c r="C35071">
        <v>16183</v>
      </c>
      <c r="D35071">
        <v>3663605</v>
      </c>
      <c r="E35071" t="s">
        <v>15421</v>
      </c>
      <c r="F35071" t="s">
        <v>15410</v>
      </c>
      <c r="G35071" s="10">
        <v>947.86117857501199</v>
      </c>
      <c r="H35071" s="11">
        <v>2.83154945056015E-3</v>
      </c>
    </row>
    <row r="35072" spans="1:8" x14ac:dyDescent="0.3">
      <c r="A35072" s="9" t="s">
        <v>14773</v>
      </c>
      <c r="B35072" s="9">
        <v>36</v>
      </c>
      <c r="C35072">
        <v>13511</v>
      </c>
      <c r="D35072">
        <v>3663638</v>
      </c>
      <c r="E35072" t="s">
        <v>15077</v>
      </c>
      <c r="F35072" t="s">
        <v>14893</v>
      </c>
      <c r="G35072" s="10">
        <v>292.625509161884</v>
      </c>
      <c r="H35072" s="11">
        <v>3.8154245125768201E-4</v>
      </c>
    </row>
    <row r="35073" spans="1:8" x14ac:dyDescent="0.3">
      <c r="A35073" s="9" t="s">
        <v>14773</v>
      </c>
      <c r="B35073" s="9">
        <v>36</v>
      </c>
      <c r="C35073">
        <v>13573</v>
      </c>
      <c r="D35073">
        <v>3663638</v>
      </c>
      <c r="E35073" t="s">
        <v>15077</v>
      </c>
      <c r="F35073" t="s">
        <v>15165</v>
      </c>
      <c r="G35073" s="10">
        <v>140.83828458570099</v>
      </c>
      <c r="H35073" s="11">
        <v>9.4849090582322201E-5</v>
      </c>
    </row>
    <row r="35074" spans="1:8" x14ac:dyDescent="0.3">
      <c r="A35074" s="9" t="s">
        <v>14773</v>
      </c>
      <c r="B35074" s="9">
        <v>36</v>
      </c>
      <c r="C35074">
        <v>3249</v>
      </c>
      <c r="D35074">
        <v>3663737</v>
      </c>
      <c r="E35074" t="s">
        <v>14834</v>
      </c>
      <c r="F35074" t="s">
        <v>14779</v>
      </c>
      <c r="G35074" s="10">
        <v>2662.1942637305701</v>
      </c>
      <c r="H35074" s="11">
        <v>1.0005954513177699E-2</v>
      </c>
    </row>
    <row r="35075" spans="1:8" x14ac:dyDescent="0.3">
      <c r="A35075" s="9" t="s">
        <v>14773</v>
      </c>
      <c r="B35075" s="9">
        <v>36</v>
      </c>
      <c r="C35075">
        <v>13573</v>
      </c>
      <c r="D35075">
        <v>3663858</v>
      </c>
      <c r="E35075" t="s">
        <v>15360</v>
      </c>
      <c r="F35075" t="s">
        <v>15165</v>
      </c>
      <c r="G35075" s="10">
        <v>493.017331271003</v>
      </c>
      <c r="H35075" s="11">
        <v>3.32027940058607E-4</v>
      </c>
    </row>
    <row r="35076" spans="1:8" x14ac:dyDescent="0.3">
      <c r="A35076" s="9" t="s">
        <v>14773</v>
      </c>
      <c r="B35076" s="9">
        <v>36</v>
      </c>
      <c r="C35076">
        <v>13573</v>
      </c>
      <c r="D35076">
        <v>3663935</v>
      </c>
      <c r="E35076" t="s">
        <v>15372</v>
      </c>
      <c r="F35076" t="s">
        <v>15165</v>
      </c>
      <c r="G35076" s="10">
        <v>11603.5209207713</v>
      </c>
      <c r="H35076" s="11">
        <v>7.81451868805174E-3</v>
      </c>
    </row>
    <row r="35077" spans="1:8" x14ac:dyDescent="0.3">
      <c r="A35077" s="9" t="s">
        <v>14773</v>
      </c>
      <c r="B35077" s="9">
        <v>36</v>
      </c>
      <c r="C35077">
        <v>13511</v>
      </c>
      <c r="D35077">
        <v>3664001</v>
      </c>
      <c r="E35077" t="s">
        <v>2543</v>
      </c>
      <c r="F35077" t="s">
        <v>14893</v>
      </c>
      <c r="G35077" s="10">
        <v>1217.4690226826599</v>
      </c>
      <c r="H35077" s="11">
        <v>1.5874081401005299E-3</v>
      </c>
    </row>
    <row r="35078" spans="1:8" x14ac:dyDescent="0.3">
      <c r="A35078" s="9" t="s">
        <v>14773</v>
      </c>
      <c r="B35078" s="9">
        <v>36</v>
      </c>
      <c r="C35078">
        <v>13511</v>
      </c>
      <c r="D35078">
        <v>3664034</v>
      </c>
      <c r="E35078" t="s">
        <v>15052</v>
      </c>
      <c r="F35078" t="s">
        <v>14893</v>
      </c>
      <c r="G35078" s="10">
        <v>1421.655534261</v>
      </c>
      <c r="H35078" s="11">
        <v>1.8536385940499699E-3</v>
      </c>
    </row>
    <row r="35079" spans="1:8" x14ac:dyDescent="0.3">
      <c r="A35079" s="9" t="s">
        <v>14773</v>
      </c>
      <c r="B35079" s="9">
        <v>36</v>
      </c>
      <c r="C35079">
        <v>13573</v>
      </c>
      <c r="D35079">
        <v>3664034</v>
      </c>
      <c r="E35079" t="s">
        <v>15052</v>
      </c>
      <c r="F35079" t="s">
        <v>15165</v>
      </c>
      <c r="G35079" s="10">
        <v>1383.77699960261</v>
      </c>
      <c r="H35079" s="11">
        <v>9.3191982824226895E-4</v>
      </c>
    </row>
    <row r="35080" spans="1:8" x14ac:dyDescent="0.3">
      <c r="A35080" s="9" t="s">
        <v>14773</v>
      </c>
      <c r="B35080" s="9">
        <v>36</v>
      </c>
      <c r="C35080">
        <v>16183</v>
      </c>
      <c r="D35080">
        <v>3664144</v>
      </c>
      <c r="E35080" t="s">
        <v>15280</v>
      </c>
      <c r="F35080" t="s">
        <v>15410</v>
      </c>
      <c r="G35080" s="10">
        <v>744.54349662875597</v>
      </c>
      <c r="H35080" s="11">
        <v>2.2241777345145802E-3</v>
      </c>
    </row>
    <row r="35081" spans="1:8" x14ac:dyDescent="0.3">
      <c r="A35081" s="9" t="s">
        <v>14773</v>
      </c>
      <c r="B35081" s="9">
        <v>36</v>
      </c>
      <c r="C35081">
        <v>13573</v>
      </c>
      <c r="D35081">
        <v>3664144</v>
      </c>
      <c r="E35081" t="s">
        <v>15280</v>
      </c>
      <c r="F35081" t="s">
        <v>15165</v>
      </c>
      <c r="G35081" s="10">
        <v>586.08378097184197</v>
      </c>
      <c r="H35081" s="11">
        <v>3.9470456342005199E-4</v>
      </c>
    </row>
    <row r="35082" spans="1:8" x14ac:dyDescent="0.3">
      <c r="A35082" s="9" t="s">
        <v>14773</v>
      </c>
      <c r="B35082" s="9">
        <v>36</v>
      </c>
      <c r="C35082">
        <v>16183</v>
      </c>
      <c r="D35082">
        <v>3664166</v>
      </c>
      <c r="E35082" t="s">
        <v>14903</v>
      </c>
      <c r="F35082" t="s">
        <v>15410</v>
      </c>
      <c r="G35082" s="10">
        <v>683.63187153059698</v>
      </c>
      <c r="H35082" s="11">
        <v>2.0422161957598102E-3</v>
      </c>
    </row>
    <row r="35083" spans="1:8" x14ac:dyDescent="0.3">
      <c r="A35083" s="9" t="s">
        <v>14773</v>
      </c>
      <c r="B35083" s="9">
        <v>36</v>
      </c>
      <c r="C35083">
        <v>13573</v>
      </c>
      <c r="D35083">
        <v>3664166</v>
      </c>
      <c r="E35083" t="s">
        <v>14903</v>
      </c>
      <c r="F35083" t="s">
        <v>15165</v>
      </c>
      <c r="G35083" s="10">
        <v>538.13585623095696</v>
      </c>
      <c r="H35083" s="11">
        <v>3.62413506550389E-4</v>
      </c>
    </row>
    <row r="35084" spans="1:8" x14ac:dyDescent="0.3">
      <c r="A35084" s="9" t="s">
        <v>14773</v>
      </c>
      <c r="B35084" s="9">
        <v>36</v>
      </c>
      <c r="C35084">
        <v>13511</v>
      </c>
      <c r="D35084">
        <v>3664166</v>
      </c>
      <c r="E35084" t="s">
        <v>14903</v>
      </c>
      <c r="F35084" t="s">
        <v>14893</v>
      </c>
      <c r="G35084" s="10">
        <v>73.093890780715597</v>
      </c>
      <c r="H35084" s="11">
        <v>9.5304139206152703E-5</v>
      </c>
    </row>
    <row r="35085" spans="1:8" x14ac:dyDescent="0.3">
      <c r="A35085" s="9" t="s">
        <v>14773</v>
      </c>
      <c r="B35085" s="9">
        <v>36</v>
      </c>
      <c r="C35085">
        <v>13573</v>
      </c>
      <c r="D35085">
        <v>3664221</v>
      </c>
      <c r="E35085" t="s">
        <v>1180</v>
      </c>
      <c r="F35085" t="s">
        <v>15165</v>
      </c>
      <c r="G35085" s="10">
        <v>930.01364780598499</v>
      </c>
      <c r="H35085" s="11">
        <v>6.2632791206618796E-4</v>
      </c>
    </row>
    <row r="35086" spans="1:8" x14ac:dyDescent="0.3">
      <c r="A35086" s="9" t="s">
        <v>14773</v>
      </c>
      <c r="B35086" s="9">
        <v>36</v>
      </c>
      <c r="C35086">
        <v>13573</v>
      </c>
      <c r="D35086">
        <v>3664254</v>
      </c>
      <c r="E35086" t="s">
        <v>15250</v>
      </c>
      <c r="F35086" t="s">
        <v>15165</v>
      </c>
      <c r="G35086" s="10">
        <v>1179.74160029054</v>
      </c>
      <c r="H35086" s="11">
        <v>7.94509946204305E-4</v>
      </c>
    </row>
    <row r="35087" spans="1:8" x14ac:dyDescent="0.3">
      <c r="A35087" s="9" t="s">
        <v>14773</v>
      </c>
      <c r="B35087" s="9">
        <v>36</v>
      </c>
      <c r="C35087">
        <v>13573</v>
      </c>
      <c r="D35087">
        <v>3664265</v>
      </c>
      <c r="E35087" t="s">
        <v>8863</v>
      </c>
      <c r="F35087" t="s">
        <v>15165</v>
      </c>
      <c r="G35087" s="10">
        <v>1167.2479793372399</v>
      </c>
      <c r="H35087" s="11">
        <v>7.8609597986704503E-4</v>
      </c>
    </row>
    <row r="35088" spans="1:8" x14ac:dyDescent="0.3">
      <c r="A35088" s="9" t="s">
        <v>14773</v>
      </c>
      <c r="B35088" s="9">
        <v>36</v>
      </c>
      <c r="C35088">
        <v>4226</v>
      </c>
      <c r="D35088">
        <v>3664309</v>
      </c>
      <c r="E35088" t="s">
        <v>14866</v>
      </c>
      <c r="F35088" t="s">
        <v>14842</v>
      </c>
      <c r="G35088" s="10">
        <v>4351.8947728457797</v>
      </c>
      <c r="H35088" s="11">
        <v>1.5027110477297599E-3</v>
      </c>
    </row>
    <row r="35089" spans="1:8" x14ac:dyDescent="0.3">
      <c r="A35089" s="9" t="s">
        <v>14773</v>
      </c>
      <c r="B35089" s="9">
        <v>36</v>
      </c>
      <c r="C35089">
        <v>4226</v>
      </c>
      <c r="D35089">
        <v>3664320</v>
      </c>
      <c r="E35089" t="s">
        <v>2408</v>
      </c>
      <c r="F35089" t="s">
        <v>14842</v>
      </c>
      <c r="G35089" s="10">
        <v>12770.352198569301</v>
      </c>
      <c r="H35089" s="11">
        <v>4.4096078452837703E-3</v>
      </c>
    </row>
    <row r="35090" spans="1:8" x14ac:dyDescent="0.3">
      <c r="A35090" s="9" t="s">
        <v>14773</v>
      </c>
      <c r="B35090" s="9">
        <v>36</v>
      </c>
      <c r="C35090">
        <v>13573</v>
      </c>
      <c r="D35090">
        <v>3664749</v>
      </c>
      <c r="E35090" t="s">
        <v>15182</v>
      </c>
      <c r="F35090" t="s">
        <v>15165</v>
      </c>
      <c r="G35090" s="10">
        <v>1398.5442203725499</v>
      </c>
      <c r="H35090" s="11">
        <v>9.4186497536315097E-4</v>
      </c>
    </row>
    <row r="35091" spans="1:8" x14ac:dyDescent="0.3">
      <c r="A35091" s="9" t="s">
        <v>14773</v>
      </c>
      <c r="B35091" s="9">
        <v>36</v>
      </c>
      <c r="C35091">
        <v>16549</v>
      </c>
      <c r="D35091">
        <v>3664749</v>
      </c>
      <c r="E35091" t="s">
        <v>15182</v>
      </c>
      <c r="F35091" t="s">
        <v>15426</v>
      </c>
      <c r="G35091" s="10">
        <v>948.97212685866805</v>
      </c>
      <c r="H35091" s="11">
        <v>0.30592267145669499</v>
      </c>
    </row>
    <row r="35092" spans="1:8" x14ac:dyDescent="0.3">
      <c r="A35092" s="9" t="s">
        <v>14773</v>
      </c>
      <c r="B35092" s="9">
        <v>36</v>
      </c>
      <c r="C35092">
        <v>14711</v>
      </c>
      <c r="D35092">
        <v>3664749</v>
      </c>
      <c r="E35092" t="s">
        <v>15182</v>
      </c>
      <c r="F35092" t="s">
        <v>15407</v>
      </c>
      <c r="G35092" s="10">
        <v>182.774518408201</v>
      </c>
      <c r="H35092" s="11">
        <v>5.6324967151988099E-2</v>
      </c>
    </row>
    <row r="35093" spans="1:8" x14ac:dyDescent="0.3">
      <c r="A35093" s="9" t="s">
        <v>14773</v>
      </c>
      <c r="B35093" s="9">
        <v>36</v>
      </c>
      <c r="C35093">
        <v>13573</v>
      </c>
      <c r="D35093">
        <v>3664760</v>
      </c>
      <c r="E35093" t="s">
        <v>14936</v>
      </c>
      <c r="F35093" t="s">
        <v>15165</v>
      </c>
      <c r="G35093" s="10">
        <v>88.483789552630299</v>
      </c>
      <c r="H35093" s="11">
        <v>5.9590380520700002E-5</v>
      </c>
    </row>
    <row r="35094" spans="1:8" x14ac:dyDescent="0.3">
      <c r="A35094" s="9" t="s">
        <v>14773</v>
      </c>
      <c r="B35094" s="9">
        <v>36</v>
      </c>
      <c r="C35094">
        <v>13511</v>
      </c>
      <c r="D35094">
        <v>3664760</v>
      </c>
      <c r="E35094" t="s">
        <v>14936</v>
      </c>
      <c r="F35094" t="s">
        <v>14893</v>
      </c>
      <c r="G35094" s="10">
        <v>81.727471760934407</v>
      </c>
      <c r="H35094" s="11">
        <v>1.0656111287109E-4</v>
      </c>
    </row>
    <row r="35095" spans="1:8" x14ac:dyDescent="0.3">
      <c r="A35095" s="9" t="s">
        <v>14773</v>
      </c>
      <c r="B35095" s="9">
        <v>36</v>
      </c>
      <c r="C35095">
        <v>16549</v>
      </c>
      <c r="D35095">
        <v>3664760</v>
      </c>
      <c r="E35095" t="s">
        <v>14936</v>
      </c>
      <c r="F35095" t="s">
        <v>15426</v>
      </c>
      <c r="G35095" s="10">
        <v>25.514560397814201</v>
      </c>
      <c r="H35095" s="11">
        <v>8.2251967755687296E-3</v>
      </c>
    </row>
    <row r="35096" spans="1:8" x14ac:dyDescent="0.3">
      <c r="A35096" s="9" t="s">
        <v>14773</v>
      </c>
      <c r="B35096" s="9">
        <v>36</v>
      </c>
      <c r="C35096">
        <v>18102</v>
      </c>
      <c r="D35096">
        <v>3664760</v>
      </c>
      <c r="E35096" t="s">
        <v>14936</v>
      </c>
      <c r="F35096" t="s">
        <v>15428</v>
      </c>
      <c r="G35096" s="10">
        <v>12.157689447113601</v>
      </c>
      <c r="H35096" s="11">
        <v>1.9979769017442199E-3</v>
      </c>
    </row>
    <row r="35097" spans="1:8" x14ac:dyDescent="0.3">
      <c r="A35097" s="9" t="s">
        <v>14773</v>
      </c>
      <c r="B35097" s="9">
        <v>36</v>
      </c>
      <c r="C35097">
        <v>13511</v>
      </c>
      <c r="D35097">
        <v>3664782</v>
      </c>
      <c r="E35097" t="s">
        <v>2599</v>
      </c>
      <c r="F35097" t="s">
        <v>14893</v>
      </c>
      <c r="G35097" s="10">
        <v>1201.8872090756799</v>
      </c>
      <c r="H35097" s="11">
        <v>1.56709164966306E-3</v>
      </c>
    </row>
    <row r="35098" spans="1:8" x14ac:dyDescent="0.3">
      <c r="A35098" s="9" t="s">
        <v>14773</v>
      </c>
      <c r="B35098" s="9">
        <v>36</v>
      </c>
      <c r="C35098">
        <v>13573</v>
      </c>
      <c r="D35098">
        <v>3664815</v>
      </c>
      <c r="E35098" t="s">
        <v>15314</v>
      </c>
      <c r="F35098" t="s">
        <v>15165</v>
      </c>
      <c r="G35098" s="10">
        <v>15003.386380064299</v>
      </c>
      <c r="H35098" s="11">
        <v>1.01041954465042E-2</v>
      </c>
    </row>
    <row r="35099" spans="1:8" x14ac:dyDescent="0.3">
      <c r="A35099" s="9" t="s">
        <v>14773</v>
      </c>
      <c r="B35099" s="9">
        <v>36</v>
      </c>
      <c r="C35099">
        <v>13573</v>
      </c>
      <c r="D35099">
        <v>3664837</v>
      </c>
      <c r="E35099" t="s">
        <v>2544</v>
      </c>
      <c r="F35099" t="s">
        <v>15165</v>
      </c>
      <c r="G35099" s="10">
        <v>915.90178252509804</v>
      </c>
      <c r="H35099" s="11">
        <v>6.1682412130183899E-4</v>
      </c>
    </row>
    <row r="35100" spans="1:8" x14ac:dyDescent="0.3">
      <c r="A35100" s="9" t="s">
        <v>14773</v>
      </c>
      <c r="B35100" s="9">
        <v>36</v>
      </c>
      <c r="C35100">
        <v>13511</v>
      </c>
      <c r="D35100">
        <v>3665013</v>
      </c>
      <c r="E35100" t="s">
        <v>15085</v>
      </c>
      <c r="F35100" t="s">
        <v>14893</v>
      </c>
      <c r="G35100" s="10">
        <v>2317.4063662005501</v>
      </c>
      <c r="H35100" s="11">
        <v>3.0215715234558501E-3</v>
      </c>
    </row>
    <row r="35101" spans="1:8" x14ac:dyDescent="0.3">
      <c r="A35101" s="9" t="s">
        <v>14773</v>
      </c>
      <c r="B35101" s="9">
        <v>36</v>
      </c>
      <c r="C35101">
        <v>13573</v>
      </c>
      <c r="D35101">
        <v>3665013</v>
      </c>
      <c r="E35101" t="s">
        <v>15085</v>
      </c>
      <c r="F35101" t="s">
        <v>15165</v>
      </c>
      <c r="G35101" s="10">
        <v>1115.34889162076</v>
      </c>
      <c r="H35101" s="11">
        <v>7.5114396886775796E-4</v>
      </c>
    </row>
    <row r="35102" spans="1:8" x14ac:dyDescent="0.3">
      <c r="A35102" s="9" t="s">
        <v>14773</v>
      </c>
      <c r="B35102" s="9">
        <v>36</v>
      </c>
      <c r="C35102">
        <v>13573</v>
      </c>
      <c r="D35102">
        <v>3665079</v>
      </c>
      <c r="E35102" t="s">
        <v>12561</v>
      </c>
      <c r="F35102" t="s">
        <v>15165</v>
      </c>
      <c r="G35102" s="10">
        <v>2280.6726008027199</v>
      </c>
      <c r="H35102" s="11">
        <v>1.5359440278507901E-3</v>
      </c>
    </row>
    <row r="35103" spans="1:8" x14ac:dyDescent="0.3">
      <c r="A35103" s="9" t="s">
        <v>14773</v>
      </c>
      <c r="B35103" s="9">
        <v>36</v>
      </c>
      <c r="C35103">
        <v>13511</v>
      </c>
      <c r="D35103">
        <v>3665112</v>
      </c>
      <c r="E35103" t="s">
        <v>571</v>
      </c>
      <c r="F35103" t="s">
        <v>14893</v>
      </c>
      <c r="G35103" s="10">
        <v>1586.4510958201099</v>
      </c>
      <c r="H35103" s="11">
        <v>2.0685087969032202E-3</v>
      </c>
    </row>
    <row r="35104" spans="1:8" x14ac:dyDescent="0.3">
      <c r="A35104" s="9" t="s">
        <v>14773</v>
      </c>
      <c r="B35104" s="9">
        <v>36</v>
      </c>
      <c r="C35104">
        <v>14711</v>
      </c>
      <c r="D35104">
        <v>3665112</v>
      </c>
      <c r="E35104" t="s">
        <v>571</v>
      </c>
      <c r="F35104" t="s">
        <v>15407</v>
      </c>
      <c r="G35104" s="10">
        <v>106.90367412075901</v>
      </c>
      <c r="H35104" s="11">
        <v>3.2944121454779401E-2</v>
      </c>
    </row>
    <row r="35105" spans="1:8" x14ac:dyDescent="0.3">
      <c r="A35105" s="9" t="s">
        <v>14773</v>
      </c>
      <c r="B35105" s="9">
        <v>36</v>
      </c>
      <c r="C35105">
        <v>13511</v>
      </c>
      <c r="D35105">
        <v>3665134</v>
      </c>
      <c r="E35105" t="s">
        <v>15053</v>
      </c>
      <c r="F35105" t="s">
        <v>14893</v>
      </c>
      <c r="G35105" s="10">
        <v>1024.28229702306</v>
      </c>
      <c r="H35105" s="11">
        <v>1.3355198578051E-3</v>
      </c>
    </row>
    <row r="35106" spans="1:8" x14ac:dyDescent="0.3">
      <c r="A35106" s="9" t="s">
        <v>14773</v>
      </c>
      <c r="B35106" s="9">
        <v>36</v>
      </c>
      <c r="C35106">
        <v>13573</v>
      </c>
      <c r="D35106">
        <v>3665178</v>
      </c>
      <c r="E35106" t="s">
        <v>15224</v>
      </c>
      <c r="F35106" t="s">
        <v>15165</v>
      </c>
      <c r="G35106" s="10">
        <v>783.93996868009197</v>
      </c>
      <c r="H35106" s="11">
        <v>5.2795298749321799E-4</v>
      </c>
    </row>
    <row r="35107" spans="1:8" x14ac:dyDescent="0.3">
      <c r="A35107" s="9" t="s">
        <v>14773</v>
      </c>
      <c r="B35107" s="9">
        <v>36</v>
      </c>
      <c r="C35107">
        <v>13511</v>
      </c>
      <c r="D35107">
        <v>3665211</v>
      </c>
      <c r="E35107" t="s">
        <v>14989</v>
      </c>
      <c r="F35107" t="s">
        <v>14893</v>
      </c>
      <c r="G35107" s="10">
        <v>1128.1207099097901</v>
      </c>
      <c r="H35107" s="11">
        <v>1.47091052385122E-3</v>
      </c>
    </row>
    <row r="35108" spans="1:8" x14ac:dyDescent="0.3">
      <c r="A35108" s="9" t="s">
        <v>14773</v>
      </c>
      <c r="B35108" s="9">
        <v>36</v>
      </c>
      <c r="C35108">
        <v>13573</v>
      </c>
      <c r="D35108">
        <v>3665211</v>
      </c>
      <c r="E35108" t="s">
        <v>14989</v>
      </c>
      <c r="F35108" t="s">
        <v>15165</v>
      </c>
      <c r="G35108" s="10">
        <v>542.95534946477301</v>
      </c>
      <c r="H35108" s="11">
        <v>3.6565924723545802E-4</v>
      </c>
    </row>
    <row r="35109" spans="1:8" x14ac:dyDescent="0.3">
      <c r="A35109" s="9" t="s">
        <v>14773</v>
      </c>
      <c r="B35109" s="9">
        <v>36</v>
      </c>
      <c r="C35109">
        <v>13573</v>
      </c>
      <c r="D35109">
        <v>3665255</v>
      </c>
      <c r="E35109" t="s">
        <v>15366</v>
      </c>
      <c r="F35109" t="s">
        <v>15165</v>
      </c>
      <c r="G35109" s="10">
        <v>12597.7325448542</v>
      </c>
      <c r="H35109" s="11">
        <v>8.4840814327843891E-3</v>
      </c>
    </row>
    <row r="35110" spans="1:8" x14ac:dyDescent="0.3">
      <c r="A35110" s="9" t="s">
        <v>14773</v>
      </c>
      <c r="B35110" s="9">
        <v>36</v>
      </c>
      <c r="C35110">
        <v>13573</v>
      </c>
      <c r="D35110">
        <v>3665244</v>
      </c>
      <c r="E35110" t="s">
        <v>6840</v>
      </c>
      <c r="F35110" t="s">
        <v>15165</v>
      </c>
      <c r="G35110" s="10">
        <v>2353.0301575649</v>
      </c>
      <c r="H35110" s="11">
        <v>1.5846740196697E-3</v>
      </c>
    </row>
    <row r="35111" spans="1:8" x14ac:dyDescent="0.3">
      <c r="A35111" s="9" t="s">
        <v>14773</v>
      </c>
      <c r="B35111" s="9">
        <v>36</v>
      </c>
      <c r="C35111">
        <v>13511</v>
      </c>
      <c r="D35111">
        <v>3665277</v>
      </c>
      <c r="E35111" t="s">
        <v>15022</v>
      </c>
      <c r="F35111" t="s">
        <v>14893</v>
      </c>
      <c r="G35111" s="10">
        <v>701.62919272319095</v>
      </c>
      <c r="H35111" s="11">
        <v>9.1482565150346898E-4</v>
      </c>
    </row>
    <row r="35112" spans="1:8" x14ac:dyDescent="0.3">
      <c r="A35112" s="9" t="s">
        <v>14773</v>
      </c>
      <c r="B35112" s="9">
        <v>36</v>
      </c>
      <c r="C35112">
        <v>13573</v>
      </c>
      <c r="D35112">
        <v>3665277</v>
      </c>
      <c r="E35112" t="s">
        <v>15022</v>
      </c>
      <c r="F35112" t="s">
        <v>15165</v>
      </c>
      <c r="G35112" s="10">
        <v>337.68844076993099</v>
      </c>
      <c r="H35112" s="11">
        <v>2.27419991669241E-4</v>
      </c>
    </row>
    <row r="35113" spans="1:8" x14ac:dyDescent="0.3">
      <c r="A35113" s="9" t="s">
        <v>14773</v>
      </c>
      <c r="B35113" s="9">
        <v>36</v>
      </c>
      <c r="C35113">
        <v>3249</v>
      </c>
      <c r="D35113">
        <v>3665299</v>
      </c>
      <c r="E35113" t="s">
        <v>14835</v>
      </c>
      <c r="F35113" t="s">
        <v>14779</v>
      </c>
      <c r="G35113" s="10">
        <v>7550.4667780661503</v>
      </c>
      <c r="H35113" s="11">
        <v>2.8378705552734699E-2</v>
      </c>
    </row>
    <row r="35114" spans="1:8" x14ac:dyDescent="0.3">
      <c r="A35114" s="9" t="s">
        <v>14773</v>
      </c>
      <c r="B35114" s="9">
        <v>36</v>
      </c>
      <c r="C35114">
        <v>13511</v>
      </c>
      <c r="D35114">
        <v>3665343</v>
      </c>
      <c r="E35114" t="s">
        <v>15149</v>
      </c>
      <c r="F35114" t="s">
        <v>14893</v>
      </c>
      <c r="G35114" s="10">
        <v>378.629331938473</v>
      </c>
      <c r="H35114" s="11">
        <v>4.9367932358195302E-4</v>
      </c>
    </row>
    <row r="35115" spans="1:8" x14ac:dyDescent="0.3">
      <c r="A35115" s="9" t="s">
        <v>14773</v>
      </c>
      <c r="B35115" s="9">
        <v>36</v>
      </c>
      <c r="C35115">
        <v>16183</v>
      </c>
      <c r="D35115">
        <v>3665343</v>
      </c>
      <c r="E35115" t="s">
        <v>15149</v>
      </c>
      <c r="F35115" t="s">
        <v>15410</v>
      </c>
      <c r="G35115" s="10">
        <v>231.501159725457</v>
      </c>
      <c r="H35115" s="11">
        <v>6.9156433077059796E-4</v>
      </c>
    </row>
    <row r="35116" spans="1:8" x14ac:dyDescent="0.3">
      <c r="A35116" s="9" t="s">
        <v>14773</v>
      </c>
      <c r="B35116" s="9">
        <v>36</v>
      </c>
      <c r="C35116">
        <v>4226</v>
      </c>
      <c r="D35116">
        <v>3665442</v>
      </c>
      <c r="E35116" t="s">
        <v>14867</v>
      </c>
      <c r="F35116" t="s">
        <v>14842</v>
      </c>
      <c r="G35116" s="10">
        <v>4398.2902395072497</v>
      </c>
      <c r="H35116" s="11">
        <v>1.51873142137294E-3</v>
      </c>
    </row>
    <row r="35117" spans="1:8" x14ac:dyDescent="0.3">
      <c r="A35117" s="9" t="s">
        <v>14773</v>
      </c>
      <c r="B35117" s="9">
        <v>36</v>
      </c>
      <c r="C35117">
        <v>13573</v>
      </c>
      <c r="D35117">
        <v>3665486</v>
      </c>
      <c r="E35117" t="s">
        <v>15344</v>
      </c>
      <c r="F35117" t="s">
        <v>15165</v>
      </c>
      <c r="G35117" s="10">
        <v>2756.1651166684701</v>
      </c>
      <c r="H35117" s="11">
        <v>1.8561696883750999E-3</v>
      </c>
    </row>
    <row r="35118" spans="1:8" x14ac:dyDescent="0.3">
      <c r="A35118" s="9" t="s">
        <v>14773</v>
      </c>
      <c r="B35118" s="9">
        <v>36</v>
      </c>
      <c r="C35118">
        <v>13573</v>
      </c>
      <c r="D35118">
        <v>3665508</v>
      </c>
      <c r="E35118" t="s">
        <v>15373</v>
      </c>
      <c r="F35118" t="s">
        <v>15165</v>
      </c>
      <c r="G35118" s="10">
        <v>29734.9909944145</v>
      </c>
      <c r="H35118" s="11">
        <v>2.0025356475976998E-2</v>
      </c>
    </row>
    <row r="35119" spans="1:8" x14ac:dyDescent="0.3">
      <c r="A35119" s="9" t="s">
        <v>14773</v>
      </c>
      <c r="B35119" s="9">
        <v>36</v>
      </c>
      <c r="C35119">
        <v>13573</v>
      </c>
      <c r="D35119">
        <v>3665541</v>
      </c>
      <c r="E35119" t="s">
        <v>14818</v>
      </c>
      <c r="F35119" t="s">
        <v>15165</v>
      </c>
      <c r="G35119" s="10">
        <v>3011.7978636510802</v>
      </c>
      <c r="H35119" s="11">
        <v>2.0283283712622599E-3</v>
      </c>
    </row>
    <row r="35120" spans="1:8" x14ac:dyDescent="0.3">
      <c r="A35120" s="9" t="s">
        <v>14773</v>
      </c>
      <c r="B35120" s="9">
        <v>36</v>
      </c>
      <c r="C35120">
        <v>3249</v>
      </c>
      <c r="D35120">
        <v>3665541</v>
      </c>
      <c r="E35120" t="s">
        <v>14818</v>
      </c>
      <c r="F35120" t="s">
        <v>14779</v>
      </c>
      <c r="G35120" s="10">
        <v>1926.37045831519</v>
      </c>
      <c r="H35120" s="11">
        <v>7.2403338268862798E-3</v>
      </c>
    </row>
    <row r="35121" spans="1:8" x14ac:dyDescent="0.3">
      <c r="A35121" s="9" t="s">
        <v>14773</v>
      </c>
      <c r="B35121" s="9">
        <v>36</v>
      </c>
      <c r="C35121">
        <v>13573</v>
      </c>
      <c r="D35121">
        <v>3665596</v>
      </c>
      <c r="E35121" t="s">
        <v>15378</v>
      </c>
      <c r="F35121" t="s">
        <v>15165</v>
      </c>
      <c r="G35121" s="10">
        <v>1404.62210710779</v>
      </c>
      <c r="H35121" s="11">
        <v>9.4595819498163403E-4</v>
      </c>
    </row>
    <row r="35122" spans="1:8" x14ac:dyDescent="0.3">
      <c r="A35122" s="9" t="s">
        <v>14773</v>
      </c>
      <c r="B35122" s="9">
        <v>36</v>
      </c>
      <c r="C35122">
        <v>13573</v>
      </c>
      <c r="D35122">
        <v>3665618</v>
      </c>
      <c r="E35122" t="s">
        <v>15336</v>
      </c>
      <c r="F35122" t="s">
        <v>15165</v>
      </c>
      <c r="G35122" s="10">
        <v>3384.8301228229898</v>
      </c>
      <c r="H35122" s="11">
        <v>2.27955104586672E-3</v>
      </c>
    </row>
    <row r="35123" spans="1:8" x14ac:dyDescent="0.3">
      <c r="A35123" s="9" t="s">
        <v>14773</v>
      </c>
      <c r="B35123" s="9">
        <v>36</v>
      </c>
      <c r="C35123">
        <v>13573</v>
      </c>
      <c r="D35123">
        <v>3665629</v>
      </c>
      <c r="E35123" t="s">
        <v>15214</v>
      </c>
      <c r="F35123" t="s">
        <v>15165</v>
      </c>
      <c r="G35123" s="10">
        <v>2182.0032052179299</v>
      </c>
      <c r="H35123" s="11">
        <v>1.4694940390068099E-3</v>
      </c>
    </row>
    <row r="35124" spans="1:8" x14ac:dyDescent="0.3">
      <c r="A35124" s="9" t="s">
        <v>14773</v>
      </c>
      <c r="B35124" s="9">
        <v>36</v>
      </c>
      <c r="C35124">
        <v>13511</v>
      </c>
      <c r="D35124">
        <v>3665717</v>
      </c>
      <c r="E35124" t="s">
        <v>14990</v>
      </c>
      <c r="F35124" t="s">
        <v>14893</v>
      </c>
      <c r="G35124" s="10">
        <v>1975.2673287545599</v>
      </c>
      <c r="H35124" s="11">
        <v>2.5754704046847101E-3</v>
      </c>
    </row>
    <row r="35125" spans="1:8" x14ac:dyDescent="0.3">
      <c r="A35125" s="9" t="s">
        <v>14773</v>
      </c>
      <c r="B35125" s="9">
        <v>36</v>
      </c>
      <c r="C35125">
        <v>13573</v>
      </c>
      <c r="D35125">
        <v>3665695</v>
      </c>
      <c r="E35125" t="s">
        <v>15251</v>
      </c>
      <c r="F35125" t="s">
        <v>15165</v>
      </c>
      <c r="G35125" s="10">
        <v>1496.0159787712901</v>
      </c>
      <c r="H35125" s="11">
        <v>1.0075084022820101E-3</v>
      </c>
    </row>
    <row r="35126" spans="1:8" x14ac:dyDescent="0.3">
      <c r="A35126" s="9" t="s">
        <v>14773</v>
      </c>
      <c r="B35126" s="9">
        <v>36</v>
      </c>
      <c r="C35126">
        <v>16183</v>
      </c>
      <c r="D35126">
        <v>3665772</v>
      </c>
      <c r="E35126" t="s">
        <v>14904</v>
      </c>
      <c r="F35126" t="s">
        <v>15410</v>
      </c>
      <c r="G35126" s="10">
        <v>395.44329976434398</v>
      </c>
      <c r="H35126" s="11">
        <v>1.18130933462089E-3</v>
      </c>
    </row>
    <row r="35127" spans="1:8" x14ac:dyDescent="0.3">
      <c r="A35127" s="9" t="s">
        <v>14773</v>
      </c>
      <c r="B35127" s="9">
        <v>36</v>
      </c>
      <c r="C35127">
        <v>13573</v>
      </c>
      <c r="D35127">
        <v>3665772</v>
      </c>
      <c r="E35127" t="s">
        <v>14904</v>
      </c>
      <c r="F35127" t="s">
        <v>15165</v>
      </c>
      <c r="G35127" s="10">
        <v>311.28188659933801</v>
      </c>
      <c r="H35127" s="11">
        <v>2.0963620755214899E-4</v>
      </c>
    </row>
    <row r="35128" spans="1:8" x14ac:dyDescent="0.3">
      <c r="A35128" s="9" t="s">
        <v>14773</v>
      </c>
      <c r="B35128" s="9">
        <v>36</v>
      </c>
      <c r="C35128">
        <v>13511</v>
      </c>
      <c r="D35128">
        <v>3665772</v>
      </c>
      <c r="E35128" t="s">
        <v>14904</v>
      </c>
      <c r="F35128" t="s">
        <v>14893</v>
      </c>
      <c r="G35128" s="10">
        <v>185.96096932387201</v>
      </c>
      <c r="H35128" s="11">
        <v>2.4246691369218001E-4</v>
      </c>
    </row>
    <row r="35129" spans="1:8" x14ac:dyDescent="0.3">
      <c r="A35129" s="9" t="s">
        <v>14773</v>
      </c>
      <c r="B35129" s="9">
        <v>36</v>
      </c>
      <c r="C35129">
        <v>14711</v>
      </c>
      <c r="D35129">
        <v>3665772</v>
      </c>
      <c r="E35129" t="s">
        <v>14904</v>
      </c>
      <c r="F35129" t="s">
        <v>15407</v>
      </c>
      <c r="G35129" s="10">
        <v>21.617568961100101</v>
      </c>
      <c r="H35129" s="11">
        <v>6.6618086166718403E-3</v>
      </c>
    </row>
    <row r="35130" spans="1:8" x14ac:dyDescent="0.3">
      <c r="A35130" s="9" t="s">
        <v>14773</v>
      </c>
      <c r="B35130" s="9">
        <v>36</v>
      </c>
      <c r="C35130">
        <v>13511</v>
      </c>
      <c r="D35130">
        <v>3665816</v>
      </c>
      <c r="E35130" t="s">
        <v>14948</v>
      </c>
      <c r="F35130" t="s">
        <v>14893</v>
      </c>
      <c r="G35130" s="10">
        <v>797.51088951502402</v>
      </c>
      <c r="H35130" s="11">
        <v>1.03984188036704E-3</v>
      </c>
    </row>
    <row r="35131" spans="1:8" x14ac:dyDescent="0.3">
      <c r="A35131" s="9" t="s">
        <v>14773</v>
      </c>
      <c r="B35131" s="9">
        <v>36</v>
      </c>
      <c r="C35131">
        <v>13573</v>
      </c>
      <c r="D35131">
        <v>3665915</v>
      </c>
      <c r="E35131" t="s">
        <v>15200</v>
      </c>
      <c r="F35131" t="s">
        <v>15165</v>
      </c>
      <c r="G35131" s="10">
        <v>438.43124600433498</v>
      </c>
      <c r="H35131" s="11">
        <v>2.95266341028749E-4</v>
      </c>
    </row>
    <row r="35132" spans="1:8" x14ac:dyDescent="0.3">
      <c r="A35132" s="9" t="s">
        <v>14773</v>
      </c>
      <c r="B35132" s="9">
        <v>36</v>
      </c>
      <c r="C35132">
        <v>13573</v>
      </c>
      <c r="D35132">
        <v>3665992</v>
      </c>
      <c r="E35132" t="s">
        <v>15337</v>
      </c>
      <c r="F35132" t="s">
        <v>15165</v>
      </c>
      <c r="G35132" s="10">
        <v>2965.7201187199798</v>
      </c>
      <c r="H35132" s="11">
        <v>1.9972968075389701E-3</v>
      </c>
    </row>
    <row r="35133" spans="1:8" x14ac:dyDescent="0.3">
      <c r="A35133" s="9" t="s">
        <v>14773</v>
      </c>
      <c r="B35133" s="9">
        <v>36</v>
      </c>
      <c r="C35133">
        <v>13511</v>
      </c>
      <c r="D35133">
        <v>3666278</v>
      </c>
      <c r="E35133" t="s">
        <v>14949</v>
      </c>
      <c r="F35133" t="s">
        <v>14893</v>
      </c>
      <c r="G35133" s="10">
        <v>267.528386700277</v>
      </c>
      <c r="H35133" s="11">
        <v>3.48819338187528E-4</v>
      </c>
    </row>
    <row r="35134" spans="1:8" x14ac:dyDescent="0.3">
      <c r="A35134" s="9" t="s">
        <v>14773</v>
      </c>
      <c r="B35134" s="9">
        <v>36</v>
      </c>
      <c r="C35134">
        <v>13573</v>
      </c>
      <c r="D35134">
        <v>3666278</v>
      </c>
      <c r="E35134" t="s">
        <v>14949</v>
      </c>
      <c r="F35134" t="s">
        <v>15165</v>
      </c>
      <c r="G35134" s="10">
        <v>128.75924306381199</v>
      </c>
      <c r="H35134" s="11">
        <v>8.6714327319424694E-5</v>
      </c>
    </row>
    <row r="35135" spans="1:8" x14ac:dyDescent="0.3">
      <c r="A35135" s="9" t="s">
        <v>14773</v>
      </c>
      <c r="B35135" s="9">
        <v>36</v>
      </c>
      <c r="C35135">
        <v>13511</v>
      </c>
      <c r="D35135">
        <v>3666333</v>
      </c>
      <c r="E35135" t="s">
        <v>15103</v>
      </c>
      <c r="F35135" t="s">
        <v>14893</v>
      </c>
      <c r="G35135" s="10">
        <v>4029.4701739769498</v>
      </c>
      <c r="H35135" s="11">
        <v>5.2538616057507398E-3</v>
      </c>
    </row>
    <row r="35136" spans="1:8" x14ac:dyDescent="0.3">
      <c r="A35136" s="9" t="s">
        <v>14773</v>
      </c>
      <c r="B35136" s="9">
        <v>36</v>
      </c>
      <c r="C35136">
        <v>13511</v>
      </c>
      <c r="D35136">
        <v>3666289</v>
      </c>
      <c r="E35136" t="s">
        <v>15066</v>
      </c>
      <c r="F35136" t="s">
        <v>14893</v>
      </c>
      <c r="G35136" s="10">
        <v>679.55760333441106</v>
      </c>
      <c r="H35136" s="11">
        <v>8.8604740745130896E-4</v>
      </c>
    </row>
    <row r="35137" spans="1:8" x14ac:dyDescent="0.3">
      <c r="A35137" s="9" t="s">
        <v>14773</v>
      </c>
      <c r="B35137" s="9">
        <v>36</v>
      </c>
      <c r="C35137">
        <v>13511</v>
      </c>
      <c r="D35137">
        <v>3666443</v>
      </c>
      <c r="E35137" t="s">
        <v>14950</v>
      </c>
      <c r="F35137" t="s">
        <v>14893</v>
      </c>
      <c r="G35137" s="10">
        <v>884.33191198564998</v>
      </c>
      <c r="H35137" s="11">
        <v>1.15304426599985E-3</v>
      </c>
    </row>
    <row r="35138" spans="1:8" x14ac:dyDescent="0.3">
      <c r="A35138" s="9" t="s">
        <v>14773</v>
      </c>
      <c r="B35138" s="9">
        <v>36</v>
      </c>
      <c r="C35138">
        <v>13573</v>
      </c>
      <c r="D35138">
        <v>3666443</v>
      </c>
      <c r="E35138" t="s">
        <v>14950</v>
      </c>
      <c r="F35138" t="s">
        <v>15165</v>
      </c>
      <c r="G35138" s="10">
        <v>425.62177796861198</v>
      </c>
      <c r="H35138" s="11">
        <v>2.8663966400264198E-4</v>
      </c>
    </row>
    <row r="35139" spans="1:8" x14ac:dyDescent="0.3">
      <c r="A35139" s="9" t="s">
        <v>14773</v>
      </c>
      <c r="B35139" s="9">
        <v>36</v>
      </c>
      <c r="C35139">
        <v>13573</v>
      </c>
      <c r="D35139">
        <v>3666542</v>
      </c>
      <c r="E35139" t="s">
        <v>15379</v>
      </c>
      <c r="F35139" t="s">
        <v>15165</v>
      </c>
      <c r="G35139" s="10">
        <v>730.00672215179998</v>
      </c>
      <c r="H35139" s="11">
        <v>4.9163104988648803E-4</v>
      </c>
    </row>
    <row r="35140" spans="1:8" x14ac:dyDescent="0.3">
      <c r="A35140" s="9" t="s">
        <v>14773</v>
      </c>
      <c r="B35140" s="9">
        <v>36</v>
      </c>
      <c r="C35140">
        <v>3249</v>
      </c>
      <c r="D35140">
        <v>3666597</v>
      </c>
      <c r="E35140" t="s">
        <v>14836</v>
      </c>
      <c r="F35140" t="s">
        <v>14779</v>
      </c>
      <c r="G35140" s="10">
        <v>1784.0119675829901</v>
      </c>
      <c r="H35140" s="11">
        <v>6.7052742325368602E-3</v>
      </c>
    </row>
    <row r="35141" spans="1:8" x14ac:dyDescent="0.3">
      <c r="A35141" s="9" t="s">
        <v>14773</v>
      </c>
      <c r="B35141" s="9">
        <v>36</v>
      </c>
      <c r="C35141">
        <v>13511</v>
      </c>
      <c r="D35141">
        <v>3666597</v>
      </c>
      <c r="E35141" t="s">
        <v>14836</v>
      </c>
      <c r="F35141" t="s">
        <v>14893</v>
      </c>
      <c r="G35141" s="10">
        <v>913.19445421609998</v>
      </c>
      <c r="H35141" s="11">
        <v>1.1906769561357E-3</v>
      </c>
    </row>
    <row r="35142" spans="1:8" x14ac:dyDescent="0.3">
      <c r="A35142" s="9" t="s">
        <v>14773</v>
      </c>
      <c r="B35142" s="9">
        <v>36</v>
      </c>
      <c r="C35142">
        <v>13573</v>
      </c>
      <c r="D35142">
        <v>3666641</v>
      </c>
      <c r="E35142" t="s">
        <v>2545</v>
      </c>
      <c r="F35142" t="s">
        <v>15165</v>
      </c>
      <c r="G35142" s="10">
        <v>845.51411421884495</v>
      </c>
      <c r="H35142" s="11">
        <v>5.6942077251285399E-4</v>
      </c>
    </row>
    <row r="35143" spans="1:8" x14ac:dyDescent="0.3">
      <c r="A35143" s="9" t="s">
        <v>14773</v>
      </c>
      <c r="B35143" s="9">
        <v>36</v>
      </c>
      <c r="C35143">
        <v>3249</v>
      </c>
      <c r="D35143">
        <v>3666674</v>
      </c>
      <c r="E35143" t="s">
        <v>14837</v>
      </c>
      <c r="F35143" t="s">
        <v>14779</v>
      </c>
      <c r="G35143" s="10">
        <v>2355.0490651904502</v>
      </c>
      <c r="H35143" s="11">
        <v>8.8515380502608605E-3</v>
      </c>
    </row>
    <row r="35144" spans="1:8" x14ac:dyDescent="0.3">
      <c r="A35144" s="9" t="s">
        <v>14773</v>
      </c>
      <c r="B35144" s="9">
        <v>36</v>
      </c>
      <c r="C35144">
        <v>14154</v>
      </c>
      <c r="D35144">
        <v>3666674</v>
      </c>
      <c r="E35144" t="s">
        <v>14837</v>
      </c>
      <c r="F35144" t="s">
        <v>15395</v>
      </c>
      <c r="G35144" s="10">
        <v>1385.9525771051799</v>
      </c>
      <c r="H35144" s="11">
        <v>6.9880783997720297E-3</v>
      </c>
    </row>
    <row r="35145" spans="1:8" x14ac:dyDescent="0.3">
      <c r="A35145" s="9" t="s">
        <v>14773</v>
      </c>
      <c r="B35145" s="9">
        <v>36</v>
      </c>
      <c r="C35145">
        <v>13511</v>
      </c>
      <c r="D35145">
        <v>3666674</v>
      </c>
      <c r="E35145" t="s">
        <v>14837</v>
      </c>
      <c r="F35145" t="s">
        <v>14893</v>
      </c>
      <c r="G35145" s="10">
        <v>482.04848873337897</v>
      </c>
      <c r="H35145" s="11">
        <v>6.2852333873136997E-4</v>
      </c>
    </row>
    <row r="35146" spans="1:8" x14ac:dyDescent="0.3">
      <c r="A35146" s="9" t="s">
        <v>14773</v>
      </c>
      <c r="B35146" s="9">
        <v>36</v>
      </c>
      <c r="C35146">
        <v>13573</v>
      </c>
      <c r="D35146">
        <v>3666751</v>
      </c>
      <c r="E35146" t="s">
        <v>15326</v>
      </c>
      <c r="F35146" t="s">
        <v>15165</v>
      </c>
      <c r="G35146" s="10">
        <v>2152.8750380093702</v>
      </c>
      <c r="H35146" s="11">
        <v>1.44987735467848E-3</v>
      </c>
    </row>
    <row r="35147" spans="1:8" x14ac:dyDescent="0.3">
      <c r="A35147" s="9" t="s">
        <v>14773</v>
      </c>
      <c r="B35147" s="9">
        <v>36</v>
      </c>
      <c r="C35147">
        <v>13511</v>
      </c>
      <c r="D35147">
        <v>3666773</v>
      </c>
      <c r="E35147" t="s">
        <v>15158</v>
      </c>
      <c r="F35147" t="s">
        <v>14893</v>
      </c>
      <c r="G35147" s="10">
        <v>732.38200876796895</v>
      </c>
      <c r="H35147" s="11">
        <v>9.5492299247147705E-4</v>
      </c>
    </row>
    <row r="35148" spans="1:8" x14ac:dyDescent="0.3">
      <c r="A35148" s="9" t="s">
        <v>14773</v>
      </c>
      <c r="B35148" s="9">
        <v>36</v>
      </c>
      <c r="C35148">
        <v>13573</v>
      </c>
      <c r="D35148">
        <v>3666773</v>
      </c>
      <c r="E35148" t="s">
        <v>15158</v>
      </c>
      <c r="F35148" t="s">
        <v>15165</v>
      </c>
      <c r="G35148" s="10">
        <v>352.48952174995702</v>
      </c>
      <c r="H35148" s="11">
        <v>2.37387942320731E-4</v>
      </c>
    </row>
    <row r="35149" spans="1:8" x14ac:dyDescent="0.3">
      <c r="A35149" s="9" t="s">
        <v>14773</v>
      </c>
      <c r="B35149" s="9">
        <v>36</v>
      </c>
      <c r="C35149">
        <v>11171</v>
      </c>
      <c r="D35149">
        <v>3666839</v>
      </c>
      <c r="E35149" t="s">
        <v>14886</v>
      </c>
      <c r="F35149" t="s">
        <v>14879</v>
      </c>
      <c r="G35149" s="10">
        <v>2922.6900858865602</v>
      </c>
      <c r="H35149" s="11">
        <v>2.90595469281067E-3</v>
      </c>
    </row>
    <row r="35150" spans="1:8" x14ac:dyDescent="0.3">
      <c r="A35150" s="9" t="s">
        <v>14773</v>
      </c>
      <c r="B35150" s="9">
        <v>36</v>
      </c>
      <c r="C35150">
        <v>13511</v>
      </c>
      <c r="D35150">
        <v>3666894</v>
      </c>
      <c r="E35150" t="s">
        <v>14978</v>
      </c>
      <c r="F35150" t="s">
        <v>14893</v>
      </c>
      <c r="G35150" s="10">
        <v>1766.756055911</v>
      </c>
      <c r="H35150" s="11">
        <v>2.30360107113465E-3</v>
      </c>
    </row>
    <row r="35151" spans="1:8" x14ac:dyDescent="0.3">
      <c r="A35151" s="9" t="s">
        <v>14773</v>
      </c>
      <c r="B35151" s="9">
        <v>36</v>
      </c>
      <c r="C35151">
        <v>13573</v>
      </c>
      <c r="D35151">
        <v>3666916</v>
      </c>
      <c r="E35151" t="s">
        <v>7060</v>
      </c>
      <c r="F35151" t="s">
        <v>15165</v>
      </c>
      <c r="G35151" s="10">
        <v>1135.16790348977</v>
      </c>
      <c r="H35151" s="11">
        <v>7.6449130022404502E-4</v>
      </c>
    </row>
    <row r="35152" spans="1:8" x14ac:dyDescent="0.3">
      <c r="A35152" s="9" t="s">
        <v>14773</v>
      </c>
      <c r="B35152" s="9">
        <v>36</v>
      </c>
      <c r="C35152">
        <v>13573</v>
      </c>
      <c r="D35152">
        <v>3666960</v>
      </c>
      <c r="E35152" t="s">
        <v>2496</v>
      </c>
      <c r="F35152" t="s">
        <v>15165</v>
      </c>
      <c r="G35152" s="10">
        <v>523.01677410414197</v>
      </c>
      <c r="H35152" s="11">
        <v>3.52231394531727E-4</v>
      </c>
    </row>
    <row r="35153" spans="1:8" x14ac:dyDescent="0.3">
      <c r="A35153" s="9" t="s">
        <v>14773</v>
      </c>
      <c r="B35153" s="9">
        <v>36</v>
      </c>
      <c r="C35153">
        <v>14711</v>
      </c>
      <c r="D35153">
        <v>3666960</v>
      </c>
      <c r="E35153" t="s">
        <v>2496</v>
      </c>
      <c r="F35153" t="s">
        <v>15407</v>
      </c>
      <c r="G35153" s="10">
        <v>73.227299077173598</v>
      </c>
      <c r="H35153" s="11">
        <v>2.2566193860454099E-2</v>
      </c>
    </row>
    <row r="35154" spans="1:8" x14ac:dyDescent="0.3">
      <c r="A35154" s="9" t="s">
        <v>14773</v>
      </c>
      <c r="B35154" s="9">
        <v>36</v>
      </c>
      <c r="C35154">
        <v>13573</v>
      </c>
      <c r="D35154">
        <v>3666993</v>
      </c>
      <c r="E35154" t="s">
        <v>4651</v>
      </c>
      <c r="F35154" t="s">
        <v>15165</v>
      </c>
      <c r="G35154" s="10">
        <v>1240.41525878021</v>
      </c>
      <c r="H35154" s="11">
        <v>8.3537128832428698E-4</v>
      </c>
    </row>
    <row r="35155" spans="1:8" x14ac:dyDescent="0.3">
      <c r="A35155" s="9" t="s">
        <v>14773</v>
      </c>
      <c r="B35155" s="9">
        <v>36</v>
      </c>
      <c r="C35155">
        <v>11171</v>
      </c>
      <c r="D35155">
        <v>3667059</v>
      </c>
      <c r="E35155" t="s">
        <v>14887</v>
      </c>
      <c r="F35155" t="s">
        <v>14879</v>
      </c>
      <c r="G35155" s="10">
        <v>254.74598168543801</v>
      </c>
      <c r="H35155" s="11">
        <v>2.5328730012402398E-4</v>
      </c>
    </row>
    <row r="35156" spans="1:8" x14ac:dyDescent="0.3">
      <c r="A35156" s="9" t="s">
        <v>14773</v>
      </c>
      <c r="B35156" s="9">
        <v>36</v>
      </c>
      <c r="C35156">
        <v>13511</v>
      </c>
      <c r="D35156">
        <v>3667345</v>
      </c>
      <c r="E35156" t="s">
        <v>1145</v>
      </c>
      <c r="F35156" t="s">
        <v>14893</v>
      </c>
      <c r="G35156" s="10">
        <v>2821.9447137249999</v>
      </c>
      <c r="H35156" s="11">
        <v>3.6794184706318701E-3</v>
      </c>
    </row>
    <row r="35157" spans="1:8" x14ac:dyDescent="0.3">
      <c r="A35157" s="9" t="s">
        <v>14773</v>
      </c>
      <c r="B35157" s="9">
        <v>36</v>
      </c>
      <c r="C35157">
        <v>13511</v>
      </c>
      <c r="D35157">
        <v>3667521</v>
      </c>
      <c r="E35157" t="s">
        <v>15059</v>
      </c>
      <c r="F35157" t="s">
        <v>14893</v>
      </c>
      <c r="G35157" s="10">
        <v>2381.4791948307902</v>
      </c>
      <c r="H35157" s="11">
        <v>3.1051134681229801E-3</v>
      </c>
    </row>
    <row r="35158" spans="1:8" x14ac:dyDescent="0.3">
      <c r="A35158" s="9" t="s">
        <v>14773</v>
      </c>
      <c r="B35158" s="9">
        <v>36</v>
      </c>
      <c r="C35158">
        <v>13573</v>
      </c>
      <c r="D35158">
        <v>3667521</v>
      </c>
      <c r="E35158" t="s">
        <v>15059</v>
      </c>
      <c r="F35158" t="s">
        <v>15165</v>
      </c>
      <c r="G35158" s="10">
        <v>1146.18662445779</v>
      </c>
      <c r="H35158" s="11">
        <v>7.71911978956902E-4</v>
      </c>
    </row>
    <row r="35159" spans="1:8" x14ac:dyDescent="0.3">
      <c r="A35159" s="9" t="s">
        <v>14773</v>
      </c>
      <c r="B35159" s="9">
        <v>36</v>
      </c>
      <c r="C35159">
        <v>13511</v>
      </c>
      <c r="D35159">
        <v>3667785</v>
      </c>
      <c r="E35159" t="s">
        <v>9406</v>
      </c>
      <c r="F35159" t="s">
        <v>14893</v>
      </c>
      <c r="G35159" s="10">
        <v>323.55573948216102</v>
      </c>
      <c r="H35159" s="11">
        <v>4.2187111545433098E-4</v>
      </c>
    </row>
    <row r="35160" spans="1:8" x14ac:dyDescent="0.3">
      <c r="A35160" s="9" t="s">
        <v>14773</v>
      </c>
      <c r="B35160" s="9">
        <v>36</v>
      </c>
      <c r="C35160">
        <v>13573</v>
      </c>
      <c r="D35160">
        <v>3667785</v>
      </c>
      <c r="E35160" t="s">
        <v>9406</v>
      </c>
      <c r="F35160" t="s">
        <v>15165</v>
      </c>
      <c r="G35160" s="10">
        <v>155.724753617826</v>
      </c>
      <c r="H35160" s="11">
        <v>1.04874546755922E-4</v>
      </c>
    </row>
    <row r="35161" spans="1:8" x14ac:dyDescent="0.3">
      <c r="A35161" s="9" t="s">
        <v>14773</v>
      </c>
      <c r="B35161" s="9">
        <v>36</v>
      </c>
      <c r="C35161">
        <v>11171</v>
      </c>
      <c r="D35161">
        <v>3668000</v>
      </c>
      <c r="E35161" t="s">
        <v>14888</v>
      </c>
      <c r="F35161" t="s">
        <v>14879</v>
      </c>
      <c r="G35161" s="10">
        <v>40369.717317479197</v>
      </c>
      <c r="H35161" s="11">
        <v>4.0138559354158602E-2</v>
      </c>
    </row>
    <row r="35162" spans="1:8" x14ac:dyDescent="0.3">
      <c r="A35162" s="9" t="s">
        <v>14773</v>
      </c>
      <c r="B35162" s="9">
        <v>36</v>
      </c>
      <c r="C35162">
        <v>13511</v>
      </c>
      <c r="D35162">
        <v>3668055</v>
      </c>
      <c r="E35162" t="s">
        <v>970</v>
      </c>
      <c r="F35162" t="s">
        <v>14893</v>
      </c>
      <c r="G35162" s="10">
        <v>691.17783453361096</v>
      </c>
      <c r="H35162" s="11">
        <v>9.0119855236899698E-4</v>
      </c>
    </row>
    <row r="35163" spans="1:8" x14ac:dyDescent="0.3">
      <c r="A35163" s="9" t="s">
        <v>14773</v>
      </c>
      <c r="B35163" s="9">
        <v>36</v>
      </c>
      <c r="C35163">
        <v>13511</v>
      </c>
      <c r="D35163">
        <v>3668110</v>
      </c>
      <c r="E35163" t="s">
        <v>2653</v>
      </c>
      <c r="F35163" t="s">
        <v>14893</v>
      </c>
      <c r="G35163" s="10">
        <v>527.50932852931498</v>
      </c>
      <c r="H35163" s="11">
        <v>6.87797871227368E-4</v>
      </c>
    </row>
    <row r="35164" spans="1:8" x14ac:dyDescent="0.3">
      <c r="A35164" s="9" t="s">
        <v>14773</v>
      </c>
      <c r="B35164" s="9">
        <v>36</v>
      </c>
      <c r="C35164">
        <v>13573</v>
      </c>
      <c r="D35164">
        <v>3668110</v>
      </c>
      <c r="E35164" t="s">
        <v>2653</v>
      </c>
      <c r="F35164" t="s">
        <v>15165</v>
      </c>
      <c r="G35164" s="10">
        <v>74.499077685959804</v>
      </c>
      <c r="H35164" s="11">
        <v>5.01722226205847E-5</v>
      </c>
    </row>
    <row r="35165" spans="1:8" x14ac:dyDescent="0.3">
      <c r="A35165" s="9" t="s">
        <v>14773</v>
      </c>
      <c r="B35165" s="9">
        <v>36</v>
      </c>
      <c r="C35165">
        <v>16183</v>
      </c>
      <c r="D35165">
        <v>3668220</v>
      </c>
      <c r="E35165" t="s">
        <v>15422</v>
      </c>
      <c r="F35165" t="s">
        <v>15410</v>
      </c>
      <c r="G35165" s="10">
        <v>3878.1771007469401</v>
      </c>
      <c r="H35165" s="11">
        <v>1.15852938035756E-2</v>
      </c>
    </row>
    <row r="35166" spans="1:8" x14ac:dyDescent="0.3">
      <c r="A35166" s="9" t="s">
        <v>14773</v>
      </c>
      <c r="B35166" s="9">
        <v>36</v>
      </c>
      <c r="C35166">
        <v>13511</v>
      </c>
      <c r="D35166">
        <v>3668264</v>
      </c>
      <c r="E35166" t="s">
        <v>9407</v>
      </c>
      <c r="F35166" t="s">
        <v>14893</v>
      </c>
      <c r="G35166" s="10">
        <v>268.96646447099602</v>
      </c>
      <c r="H35166" s="11">
        <v>3.5069438906505001E-4</v>
      </c>
    </row>
    <row r="35167" spans="1:8" x14ac:dyDescent="0.3">
      <c r="A35167" s="9" t="s">
        <v>14773</v>
      </c>
      <c r="B35167" s="9">
        <v>36</v>
      </c>
      <c r="C35167">
        <v>13573</v>
      </c>
      <c r="D35167">
        <v>3668264</v>
      </c>
      <c r="E35167" t="s">
        <v>9407</v>
      </c>
      <c r="F35167" t="s">
        <v>15165</v>
      </c>
      <c r="G35167" s="10">
        <v>129.45137823312501</v>
      </c>
      <c r="H35167" s="11">
        <v>8.7180453355839498E-5</v>
      </c>
    </row>
    <row r="35168" spans="1:8" x14ac:dyDescent="0.3">
      <c r="A35168" s="9" t="s">
        <v>14773</v>
      </c>
      <c r="B35168" s="9">
        <v>36</v>
      </c>
      <c r="C35168">
        <v>13511</v>
      </c>
      <c r="D35168">
        <v>3668308</v>
      </c>
      <c r="E35168" t="s">
        <v>2611</v>
      </c>
      <c r="F35168" t="s">
        <v>14893</v>
      </c>
      <c r="G35168" s="10">
        <v>7703.7305238486597</v>
      </c>
      <c r="H35168" s="11">
        <v>1.00445796277855E-2</v>
      </c>
    </row>
    <row r="35169" spans="1:8" x14ac:dyDescent="0.3">
      <c r="A35169" s="9" t="s">
        <v>14773</v>
      </c>
      <c r="B35169" s="9">
        <v>36</v>
      </c>
      <c r="C35169">
        <v>13573</v>
      </c>
      <c r="D35169">
        <v>3668330</v>
      </c>
      <c r="E35169" t="s">
        <v>8737</v>
      </c>
      <c r="F35169" t="s">
        <v>15165</v>
      </c>
      <c r="G35169" s="10">
        <v>1072.2074320213801</v>
      </c>
      <c r="H35169" s="11">
        <v>7.2208987877122102E-4</v>
      </c>
    </row>
    <row r="35170" spans="1:8" x14ac:dyDescent="0.3">
      <c r="A35170" s="9" t="s">
        <v>14773</v>
      </c>
      <c r="B35170" s="9">
        <v>36</v>
      </c>
      <c r="C35170">
        <v>13511</v>
      </c>
      <c r="D35170">
        <v>3668660</v>
      </c>
      <c r="E35170" t="s">
        <v>9342</v>
      </c>
      <c r="F35170" t="s">
        <v>14893</v>
      </c>
      <c r="G35170" s="10">
        <v>590.80905132447901</v>
      </c>
      <c r="H35170" s="11">
        <v>7.7033179476797698E-4</v>
      </c>
    </row>
    <row r="35171" spans="1:8" x14ac:dyDescent="0.3">
      <c r="A35171" s="9" t="s">
        <v>14773</v>
      </c>
      <c r="B35171" s="9">
        <v>36</v>
      </c>
      <c r="C35171">
        <v>16183</v>
      </c>
      <c r="D35171">
        <v>3668660</v>
      </c>
      <c r="E35171" t="s">
        <v>9342</v>
      </c>
      <c r="F35171" t="s">
        <v>15410</v>
      </c>
      <c r="G35171" s="10">
        <v>361.231867213447</v>
      </c>
      <c r="H35171" s="11">
        <v>1.0791093867466601E-3</v>
      </c>
    </row>
    <row r="35172" spans="1:8" x14ac:dyDescent="0.3">
      <c r="A35172" s="9" t="s">
        <v>14773</v>
      </c>
      <c r="B35172" s="9">
        <v>36</v>
      </c>
      <c r="C35172">
        <v>13573</v>
      </c>
      <c r="D35172">
        <v>3668660</v>
      </c>
      <c r="E35172" t="s">
        <v>9342</v>
      </c>
      <c r="F35172" t="s">
        <v>15165</v>
      </c>
      <c r="G35172" s="10">
        <v>284.35160538315603</v>
      </c>
      <c r="H35172" s="11">
        <v>1.9149971370038899E-4</v>
      </c>
    </row>
    <row r="35173" spans="1:8" x14ac:dyDescent="0.3">
      <c r="A35173" s="9" t="s">
        <v>14773</v>
      </c>
      <c r="B35173" s="9">
        <v>36</v>
      </c>
      <c r="C35173">
        <v>13511</v>
      </c>
      <c r="D35173">
        <v>3669870</v>
      </c>
      <c r="E35173" t="s">
        <v>14937</v>
      </c>
      <c r="F35173" t="s">
        <v>14893</v>
      </c>
      <c r="G35173" s="10">
        <v>188.94106557305699</v>
      </c>
      <c r="H35173" s="11">
        <v>2.4635253949135998E-4</v>
      </c>
    </row>
    <row r="35174" spans="1:8" x14ac:dyDescent="0.3">
      <c r="A35174" s="9" t="s">
        <v>14773</v>
      </c>
      <c r="B35174" s="9">
        <v>36</v>
      </c>
      <c r="C35174">
        <v>13573</v>
      </c>
      <c r="D35174">
        <v>3669870</v>
      </c>
      <c r="E35174" t="s">
        <v>14937</v>
      </c>
      <c r="F35174" t="s">
        <v>15165</v>
      </c>
      <c r="G35174" s="10">
        <v>90.935802689650799</v>
      </c>
      <c r="H35174" s="11">
        <v>6.1241715715717803E-5</v>
      </c>
    </row>
    <row r="35175" spans="1:8" x14ac:dyDescent="0.3">
      <c r="A35175" s="9" t="s">
        <v>14773</v>
      </c>
      <c r="B35175" s="9">
        <v>36</v>
      </c>
      <c r="C35175">
        <v>18102</v>
      </c>
      <c r="D35175">
        <v>3669870</v>
      </c>
      <c r="E35175" t="s">
        <v>14937</v>
      </c>
      <c r="F35175" t="s">
        <v>15428</v>
      </c>
      <c r="G35175" s="10">
        <v>28.106666577956801</v>
      </c>
      <c r="H35175" s="11">
        <v>4.6190084762459897E-3</v>
      </c>
    </row>
    <row r="35176" spans="1:8" x14ac:dyDescent="0.3">
      <c r="A35176" s="9" t="s">
        <v>14773</v>
      </c>
      <c r="B35176" s="9">
        <v>36</v>
      </c>
      <c r="C35176">
        <v>11171</v>
      </c>
      <c r="D35176">
        <v>3668473</v>
      </c>
      <c r="E35176" t="s">
        <v>8922</v>
      </c>
      <c r="F35176" t="s">
        <v>14879</v>
      </c>
      <c r="G35176" s="10">
        <v>41017.2393583331</v>
      </c>
      <c r="H35176" s="11">
        <v>4.0782373668376899E-2</v>
      </c>
    </row>
    <row r="35177" spans="1:8" x14ac:dyDescent="0.3">
      <c r="A35177" s="9" t="s">
        <v>14773</v>
      </c>
      <c r="B35177" s="9">
        <v>36</v>
      </c>
      <c r="C35177">
        <v>13511</v>
      </c>
      <c r="D35177">
        <v>3668924</v>
      </c>
      <c r="E35177" t="s">
        <v>15081</v>
      </c>
      <c r="F35177" t="s">
        <v>14893</v>
      </c>
      <c r="G35177" s="10">
        <v>6487.7476868323001</v>
      </c>
      <c r="H35177" s="11">
        <v>8.4591092644830095E-3</v>
      </c>
    </row>
    <row r="35178" spans="1:8" x14ac:dyDescent="0.3">
      <c r="A35178" s="9" t="s">
        <v>14773</v>
      </c>
      <c r="B35178" s="9">
        <v>36</v>
      </c>
      <c r="C35178">
        <v>11171</v>
      </c>
      <c r="D35178">
        <v>3669463</v>
      </c>
      <c r="E35178" t="s">
        <v>14871</v>
      </c>
      <c r="F35178" t="s">
        <v>14879</v>
      </c>
      <c r="G35178" s="10">
        <v>14729.120826317199</v>
      </c>
      <c r="H35178" s="11">
        <v>1.4644781529488801E-2</v>
      </c>
    </row>
    <row r="35179" spans="1:8" x14ac:dyDescent="0.3">
      <c r="A35179" s="9" t="s">
        <v>14773</v>
      </c>
      <c r="B35179" s="9">
        <v>36</v>
      </c>
      <c r="C35179">
        <v>6369</v>
      </c>
      <c r="D35179">
        <v>3669463</v>
      </c>
      <c r="E35179" t="s">
        <v>14871</v>
      </c>
      <c r="F35179" t="s">
        <v>14872</v>
      </c>
      <c r="G35179" s="10">
        <v>653</v>
      </c>
      <c r="H35179" s="11">
        <v>1</v>
      </c>
    </row>
    <row r="35180" spans="1:8" x14ac:dyDescent="0.3">
      <c r="A35180" s="9" t="s">
        <v>14773</v>
      </c>
      <c r="B35180" s="9">
        <v>36</v>
      </c>
      <c r="C35180">
        <v>13511</v>
      </c>
      <c r="D35180">
        <v>3669617</v>
      </c>
      <c r="E35180" t="s">
        <v>9343</v>
      </c>
      <c r="F35180" t="s">
        <v>14893</v>
      </c>
      <c r="G35180" s="10">
        <v>4442.6983784226604</v>
      </c>
      <c r="H35180" s="11">
        <v>5.7926529862581903E-3</v>
      </c>
    </row>
    <row r="35181" spans="1:8" x14ac:dyDescent="0.3">
      <c r="A35181" s="9" t="s">
        <v>14773</v>
      </c>
      <c r="B35181" s="9">
        <v>36</v>
      </c>
      <c r="C35181">
        <v>14711</v>
      </c>
      <c r="D35181">
        <v>3669617</v>
      </c>
      <c r="E35181" t="s">
        <v>9343</v>
      </c>
      <c r="F35181" t="s">
        <v>15407</v>
      </c>
      <c r="G35181" s="10">
        <v>71.538187805420904</v>
      </c>
      <c r="H35181" s="11">
        <v>2.2045666503981799E-2</v>
      </c>
    </row>
    <row r="35182" spans="1:8" x14ac:dyDescent="0.3">
      <c r="A35182" s="9" t="s">
        <v>14773</v>
      </c>
      <c r="B35182" s="9">
        <v>36</v>
      </c>
      <c r="C35182">
        <v>13511</v>
      </c>
      <c r="D35182">
        <v>3670057</v>
      </c>
      <c r="E35182" t="s">
        <v>15060</v>
      </c>
      <c r="F35182" t="s">
        <v>14893</v>
      </c>
      <c r="G35182" s="10">
        <v>811.37770116904198</v>
      </c>
      <c r="H35182" s="11">
        <v>1.0579222497946899E-3</v>
      </c>
    </row>
    <row r="35183" spans="1:8" x14ac:dyDescent="0.3">
      <c r="A35183" s="9" t="s">
        <v>14773</v>
      </c>
      <c r="B35183" s="9">
        <v>36</v>
      </c>
      <c r="C35183">
        <v>13573</v>
      </c>
      <c r="D35183">
        <v>3670057</v>
      </c>
      <c r="E35183" t="s">
        <v>15060</v>
      </c>
      <c r="F35183" t="s">
        <v>15165</v>
      </c>
      <c r="G35183" s="10">
        <v>390.50950790664001</v>
      </c>
      <c r="H35183" s="11">
        <v>2.6299291984173602E-4</v>
      </c>
    </row>
    <row r="35184" spans="1:8" x14ac:dyDescent="0.3">
      <c r="A35184" s="9" t="s">
        <v>14773</v>
      </c>
      <c r="B35184" s="9">
        <v>36</v>
      </c>
      <c r="C35184">
        <v>13511</v>
      </c>
      <c r="D35184">
        <v>3670101</v>
      </c>
      <c r="E35184" t="s">
        <v>12482</v>
      </c>
      <c r="F35184" t="s">
        <v>14893</v>
      </c>
      <c r="G35184" s="10">
        <v>325.35135769756801</v>
      </c>
      <c r="H35184" s="11">
        <v>4.2421234871656998E-4</v>
      </c>
    </row>
    <row r="35185" spans="1:8" x14ac:dyDescent="0.3">
      <c r="A35185" s="9" t="s">
        <v>14773</v>
      </c>
      <c r="B35185" s="9">
        <v>36</v>
      </c>
      <c r="C35185">
        <v>16183</v>
      </c>
      <c r="D35185">
        <v>3670101</v>
      </c>
      <c r="E35185" t="s">
        <v>12482</v>
      </c>
      <c r="F35185" t="s">
        <v>15410</v>
      </c>
      <c r="G35185" s="10">
        <v>198.925995087666</v>
      </c>
      <c r="H35185" s="11">
        <v>5.9425241250983204E-4</v>
      </c>
    </row>
    <row r="35186" spans="1:8" x14ac:dyDescent="0.3">
      <c r="A35186" s="9" t="s">
        <v>14773</v>
      </c>
      <c r="B35186" s="9">
        <v>36</v>
      </c>
      <c r="C35186">
        <v>13573</v>
      </c>
      <c r="D35186">
        <v>3670101</v>
      </c>
      <c r="E35186" t="s">
        <v>12482</v>
      </c>
      <c r="F35186" t="s">
        <v>15165</v>
      </c>
      <c r="G35186" s="10">
        <v>156.58897010378101</v>
      </c>
      <c r="H35186" s="11">
        <v>1.05456562846222E-4</v>
      </c>
    </row>
    <row r="35187" spans="1:8" x14ac:dyDescent="0.3">
      <c r="A35187" s="9" t="s">
        <v>14773</v>
      </c>
      <c r="B35187" s="9">
        <v>36</v>
      </c>
      <c r="C35187">
        <v>13511</v>
      </c>
      <c r="D35187">
        <v>3670178</v>
      </c>
      <c r="E35187" t="s">
        <v>6940</v>
      </c>
      <c r="F35187" t="s">
        <v>14893</v>
      </c>
      <c r="G35187" s="10">
        <v>1368.21561877575</v>
      </c>
      <c r="H35187" s="11">
        <v>1.78396047060939E-3</v>
      </c>
    </row>
    <row r="35188" spans="1:8" x14ac:dyDescent="0.3">
      <c r="A35188" s="9" t="s">
        <v>14773</v>
      </c>
      <c r="B35188" s="9">
        <v>36</v>
      </c>
      <c r="C35188">
        <v>13511</v>
      </c>
      <c r="D35188">
        <v>3670310</v>
      </c>
      <c r="E35188" t="s">
        <v>2420</v>
      </c>
      <c r="F35188" t="s">
        <v>14893</v>
      </c>
      <c r="G35188" s="10">
        <v>511.43874840099602</v>
      </c>
      <c r="H35188" s="11">
        <v>6.6684409808280098E-4</v>
      </c>
    </row>
    <row r="35189" spans="1:8" x14ac:dyDescent="0.3">
      <c r="A35189" s="9" t="s">
        <v>14773</v>
      </c>
      <c r="B35189" s="9">
        <v>36</v>
      </c>
      <c r="C35189">
        <v>13573</v>
      </c>
      <c r="D35189">
        <v>3670310</v>
      </c>
      <c r="E35189" t="s">
        <v>2420</v>
      </c>
      <c r="F35189" t="s">
        <v>15165</v>
      </c>
      <c r="G35189" s="10">
        <v>246.151322219848</v>
      </c>
      <c r="H35189" s="11">
        <v>1.65773313178788E-4</v>
      </c>
    </row>
    <row r="35190" spans="1:8" x14ac:dyDescent="0.3">
      <c r="A35190" s="9" t="s">
        <v>14773</v>
      </c>
      <c r="B35190" s="9">
        <v>36</v>
      </c>
      <c r="C35190">
        <v>13511</v>
      </c>
      <c r="D35190">
        <v>3670376</v>
      </c>
      <c r="E35190" t="s">
        <v>6730</v>
      </c>
      <c r="F35190" t="s">
        <v>14893</v>
      </c>
      <c r="G35190" s="10">
        <v>1172.54473636124</v>
      </c>
      <c r="H35190" s="11">
        <v>1.5288331977683599E-3</v>
      </c>
    </row>
    <row r="35191" spans="1:8" x14ac:dyDescent="0.3">
      <c r="A35191" s="9" t="s">
        <v>14773</v>
      </c>
      <c r="B35191" s="9">
        <v>36</v>
      </c>
      <c r="C35191">
        <v>13511</v>
      </c>
      <c r="D35191">
        <v>3670475</v>
      </c>
      <c r="E35191" t="s">
        <v>15047</v>
      </c>
      <c r="F35191" t="s">
        <v>14893</v>
      </c>
      <c r="G35191" s="10">
        <v>819.43430821609195</v>
      </c>
      <c r="H35191" s="11">
        <v>1.0684269307104301E-3</v>
      </c>
    </row>
    <row r="35192" spans="1:8" x14ac:dyDescent="0.3">
      <c r="A35192" s="9" t="s">
        <v>14773</v>
      </c>
      <c r="B35192" s="9">
        <v>36</v>
      </c>
      <c r="C35192">
        <v>13573</v>
      </c>
      <c r="D35192">
        <v>3670475</v>
      </c>
      <c r="E35192" t="s">
        <v>15047</v>
      </c>
      <c r="F35192" t="s">
        <v>15165</v>
      </c>
      <c r="G35192" s="10">
        <v>394.38708754533002</v>
      </c>
      <c r="H35192" s="11">
        <v>2.6560431846443398E-4</v>
      </c>
    </row>
    <row r="35193" spans="1:8" x14ac:dyDescent="0.3">
      <c r="A35193" s="9" t="s">
        <v>14773</v>
      </c>
      <c r="B35193" s="9">
        <v>36</v>
      </c>
      <c r="C35193">
        <v>13573</v>
      </c>
      <c r="D35193">
        <v>3664529</v>
      </c>
      <c r="E35193" t="s">
        <v>15213</v>
      </c>
      <c r="F35193" t="s">
        <v>15165</v>
      </c>
      <c r="G35193" s="10">
        <v>733.25298885022096</v>
      </c>
      <c r="H35193" s="11">
        <v>4.9381728387136404E-4</v>
      </c>
    </row>
    <row r="35194" spans="1:8" x14ac:dyDescent="0.3">
      <c r="A35194" s="9" t="s">
        <v>14773</v>
      </c>
      <c r="B35194" s="9">
        <v>36</v>
      </c>
      <c r="C35194">
        <v>13573</v>
      </c>
      <c r="D35194">
        <v>3664650</v>
      </c>
      <c r="E35194" t="s">
        <v>15287</v>
      </c>
      <c r="F35194" t="s">
        <v>15165</v>
      </c>
      <c r="G35194" s="10">
        <v>1069.3883064332499</v>
      </c>
      <c r="H35194" s="11">
        <v>7.2019130766139302E-4</v>
      </c>
    </row>
    <row r="35195" spans="1:8" x14ac:dyDescent="0.3">
      <c r="A35195" s="9" t="s">
        <v>14773</v>
      </c>
      <c r="B35195" s="9">
        <v>36</v>
      </c>
      <c r="C35195">
        <v>13573</v>
      </c>
      <c r="D35195">
        <v>3664727</v>
      </c>
      <c r="E35195" t="s">
        <v>15223</v>
      </c>
      <c r="F35195" t="s">
        <v>15165</v>
      </c>
      <c r="G35195" s="10">
        <v>1260.14913789717</v>
      </c>
      <c r="H35195" s="11">
        <v>8.4866128609308305E-4</v>
      </c>
    </row>
    <row r="35196" spans="1:8" x14ac:dyDescent="0.3">
      <c r="A35196" s="9" t="s">
        <v>14773</v>
      </c>
      <c r="B35196" s="9">
        <v>36</v>
      </c>
      <c r="C35196">
        <v>13573</v>
      </c>
      <c r="D35196">
        <v>3670607</v>
      </c>
      <c r="E35196" t="s">
        <v>2612</v>
      </c>
      <c r="F35196" t="s">
        <v>15165</v>
      </c>
      <c r="G35196" s="10">
        <v>1102.8668286076099</v>
      </c>
      <c r="H35196" s="11">
        <v>7.4273778635232097E-4</v>
      </c>
    </row>
    <row r="35197" spans="1:8" x14ac:dyDescent="0.3">
      <c r="A35197" s="9" t="s">
        <v>14773</v>
      </c>
      <c r="B35197" s="9">
        <v>36</v>
      </c>
      <c r="C35197">
        <v>13511</v>
      </c>
      <c r="D35197">
        <v>3670629</v>
      </c>
      <c r="E35197" t="s">
        <v>2497</v>
      </c>
      <c r="F35197" t="s">
        <v>14893</v>
      </c>
      <c r="G35197" s="10">
        <v>1246.8017037638399</v>
      </c>
      <c r="H35197" s="11">
        <v>1.62565382508448E-3</v>
      </c>
    </row>
    <row r="35198" spans="1:8" x14ac:dyDescent="0.3">
      <c r="A35198" s="9" t="s">
        <v>14773</v>
      </c>
      <c r="B35198" s="9">
        <v>36</v>
      </c>
      <c r="C35198">
        <v>3249</v>
      </c>
      <c r="D35198">
        <v>3670662</v>
      </c>
      <c r="E35198" t="s">
        <v>12392</v>
      </c>
      <c r="F35198" t="s">
        <v>14779</v>
      </c>
      <c r="G35198" s="10">
        <v>1332.1129527221599</v>
      </c>
      <c r="H35198" s="11">
        <v>5.0067952564342797E-3</v>
      </c>
    </row>
    <row r="35199" spans="1:8" x14ac:dyDescent="0.3">
      <c r="A35199" s="9" t="s">
        <v>14773</v>
      </c>
      <c r="B35199" s="9">
        <v>36</v>
      </c>
      <c r="C35199">
        <v>13511</v>
      </c>
      <c r="D35199">
        <v>3670794</v>
      </c>
      <c r="E35199" t="s">
        <v>14006</v>
      </c>
      <c r="F35199" t="s">
        <v>14893</v>
      </c>
      <c r="G35199" s="10">
        <v>212.65472742338</v>
      </c>
      <c r="H35199" s="11">
        <v>2.7727181476774399E-4</v>
      </c>
    </row>
    <row r="35200" spans="1:8" x14ac:dyDescent="0.3">
      <c r="A35200" s="9" t="s">
        <v>14773</v>
      </c>
      <c r="B35200" s="9">
        <v>36</v>
      </c>
      <c r="C35200">
        <v>13573</v>
      </c>
      <c r="D35200">
        <v>3670794</v>
      </c>
      <c r="E35200" t="s">
        <v>14006</v>
      </c>
      <c r="F35200" t="s">
        <v>15165</v>
      </c>
      <c r="G35200" s="10">
        <v>102.348995838158</v>
      </c>
      <c r="H35200" s="11">
        <v>6.8928056073815894E-5</v>
      </c>
    </row>
    <row r="35201" spans="1:8" x14ac:dyDescent="0.3">
      <c r="A35201" s="9" t="s">
        <v>14773</v>
      </c>
      <c r="B35201" s="9">
        <v>36</v>
      </c>
      <c r="C35201">
        <v>13511</v>
      </c>
      <c r="D35201">
        <v>3670816</v>
      </c>
      <c r="E35201" t="s">
        <v>15163</v>
      </c>
      <c r="F35201" t="s">
        <v>14893</v>
      </c>
      <c r="G35201" s="10">
        <v>1760.3143453625701</v>
      </c>
      <c r="H35201" s="11">
        <v>2.29520198781487E-3</v>
      </c>
    </row>
    <row r="35202" spans="1:8" x14ac:dyDescent="0.3">
      <c r="A35202" s="9" t="s">
        <v>14773</v>
      </c>
      <c r="B35202" s="9">
        <v>36</v>
      </c>
      <c r="C35202">
        <v>4226</v>
      </c>
      <c r="D35202">
        <v>3670915</v>
      </c>
      <c r="E35202" t="s">
        <v>14852</v>
      </c>
      <c r="F35202" t="s">
        <v>14842</v>
      </c>
      <c r="G35202" s="10">
        <v>138106.15886897201</v>
      </c>
      <c r="H35202" s="11">
        <v>4.7688113229864798E-2</v>
      </c>
    </row>
    <row r="35203" spans="1:8" x14ac:dyDescent="0.3">
      <c r="A35203" s="9" t="s">
        <v>14773</v>
      </c>
      <c r="B35203" s="9">
        <v>36</v>
      </c>
      <c r="C35203">
        <v>13511</v>
      </c>
      <c r="D35203">
        <v>3671102</v>
      </c>
      <c r="E35203" t="s">
        <v>15086</v>
      </c>
      <c r="F35203" t="s">
        <v>14893</v>
      </c>
      <c r="G35203" s="10">
        <v>967.43627387239303</v>
      </c>
      <c r="H35203" s="11">
        <v>1.2614006496770201E-3</v>
      </c>
    </row>
    <row r="35204" spans="1:8" x14ac:dyDescent="0.3">
      <c r="A35204" s="9" t="s">
        <v>14773</v>
      </c>
      <c r="B35204" s="9">
        <v>36</v>
      </c>
      <c r="C35204">
        <v>13573</v>
      </c>
      <c r="D35204">
        <v>3671102</v>
      </c>
      <c r="E35204" t="s">
        <v>15086</v>
      </c>
      <c r="F35204" t="s">
        <v>15165</v>
      </c>
      <c r="G35204" s="10">
        <v>465.619233430512</v>
      </c>
      <c r="H35204" s="11">
        <v>3.1357638995984901E-4</v>
      </c>
    </row>
    <row r="35205" spans="1:8" x14ac:dyDescent="0.3">
      <c r="A35205" s="9" t="s">
        <v>14773</v>
      </c>
      <c r="B35205" s="9">
        <v>36</v>
      </c>
      <c r="C35205">
        <v>16183</v>
      </c>
      <c r="D35205">
        <v>3671146</v>
      </c>
      <c r="E35205" t="s">
        <v>2627</v>
      </c>
      <c r="F35205" t="s">
        <v>15410</v>
      </c>
      <c r="G35205" s="10">
        <v>1673.69913745133</v>
      </c>
      <c r="H35205" s="11">
        <v>4.9998480581070603E-3</v>
      </c>
    </row>
    <row r="35206" spans="1:8" x14ac:dyDescent="0.3">
      <c r="A35206" s="9" t="s">
        <v>14773</v>
      </c>
      <c r="B35206" s="9">
        <v>36</v>
      </c>
      <c r="C35206">
        <v>13573</v>
      </c>
      <c r="D35206">
        <v>3671212</v>
      </c>
      <c r="E35206" t="s">
        <v>9257</v>
      </c>
      <c r="F35206" t="s">
        <v>15165</v>
      </c>
      <c r="G35206" s="10">
        <v>453.93491905061097</v>
      </c>
      <c r="H35206" s="11">
        <v>3.05707460028818E-4</v>
      </c>
    </row>
    <row r="35207" spans="1:8" x14ac:dyDescent="0.3">
      <c r="A35207" s="9" t="s">
        <v>14773</v>
      </c>
      <c r="B35207" s="9">
        <v>36</v>
      </c>
      <c r="C35207">
        <v>13511</v>
      </c>
      <c r="D35207">
        <v>3671333</v>
      </c>
      <c r="E35207" t="s">
        <v>15092</v>
      </c>
      <c r="F35207" t="s">
        <v>14893</v>
      </c>
      <c r="G35207" s="10">
        <v>2246.98969315148</v>
      </c>
      <c r="H35207" s="11">
        <v>2.9297580991187E-3</v>
      </c>
    </row>
    <row r="35208" spans="1:8" x14ac:dyDescent="0.3">
      <c r="A35208" s="9" t="s">
        <v>14773</v>
      </c>
      <c r="B35208" s="9">
        <v>36</v>
      </c>
      <c r="C35208">
        <v>13573</v>
      </c>
      <c r="D35208">
        <v>3671333</v>
      </c>
      <c r="E35208" t="s">
        <v>15092</v>
      </c>
      <c r="F35208" t="s">
        <v>15165</v>
      </c>
      <c r="G35208" s="10">
        <v>1081.45791790877</v>
      </c>
      <c r="H35208" s="11">
        <v>7.2831972015592703E-4</v>
      </c>
    </row>
    <row r="35209" spans="1:8" x14ac:dyDescent="0.3">
      <c r="A35209" s="9" t="s">
        <v>14773</v>
      </c>
      <c r="B35209" s="9">
        <v>36</v>
      </c>
      <c r="C35209">
        <v>13511</v>
      </c>
      <c r="D35209">
        <v>3671399</v>
      </c>
      <c r="E35209" t="s">
        <v>8727</v>
      </c>
      <c r="F35209" t="s">
        <v>14893</v>
      </c>
      <c r="G35209" s="10">
        <v>540.30667255317098</v>
      </c>
      <c r="H35209" s="11">
        <v>7.04483805486602E-4</v>
      </c>
    </row>
    <row r="35210" spans="1:8" x14ac:dyDescent="0.3">
      <c r="A35210" s="9" t="s">
        <v>14773</v>
      </c>
      <c r="B35210" s="9">
        <v>36</v>
      </c>
      <c r="C35210">
        <v>13573</v>
      </c>
      <c r="D35210">
        <v>3671399</v>
      </c>
      <c r="E35210" t="s">
        <v>8727</v>
      </c>
      <c r="F35210" t="s">
        <v>15165</v>
      </c>
      <c r="G35210" s="10">
        <v>260.045220017026</v>
      </c>
      <c r="H35210" s="11">
        <v>1.75130311345748E-4</v>
      </c>
    </row>
    <row r="35211" spans="1:8" x14ac:dyDescent="0.3">
      <c r="A35211" s="9" t="s">
        <v>14773</v>
      </c>
      <c r="B35211" s="9">
        <v>36</v>
      </c>
      <c r="C35211">
        <v>13573</v>
      </c>
      <c r="D35211">
        <v>3671410</v>
      </c>
      <c r="E35211" t="s">
        <v>9479</v>
      </c>
      <c r="F35211" t="s">
        <v>15165</v>
      </c>
      <c r="G35211" s="10">
        <v>1528.5873627035601</v>
      </c>
      <c r="H35211" s="11">
        <v>1.0294439587542599E-3</v>
      </c>
    </row>
    <row r="35212" spans="1:8" x14ac:dyDescent="0.3">
      <c r="A35212" s="9" t="s">
        <v>14773</v>
      </c>
      <c r="B35212" s="9">
        <v>36</v>
      </c>
      <c r="C35212">
        <v>3249</v>
      </c>
      <c r="D35212">
        <v>3671443</v>
      </c>
      <c r="E35212" t="s">
        <v>14789</v>
      </c>
      <c r="F35212" t="s">
        <v>14779</v>
      </c>
      <c r="G35212" s="10">
        <v>982.41123568872695</v>
      </c>
      <c r="H35212" s="11">
        <v>3.6924285622046298E-3</v>
      </c>
    </row>
    <row r="35213" spans="1:8" x14ac:dyDescent="0.3">
      <c r="A35213" s="9" t="s">
        <v>14773</v>
      </c>
      <c r="B35213" s="9">
        <v>36</v>
      </c>
      <c r="C35213">
        <v>13573</v>
      </c>
      <c r="D35213">
        <v>3671443</v>
      </c>
      <c r="E35213" t="s">
        <v>14789</v>
      </c>
      <c r="F35213" t="s">
        <v>15165</v>
      </c>
      <c r="G35213" s="10">
        <v>242.02897809205001</v>
      </c>
      <c r="H35213" s="11">
        <v>1.62997075220912E-4</v>
      </c>
    </row>
    <row r="35214" spans="1:8" x14ac:dyDescent="0.3">
      <c r="A35214" s="9" t="s">
        <v>14773</v>
      </c>
      <c r="B35214" s="9">
        <v>36</v>
      </c>
      <c r="C35214">
        <v>13573</v>
      </c>
      <c r="D35214">
        <v>3671476</v>
      </c>
      <c r="E35214" t="s">
        <v>15195</v>
      </c>
      <c r="F35214" t="s">
        <v>15165</v>
      </c>
      <c r="G35214" s="10">
        <v>1052.31079944668</v>
      </c>
      <c r="H35214" s="11">
        <v>7.0869027289762701E-4</v>
      </c>
    </row>
    <row r="35215" spans="1:8" x14ac:dyDescent="0.3">
      <c r="A35215" s="9" t="s">
        <v>14773</v>
      </c>
      <c r="B35215" s="9">
        <v>36</v>
      </c>
      <c r="C35215">
        <v>13573</v>
      </c>
      <c r="D35215">
        <v>3671641</v>
      </c>
      <c r="E35215" t="s">
        <v>15388</v>
      </c>
      <c r="F35215" t="s">
        <v>15165</v>
      </c>
      <c r="G35215" s="10">
        <v>582.39088697964098</v>
      </c>
      <c r="H35215" s="11">
        <v>3.9221754337569599E-4</v>
      </c>
    </row>
    <row r="35216" spans="1:8" x14ac:dyDescent="0.3">
      <c r="A35216" s="9" t="s">
        <v>14773</v>
      </c>
      <c r="B35216" s="9">
        <v>36</v>
      </c>
      <c r="C35216">
        <v>14154</v>
      </c>
      <c r="D35216">
        <v>3671674</v>
      </c>
      <c r="E35216" t="s">
        <v>14853</v>
      </c>
      <c r="F35216" t="s">
        <v>15395</v>
      </c>
      <c r="G35216" s="10">
        <v>5184.37195658369</v>
      </c>
      <c r="H35216" s="11">
        <v>2.61399980667857E-2</v>
      </c>
    </row>
    <row r="35217" spans="1:8" x14ac:dyDescent="0.3">
      <c r="A35217" s="9" t="s">
        <v>14773</v>
      </c>
      <c r="B35217" s="9">
        <v>36</v>
      </c>
      <c r="C35217">
        <v>13573</v>
      </c>
      <c r="D35217">
        <v>3671784</v>
      </c>
      <c r="E35217" t="s">
        <v>2639</v>
      </c>
      <c r="F35217" t="s">
        <v>15165</v>
      </c>
      <c r="G35217" s="10">
        <v>531.25538273415395</v>
      </c>
      <c r="H35217" s="11">
        <v>3.5777977605681399E-4</v>
      </c>
    </row>
    <row r="35218" spans="1:8" x14ac:dyDescent="0.3">
      <c r="A35218" s="9" t="s">
        <v>14773</v>
      </c>
      <c r="B35218" s="9">
        <v>36</v>
      </c>
      <c r="C35218">
        <v>3249</v>
      </c>
      <c r="D35218">
        <v>3671850</v>
      </c>
      <c r="E35218" t="s">
        <v>14790</v>
      </c>
      <c r="F35218" t="s">
        <v>14779</v>
      </c>
      <c r="G35218" s="10">
        <v>568.02871208450301</v>
      </c>
      <c r="H35218" s="11">
        <v>2.1349566907006398E-3</v>
      </c>
    </row>
    <row r="35219" spans="1:8" x14ac:dyDescent="0.3">
      <c r="A35219" s="9" t="s">
        <v>14773</v>
      </c>
      <c r="B35219" s="9">
        <v>36</v>
      </c>
      <c r="C35219">
        <v>13573</v>
      </c>
      <c r="D35219">
        <v>3671850</v>
      </c>
      <c r="E35219" t="s">
        <v>14790</v>
      </c>
      <c r="F35219" t="s">
        <v>15165</v>
      </c>
      <c r="G35219" s="10">
        <v>139.94079436232599</v>
      </c>
      <c r="H35219" s="11">
        <v>9.4244665927875398E-5</v>
      </c>
    </row>
    <row r="35220" spans="1:8" x14ac:dyDescent="0.3">
      <c r="A35220" s="9" t="s">
        <v>14773</v>
      </c>
      <c r="B35220" s="9">
        <v>36</v>
      </c>
      <c r="C35220">
        <v>13573</v>
      </c>
      <c r="D35220">
        <v>3671993</v>
      </c>
      <c r="E35220" t="s">
        <v>9174</v>
      </c>
      <c r="F35220" t="s">
        <v>15165</v>
      </c>
      <c r="G35220" s="10">
        <v>6274.4338506632703</v>
      </c>
      <c r="H35220" s="11">
        <v>4.2255864334403504E-3</v>
      </c>
    </row>
    <row r="35221" spans="1:8" x14ac:dyDescent="0.3">
      <c r="A35221" s="9" t="s">
        <v>14773</v>
      </c>
      <c r="B35221" s="9">
        <v>36</v>
      </c>
      <c r="C35221">
        <v>13511</v>
      </c>
      <c r="D35221">
        <v>3672037</v>
      </c>
      <c r="E35221" t="s">
        <v>14951</v>
      </c>
      <c r="F35221" t="s">
        <v>14893</v>
      </c>
      <c r="G35221" s="10">
        <v>314.08068287935498</v>
      </c>
      <c r="H35221" s="11">
        <v>4.0951697608898998E-4</v>
      </c>
    </row>
    <row r="35222" spans="1:8" x14ac:dyDescent="0.3">
      <c r="A35222" s="9" t="s">
        <v>14773</v>
      </c>
      <c r="B35222" s="9">
        <v>36</v>
      </c>
      <c r="C35222">
        <v>13573</v>
      </c>
      <c r="D35222">
        <v>3672037</v>
      </c>
      <c r="E35222" t="s">
        <v>14951</v>
      </c>
      <c r="F35222" t="s">
        <v>15165</v>
      </c>
      <c r="G35222" s="10">
        <v>151.16448571051399</v>
      </c>
      <c r="H35222" s="11">
        <v>1.01803384215902E-4</v>
      </c>
    </row>
    <row r="35223" spans="1:8" x14ac:dyDescent="0.3">
      <c r="A35223" s="9" t="s">
        <v>14773</v>
      </c>
      <c r="B35223" s="9">
        <v>36</v>
      </c>
      <c r="C35223">
        <v>13573</v>
      </c>
      <c r="D35223">
        <v>3672070</v>
      </c>
      <c r="E35223" t="s">
        <v>12057</v>
      </c>
      <c r="F35223" t="s">
        <v>15165</v>
      </c>
      <c r="G35223" s="10">
        <v>361.75833911182298</v>
      </c>
      <c r="H35223" s="11">
        <v>2.4363012923839201E-4</v>
      </c>
    </row>
    <row r="35224" spans="1:8" x14ac:dyDescent="0.3">
      <c r="A35224" s="9" t="s">
        <v>14773</v>
      </c>
      <c r="B35224" s="9">
        <v>36</v>
      </c>
      <c r="C35224">
        <v>13573</v>
      </c>
      <c r="D35224">
        <v>3672455</v>
      </c>
      <c r="E35224" t="s">
        <v>9366</v>
      </c>
      <c r="F35224" t="s">
        <v>15165</v>
      </c>
      <c r="G35224" s="10">
        <v>4177.5470705727803</v>
      </c>
      <c r="H35224" s="11">
        <v>2.8134149863743899E-3</v>
      </c>
    </row>
    <row r="35225" spans="1:8" x14ac:dyDescent="0.3">
      <c r="A35225" s="9" t="s">
        <v>14773</v>
      </c>
      <c r="B35225" s="9">
        <v>36</v>
      </c>
      <c r="C35225">
        <v>16183</v>
      </c>
      <c r="D35225">
        <v>3672455</v>
      </c>
      <c r="E35225" t="s">
        <v>9366</v>
      </c>
      <c r="F35225" t="s">
        <v>15410</v>
      </c>
      <c r="G35225" s="10">
        <v>802.90813513567298</v>
      </c>
      <c r="H35225" s="11">
        <v>2.3985306501438999E-3</v>
      </c>
    </row>
    <row r="35226" spans="1:8" x14ac:dyDescent="0.3">
      <c r="A35226" s="9" t="s">
        <v>14773</v>
      </c>
      <c r="B35226" s="9">
        <v>36</v>
      </c>
      <c r="C35226">
        <v>13573</v>
      </c>
      <c r="D35226">
        <v>3673000</v>
      </c>
      <c r="E35226" t="s">
        <v>7737</v>
      </c>
      <c r="F35226" t="s">
        <v>15165</v>
      </c>
      <c r="G35226" s="10">
        <v>60615.604368135799</v>
      </c>
      <c r="H35226" s="11">
        <v>4.0822244933812799E-2</v>
      </c>
    </row>
    <row r="35227" spans="1:8" x14ac:dyDescent="0.3">
      <c r="A35227" s="9" t="s">
        <v>14773</v>
      </c>
      <c r="B35227" s="9">
        <v>36</v>
      </c>
      <c r="C35227">
        <v>17512</v>
      </c>
      <c r="D35227">
        <v>3673000</v>
      </c>
      <c r="E35227" t="s">
        <v>7737</v>
      </c>
      <c r="F35227" t="s">
        <v>15427</v>
      </c>
      <c r="G35227" s="10">
        <v>1024.45635885447</v>
      </c>
      <c r="H35227" s="11">
        <v>0.22083560225360499</v>
      </c>
    </row>
    <row r="35228" spans="1:8" x14ac:dyDescent="0.3">
      <c r="A35228" s="9" t="s">
        <v>14773</v>
      </c>
      <c r="B35228" s="9">
        <v>36</v>
      </c>
      <c r="C35228">
        <v>3249</v>
      </c>
      <c r="D35228">
        <v>3673077</v>
      </c>
      <c r="E35228" t="s">
        <v>14791</v>
      </c>
      <c r="F35228" t="s">
        <v>14779</v>
      </c>
      <c r="G35228" s="10">
        <v>500.348529265911</v>
      </c>
      <c r="H35228" s="11">
        <v>1.8805782480931499E-3</v>
      </c>
    </row>
    <row r="35229" spans="1:8" x14ac:dyDescent="0.3">
      <c r="A35229" s="9" t="s">
        <v>14773</v>
      </c>
      <c r="B35229" s="9">
        <v>36</v>
      </c>
      <c r="C35229">
        <v>13511</v>
      </c>
      <c r="D35229">
        <v>3673077</v>
      </c>
      <c r="E35229" t="s">
        <v>14791</v>
      </c>
      <c r="F35229" t="s">
        <v>14893</v>
      </c>
      <c r="G35229" s="10">
        <v>256.11683688414598</v>
      </c>
      <c r="H35229" s="11">
        <v>3.33940284403167E-4</v>
      </c>
    </row>
    <row r="35230" spans="1:8" x14ac:dyDescent="0.3">
      <c r="A35230" s="9" t="s">
        <v>14773</v>
      </c>
      <c r="B35230" s="9">
        <v>36</v>
      </c>
      <c r="C35230">
        <v>13511</v>
      </c>
      <c r="D35230">
        <v>3673220</v>
      </c>
      <c r="E35230" t="s">
        <v>236</v>
      </c>
      <c r="F35230" t="s">
        <v>14893</v>
      </c>
      <c r="G35230" s="10">
        <v>147.20461933365499</v>
      </c>
      <c r="H35230" s="11">
        <v>1.91934091658242E-4</v>
      </c>
    </row>
    <row r="35231" spans="1:8" x14ac:dyDescent="0.3">
      <c r="A35231" s="9" t="s">
        <v>14773</v>
      </c>
      <c r="B35231" s="9">
        <v>36</v>
      </c>
      <c r="C35231">
        <v>13573</v>
      </c>
      <c r="D35231">
        <v>3673220</v>
      </c>
      <c r="E35231" t="s">
        <v>236</v>
      </c>
      <c r="F35231" t="s">
        <v>15165</v>
      </c>
      <c r="G35231" s="10">
        <v>70.848389565975594</v>
      </c>
      <c r="H35231" s="11">
        <v>4.7713626584721502E-5</v>
      </c>
    </row>
    <row r="35232" spans="1:8" x14ac:dyDescent="0.3">
      <c r="A35232" s="9" t="s">
        <v>14773</v>
      </c>
      <c r="B35232" s="9">
        <v>36</v>
      </c>
      <c r="C35232">
        <v>13573</v>
      </c>
      <c r="D35232">
        <v>3673528</v>
      </c>
      <c r="E35232" t="s">
        <v>15262</v>
      </c>
      <c r="F35232" t="s">
        <v>15165</v>
      </c>
      <c r="G35232" s="10">
        <v>1861.9286159130299</v>
      </c>
      <c r="H35232" s="11">
        <v>1.2539362891848399E-3</v>
      </c>
    </row>
    <row r="35233" spans="1:8" x14ac:dyDescent="0.3">
      <c r="A35233" s="9" t="s">
        <v>14773</v>
      </c>
      <c r="B35233" s="9">
        <v>36</v>
      </c>
      <c r="C35233">
        <v>13511</v>
      </c>
      <c r="D35233">
        <v>3673627</v>
      </c>
      <c r="E35233" t="s">
        <v>2628</v>
      </c>
      <c r="F35233" t="s">
        <v>14893</v>
      </c>
      <c r="G35233" s="10">
        <v>5670.8364813679</v>
      </c>
      <c r="H35233" s="11">
        <v>7.3939721044129101E-3</v>
      </c>
    </row>
    <row r="35234" spans="1:8" x14ac:dyDescent="0.3">
      <c r="A35234" s="9" t="s">
        <v>14773</v>
      </c>
      <c r="B35234" s="9">
        <v>36</v>
      </c>
      <c r="C35234">
        <v>14154</v>
      </c>
      <c r="D35234">
        <v>3673627</v>
      </c>
      <c r="E35234" t="s">
        <v>2628</v>
      </c>
      <c r="F35234" t="s">
        <v>15395</v>
      </c>
      <c r="G35234" s="10">
        <v>3019.7203613936199</v>
      </c>
      <c r="H35234" s="11">
        <v>1.52256599391604E-2</v>
      </c>
    </row>
    <row r="35235" spans="1:8" x14ac:dyDescent="0.3">
      <c r="A35235" s="9" t="s">
        <v>14773</v>
      </c>
      <c r="B35235" s="9">
        <v>36</v>
      </c>
      <c r="C35235">
        <v>13511</v>
      </c>
      <c r="D35235">
        <v>3673770</v>
      </c>
      <c r="E35235" t="s">
        <v>14952</v>
      </c>
      <c r="F35235" t="s">
        <v>14893</v>
      </c>
      <c r="G35235" s="10">
        <v>478.50340376917501</v>
      </c>
      <c r="H35235" s="11">
        <v>6.2390104721948695E-4</v>
      </c>
    </row>
    <row r="35236" spans="1:8" x14ac:dyDescent="0.3">
      <c r="A35236" s="9" t="s">
        <v>14773</v>
      </c>
      <c r="B35236" s="9">
        <v>36</v>
      </c>
      <c r="C35236">
        <v>16183</v>
      </c>
      <c r="D35236">
        <v>3673770</v>
      </c>
      <c r="E35236" t="s">
        <v>14952</v>
      </c>
      <c r="F35236" t="s">
        <v>15410</v>
      </c>
      <c r="G35236" s="10">
        <v>292.56606279817601</v>
      </c>
      <c r="H35236" s="11">
        <v>8.7398375742546897E-4</v>
      </c>
    </row>
    <row r="35237" spans="1:8" x14ac:dyDescent="0.3">
      <c r="A35237" s="9" t="s">
        <v>14773</v>
      </c>
      <c r="B35237" s="9">
        <v>36</v>
      </c>
      <c r="C35237">
        <v>13573</v>
      </c>
      <c r="D35237">
        <v>3673814</v>
      </c>
      <c r="E35237" t="s">
        <v>15389</v>
      </c>
      <c r="F35237" t="s">
        <v>15165</v>
      </c>
      <c r="G35237" s="10">
        <v>707.82892385766297</v>
      </c>
      <c r="H35237" s="11">
        <v>4.7669516788888402E-4</v>
      </c>
    </row>
    <row r="35238" spans="1:8" x14ac:dyDescent="0.3">
      <c r="A35238" s="9" t="s">
        <v>14773</v>
      </c>
      <c r="B35238" s="9">
        <v>36</v>
      </c>
      <c r="C35238">
        <v>13511</v>
      </c>
      <c r="D35238">
        <v>3673836</v>
      </c>
      <c r="E35238" t="s">
        <v>15120</v>
      </c>
      <c r="F35238" t="s">
        <v>14893</v>
      </c>
      <c r="G35238" s="10">
        <v>532.855328660998</v>
      </c>
      <c r="H35238" s="11">
        <v>6.9476830248098103E-4</v>
      </c>
    </row>
    <row r="35239" spans="1:8" x14ac:dyDescent="0.3">
      <c r="A35239" s="9" t="s">
        <v>14773</v>
      </c>
      <c r="B35239" s="9">
        <v>36</v>
      </c>
      <c r="C35239">
        <v>18102</v>
      </c>
      <c r="D35239">
        <v>3673836</v>
      </c>
      <c r="E35239" t="s">
        <v>15120</v>
      </c>
      <c r="F35239" t="s">
        <v>15428</v>
      </c>
      <c r="G35239" s="10">
        <v>79.266976776794195</v>
      </c>
      <c r="H35239" s="11">
        <v>1.3026619026589E-2</v>
      </c>
    </row>
    <row r="35240" spans="1:8" x14ac:dyDescent="0.3">
      <c r="A35240" s="9" t="s">
        <v>14773</v>
      </c>
      <c r="B35240" s="9">
        <v>36</v>
      </c>
      <c r="C35240">
        <v>13573</v>
      </c>
      <c r="D35240">
        <v>3673891</v>
      </c>
      <c r="E35240" t="s">
        <v>15215</v>
      </c>
      <c r="F35240" t="s">
        <v>15165</v>
      </c>
      <c r="G35240" s="10">
        <v>2660.3148466718199</v>
      </c>
      <c r="H35240" s="11">
        <v>1.79161827064095E-3</v>
      </c>
    </row>
    <row r="35241" spans="1:8" x14ac:dyDescent="0.3">
      <c r="A35241" s="9" t="s">
        <v>14773</v>
      </c>
      <c r="B35241" s="9">
        <v>36</v>
      </c>
      <c r="C35241">
        <v>13511</v>
      </c>
      <c r="D35241">
        <v>3673968</v>
      </c>
      <c r="E35241" t="s">
        <v>15140</v>
      </c>
      <c r="F35241" t="s">
        <v>14893</v>
      </c>
      <c r="G35241" s="10">
        <v>1952.47577649902</v>
      </c>
      <c r="H35241" s="11">
        <v>2.54575343045218E-3</v>
      </c>
    </row>
    <row r="35242" spans="1:8" x14ac:dyDescent="0.3">
      <c r="A35242" s="9" t="s">
        <v>14773</v>
      </c>
      <c r="B35242" s="9">
        <v>36</v>
      </c>
      <c r="C35242">
        <v>14711</v>
      </c>
      <c r="D35242">
        <v>3673968</v>
      </c>
      <c r="E35242" t="s">
        <v>15140</v>
      </c>
      <c r="F35242" t="s">
        <v>15407</v>
      </c>
      <c r="G35242" s="10">
        <v>131.568401124666</v>
      </c>
      <c r="H35242" s="11">
        <v>4.0544961825783203E-2</v>
      </c>
    </row>
    <row r="35243" spans="1:8" x14ac:dyDescent="0.3">
      <c r="A35243" s="9" t="s">
        <v>14773</v>
      </c>
      <c r="B35243" s="9">
        <v>36</v>
      </c>
      <c r="C35243">
        <v>13511</v>
      </c>
      <c r="D35243">
        <v>3674111</v>
      </c>
      <c r="E35243" t="s">
        <v>15012</v>
      </c>
      <c r="F35243" t="s">
        <v>14893</v>
      </c>
      <c r="G35243" s="10">
        <v>494.38122074427599</v>
      </c>
      <c r="H35243" s="11">
        <v>6.4460348436056901E-4</v>
      </c>
    </row>
    <row r="35244" spans="1:8" x14ac:dyDescent="0.3">
      <c r="A35244" s="9" t="s">
        <v>14773</v>
      </c>
      <c r="B35244" s="9">
        <v>36</v>
      </c>
      <c r="C35244">
        <v>13573</v>
      </c>
      <c r="D35244">
        <v>3674166</v>
      </c>
      <c r="E35244" t="s">
        <v>15209</v>
      </c>
      <c r="F35244" t="s">
        <v>15165</v>
      </c>
      <c r="G35244" s="10">
        <v>6909.6768165234498</v>
      </c>
      <c r="H35244" s="11">
        <v>4.6533977901882396E-3</v>
      </c>
    </row>
    <row r="35245" spans="1:8" x14ac:dyDescent="0.3">
      <c r="A35245" s="9" t="s">
        <v>14773</v>
      </c>
      <c r="B35245" s="9">
        <v>36</v>
      </c>
      <c r="C35245">
        <v>13573</v>
      </c>
      <c r="D35245">
        <v>3675011</v>
      </c>
      <c r="E35245" t="s">
        <v>15242</v>
      </c>
      <c r="F35245" t="s">
        <v>15165</v>
      </c>
      <c r="G35245" s="10">
        <v>255.60071999107501</v>
      </c>
      <c r="H35245" s="11">
        <v>1.72137113957731E-4</v>
      </c>
    </row>
    <row r="35246" spans="1:8" x14ac:dyDescent="0.3">
      <c r="A35246" s="9" t="s">
        <v>14773</v>
      </c>
      <c r="B35246" s="9">
        <v>36</v>
      </c>
      <c r="C35246">
        <v>13573</v>
      </c>
      <c r="D35246">
        <v>3675000</v>
      </c>
      <c r="E35246" t="s">
        <v>15210</v>
      </c>
      <c r="F35246" t="s">
        <v>15165</v>
      </c>
      <c r="G35246" s="10">
        <v>32622.921305919699</v>
      </c>
      <c r="H35246" s="11">
        <v>2.1970264882928699E-2</v>
      </c>
    </row>
    <row r="35247" spans="1:8" x14ac:dyDescent="0.3">
      <c r="A35247" s="9" t="s">
        <v>14773</v>
      </c>
      <c r="B35247" s="9">
        <v>36</v>
      </c>
      <c r="C35247">
        <v>13511</v>
      </c>
      <c r="D35247">
        <v>3675055</v>
      </c>
      <c r="E35247" t="s">
        <v>15164</v>
      </c>
      <c r="F35247" t="s">
        <v>14893</v>
      </c>
      <c r="G35247" s="10">
        <v>757.382286205387</v>
      </c>
      <c r="H35247" s="11">
        <v>9.8751983326951509E-4</v>
      </c>
    </row>
    <row r="35248" spans="1:8" x14ac:dyDescent="0.3">
      <c r="A35248" s="9" t="s">
        <v>14773</v>
      </c>
      <c r="B35248" s="9">
        <v>36</v>
      </c>
      <c r="C35248">
        <v>13573</v>
      </c>
      <c r="D35248">
        <v>3675280</v>
      </c>
      <c r="E35248" t="s">
        <v>9178</v>
      </c>
      <c r="F35248" t="s">
        <v>15165</v>
      </c>
      <c r="G35248" s="10">
        <v>1832.4316322889599</v>
      </c>
      <c r="H35248" s="11">
        <v>1.23407122138815E-3</v>
      </c>
    </row>
    <row r="35249" spans="1:8" x14ac:dyDescent="0.3">
      <c r="A35249" s="9" t="s">
        <v>14773</v>
      </c>
      <c r="B35249" s="9">
        <v>36</v>
      </c>
      <c r="C35249">
        <v>13511</v>
      </c>
      <c r="D35249">
        <v>3675319</v>
      </c>
      <c r="E35249" t="s">
        <v>14921</v>
      </c>
      <c r="F35249" t="s">
        <v>14893</v>
      </c>
      <c r="G35249" s="10">
        <v>1193.42983231127</v>
      </c>
      <c r="H35249" s="11">
        <v>1.5560644214793399E-3</v>
      </c>
    </row>
    <row r="35250" spans="1:8" x14ac:dyDescent="0.3">
      <c r="A35250" s="9" t="s">
        <v>14773</v>
      </c>
      <c r="B35250" s="9">
        <v>36</v>
      </c>
      <c r="C35250">
        <v>13511</v>
      </c>
      <c r="D35250">
        <v>3675440</v>
      </c>
      <c r="E35250" t="s">
        <v>15121</v>
      </c>
      <c r="F35250" t="s">
        <v>14893</v>
      </c>
      <c r="G35250" s="10">
        <v>307.02677577045</v>
      </c>
      <c r="H35250" s="11">
        <v>4.0031967467468699E-4</v>
      </c>
    </row>
    <row r="35251" spans="1:8" x14ac:dyDescent="0.3">
      <c r="A35251" s="9" t="s">
        <v>14773</v>
      </c>
      <c r="B35251" s="9">
        <v>36</v>
      </c>
      <c r="C35251">
        <v>18102</v>
      </c>
      <c r="D35251">
        <v>3675440</v>
      </c>
      <c r="E35251" t="s">
        <v>15121</v>
      </c>
      <c r="F35251" t="s">
        <v>15428</v>
      </c>
      <c r="G35251" s="10">
        <v>45.672967869170897</v>
      </c>
      <c r="H35251" s="11">
        <v>7.5058287377437896E-3</v>
      </c>
    </row>
    <row r="35252" spans="1:8" x14ac:dyDescent="0.3">
      <c r="A35252" s="9" t="s">
        <v>14773</v>
      </c>
      <c r="B35252" s="9">
        <v>36</v>
      </c>
      <c r="C35252">
        <v>14711</v>
      </c>
      <c r="D35252">
        <v>3675440</v>
      </c>
      <c r="E35252" t="s">
        <v>15121</v>
      </c>
      <c r="F35252" t="s">
        <v>15407</v>
      </c>
      <c r="G35252" s="10">
        <v>20.689128375774999</v>
      </c>
      <c r="H35252" s="11">
        <v>6.3756944147226697E-3</v>
      </c>
    </row>
    <row r="35253" spans="1:8" x14ac:dyDescent="0.3">
      <c r="A35253" s="9" t="s">
        <v>14773</v>
      </c>
      <c r="B35253" s="9">
        <v>36</v>
      </c>
      <c r="C35253">
        <v>13573</v>
      </c>
      <c r="D35253">
        <v>3675484</v>
      </c>
      <c r="E35253" t="s">
        <v>594</v>
      </c>
      <c r="F35253" t="s">
        <v>15165</v>
      </c>
      <c r="G35253" s="10">
        <v>20432.118579264701</v>
      </c>
      <c r="H35253" s="11">
        <v>1.37602348084136E-2</v>
      </c>
    </row>
    <row r="35254" spans="1:8" x14ac:dyDescent="0.3">
      <c r="A35254" s="9" t="s">
        <v>14773</v>
      </c>
      <c r="B35254" s="9">
        <v>36</v>
      </c>
      <c r="C35254">
        <v>13511</v>
      </c>
      <c r="D35254">
        <v>3675484</v>
      </c>
      <c r="E35254" t="s">
        <v>594</v>
      </c>
      <c r="F35254" t="s">
        <v>14893</v>
      </c>
      <c r="G35254" s="10">
        <v>1554.24188261466</v>
      </c>
      <c r="H35254" s="11">
        <v>2.0265125191532502E-3</v>
      </c>
    </row>
    <row r="35255" spans="1:8" x14ac:dyDescent="0.3">
      <c r="A35255" s="9" t="s">
        <v>14773</v>
      </c>
      <c r="B35255" s="9">
        <v>36</v>
      </c>
      <c r="C35255">
        <v>13511</v>
      </c>
      <c r="D35255">
        <v>3675550</v>
      </c>
      <c r="E35255" t="s">
        <v>15002</v>
      </c>
      <c r="F35255" t="s">
        <v>14893</v>
      </c>
      <c r="G35255" s="10">
        <v>296.83235908528502</v>
      </c>
      <c r="H35255" s="11">
        <v>3.87027591074935E-4</v>
      </c>
    </row>
    <row r="35256" spans="1:8" x14ac:dyDescent="0.3">
      <c r="A35256" s="9" t="s">
        <v>14773</v>
      </c>
      <c r="B35256" s="9">
        <v>36</v>
      </c>
      <c r="C35256">
        <v>13573</v>
      </c>
      <c r="D35256">
        <v>3675550</v>
      </c>
      <c r="E35256" t="s">
        <v>15002</v>
      </c>
      <c r="F35256" t="s">
        <v>15165</v>
      </c>
      <c r="G35256" s="10">
        <v>142.863007339429</v>
      </c>
      <c r="H35256" s="11">
        <v>9.6212662372743805E-5</v>
      </c>
    </row>
    <row r="35257" spans="1:8" x14ac:dyDescent="0.3">
      <c r="A35257" s="9" t="s">
        <v>14773</v>
      </c>
      <c r="B35257" s="9">
        <v>36</v>
      </c>
      <c r="C35257">
        <v>13573</v>
      </c>
      <c r="D35257">
        <v>3675638</v>
      </c>
      <c r="E35257" t="s">
        <v>15315</v>
      </c>
      <c r="F35257" t="s">
        <v>15165</v>
      </c>
      <c r="G35257" s="10">
        <v>1084.4236429033101</v>
      </c>
      <c r="H35257" s="11">
        <v>7.3031702024714204E-4</v>
      </c>
    </row>
    <row r="35258" spans="1:8" x14ac:dyDescent="0.3">
      <c r="A35258" s="9" t="s">
        <v>14773</v>
      </c>
      <c r="B35258" s="9">
        <v>36</v>
      </c>
      <c r="C35258">
        <v>13573</v>
      </c>
      <c r="D35258">
        <v>3675676</v>
      </c>
      <c r="E35258" t="s">
        <v>15225</v>
      </c>
      <c r="F35258" t="s">
        <v>15165</v>
      </c>
      <c r="G35258" s="10">
        <v>2426.4245264107799</v>
      </c>
      <c r="H35258" s="11">
        <v>1.63410226398107E-3</v>
      </c>
    </row>
    <row r="35259" spans="1:8" x14ac:dyDescent="0.3">
      <c r="A35259" s="9" t="s">
        <v>14773</v>
      </c>
      <c r="B35259" s="9">
        <v>36</v>
      </c>
      <c r="C35259">
        <v>13573</v>
      </c>
      <c r="D35259">
        <v>3675693</v>
      </c>
      <c r="E35259" t="s">
        <v>3497</v>
      </c>
      <c r="F35259" t="s">
        <v>15165</v>
      </c>
      <c r="G35259" s="10">
        <v>410.49525729059599</v>
      </c>
      <c r="H35259" s="11">
        <v>2.7645254240992302E-4</v>
      </c>
    </row>
    <row r="35260" spans="1:8" x14ac:dyDescent="0.3">
      <c r="A35260" s="9" t="s">
        <v>14773</v>
      </c>
      <c r="B35260" s="9">
        <v>36</v>
      </c>
      <c r="C35260">
        <v>13573</v>
      </c>
      <c r="D35260">
        <v>3675748</v>
      </c>
      <c r="E35260" t="s">
        <v>15294</v>
      </c>
      <c r="F35260" t="s">
        <v>15165</v>
      </c>
      <c r="G35260" s="10">
        <v>426.62767233804499</v>
      </c>
      <c r="H35260" s="11">
        <v>2.8731709462062599E-4</v>
      </c>
    </row>
    <row r="35261" spans="1:8" x14ac:dyDescent="0.3">
      <c r="A35261" s="9" t="s">
        <v>14773</v>
      </c>
      <c r="B35261" s="9">
        <v>36</v>
      </c>
      <c r="C35261">
        <v>13511</v>
      </c>
      <c r="D35261">
        <v>3675737</v>
      </c>
      <c r="E35261" t="s">
        <v>15122</v>
      </c>
      <c r="F35261" t="s">
        <v>14893</v>
      </c>
      <c r="G35261" s="10">
        <v>540.16315298054803</v>
      </c>
      <c r="H35261" s="11">
        <v>7.0429667617686004E-4</v>
      </c>
    </row>
    <row r="35262" spans="1:8" x14ac:dyDescent="0.3">
      <c r="A35262" s="9" t="s">
        <v>14773</v>
      </c>
      <c r="B35262" s="9">
        <v>36</v>
      </c>
      <c r="C35262">
        <v>18102</v>
      </c>
      <c r="D35262">
        <v>3675737</v>
      </c>
      <c r="E35262" t="s">
        <v>15122</v>
      </c>
      <c r="F35262" t="s">
        <v>15428</v>
      </c>
      <c r="G35262" s="10">
        <v>80.354080741921805</v>
      </c>
      <c r="H35262" s="11">
        <v>1.3205272102205699E-2</v>
      </c>
    </row>
    <row r="35263" spans="1:8" x14ac:dyDescent="0.3">
      <c r="A35263" s="9" t="s">
        <v>14773</v>
      </c>
      <c r="B35263" s="9">
        <v>36</v>
      </c>
      <c r="C35263">
        <v>13511</v>
      </c>
      <c r="D35263">
        <v>3675759</v>
      </c>
      <c r="E35263" t="s">
        <v>15133</v>
      </c>
      <c r="F35263" t="s">
        <v>14893</v>
      </c>
      <c r="G35263" s="10">
        <v>1087.2427684914501</v>
      </c>
      <c r="H35263" s="11">
        <v>1.4176114453949601E-3</v>
      </c>
    </row>
    <row r="35264" spans="1:8" x14ac:dyDescent="0.3">
      <c r="A35264" s="9" t="s">
        <v>14773</v>
      </c>
      <c r="B35264" s="9">
        <v>36</v>
      </c>
      <c r="C35264">
        <v>14154</v>
      </c>
      <c r="D35264">
        <v>3675781</v>
      </c>
      <c r="E35264" t="s">
        <v>15400</v>
      </c>
      <c r="F35264" t="s">
        <v>15395</v>
      </c>
      <c r="G35264" s="10">
        <v>1567.4338270040901</v>
      </c>
      <c r="H35264" s="11">
        <v>7.9031206770706301E-3</v>
      </c>
    </row>
    <row r="35265" spans="1:8" x14ac:dyDescent="0.3">
      <c r="A35265" s="9" t="s">
        <v>14773</v>
      </c>
      <c r="B35265" s="9">
        <v>36</v>
      </c>
      <c r="C35265">
        <v>13511</v>
      </c>
      <c r="D35265">
        <v>3675902</v>
      </c>
      <c r="E35265" t="s">
        <v>15104</v>
      </c>
      <c r="F35265" t="s">
        <v>14893</v>
      </c>
      <c r="G35265" s="10">
        <v>249.87497179337501</v>
      </c>
      <c r="H35265" s="11">
        <v>3.2580177141442102E-4</v>
      </c>
    </row>
    <row r="35266" spans="1:8" x14ac:dyDescent="0.3">
      <c r="A35266" s="9" t="s">
        <v>14773</v>
      </c>
      <c r="B35266" s="9">
        <v>36</v>
      </c>
      <c r="C35266">
        <v>13511</v>
      </c>
      <c r="D35266">
        <v>3675924</v>
      </c>
      <c r="E35266" t="s">
        <v>3499</v>
      </c>
      <c r="F35266" t="s">
        <v>14893</v>
      </c>
      <c r="G35266" s="10">
        <v>1138.1561676690501</v>
      </c>
      <c r="H35266" s="11">
        <v>1.4839953473990001E-3</v>
      </c>
    </row>
    <row r="35267" spans="1:8" x14ac:dyDescent="0.3">
      <c r="A35267" s="9" t="s">
        <v>14773</v>
      </c>
      <c r="B35267" s="9">
        <v>36</v>
      </c>
      <c r="C35267">
        <v>3249</v>
      </c>
      <c r="D35267">
        <v>3675935</v>
      </c>
      <c r="E35267" t="s">
        <v>14838</v>
      </c>
      <c r="F35267" t="s">
        <v>14779</v>
      </c>
      <c r="G35267" s="10">
        <v>5132.7995436832098</v>
      </c>
      <c r="H35267" s="11">
        <v>1.9291814823229302E-2</v>
      </c>
    </row>
    <row r="35268" spans="1:8" x14ac:dyDescent="0.3">
      <c r="A35268" s="9" t="s">
        <v>14773</v>
      </c>
      <c r="B35268" s="9">
        <v>36</v>
      </c>
      <c r="C35268">
        <v>13511</v>
      </c>
      <c r="D35268">
        <v>3675990</v>
      </c>
      <c r="E35268" t="s">
        <v>15146</v>
      </c>
      <c r="F35268" t="s">
        <v>14893</v>
      </c>
      <c r="G35268" s="10">
        <v>2134.4685741738999</v>
      </c>
      <c r="H35268" s="11">
        <v>2.7830464071820502E-3</v>
      </c>
    </row>
    <row r="35269" spans="1:8" x14ac:dyDescent="0.3">
      <c r="A35269" s="9" t="s">
        <v>14773</v>
      </c>
      <c r="B35269" s="9">
        <v>36</v>
      </c>
      <c r="C35269">
        <v>13511</v>
      </c>
      <c r="D35269">
        <v>3676012</v>
      </c>
      <c r="E35269" t="s">
        <v>15078</v>
      </c>
      <c r="F35269" t="s">
        <v>14893</v>
      </c>
      <c r="G35269" s="10">
        <v>2047.6248855167401</v>
      </c>
      <c r="H35269" s="11">
        <v>2.6698144680342502E-3</v>
      </c>
    </row>
    <row r="35270" spans="1:8" x14ac:dyDescent="0.3">
      <c r="A35270" s="9" t="s">
        <v>14773</v>
      </c>
      <c r="B35270" s="9">
        <v>36</v>
      </c>
      <c r="C35270">
        <v>13573</v>
      </c>
      <c r="D35270">
        <v>3699999</v>
      </c>
      <c r="E35270" t="s">
        <v>306</v>
      </c>
      <c r="F35270" t="s">
        <v>15165</v>
      </c>
      <c r="G35270" s="10">
        <v>15.1742467145714</v>
      </c>
      <c r="H35270" s="11">
        <v>1.0219263216551601E-5</v>
      </c>
    </row>
    <row r="35271" spans="1:8" x14ac:dyDescent="0.3">
      <c r="A35271" s="9" t="s">
        <v>14773</v>
      </c>
      <c r="B35271" s="9">
        <v>36</v>
      </c>
      <c r="C35271">
        <v>11171</v>
      </c>
      <c r="D35271">
        <v>3699999</v>
      </c>
      <c r="E35271" t="s">
        <v>14889</v>
      </c>
      <c r="F35271" t="s">
        <v>14879</v>
      </c>
      <c r="G35271" s="10">
        <v>102.80442854087001</v>
      </c>
      <c r="H35271" s="11">
        <v>1.0221576793334199E-4</v>
      </c>
    </row>
    <row r="35272" spans="1:8" x14ac:dyDescent="0.3">
      <c r="A35272" s="9" t="s">
        <v>14773</v>
      </c>
      <c r="B35272" s="9">
        <v>36</v>
      </c>
      <c r="C35272">
        <v>13511</v>
      </c>
      <c r="D35272">
        <v>3676056</v>
      </c>
      <c r="E35272" t="s">
        <v>242</v>
      </c>
      <c r="F35272" t="s">
        <v>14893</v>
      </c>
      <c r="G35272" s="10">
        <v>25339.240494703499</v>
      </c>
      <c r="H35272" s="11">
        <v>3.3038800885976799E-2</v>
      </c>
    </row>
    <row r="35273" spans="1:8" x14ac:dyDescent="0.3">
      <c r="A35273" s="9" t="s">
        <v>14773</v>
      </c>
      <c r="B35273" s="9">
        <v>36</v>
      </c>
      <c r="C35273">
        <v>3249</v>
      </c>
      <c r="D35273">
        <v>3676166</v>
      </c>
      <c r="E35273" t="s">
        <v>14805</v>
      </c>
      <c r="F35273" t="s">
        <v>14779</v>
      </c>
      <c r="G35273" s="10">
        <v>1308.98633867579</v>
      </c>
      <c r="H35273" s="11">
        <v>4.9198730316573598E-3</v>
      </c>
    </row>
    <row r="35274" spans="1:8" x14ac:dyDescent="0.3">
      <c r="A35274" s="9" t="s">
        <v>14773</v>
      </c>
      <c r="B35274" s="9">
        <v>36</v>
      </c>
      <c r="C35274">
        <v>13511</v>
      </c>
      <c r="D35274">
        <v>3676166</v>
      </c>
      <c r="E35274" t="s">
        <v>14805</v>
      </c>
      <c r="F35274" t="s">
        <v>14893</v>
      </c>
      <c r="G35274" s="10">
        <v>670.03982419628699</v>
      </c>
      <c r="H35274" s="11">
        <v>8.7363756391685497E-4</v>
      </c>
    </row>
    <row r="35275" spans="1:8" x14ac:dyDescent="0.3">
      <c r="A35275" s="9" t="s">
        <v>14773</v>
      </c>
      <c r="B35275" s="9">
        <v>36</v>
      </c>
      <c r="C35275">
        <v>13511</v>
      </c>
      <c r="D35275">
        <v>3676496</v>
      </c>
      <c r="E35275" t="s">
        <v>15123</v>
      </c>
      <c r="F35275" t="s">
        <v>14893</v>
      </c>
      <c r="G35275" s="10">
        <v>1423.6584220091099</v>
      </c>
      <c r="H35275" s="11">
        <v>1.8562500775914999E-3</v>
      </c>
    </row>
    <row r="35276" spans="1:8" x14ac:dyDescent="0.3">
      <c r="A35276" s="9" t="s">
        <v>14773</v>
      </c>
      <c r="B35276" s="9">
        <v>36</v>
      </c>
      <c r="C35276">
        <v>13573</v>
      </c>
      <c r="D35276">
        <v>3676540</v>
      </c>
      <c r="E35276" t="s">
        <v>7531</v>
      </c>
      <c r="F35276" t="s">
        <v>15165</v>
      </c>
      <c r="G35276" s="10">
        <v>25738.516853466099</v>
      </c>
      <c r="H35276" s="11">
        <v>1.73338870440693E-2</v>
      </c>
    </row>
    <row r="35277" spans="1:8" x14ac:dyDescent="0.3">
      <c r="A35277" s="9" t="s">
        <v>14773</v>
      </c>
      <c r="B35277" s="9">
        <v>36</v>
      </c>
      <c r="C35277">
        <v>13511</v>
      </c>
      <c r="D35277">
        <v>3676760</v>
      </c>
      <c r="E35277" t="s">
        <v>6801</v>
      </c>
      <c r="F35277" t="s">
        <v>14893</v>
      </c>
      <c r="G35277" s="10">
        <v>2918.8028171061501</v>
      </c>
      <c r="H35277" s="11">
        <v>3.8057077961731098E-3</v>
      </c>
    </row>
    <row r="35278" spans="1:8" x14ac:dyDescent="0.3">
      <c r="A35278" s="9" t="s">
        <v>14773</v>
      </c>
      <c r="B35278" s="9">
        <v>36</v>
      </c>
      <c r="C35278">
        <v>13573</v>
      </c>
      <c r="D35278">
        <v>3676760</v>
      </c>
      <c r="E35278" t="s">
        <v>6801</v>
      </c>
      <c r="F35278" t="s">
        <v>15165</v>
      </c>
      <c r="G35278" s="10">
        <v>2879.1988091619901</v>
      </c>
      <c r="H35278" s="11">
        <v>1.93902808073854E-3</v>
      </c>
    </row>
    <row r="35279" spans="1:8" x14ac:dyDescent="0.3">
      <c r="A35279" s="9" t="s">
        <v>14773</v>
      </c>
      <c r="B35279" s="9">
        <v>36</v>
      </c>
      <c r="C35279">
        <v>13511</v>
      </c>
      <c r="D35279">
        <v>3676892</v>
      </c>
      <c r="E35279" t="s">
        <v>14966</v>
      </c>
      <c r="F35279" t="s">
        <v>14893</v>
      </c>
      <c r="G35279" s="10">
        <v>701.40240740569902</v>
      </c>
      <c r="H35279" s="11">
        <v>9.1452995538937002E-4</v>
      </c>
    </row>
    <row r="35280" spans="1:8" x14ac:dyDescent="0.3">
      <c r="A35280" s="9" t="s">
        <v>14773</v>
      </c>
      <c r="B35280" s="9">
        <v>36</v>
      </c>
      <c r="C35280">
        <v>13511</v>
      </c>
      <c r="D35280">
        <v>3676958</v>
      </c>
      <c r="E35280" t="s">
        <v>15105</v>
      </c>
      <c r="F35280" t="s">
        <v>14893</v>
      </c>
      <c r="G35280" s="10">
        <v>855.01853782277101</v>
      </c>
      <c r="H35280" s="11">
        <v>1.1148237545182201E-3</v>
      </c>
    </row>
    <row r="35281" spans="1:8" x14ac:dyDescent="0.3">
      <c r="A35281" s="9" t="s">
        <v>14773</v>
      </c>
      <c r="B35281" s="9">
        <v>36</v>
      </c>
      <c r="C35281">
        <v>13511</v>
      </c>
      <c r="D35281">
        <v>3677024</v>
      </c>
      <c r="E35281" t="s">
        <v>14953</v>
      </c>
      <c r="F35281" t="s">
        <v>14893</v>
      </c>
      <c r="G35281" s="10">
        <v>547.43820747024301</v>
      </c>
      <c r="H35281" s="11">
        <v>7.1378232262983598E-4</v>
      </c>
    </row>
    <row r="35282" spans="1:8" x14ac:dyDescent="0.3">
      <c r="A35282" s="9" t="s">
        <v>14773</v>
      </c>
      <c r="B35282" s="9">
        <v>36</v>
      </c>
      <c r="C35282">
        <v>13573</v>
      </c>
      <c r="D35282">
        <v>3677123</v>
      </c>
      <c r="E35282" t="s">
        <v>2614</v>
      </c>
      <c r="F35282" t="s">
        <v>15165</v>
      </c>
      <c r="G35282" s="10">
        <v>2290.56011454084</v>
      </c>
      <c r="H35282" s="11">
        <v>1.54260288264258E-3</v>
      </c>
    </row>
    <row r="35283" spans="1:8" x14ac:dyDescent="0.3">
      <c r="A35283" s="9" t="s">
        <v>14773</v>
      </c>
      <c r="B35283" s="9">
        <v>36</v>
      </c>
      <c r="C35283">
        <v>13573</v>
      </c>
      <c r="D35283">
        <v>3677178</v>
      </c>
      <c r="E35283" t="s">
        <v>11371</v>
      </c>
      <c r="F35283" t="s">
        <v>15165</v>
      </c>
      <c r="G35283" s="10">
        <v>2383.58400048468</v>
      </c>
      <c r="H35283" s="11">
        <v>1.60525084097409E-3</v>
      </c>
    </row>
    <row r="35284" spans="1:8" x14ac:dyDescent="0.3">
      <c r="A35284" s="9" t="s">
        <v>14773</v>
      </c>
      <c r="B35284" s="9">
        <v>36</v>
      </c>
      <c r="C35284">
        <v>13511</v>
      </c>
      <c r="D35284">
        <v>3677255</v>
      </c>
      <c r="E35284" t="s">
        <v>14922</v>
      </c>
      <c r="F35284" t="s">
        <v>14893</v>
      </c>
      <c r="G35284" s="10">
        <v>8940.0951129227196</v>
      </c>
      <c r="H35284" s="11">
        <v>1.16566249252533E-2</v>
      </c>
    </row>
    <row r="35285" spans="1:8" x14ac:dyDescent="0.3">
      <c r="A35285" s="9" t="s">
        <v>14773</v>
      </c>
      <c r="B35285" s="9">
        <v>36</v>
      </c>
      <c r="C35285">
        <v>14711</v>
      </c>
      <c r="D35285">
        <v>3677255</v>
      </c>
      <c r="E35285" t="s">
        <v>14922</v>
      </c>
      <c r="F35285" t="s">
        <v>15407</v>
      </c>
      <c r="G35285" s="10">
        <v>129.031904113569</v>
      </c>
      <c r="H35285" s="11">
        <v>3.9763298648249498E-2</v>
      </c>
    </row>
    <row r="35286" spans="1:8" x14ac:dyDescent="0.3">
      <c r="A35286" s="9" t="s">
        <v>14773</v>
      </c>
      <c r="B35286" s="9">
        <v>36</v>
      </c>
      <c r="C35286">
        <v>13511</v>
      </c>
      <c r="D35286">
        <v>3677310</v>
      </c>
      <c r="E35286" t="s">
        <v>14967</v>
      </c>
      <c r="F35286" t="s">
        <v>14893</v>
      </c>
      <c r="G35286" s="10">
        <v>794.90940333933702</v>
      </c>
      <c r="H35286" s="11">
        <v>1.03644990878114E-3</v>
      </c>
    </row>
    <row r="35287" spans="1:8" x14ac:dyDescent="0.3">
      <c r="A35287" s="9" t="s">
        <v>14773</v>
      </c>
      <c r="B35287" s="9">
        <v>36</v>
      </c>
      <c r="C35287">
        <v>16183</v>
      </c>
      <c r="D35287">
        <v>3677387</v>
      </c>
      <c r="E35287" t="s">
        <v>15418</v>
      </c>
      <c r="F35287" t="s">
        <v>15410</v>
      </c>
      <c r="G35287" s="10">
        <v>3402.8028383323199</v>
      </c>
      <c r="H35287" s="11">
        <v>1.01652063878486E-2</v>
      </c>
    </row>
    <row r="35288" spans="1:8" x14ac:dyDescent="0.3">
      <c r="A35288" s="9" t="s">
        <v>14773</v>
      </c>
      <c r="B35288" s="9">
        <v>36</v>
      </c>
      <c r="C35288">
        <v>16183</v>
      </c>
      <c r="D35288">
        <v>3677420</v>
      </c>
      <c r="E35288" t="s">
        <v>15411</v>
      </c>
      <c r="F35288" t="s">
        <v>15410</v>
      </c>
      <c r="G35288" s="10">
        <v>626.70734246834104</v>
      </c>
      <c r="H35288" s="11">
        <v>1.87216532477473E-3</v>
      </c>
    </row>
    <row r="35289" spans="1:8" x14ac:dyDescent="0.3">
      <c r="A35289" s="9" t="s">
        <v>14773</v>
      </c>
      <c r="B35289" s="9">
        <v>36</v>
      </c>
      <c r="C35289">
        <v>13573</v>
      </c>
      <c r="D35289">
        <v>3677486</v>
      </c>
      <c r="E35289" t="s">
        <v>8421</v>
      </c>
      <c r="F35289" t="s">
        <v>15165</v>
      </c>
      <c r="G35289" s="10">
        <v>2914.0361496041301</v>
      </c>
      <c r="H35289" s="11">
        <v>1.9624896705254598E-3</v>
      </c>
    </row>
    <row r="35290" spans="1:8" x14ac:dyDescent="0.3">
      <c r="A35290" s="9" t="s">
        <v>14773</v>
      </c>
      <c r="B35290" s="9">
        <v>36</v>
      </c>
      <c r="C35290">
        <v>13511</v>
      </c>
      <c r="D35290">
        <v>3677530</v>
      </c>
      <c r="E35290" t="s">
        <v>14957</v>
      </c>
      <c r="F35290" t="s">
        <v>14893</v>
      </c>
      <c r="G35290" s="10">
        <v>301.25935405620601</v>
      </c>
      <c r="H35290" s="11">
        <v>3.9279976902944098E-4</v>
      </c>
    </row>
    <row r="35291" spans="1:8" x14ac:dyDescent="0.3">
      <c r="A35291" s="9" t="s">
        <v>14773</v>
      </c>
      <c r="B35291" s="9">
        <v>36</v>
      </c>
      <c r="C35291">
        <v>13573</v>
      </c>
      <c r="D35291">
        <v>3677530</v>
      </c>
      <c r="E35291" t="s">
        <v>14957</v>
      </c>
      <c r="F35291" t="s">
        <v>15165</v>
      </c>
      <c r="G35291" s="10">
        <v>144.99368411931701</v>
      </c>
      <c r="H35291" s="11">
        <v>9.7647590066529203E-5</v>
      </c>
    </row>
    <row r="35292" spans="1:8" x14ac:dyDescent="0.3">
      <c r="A35292" s="9" t="s">
        <v>14773</v>
      </c>
      <c r="B35292" s="9">
        <v>36</v>
      </c>
      <c r="C35292">
        <v>18102</v>
      </c>
      <c r="D35292">
        <v>3677530</v>
      </c>
      <c r="E35292" t="s">
        <v>14957</v>
      </c>
      <c r="F35292" t="s">
        <v>15428</v>
      </c>
      <c r="G35292" s="10">
        <v>44.815012513382698</v>
      </c>
      <c r="H35292" s="11">
        <v>7.3648336094302002E-3</v>
      </c>
    </row>
    <row r="35293" spans="1:8" x14ac:dyDescent="0.3">
      <c r="A35293" s="9" t="s">
        <v>14773</v>
      </c>
      <c r="B35293" s="9">
        <v>36</v>
      </c>
      <c r="C35293">
        <v>13511</v>
      </c>
      <c r="D35293">
        <v>3677596</v>
      </c>
      <c r="E35293" t="s">
        <v>15003</v>
      </c>
      <c r="F35293" t="s">
        <v>14893</v>
      </c>
      <c r="G35293" s="10">
        <v>708.16951905296401</v>
      </c>
      <c r="H35293" s="11">
        <v>9.2335331591329305E-4</v>
      </c>
    </row>
    <row r="35294" spans="1:8" x14ac:dyDescent="0.3">
      <c r="A35294" s="9" t="s">
        <v>14773</v>
      </c>
      <c r="B35294" s="9">
        <v>36</v>
      </c>
      <c r="C35294">
        <v>13573</v>
      </c>
      <c r="D35294">
        <v>3677596</v>
      </c>
      <c r="E35294" t="s">
        <v>15003</v>
      </c>
      <c r="F35294" t="s">
        <v>15165</v>
      </c>
      <c r="G35294" s="10">
        <v>340.83624679530197</v>
      </c>
      <c r="H35294" s="11">
        <v>2.2953991623175801E-4</v>
      </c>
    </row>
    <row r="35295" spans="1:8" x14ac:dyDescent="0.3">
      <c r="A35295" s="9" t="s">
        <v>14773</v>
      </c>
      <c r="B35295" s="9">
        <v>36</v>
      </c>
      <c r="C35295">
        <v>13573</v>
      </c>
      <c r="D35295">
        <v>3677662</v>
      </c>
      <c r="E35295" t="s">
        <v>15338</v>
      </c>
      <c r="F35295" t="s">
        <v>15165</v>
      </c>
      <c r="G35295" s="10">
        <v>2259.0593046270001</v>
      </c>
      <c r="H35295" s="11">
        <v>1.52138831600877E-3</v>
      </c>
    </row>
    <row r="35296" spans="1:8" x14ac:dyDescent="0.3">
      <c r="A35296" s="9" t="s">
        <v>14773</v>
      </c>
      <c r="B35296" s="9">
        <v>36</v>
      </c>
      <c r="C35296">
        <v>13573</v>
      </c>
      <c r="D35296">
        <v>3677739</v>
      </c>
      <c r="E35296" t="s">
        <v>15361</v>
      </c>
      <c r="F35296" t="s">
        <v>15165</v>
      </c>
      <c r="G35296" s="10">
        <v>1029.4626391486199</v>
      </c>
      <c r="H35296" s="11">
        <v>6.9330292824113003E-4</v>
      </c>
    </row>
    <row r="35297" spans="1:8" x14ac:dyDescent="0.3">
      <c r="A35297" s="9" t="s">
        <v>14773</v>
      </c>
      <c r="B35297" s="9">
        <v>36</v>
      </c>
      <c r="C35297">
        <v>13511</v>
      </c>
      <c r="D35297">
        <v>3677871</v>
      </c>
      <c r="E35297" t="s">
        <v>8780</v>
      </c>
      <c r="F35297" t="s">
        <v>14893</v>
      </c>
      <c r="G35297" s="10">
        <v>1220.68137966326</v>
      </c>
      <c r="H35297" s="11">
        <v>1.5915966011824201E-3</v>
      </c>
    </row>
    <row r="35298" spans="1:8" x14ac:dyDescent="0.3">
      <c r="A35298" s="9" t="s">
        <v>14773</v>
      </c>
      <c r="B35298" s="9">
        <v>36</v>
      </c>
      <c r="C35298">
        <v>14154</v>
      </c>
      <c r="D35298">
        <v>3677992</v>
      </c>
      <c r="E35298" t="s">
        <v>14816</v>
      </c>
      <c r="F35298" t="s">
        <v>15395</v>
      </c>
      <c r="G35298" s="10">
        <v>9666.2682863729406</v>
      </c>
      <c r="H35298" s="11">
        <v>4.87380605471305E-2</v>
      </c>
    </row>
    <row r="35299" spans="1:8" x14ac:dyDescent="0.3">
      <c r="A35299" s="9" t="s">
        <v>14773</v>
      </c>
      <c r="B35299" s="9">
        <v>36</v>
      </c>
      <c r="C35299">
        <v>3249</v>
      </c>
      <c r="D35299">
        <v>3677992</v>
      </c>
      <c r="E35299" t="s">
        <v>14816</v>
      </c>
      <c r="F35299" t="s">
        <v>14779</v>
      </c>
      <c r="G35299" s="10">
        <v>674.06821731625405</v>
      </c>
      <c r="H35299" s="11">
        <v>2.5335100496361898E-3</v>
      </c>
    </row>
    <row r="35300" spans="1:8" x14ac:dyDescent="0.3">
      <c r="A35300" s="9" t="s">
        <v>14773</v>
      </c>
      <c r="B35300" s="9">
        <v>36</v>
      </c>
      <c r="C35300">
        <v>13511</v>
      </c>
      <c r="D35300">
        <v>3678047</v>
      </c>
      <c r="E35300" t="s">
        <v>6923</v>
      </c>
      <c r="F35300" t="s">
        <v>14893</v>
      </c>
      <c r="G35300" s="10">
        <v>2992.0319575425901</v>
      </c>
      <c r="H35300" s="11">
        <v>3.9011882818820801E-3</v>
      </c>
    </row>
    <row r="35301" spans="1:8" x14ac:dyDescent="0.3">
      <c r="A35301" s="9" t="s">
        <v>14773</v>
      </c>
      <c r="B35301" s="9">
        <v>36</v>
      </c>
      <c r="C35301">
        <v>16183</v>
      </c>
      <c r="D35301">
        <v>3678102</v>
      </c>
      <c r="E35301" t="s">
        <v>15150</v>
      </c>
      <c r="F35301" t="s">
        <v>15410</v>
      </c>
      <c r="G35301" s="10">
        <v>2225.17026035458</v>
      </c>
      <c r="H35301" s="11">
        <v>6.6472599263766403E-3</v>
      </c>
    </row>
    <row r="35302" spans="1:8" x14ac:dyDescent="0.3">
      <c r="A35302" s="9" t="s">
        <v>14773</v>
      </c>
      <c r="B35302" s="9">
        <v>36</v>
      </c>
      <c r="C35302">
        <v>13511</v>
      </c>
      <c r="D35302">
        <v>3678102</v>
      </c>
      <c r="E35302" t="s">
        <v>15150</v>
      </c>
      <c r="F35302" t="s">
        <v>14893</v>
      </c>
      <c r="G35302" s="10">
        <v>1045.0154218841701</v>
      </c>
      <c r="H35302" s="11">
        <v>1.3625529326194001E-3</v>
      </c>
    </row>
    <row r="35303" spans="1:8" x14ac:dyDescent="0.3">
      <c r="A35303" s="9" t="s">
        <v>14773</v>
      </c>
      <c r="B35303" s="9">
        <v>36</v>
      </c>
      <c r="C35303">
        <v>3249</v>
      </c>
      <c r="D35303">
        <v>3678157</v>
      </c>
      <c r="E35303" t="s">
        <v>14806</v>
      </c>
      <c r="F35303" t="s">
        <v>14779</v>
      </c>
      <c r="G35303" s="10">
        <v>10259.1080450257</v>
      </c>
      <c r="H35303" s="11">
        <v>3.8559232826403597E-2</v>
      </c>
    </row>
    <row r="35304" spans="1:8" x14ac:dyDescent="0.3">
      <c r="A35304" s="9" t="s">
        <v>14773</v>
      </c>
      <c r="B35304" s="9">
        <v>36</v>
      </c>
      <c r="C35304">
        <v>13511</v>
      </c>
      <c r="D35304">
        <v>3678201</v>
      </c>
      <c r="E35304" t="s">
        <v>2296</v>
      </c>
      <c r="F35304" t="s">
        <v>14893</v>
      </c>
      <c r="G35304" s="10">
        <v>122.722378844419</v>
      </c>
      <c r="H35304" s="11">
        <v>1.60012698081527E-4</v>
      </c>
    </row>
    <row r="35305" spans="1:8" x14ac:dyDescent="0.3">
      <c r="A35305" s="9" t="s">
        <v>14773</v>
      </c>
      <c r="B35305" s="9">
        <v>36</v>
      </c>
      <c r="C35305">
        <v>16183</v>
      </c>
      <c r="D35305">
        <v>3678201</v>
      </c>
      <c r="E35305" t="s">
        <v>2296</v>
      </c>
      <c r="F35305" t="s">
        <v>15410</v>
      </c>
      <c r="G35305" s="10">
        <v>73.524644713914498</v>
      </c>
      <c r="H35305" s="11">
        <v>2.1964046217748899E-4</v>
      </c>
    </row>
    <row r="35306" spans="1:8" x14ac:dyDescent="0.3">
      <c r="A35306" s="9" t="s">
        <v>14773</v>
      </c>
      <c r="B35306" s="9">
        <v>36</v>
      </c>
      <c r="C35306">
        <v>13573</v>
      </c>
      <c r="D35306">
        <v>3678201</v>
      </c>
      <c r="E35306" t="s">
        <v>2296</v>
      </c>
      <c r="F35306" t="s">
        <v>15165</v>
      </c>
      <c r="G35306" s="10">
        <v>23.200716843632001</v>
      </c>
      <c r="H35306" s="11">
        <v>1.5624777736748099E-5</v>
      </c>
    </row>
    <row r="35307" spans="1:8" x14ac:dyDescent="0.3">
      <c r="A35307" s="9" t="s">
        <v>14773</v>
      </c>
      <c r="B35307" s="9">
        <v>36</v>
      </c>
      <c r="C35307">
        <v>13511</v>
      </c>
      <c r="D35307">
        <v>3678278</v>
      </c>
      <c r="E35307" t="s">
        <v>2547</v>
      </c>
      <c r="F35307" t="s">
        <v>14893</v>
      </c>
      <c r="G35307" s="10">
        <v>292.63877129471501</v>
      </c>
      <c r="H35307" s="11">
        <v>3.81559743211086E-4</v>
      </c>
    </row>
    <row r="35308" spans="1:8" x14ac:dyDescent="0.3">
      <c r="A35308" s="9" t="s">
        <v>14773</v>
      </c>
      <c r="B35308" s="9">
        <v>36</v>
      </c>
      <c r="C35308">
        <v>13573</v>
      </c>
      <c r="D35308">
        <v>3678278</v>
      </c>
      <c r="E35308" t="s">
        <v>2547</v>
      </c>
      <c r="F35308" t="s">
        <v>15165</v>
      </c>
      <c r="G35308" s="10">
        <v>140.84466754268601</v>
      </c>
      <c r="H35308" s="11">
        <v>9.48533892548537E-5</v>
      </c>
    </row>
    <row r="35309" spans="1:8" x14ac:dyDescent="0.3">
      <c r="A35309" s="9" t="s">
        <v>14773</v>
      </c>
      <c r="B35309" s="9">
        <v>36</v>
      </c>
      <c r="C35309">
        <v>13573</v>
      </c>
      <c r="D35309">
        <v>3678300</v>
      </c>
      <c r="E35309" t="s">
        <v>15390</v>
      </c>
      <c r="F35309" t="s">
        <v>15165</v>
      </c>
      <c r="G35309" s="10">
        <v>2201.7370843348899</v>
      </c>
      <c r="H35309" s="11">
        <v>1.4827840367756099E-3</v>
      </c>
    </row>
    <row r="35310" spans="1:8" x14ac:dyDescent="0.3">
      <c r="A35310" s="9" t="s">
        <v>14773</v>
      </c>
      <c r="B35310" s="9">
        <v>36</v>
      </c>
      <c r="C35310">
        <v>13511</v>
      </c>
      <c r="D35310">
        <v>3678344</v>
      </c>
      <c r="E35310" t="s">
        <v>12620</v>
      </c>
      <c r="F35310" t="s">
        <v>14893</v>
      </c>
      <c r="G35310" s="10">
        <v>1485.7283628912401</v>
      </c>
      <c r="H35310" s="11">
        <v>1.9371805387171099E-3</v>
      </c>
    </row>
    <row r="35311" spans="1:8" x14ac:dyDescent="0.3">
      <c r="A35311" s="9" t="s">
        <v>14773</v>
      </c>
      <c r="B35311" s="9">
        <v>36</v>
      </c>
      <c r="C35311">
        <v>13573</v>
      </c>
      <c r="D35311">
        <v>3678344</v>
      </c>
      <c r="E35311" t="s">
        <v>12620</v>
      </c>
      <c r="F35311" t="s">
        <v>15165</v>
      </c>
      <c r="G35311" s="10">
        <v>715.06901291426698</v>
      </c>
      <c r="H35311" s="11">
        <v>4.81571085433421E-4</v>
      </c>
    </row>
    <row r="35312" spans="1:8" x14ac:dyDescent="0.3">
      <c r="A35312" s="9" t="s">
        <v>14773</v>
      </c>
      <c r="B35312" s="9">
        <v>36</v>
      </c>
      <c r="C35312">
        <v>14154</v>
      </c>
      <c r="D35312">
        <v>3678366</v>
      </c>
      <c r="E35312" t="s">
        <v>8771</v>
      </c>
      <c r="F35312" t="s">
        <v>15395</v>
      </c>
      <c r="G35312" s="10">
        <v>11977.524915464101</v>
      </c>
      <c r="H35312" s="11">
        <v>6.0391592416032501E-2</v>
      </c>
    </row>
    <row r="35313" spans="1:8" x14ac:dyDescent="0.3">
      <c r="A35313" s="9" t="s">
        <v>14773</v>
      </c>
      <c r="B35313" s="9">
        <v>36</v>
      </c>
      <c r="C35313">
        <v>3249</v>
      </c>
      <c r="D35313">
        <v>3678388</v>
      </c>
      <c r="E35313" t="s">
        <v>2548</v>
      </c>
      <c r="F35313" t="s">
        <v>14779</v>
      </c>
      <c r="G35313" s="10">
        <v>2264.69755580328</v>
      </c>
      <c r="H35313" s="11">
        <v>8.5119485975143992E-3</v>
      </c>
    </row>
    <row r="35314" spans="1:8" x14ac:dyDescent="0.3">
      <c r="A35314" s="9" t="s">
        <v>14773</v>
      </c>
      <c r="B35314" s="9">
        <v>36</v>
      </c>
      <c r="C35314">
        <v>13573</v>
      </c>
      <c r="D35314">
        <v>3678531</v>
      </c>
      <c r="E35314" t="s">
        <v>2603</v>
      </c>
      <c r="F35314" t="s">
        <v>15165</v>
      </c>
      <c r="G35314" s="10">
        <v>3703.3913142824499</v>
      </c>
      <c r="H35314" s="11">
        <v>2.4940895812772799E-3</v>
      </c>
    </row>
    <row r="35315" spans="1:8" x14ac:dyDescent="0.3">
      <c r="A35315" s="9" t="s">
        <v>14773</v>
      </c>
      <c r="B35315" s="9">
        <v>36</v>
      </c>
      <c r="C35315">
        <v>13511</v>
      </c>
      <c r="D35315">
        <v>3678564</v>
      </c>
      <c r="E35315" t="s">
        <v>611</v>
      </c>
      <c r="F35315" t="s">
        <v>14893</v>
      </c>
      <c r="G35315" s="10">
        <v>3065.3292228341402</v>
      </c>
      <c r="H35315" s="11">
        <v>3.99675759280758E-3</v>
      </c>
    </row>
    <row r="35316" spans="1:8" x14ac:dyDescent="0.3">
      <c r="A35316" s="9" t="s">
        <v>14773</v>
      </c>
      <c r="B35316" s="9">
        <v>36</v>
      </c>
      <c r="C35316">
        <v>13573</v>
      </c>
      <c r="D35316">
        <v>3678608</v>
      </c>
      <c r="E35316" t="s">
        <v>10811</v>
      </c>
      <c r="F35316" t="s">
        <v>15165</v>
      </c>
      <c r="G35316" s="10">
        <v>12267.6391837833</v>
      </c>
      <c r="H35316" s="11">
        <v>8.2617764310092198E-3</v>
      </c>
    </row>
    <row r="35317" spans="1:8" x14ac:dyDescent="0.3">
      <c r="A35317" s="9" t="s">
        <v>14773</v>
      </c>
      <c r="B35317" s="9">
        <v>36</v>
      </c>
      <c r="C35317">
        <v>13573</v>
      </c>
      <c r="D35317">
        <v>3678619</v>
      </c>
      <c r="E35317" t="s">
        <v>2549</v>
      </c>
      <c r="F35317" t="s">
        <v>15165</v>
      </c>
      <c r="G35317" s="10">
        <v>1589.85808762435</v>
      </c>
      <c r="H35317" s="11">
        <v>1.0707074018241E-3</v>
      </c>
    </row>
    <row r="35318" spans="1:8" x14ac:dyDescent="0.3">
      <c r="A35318" s="9" t="s">
        <v>14773</v>
      </c>
      <c r="B35318" s="9">
        <v>36</v>
      </c>
      <c r="C35318">
        <v>13573</v>
      </c>
      <c r="D35318">
        <v>3678674</v>
      </c>
      <c r="E35318" t="s">
        <v>10143</v>
      </c>
      <c r="F35318" t="s">
        <v>15165</v>
      </c>
      <c r="G35318" s="10">
        <v>4822.5841727727902</v>
      </c>
      <c r="H35318" s="11">
        <v>3.2478223118789702E-3</v>
      </c>
    </row>
    <row r="35319" spans="1:8" x14ac:dyDescent="0.3">
      <c r="A35319" s="9" t="s">
        <v>14773</v>
      </c>
      <c r="B35319" s="9">
        <v>36</v>
      </c>
      <c r="C35319">
        <v>13573</v>
      </c>
      <c r="D35319">
        <v>3678729</v>
      </c>
      <c r="E35319" t="s">
        <v>15272</v>
      </c>
      <c r="F35319" t="s">
        <v>15165</v>
      </c>
      <c r="G35319" s="10">
        <v>1335.2276163722299</v>
      </c>
      <c r="H35319" s="11">
        <v>8.9922371254276502E-4</v>
      </c>
    </row>
    <row r="35320" spans="1:8" x14ac:dyDescent="0.3">
      <c r="A35320" s="9" t="s">
        <v>14773</v>
      </c>
      <c r="B35320" s="9">
        <v>36</v>
      </c>
      <c r="C35320">
        <v>13573</v>
      </c>
      <c r="D35320">
        <v>3678795</v>
      </c>
      <c r="E35320" t="s">
        <v>118</v>
      </c>
      <c r="F35320" t="s">
        <v>15165</v>
      </c>
      <c r="G35320" s="10">
        <v>789.47366224431698</v>
      </c>
      <c r="H35320" s="11">
        <v>5.3167971423994005E-4</v>
      </c>
    </row>
    <row r="35321" spans="1:8" x14ac:dyDescent="0.3">
      <c r="A35321" s="9" t="s">
        <v>14773</v>
      </c>
      <c r="B35321" s="9">
        <v>36</v>
      </c>
      <c r="C35321">
        <v>3249</v>
      </c>
      <c r="D35321">
        <v>3678828</v>
      </c>
      <c r="E35321" t="s">
        <v>14839</v>
      </c>
      <c r="F35321" t="s">
        <v>14779</v>
      </c>
      <c r="G35321" s="10">
        <v>4500.7570987768504</v>
      </c>
      <c r="H35321" s="11">
        <v>1.69162601763387E-2</v>
      </c>
    </row>
    <row r="35322" spans="1:8" x14ac:dyDescent="0.3">
      <c r="A35322" s="9" t="s">
        <v>14773</v>
      </c>
      <c r="B35322" s="9">
        <v>36</v>
      </c>
      <c r="C35322">
        <v>14154</v>
      </c>
      <c r="D35322">
        <v>3678828</v>
      </c>
      <c r="E35322" t="s">
        <v>14839</v>
      </c>
      <c r="F35322" t="s">
        <v>15395</v>
      </c>
      <c r="G35322" s="10">
        <v>707.79711318098396</v>
      </c>
      <c r="H35322" s="11">
        <v>3.56876692590157E-3</v>
      </c>
    </row>
    <row r="35323" spans="1:8" x14ac:dyDescent="0.3">
      <c r="A35323" s="9" t="s">
        <v>14773</v>
      </c>
      <c r="B35323" s="9">
        <v>36</v>
      </c>
      <c r="C35323">
        <v>14154</v>
      </c>
      <c r="D35323">
        <v>3678839</v>
      </c>
      <c r="E35323" t="s">
        <v>15401</v>
      </c>
      <c r="F35323" t="s">
        <v>15395</v>
      </c>
      <c r="G35323" s="10">
        <v>2436.66421667962</v>
      </c>
      <c r="H35323" s="11">
        <v>1.2285846472208701E-2</v>
      </c>
    </row>
    <row r="35324" spans="1:8" x14ac:dyDescent="0.3">
      <c r="A35324" s="9" t="s">
        <v>14773</v>
      </c>
      <c r="B35324" s="9">
        <v>36</v>
      </c>
      <c r="C35324">
        <v>13511</v>
      </c>
      <c r="D35324">
        <v>3678861</v>
      </c>
      <c r="E35324" t="s">
        <v>8960</v>
      </c>
      <c r="F35324" t="s">
        <v>14893</v>
      </c>
      <c r="G35324" s="10">
        <v>1646.6756049334101</v>
      </c>
      <c r="H35324" s="11">
        <v>2.1470330749085499E-3</v>
      </c>
    </row>
    <row r="35325" spans="1:8" x14ac:dyDescent="0.3">
      <c r="A35325" s="9" t="s">
        <v>14773</v>
      </c>
      <c r="B35325" s="9">
        <v>36</v>
      </c>
      <c r="C35325">
        <v>18102</v>
      </c>
      <c r="D35325">
        <v>3678861</v>
      </c>
      <c r="E35325" t="s">
        <v>8960</v>
      </c>
      <c r="F35325" t="s">
        <v>15428</v>
      </c>
      <c r="G35325" s="10">
        <v>244.95766470642101</v>
      </c>
      <c r="H35325" s="11">
        <v>4.0255984339592599E-2</v>
      </c>
    </row>
    <row r="35326" spans="1:8" x14ac:dyDescent="0.3">
      <c r="A35326" s="9" t="s">
        <v>14773</v>
      </c>
      <c r="B35326" s="9">
        <v>36</v>
      </c>
      <c r="C35326">
        <v>13511</v>
      </c>
      <c r="D35326">
        <v>3678883</v>
      </c>
      <c r="E35326" t="s">
        <v>9324</v>
      </c>
      <c r="F35326" t="s">
        <v>14893</v>
      </c>
      <c r="G35326" s="10">
        <v>1013.5349776711</v>
      </c>
      <c r="H35326" s="11">
        <v>1.32150686699737E-3</v>
      </c>
    </row>
    <row r="35327" spans="1:8" x14ac:dyDescent="0.3">
      <c r="A35327" s="9" t="s">
        <v>14773</v>
      </c>
      <c r="B35327" s="9">
        <v>36</v>
      </c>
      <c r="C35327">
        <v>18102</v>
      </c>
      <c r="D35327">
        <v>3678883</v>
      </c>
      <c r="E35327" t="s">
        <v>9324</v>
      </c>
      <c r="F35327" t="s">
        <v>15428</v>
      </c>
      <c r="G35327" s="10">
        <v>150.772356428167</v>
      </c>
      <c r="H35327" s="11">
        <v>2.4777708533799001E-2</v>
      </c>
    </row>
    <row r="35328" spans="1:8" x14ac:dyDescent="0.3">
      <c r="A35328" s="9" t="s">
        <v>14773</v>
      </c>
      <c r="B35328" s="9">
        <v>36</v>
      </c>
      <c r="C35328">
        <v>13573</v>
      </c>
      <c r="D35328">
        <v>3678927</v>
      </c>
      <c r="E35328" t="s">
        <v>266</v>
      </c>
      <c r="F35328" t="s">
        <v>15165</v>
      </c>
      <c r="G35328" s="10">
        <v>1688.59957071998</v>
      </c>
      <c r="H35328" s="11">
        <v>1.1372059387945101E-3</v>
      </c>
    </row>
    <row r="35329" spans="1:8" x14ac:dyDescent="0.3">
      <c r="A35329" s="9" t="s">
        <v>14773</v>
      </c>
      <c r="B35329" s="9">
        <v>36</v>
      </c>
      <c r="C35329">
        <v>16183</v>
      </c>
      <c r="D35329">
        <v>3678971</v>
      </c>
      <c r="E35329" t="s">
        <v>8872</v>
      </c>
      <c r="F35329" t="s">
        <v>15410</v>
      </c>
      <c r="G35329" s="10">
        <v>17176.932208517901</v>
      </c>
      <c r="H35329" s="11">
        <v>5.1312717575856301E-2</v>
      </c>
    </row>
    <row r="35330" spans="1:8" x14ac:dyDescent="0.3">
      <c r="A35330" s="9" t="s">
        <v>14773</v>
      </c>
      <c r="B35330" s="9">
        <v>36</v>
      </c>
      <c r="C35330">
        <v>13573</v>
      </c>
      <c r="D35330">
        <v>3679059</v>
      </c>
      <c r="E35330" t="s">
        <v>9450</v>
      </c>
      <c r="F35330" t="s">
        <v>15165</v>
      </c>
      <c r="G35330" s="10">
        <v>716.03183631885895</v>
      </c>
      <c r="H35330" s="11">
        <v>4.8221950943677698E-4</v>
      </c>
    </row>
    <row r="35331" spans="1:8" x14ac:dyDescent="0.3">
      <c r="A35331" s="9" t="s">
        <v>14773</v>
      </c>
      <c r="B35331" s="9">
        <v>36</v>
      </c>
      <c r="C35331">
        <v>13573</v>
      </c>
      <c r="D35331">
        <v>3679103</v>
      </c>
      <c r="E35331" t="s">
        <v>14905</v>
      </c>
      <c r="F35331" t="s">
        <v>15165</v>
      </c>
      <c r="G35331" s="10">
        <v>1379.84099199311</v>
      </c>
      <c r="H35331" s="11">
        <v>9.2926908066050197E-4</v>
      </c>
    </row>
    <row r="35332" spans="1:8" x14ac:dyDescent="0.3">
      <c r="A35332" s="9" t="s">
        <v>14773</v>
      </c>
      <c r="B35332" s="9">
        <v>36</v>
      </c>
      <c r="C35332">
        <v>13511</v>
      </c>
      <c r="D35332">
        <v>3679103</v>
      </c>
      <c r="E35332" t="s">
        <v>14905</v>
      </c>
      <c r="F35332" t="s">
        <v>14893</v>
      </c>
      <c r="G35332" s="10">
        <v>966.01717406639705</v>
      </c>
      <c r="H35332" s="11">
        <v>1.2595503433926901E-3</v>
      </c>
    </row>
    <row r="35333" spans="1:8" x14ac:dyDescent="0.3">
      <c r="A35333" s="9" t="s">
        <v>14773</v>
      </c>
      <c r="B35333" s="9">
        <v>36</v>
      </c>
      <c r="C35333">
        <v>16183</v>
      </c>
      <c r="D35333">
        <v>3679103</v>
      </c>
      <c r="E35333" t="s">
        <v>14905</v>
      </c>
      <c r="F35333" t="s">
        <v>15410</v>
      </c>
      <c r="G35333" s="10">
        <v>892.35018179108101</v>
      </c>
      <c r="H35333" s="11">
        <v>2.6657212301451202E-3</v>
      </c>
    </row>
    <row r="35334" spans="1:8" x14ac:dyDescent="0.3">
      <c r="A35334" s="9" t="s">
        <v>14773</v>
      </c>
      <c r="B35334" s="9">
        <v>36</v>
      </c>
      <c r="C35334">
        <v>14711</v>
      </c>
      <c r="D35334">
        <v>3679103</v>
      </c>
      <c r="E35334" t="s">
        <v>14905</v>
      </c>
      <c r="F35334" t="s">
        <v>15407</v>
      </c>
      <c r="G35334" s="10">
        <v>128.09532655454299</v>
      </c>
      <c r="H35334" s="11">
        <v>3.9474676904327599E-2</v>
      </c>
    </row>
    <row r="35335" spans="1:8" x14ac:dyDescent="0.3">
      <c r="A35335" s="9" t="s">
        <v>14773</v>
      </c>
      <c r="B35335" s="9">
        <v>36</v>
      </c>
      <c r="C35335">
        <v>13511</v>
      </c>
      <c r="D35335">
        <v>3679202</v>
      </c>
      <c r="E35335" t="s">
        <v>14906</v>
      </c>
      <c r="F35335" t="s">
        <v>14893</v>
      </c>
      <c r="G35335" s="10">
        <v>174.86656162980501</v>
      </c>
      <c r="H35335" s="11">
        <v>2.2800136856943799E-4</v>
      </c>
    </row>
    <row r="35336" spans="1:8" x14ac:dyDescent="0.3">
      <c r="A35336" s="9" t="s">
        <v>14773</v>
      </c>
      <c r="B35336" s="9">
        <v>36</v>
      </c>
      <c r="C35336">
        <v>16183</v>
      </c>
      <c r="D35336">
        <v>3679202</v>
      </c>
      <c r="E35336" t="s">
        <v>14906</v>
      </c>
      <c r="F35336" t="s">
        <v>15410</v>
      </c>
      <c r="G35336" s="10">
        <v>106.916734652457</v>
      </c>
      <c r="H35336" s="11">
        <v>3.19392784622726E-4</v>
      </c>
    </row>
    <row r="35337" spans="1:8" x14ac:dyDescent="0.3">
      <c r="A35337" s="9" t="s">
        <v>14773</v>
      </c>
      <c r="B35337" s="9">
        <v>36</v>
      </c>
      <c r="C35337">
        <v>16183</v>
      </c>
      <c r="D35337">
        <v>3679356</v>
      </c>
      <c r="E35337" t="s">
        <v>15318</v>
      </c>
      <c r="F35337" t="s">
        <v>15410</v>
      </c>
      <c r="G35337" s="10">
        <v>626.00976713202897</v>
      </c>
      <c r="H35337" s="11">
        <v>1.87008145521143E-3</v>
      </c>
    </row>
    <row r="35338" spans="1:8" x14ac:dyDescent="0.3">
      <c r="A35338" s="9" t="s">
        <v>14773</v>
      </c>
      <c r="B35338" s="9">
        <v>36</v>
      </c>
      <c r="C35338">
        <v>13573</v>
      </c>
      <c r="D35338">
        <v>3679356</v>
      </c>
      <c r="E35338" t="s">
        <v>15318</v>
      </c>
      <c r="F35338" t="s">
        <v>15165</v>
      </c>
      <c r="G35338" s="10">
        <v>492.77735002362402</v>
      </c>
      <c r="H35338" s="11">
        <v>3.31866322050139E-4</v>
      </c>
    </row>
    <row r="35339" spans="1:8" x14ac:dyDescent="0.3">
      <c r="A35339" s="9" t="s">
        <v>14773</v>
      </c>
      <c r="B35339" s="9">
        <v>36</v>
      </c>
      <c r="C35339">
        <v>13573</v>
      </c>
      <c r="D35339">
        <v>3680500</v>
      </c>
      <c r="E35339" t="s">
        <v>15339</v>
      </c>
      <c r="F35339" t="s">
        <v>15165</v>
      </c>
      <c r="G35339" s="10">
        <v>1659.52526288323</v>
      </c>
      <c r="H35339" s="11">
        <v>1.1176255266520301E-3</v>
      </c>
    </row>
    <row r="35340" spans="1:8" x14ac:dyDescent="0.3">
      <c r="A35340" s="9" t="s">
        <v>14773</v>
      </c>
      <c r="B35340" s="9">
        <v>36</v>
      </c>
      <c r="C35340">
        <v>13573</v>
      </c>
      <c r="D35340">
        <v>3680918</v>
      </c>
      <c r="E35340" t="s">
        <v>15023</v>
      </c>
      <c r="F35340" t="s">
        <v>15165</v>
      </c>
      <c r="G35340" s="10">
        <v>10334.9968759313</v>
      </c>
      <c r="H35340" s="11">
        <v>6.9602172288368899E-3</v>
      </c>
    </row>
    <row r="35341" spans="1:8" x14ac:dyDescent="0.3">
      <c r="A35341" s="9" t="s">
        <v>14773</v>
      </c>
      <c r="B35341" s="9">
        <v>36</v>
      </c>
      <c r="C35341">
        <v>13511</v>
      </c>
      <c r="D35341">
        <v>3680918</v>
      </c>
      <c r="E35341" t="s">
        <v>15023</v>
      </c>
      <c r="F35341" t="s">
        <v>14893</v>
      </c>
      <c r="G35341" s="10">
        <v>9085.0195922141193</v>
      </c>
      <c r="H35341" s="11">
        <v>1.1845586035426001E-2</v>
      </c>
    </row>
    <row r="35342" spans="1:8" x14ac:dyDescent="0.3">
      <c r="A35342" s="9" t="s">
        <v>14773</v>
      </c>
      <c r="B35342" s="9">
        <v>36</v>
      </c>
      <c r="C35342">
        <v>13511</v>
      </c>
      <c r="D35342">
        <v>3681006</v>
      </c>
      <c r="E35342" t="s">
        <v>15048</v>
      </c>
      <c r="F35342" t="s">
        <v>14893</v>
      </c>
      <c r="G35342" s="10">
        <v>275.62603489108801</v>
      </c>
      <c r="H35342" s="11">
        <v>3.5937753097459402E-4</v>
      </c>
    </row>
    <row r="35343" spans="1:8" x14ac:dyDescent="0.3">
      <c r="A35343" s="9" t="s">
        <v>14773</v>
      </c>
      <c r="B35343" s="9">
        <v>36</v>
      </c>
      <c r="C35343">
        <v>16183</v>
      </c>
      <c r="D35343">
        <v>3681006</v>
      </c>
      <c r="E35343" t="s">
        <v>15048</v>
      </c>
      <c r="F35343" t="s">
        <v>15410</v>
      </c>
      <c r="G35343" s="10">
        <v>168.52298896427001</v>
      </c>
      <c r="H35343" s="11">
        <v>5.0342939197690895E-4</v>
      </c>
    </row>
    <row r="35344" spans="1:8" x14ac:dyDescent="0.3">
      <c r="A35344" s="9" t="s">
        <v>14773</v>
      </c>
      <c r="B35344" s="9">
        <v>36</v>
      </c>
      <c r="C35344">
        <v>13573</v>
      </c>
      <c r="D35344">
        <v>3681006</v>
      </c>
      <c r="E35344" t="s">
        <v>15048</v>
      </c>
      <c r="F35344" t="s">
        <v>15165</v>
      </c>
      <c r="G35344" s="10">
        <v>132.656575472182</v>
      </c>
      <c r="H35344" s="11">
        <v>8.9339028661949299E-5</v>
      </c>
    </row>
    <row r="35345" spans="1:8" x14ac:dyDescent="0.3">
      <c r="A35345" s="9" t="s">
        <v>14773</v>
      </c>
      <c r="B35345" s="9">
        <v>36</v>
      </c>
      <c r="C35345">
        <v>13573</v>
      </c>
      <c r="D35345">
        <v>3681094</v>
      </c>
      <c r="E35345" t="s">
        <v>15273</v>
      </c>
      <c r="F35345" t="s">
        <v>15165</v>
      </c>
      <c r="G35345" s="10">
        <v>882.12764675135202</v>
      </c>
      <c r="H35345" s="11">
        <v>5.9407855838357999E-4</v>
      </c>
    </row>
    <row r="35346" spans="1:8" x14ac:dyDescent="0.3">
      <c r="A35346" s="9" t="s">
        <v>14773</v>
      </c>
      <c r="B35346" s="9">
        <v>36</v>
      </c>
      <c r="C35346">
        <v>13511</v>
      </c>
      <c r="D35346">
        <v>3681105</v>
      </c>
      <c r="E35346" t="s">
        <v>15124</v>
      </c>
      <c r="F35346" t="s">
        <v>14893</v>
      </c>
      <c r="G35346" s="10">
        <v>151.73719940035099</v>
      </c>
      <c r="H35346" s="11">
        <v>1.9784393770728301E-4</v>
      </c>
    </row>
    <row r="35347" spans="1:8" x14ac:dyDescent="0.3">
      <c r="A35347" s="9" t="s">
        <v>14773</v>
      </c>
      <c r="B35347" s="9">
        <v>36</v>
      </c>
      <c r="C35347">
        <v>18102</v>
      </c>
      <c r="D35347">
        <v>3681105</v>
      </c>
      <c r="E35347" t="s">
        <v>15124</v>
      </c>
      <c r="F35347" t="s">
        <v>15428</v>
      </c>
      <c r="G35347" s="10">
        <v>22.572260075296199</v>
      </c>
      <c r="H35347" s="11">
        <v>3.70949220629354E-3</v>
      </c>
    </row>
    <row r="35348" spans="1:8" x14ac:dyDescent="0.3">
      <c r="A35348" s="9" t="s">
        <v>14773</v>
      </c>
      <c r="B35348" s="9">
        <v>36</v>
      </c>
      <c r="C35348">
        <v>14711</v>
      </c>
      <c r="D35348">
        <v>3681105</v>
      </c>
      <c r="E35348" t="s">
        <v>15124</v>
      </c>
      <c r="F35348" t="s">
        <v>15407</v>
      </c>
      <c r="G35348" s="10">
        <v>10.2248749800296</v>
      </c>
      <c r="H35348" s="11">
        <v>3.15096301387663E-3</v>
      </c>
    </row>
    <row r="35349" spans="1:8" x14ac:dyDescent="0.3">
      <c r="A35349" s="9" t="s">
        <v>14773</v>
      </c>
      <c r="B35349" s="9">
        <v>36</v>
      </c>
      <c r="C35349">
        <v>3249</v>
      </c>
      <c r="D35349">
        <v>3679851</v>
      </c>
      <c r="E35349" t="s">
        <v>14783</v>
      </c>
      <c r="F35349" t="s">
        <v>14779</v>
      </c>
      <c r="G35349" s="10">
        <v>1277.2100024993899</v>
      </c>
      <c r="H35349" s="11">
        <v>4.80044050988077E-3</v>
      </c>
    </row>
    <row r="35350" spans="1:8" x14ac:dyDescent="0.3">
      <c r="A35350" s="9" t="s">
        <v>14773</v>
      </c>
      <c r="B35350" s="9">
        <v>36</v>
      </c>
      <c r="C35350">
        <v>13573</v>
      </c>
      <c r="D35350">
        <v>3679851</v>
      </c>
      <c r="E35350" t="s">
        <v>14783</v>
      </c>
      <c r="F35350" t="s">
        <v>15165</v>
      </c>
      <c r="G35350" s="10">
        <v>314.65624626855799</v>
      </c>
      <c r="H35350" s="11">
        <v>2.1190870715596599E-4</v>
      </c>
    </row>
    <row r="35351" spans="1:8" x14ac:dyDescent="0.3">
      <c r="A35351" s="9" t="s">
        <v>14773</v>
      </c>
      <c r="B35351" s="9">
        <v>36</v>
      </c>
      <c r="C35351">
        <v>13573</v>
      </c>
      <c r="D35351">
        <v>3679862</v>
      </c>
      <c r="E35351" t="s">
        <v>15303</v>
      </c>
      <c r="F35351" t="s">
        <v>15165</v>
      </c>
      <c r="G35351" s="10">
        <v>841.78016524177201</v>
      </c>
      <c r="H35351" s="11">
        <v>5.6690610353773898E-4</v>
      </c>
    </row>
    <row r="35352" spans="1:8" x14ac:dyDescent="0.3">
      <c r="A35352" s="9" t="s">
        <v>14773</v>
      </c>
      <c r="B35352" s="9">
        <v>36</v>
      </c>
      <c r="C35352">
        <v>13573</v>
      </c>
      <c r="D35352">
        <v>3679950</v>
      </c>
      <c r="E35352" t="s">
        <v>7061</v>
      </c>
      <c r="F35352" t="s">
        <v>15165</v>
      </c>
      <c r="G35352" s="10">
        <v>2300.4064799196799</v>
      </c>
      <c r="H35352" s="11">
        <v>1.5492340256195801E-3</v>
      </c>
    </row>
    <row r="35353" spans="1:8" x14ac:dyDescent="0.3">
      <c r="A35353" s="9" t="s">
        <v>14773</v>
      </c>
      <c r="B35353" s="9">
        <v>36</v>
      </c>
      <c r="C35353">
        <v>13511</v>
      </c>
      <c r="D35353">
        <v>3679972</v>
      </c>
      <c r="E35353" t="s">
        <v>8807</v>
      </c>
      <c r="F35353" t="s">
        <v>14893</v>
      </c>
      <c r="G35353" s="10">
        <v>315.32392377284998</v>
      </c>
      <c r="H35353" s="11">
        <v>4.1113798711897998E-4</v>
      </c>
    </row>
    <row r="35354" spans="1:8" x14ac:dyDescent="0.3">
      <c r="A35354" s="9" t="s">
        <v>14773</v>
      </c>
      <c r="B35354" s="9">
        <v>36</v>
      </c>
      <c r="C35354">
        <v>13573</v>
      </c>
      <c r="D35354">
        <v>3679972</v>
      </c>
      <c r="E35354" t="s">
        <v>8807</v>
      </c>
      <c r="F35354" t="s">
        <v>15165</v>
      </c>
      <c r="G35354" s="10">
        <v>151.76284747080101</v>
      </c>
      <c r="H35354" s="11">
        <v>1.0220635751942801E-4</v>
      </c>
    </row>
    <row r="35355" spans="1:8" x14ac:dyDescent="0.3">
      <c r="A35355" s="9" t="s">
        <v>14773</v>
      </c>
      <c r="B35355" s="9">
        <v>36</v>
      </c>
      <c r="C35355">
        <v>13573</v>
      </c>
      <c r="D35355">
        <v>3680533</v>
      </c>
      <c r="E35355" t="s">
        <v>14003</v>
      </c>
      <c r="F35355" t="s">
        <v>15165</v>
      </c>
      <c r="G35355" s="10">
        <v>2407.0428238245499</v>
      </c>
      <c r="H35355" s="11">
        <v>1.6210494433673501E-3</v>
      </c>
    </row>
    <row r="35356" spans="1:8" x14ac:dyDescent="0.3">
      <c r="A35356" s="9" t="s">
        <v>14773</v>
      </c>
      <c r="B35356" s="9">
        <v>36</v>
      </c>
      <c r="C35356">
        <v>13511</v>
      </c>
      <c r="D35356">
        <v>3680775</v>
      </c>
      <c r="E35356" t="s">
        <v>2500</v>
      </c>
      <c r="F35356" t="s">
        <v>14893</v>
      </c>
      <c r="G35356" s="10">
        <v>620.82495611115598</v>
      </c>
      <c r="H35356" s="11">
        <v>8.0946830724027297E-4</v>
      </c>
    </row>
    <row r="35357" spans="1:8" x14ac:dyDescent="0.3">
      <c r="A35357" s="9" t="s">
        <v>14773</v>
      </c>
      <c r="B35357" s="9">
        <v>36</v>
      </c>
      <c r="C35357">
        <v>13573</v>
      </c>
      <c r="D35357">
        <v>3680775</v>
      </c>
      <c r="E35357" t="s">
        <v>2500</v>
      </c>
      <c r="F35357" t="s">
        <v>15165</v>
      </c>
      <c r="G35357" s="10">
        <v>298.79801695045501</v>
      </c>
      <c r="H35357" s="11">
        <v>2.01228808338023E-4</v>
      </c>
    </row>
    <row r="35358" spans="1:8" x14ac:dyDescent="0.3">
      <c r="A35358" s="9" t="s">
        <v>14773</v>
      </c>
      <c r="B35358" s="9">
        <v>36</v>
      </c>
      <c r="C35358">
        <v>13573</v>
      </c>
      <c r="D35358">
        <v>3681215</v>
      </c>
      <c r="E35358" t="s">
        <v>3171</v>
      </c>
      <c r="F35358" t="s">
        <v>15165</v>
      </c>
      <c r="G35358" s="10">
        <v>806.43123350112705</v>
      </c>
      <c r="H35358" s="11">
        <v>5.4309997696839302E-4</v>
      </c>
    </row>
    <row r="35359" spans="1:8" x14ac:dyDescent="0.3">
      <c r="A35359" s="9" t="s">
        <v>14773</v>
      </c>
      <c r="B35359" s="9">
        <v>36</v>
      </c>
      <c r="C35359">
        <v>13511</v>
      </c>
      <c r="D35359">
        <v>3681325</v>
      </c>
      <c r="E35359" t="s">
        <v>2526</v>
      </c>
      <c r="F35359" t="s">
        <v>14893</v>
      </c>
      <c r="G35359" s="10">
        <v>292.77514023325801</v>
      </c>
      <c r="H35359" s="11">
        <v>3.8173754910106501E-4</v>
      </c>
    </row>
    <row r="35360" spans="1:8" x14ac:dyDescent="0.3">
      <c r="A35360" s="9" t="s">
        <v>14773</v>
      </c>
      <c r="B35360" s="9">
        <v>36</v>
      </c>
      <c r="C35360">
        <v>13573</v>
      </c>
      <c r="D35360">
        <v>3681325</v>
      </c>
      <c r="E35360" t="s">
        <v>2526</v>
      </c>
      <c r="F35360" t="s">
        <v>15165</v>
      </c>
      <c r="G35360" s="10">
        <v>140.910300806956</v>
      </c>
      <c r="H35360" s="11">
        <v>9.4897590697992998E-5</v>
      </c>
    </row>
    <row r="35361" spans="1:8" x14ac:dyDescent="0.3">
      <c r="A35361" s="9" t="s">
        <v>14773</v>
      </c>
      <c r="B35361" s="9">
        <v>36</v>
      </c>
      <c r="C35361">
        <v>13573</v>
      </c>
      <c r="D35361">
        <v>3681380</v>
      </c>
      <c r="E35361" t="s">
        <v>6888</v>
      </c>
      <c r="F35361" t="s">
        <v>15165</v>
      </c>
      <c r="G35361" s="10">
        <v>7314.6911926857802</v>
      </c>
      <c r="H35361" s="11">
        <v>4.9261591729668503E-3</v>
      </c>
    </row>
    <row r="35362" spans="1:8" x14ac:dyDescent="0.3">
      <c r="A35362" s="9" t="s">
        <v>14773</v>
      </c>
      <c r="B35362" s="9">
        <v>36</v>
      </c>
      <c r="C35362">
        <v>16183</v>
      </c>
      <c r="D35362">
        <v>3681402</v>
      </c>
      <c r="E35362" t="s">
        <v>7072</v>
      </c>
      <c r="F35362" t="s">
        <v>15410</v>
      </c>
      <c r="G35362" s="10">
        <v>1144.1572377571799</v>
      </c>
      <c r="H35362" s="11">
        <v>3.4179454451297498E-3</v>
      </c>
    </row>
    <row r="35363" spans="1:8" x14ac:dyDescent="0.3">
      <c r="A35363" s="9" t="s">
        <v>14773</v>
      </c>
      <c r="B35363" s="9">
        <v>36</v>
      </c>
      <c r="C35363">
        <v>13573</v>
      </c>
      <c r="D35363">
        <v>3681402</v>
      </c>
      <c r="E35363" t="s">
        <v>7072</v>
      </c>
      <c r="F35363" t="s">
        <v>15165</v>
      </c>
      <c r="G35363" s="10">
        <v>900.64852217141902</v>
      </c>
      <c r="H35363" s="11">
        <v>6.0655164548166203E-4</v>
      </c>
    </row>
    <row r="35364" spans="1:8" x14ac:dyDescent="0.3">
      <c r="A35364" s="9" t="s">
        <v>14773</v>
      </c>
      <c r="B35364" s="9">
        <v>36</v>
      </c>
      <c r="C35364">
        <v>13511</v>
      </c>
      <c r="D35364">
        <v>3681457</v>
      </c>
      <c r="E35364" t="s">
        <v>15125</v>
      </c>
      <c r="F35364" t="s">
        <v>14893</v>
      </c>
      <c r="G35364" s="10">
        <v>560.80147580211599</v>
      </c>
      <c r="H35364" s="11">
        <v>7.3120614248327299E-4</v>
      </c>
    </row>
    <row r="35365" spans="1:8" x14ac:dyDescent="0.3">
      <c r="A35365" s="9" t="s">
        <v>14773</v>
      </c>
      <c r="B35365" s="9">
        <v>36</v>
      </c>
      <c r="C35365">
        <v>18102</v>
      </c>
      <c r="D35365">
        <v>3681457</v>
      </c>
      <c r="E35365" t="s">
        <v>15125</v>
      </c>
      <c r="F35365" t="s">
        <v>15428</v>
      </c>
      <c r="G35365" s="10">
        <v>83.424215106384395</v>
      </c>
      <c r="H35365" s="11">
        <v>1.37098134932431E-2</v>
      </c>
    </row>
    <row r="35366" spans="1:8" x14ac:dyDescent="0.3">
      <c r="A35366" s="9" t="s">
        <v>14773</v>
      </c>
      <c r="B35366" s="9">
        <v>36</v>
      </c>
      <c r="C35366">
        <v>13573</v>
      </c>
      <c r="D35366">
        <v>3681578</v>
      </c>
      <c r="E35366" t="s">
        <v>15393</v>
      </c>
      <c r="F35366" t="s">
        <v>15165</v>
      </c>
      <c r="G35366" s="10">
        <v>1479.10122524247</v>
      </c>
      <c r="H35366" s="11">
        <v>9.9611697562305198E-4</v>
      </c>
    </row>
    <row r="35367" spans="1:8" x14ac:dyDescent="0.3">
      <c r="A35367" s="9" t="s">
        <v>14773</v>
      </c>
      <c r="B35367" s="9">
        <v>36</v>
      </c>
      <c r="C35367">
        <v>4226</v>
      </c>
      <c r="D35367">
        <v>3681677</v>
      </c>
      <c r="E35367" t="s">
        <v>3731</v>
      </c>
      <c r="F35367" t="s">
        <v>14842</v>
      </c>
      <c r="G35367" s="10">
        <v>17641.876198023499</v>
      </c>
      <c r="H35367" s="11">
        <v>6.0917470778170902E-3</v>
      </c>
    </row>
    <row r="35368" spans="1:8" x14ac:dyDescent="0.3">
      <c r="A35368" s="9" t="s">
        <v>14773</v>
      </c>
      <c r="B35368" s="9">
        <v>36</v>
      </c>
      <c r="C35368">
        <v>13573</v>
      </c>
      <c r="D35368">
        <v>3681633</v>
      </c>
      <c r="E35368" t="s">
        <v>12389</v>
      </c>
      <c r="F35368" t="s">
        <v>15165</v>
      </c>
      <c r="G35368" s="10">
        <v>769.45821455319697</v>
      </c>
      <c r="H35368" s="11">
        <v>5.1820009102040499E-4</v>
      </c>
    </row>
    <row r="35369" spans="1:8" x14ac:dyDescent="0.3">
      <c r="A35369" s="9" t="s">
        <v>14773</v>
      </c>
      <c r="B35369" s="9">
        <v>36</v>
      </c>
      <c r="C35369">
        <v>13573</v>
      </c>
      <c r="D35369">
        <v>3681754</v>
      </c>
      <c r="E35369" t="s">
        <v>6737</v>
      </c>
      <c r="F35369" t="s">
        <v>15165</v>
      </c>
      <c r="G35369" s="10">
        <v>7904.9572573886699</v>
      </c>
      <c r="H35369" s="11">
        <v>5.3236803413293302E-3</v>
      </c>
    </row>
    <row r="35370" spans="1:8" x14ac:dyDescent="0.3">
      <c r="A35370" s="9" t="s">
        <v>14773</v>
      </c>
      <c r="B35370" s="9">
        <v>36</v>
      </c>
      <c r="C35370">
        <v>13511</v>
      </c>
      <c r="D35370">
        <v>3681963</v>
      </c>
      <c r="E35370" t="s">
        <v>15004</v>
      </c>
      <c r="F35370" t="s">
        <v>14893</v>
      </c>
      <c r="G35370" s="10">
        <v>341.03918160526598</v>
      </c>
      <c r="H35370" s="11">
        <v>4.4466706165593501E-4</v>
      </c>
    </row>
    <row r="35371" spans="1:8" x14ac:dyDescent="0.3">
      <c r="A35371" s="9" t="s">
        <v>14773</v>
      </c>
      <c r="B35371" s="9">
        <v>36</v>
      </c>
      <c r="C35371">
        <v>13573</v>
      </c>
      <c r="D35371">
        <v>3681963</v>
      </c>
      <c r="E35371" t="s">
        <v>15004</v>
      </c>
      <c r="F35371" t="s">
        <v>15165</v>
      </c>
      <c r="G35371" s="10">
        <v>164.13939253404399</v>
      </c>
      <c r="H35371" s="11">
        <v>1.10541477811847E-4</v>
      </c>
    </row>
    <row r="35372" spans="1:8" x14ac:dyDescent="0.3">
      <c r="A35372" s="9" t="s">
        <v>14773</v>
      </c>
      <c r="B35372" s="9">
        <v>36</v>
      </c>
      <c r="C35372">
        <v>16183</v>
      </c>
      <c r="D35372">
        <v>3682040</v>
      </c>
      <c r="E35372" t="s">
        <v>15423</v>
      </c>
      <c r="F35372" t="s">
        <v>15410</v>
      </c>
      <c r="G35372" s="10">
        <v>2794.6931663730102</v>
      </c>
      <c r="H35372" s="11">
        <v>8.3485979577983798E-3</v>
      </c>
    </row>
    <row r="35373" spans="1:8" x14ac:dyDescent="0.3">
      <c r="A35373" s="9" t="s">
        <v>14773</v>
      </c>
      <c r="B35373" s="9">
        <v>36</v>
      </c>
      <c r="C35373">
        <v>13573</v>
      </c>
      <c r="D35373">
        <v>3682073</v>
      </c>
      <c r="E35373" t="s">
        <v>8730</v>
      </c>
      <c r="F35373" t="s">
        <v>15165</v>
      </c>
      <c r="G35373" s="10">
        <v>611.48615044533699</v>
      </c>
      <c r="H35373" s="11">
        <v>4.1181206831678301E-4</v>
      </c>
    </row>
    <row r="35374" spans="1:8" x14ac:dyDescent="0.3">
      <c r="A35374" s="9" t="s">
        <v>14773</v>
      </c>
      <c r="B35374" s="9">
        <v>36</v>
      </c>
      <c r="C35374">
        <v>13573</v>
      </c>
      <c r="D35374">
        <v>3682095</v>
      </c>
      <c r="E35374" t="s">
        <v>14907</v>
      </c>
      <c r="F35374" t="s">
        <v>15165</v>
      </c>
      <c r="G35374" s="10">
        <v>533.90716023876598</v>
      </c>
      <c r="H35374" s="11">
        <v>3.5956564476061898E-4</v>
      </c>
    </row>
    <row r="35375" spans="1:8" x14ac:dyDescent="0.3">
      <c r="A35375" s="9" t="s">
        <v>14773</v>
      </c>
      <c r="B35375" s="9">
        <v>36</v>
      </c>
      <c r="C35375">
        <v>14711</v>
      </c>
      <c r="D35375">
        <v>3682095</v>
      </c>
      <c r="E35375" t="s">
        <v>14907</v>
      </c>
      <c r="F35375" t="s">
        <v>15407</v>
      </c>
      <c r="G35375" s="10">
        <v>73.919878381970094</v>
      </c>
      <c r="H35375" s="11">
        <v>2.27796235383575E-2</v>
      </c>
    </row>
    <row r="35376" spans="1:8" x14ac:dyDescent="0.3">
      <c r="A35376" s="9" t="s">
        <v>14773</v>
      </c>
      <c r="B35376" s="9">
        <v>36</v>
      </c>
      <c r="C35376">
        <v>13511</v>
      </c>
      <c r="D35376">
        <v>3682095</v>
      </c>
      <c r="E35376" t="s">
        <v>14907</v>
      </c>
      <c r="F35376" t="s">
        <v>14893</v>
      </c>
      <c r="G35376" s="10">
        <v>12.349523579704099</v>
      </c>
      <c r="H35376" s="11">
        <v>1.61020394700387E-5</v>
      </c>
    </row>
    <row r="35377" spans="1:8" x14ac:dyDescent="0.3">
      <c r="A35377" s="9" t="s">
        <v>14773</v>
      </c>
      <c r="B35377" s="9">
        <v>36</v>
      </c>
      <c r="C35377">
        <v>13511</v>
      </c>
      <c r="D35377">
        <v>3682271</v>
      </c>
      <c r="E35377" t="s">
        <v>15029</v>
      </c>
      <c r="F35377" t="s">
        <v>14893</v>
      </c>
      <c r="G35377" s="10">
        <v>1576.8309122978801</v>
      </c>
      <c r="H35377" s="11">
        <v>2.0559654324742798E-3</v>
      </c>
    </row>
    <row r="35378" spans="1:8" x14ac:dyDescent="0.3">
      <c r="A35378" s="9" t="s">
        <v>14773</v>
      </c>
      <c r="B35378" s="9">
        <v>36</v>
      </c>
      <c r="C35378">
        <v>13573</v>
      </c>
      <c r="D35378">
        <v>3682315</v>
      </c>
      <c r="E35378" t="s">
        <v>8808</v>
      </c>
      <c r="F35378" t="s">
        <v>15165</v>
      </c>
      <c r="G35378" s="10">
        <v>789.07482874368395</v>
      </c>
      <c r="H35378" s="11">
        <v>5.3141111543571499E-4</v>
      </c>
    </row>
    <row r="35379" spans="1:8" x14ac:dyDescent="0.3">
      <c r="A35379" s="9" t="s">
        <v>14773</v>
      </c>
      <c r="B35379" s="9">
        <v>36</v>
      </c>
      <c r="C35379">
        <v>13573</v>
      </c>
      <c r="D35379">
        <v>3682348</v>
      </c>
      <c r="E35379" t="s">
        <v>15263</v>
      </c>
      <c r="F35379" t="s">
        <v>15165</v>
      </c>
      <c r="G35379" s="10">
        <v>2254.3607619801101</v>
      </c>
      <c r="H35379" s="11">
        <v>1.5182240308257301E-3</v>
      </c>
    </row>
    <row r="35380" spans="1:8" x14ac:dyDescent="0.3">
      <c r="A35380" s="9" t="s">
        <v>14773</v>
      </c>
      <c r="B35380" s="9">
        <v>36</v>
      </c>
      <c r="C35380">
        <v>13573</v>
      </c>
      <c r="D35380">
        <v>3682370</v>
      </c>
      <c r="E35380" t="s">
        <v>15295</v>
      </c>
      <c r="F35380" t="s">
        <v>15165</v>
      </c>
      <c r="G35380" s="10">
        <v>2665.9530978480898</v>
      </c>
      <c r="H35380" s="11">
        <v>1.7954154128605999E-3</v>
      </c>
    </row>
    <row r="35381" spans="1:8" x14ac:dyDescent="0.3">
      <c r="A35381" s="9" t="s">
        <v>14773</v>
      </c>
      <c r="B35381" s="9">
        <v>36</v>
      </c>
      <c r="C35381">
        <v>13573</v>
      </c>
      <c r="D35381">
        <v>3682403</v>
      </c>
      <c r="E35381" t="s">
        <v>429</v>
      </c>
      <c r="F35381" t="s">
        <v>15165</v>
      </c>
      <c r="G35381" s="10">
        <v>6385.31945712999</v>
      </c>
      <c r="H35381" s="11">
        <v>4.3002635637602498E-3</v>
      </c>
    </row>
    <row r="35382" spans="1:8" x14ac:dyDescent="0.3">
      <c r="A35382" s="9" t="s">
        <v>14773</v>
      </c>
      <c r="B35382" s="9">
        <v>36</v>
      </c>
      <c r="C35382">
        <v>3249</v>
      </c>
      <c r="D35382">
        <v>3682480</v>
      </c>
      <c r="E35382" t="s">
        <v>2629</v>
      </c>
      <c r="F35382" t="s">
        <v>14779</v>
      </c>
      <c r="G35382" s="10">
        <v>1620.6583112143501</v>
      </c>
      <c r="H35382" s="11">
        <v>6.0913035402195602E-3</v>
      </c>
    </row>
    <row r="35383" spans="1:8" x14ac:dyDescent="0.3">
      <c r="A35383" s="9" t="s">
        <v>14773</v>
      </c>
      <c r="B35383" s="9">
        <v>36</v>
      </c>
      <c r="C35383">
        <v>13511</v>
      </c>
      <c r="D35383">
        <v>3682480</v>
      </c>
      <c r="E35383" t="s">
        <v>2629</v>
      </c>
      <c r="F35383" t="s">
        <v>14893</v>
      </c>
      <c r="G35383" s="10">
        <v>829.57749660463298</v>
      </c>
      <c r="H35383" s="11">
        <v>1.0816522198262601E-3</v>
      </c>
    </row>
    <row r="35384" spans="1:8" x14ac:dyDescent="0.3">
      <c r="A35384" s="9" t="s">
        <v>14773</v>
      </c>
      <c r="B35384" s="9">
        <v>36</v>
      </c>
      <c r="C35384">
        <v>13511</v>
      </c>
      <c r="D35384">
        <v>3682535</v>
      </c>
      <c r="E35384" t="s">
        <v>1520</v>
      </c>
      <c r="F35384" t="s">
        <v>14893</v>
      </c>
      <c r="G35384" s="10">
        <v>2639.3897809482301</v>
      </c>
      <c r="H35384" s="11">
        <v>3.4413925488989299E-3</v>
      </c>
    </row>
    <row r="35385" spans="1:8" x14ac:dyDescent="0.3">
      <c r="A35385" s="9" t="s">
        <v>14773</v>
      </c>
      <c r="B35385" s="9">
        <v>36</v>
      </c>
      <c r="C35385">
        <v>14711</v>
      </c>
      <c r="D35385">
        <v>3682535</v>
      </c>
      <c r="E35385" t="s">
        <v>1520</v>
      </c>
      <c r="F35385" t="s">
        <v>15407</v>
      </c>
      <c r="G35385" s="10">
        <v>177.856390129875</v>
      </c>
      <c r="H35385" s="11">
        <v>5.4809365217218797E-2</v>
      </c>
    </row>
    <row r="35386" spans="1:8" x14ac:dyDescent="0.3">
      <c r="A35386" s="9" t="s">
        <v>14773</v>
      </c>
      <c r="B35386" s="9">
        <v>36</v>
      </c>
      <c r="C35386">
        <v>13511</v>
      </c>
      <c r="D35386">
        <v>3682568</v>
      </c>
      <c r="E35386" t="s">
        <v>6897</v>
      </c>
      <c r="F35386" t="s">
        <v>14893</v>
      </c>
      <c r="G35386" s="10">
        <v>571.68149220909402</v>
      </c>
      <c r="H35386" s="11">
        <v>7.4539215156201499E-4</v>
      </c>
    </row>
    <row r="35387" spans="1:8" x14ac:dyDescent="0.3">
      <c r="A35387" s="9" t="s">
        <v>14773</v>
      </c>
      <c r="B35387" s="9">
        <v>36</v>
      </c>
      <c r="C35387">
        <v>13573</v>
      </c>
      <c r="D35387">
        <v>3682568</v>
      </c>
      <c r="E35387" t="s">
        <v>6897</v>
      </c>
      <c r="F35387" t="s">
        <v>15165</v>
      </c>
      <c r="G35387" s="10">
        <v>275.14566629111198</v>
      </c>
      <c r="H35387" s="11">
        <v>1.8529987284457899E-4</v>
      </c>
    </row>
    <row r="35388" spans="1:8" x14ac:dyDescent="0.3">
      <c r="A35388" s="9" t="s">
        <v>14773</v>
      </c>
      <c r="B35388" s="9">
        <v>36</v>
      </c>
      <c r="C35388">
        <v>16183</v>
      </c>
      <c r="D35388">
        <v>3682623</v>
      </c>
      <c r="E35388" t="s">
        <v>15172</v>
      </c>
      <c r="F35388" t="s">
        <v>15410</v>
      </c>
      <c r="G35388" s="10">
        <v>549.18405748710995</v>
      </c>
      <c r="H35388" s="11">
        <v>1.6405797086993499E-3</v>
      </c>
    </row>
    <row r="35389" spans="1:8" x14ac:dyDescent="0.3">
      <c r="A35389" s="9" t="s">
        <v>14773</v>
      </c>
      <c r="B35389" s="9">
        <v>36</v>
      </c>
      <c r="C35389">
        <v>13573</v>
      </c>
      <c r="D35389">
        <v>3682623</v>
      </c>
      <c r="E35389" t="s">
        <v>15172</v>
      </c>
      <c r="F35389" t="s">
        <v>15165</v>
      </c>
      <c r="G35389" s="10">
        <v>95.181063314708197</v>
      </c>
      <c r="H35389" s="11">
        <v>6.4100733139539203E-5</v>
      </c>
    </row>
    <row r="35390" spans="1:8" x14ac:dyDescent="0.3">
      <c r="A35390" s="9" t="s">
        <v>14773</v>
      </c>
      <c r="B35390" s="9">
        <v>36</v>
      </c>
      <c r="C35390">
        <v>14711</v>
      </c>
      <c r="D35390">
        <v>3682623</v>
      </c>
      <c r="E35390" t="s">
        <v>15172</v>
      </c>
      <c r="F35390" t="s">
        <v>15407</v>
      </c>
      <c r="G35390" s="10">
        <v>49.733473584257702</v>
      </c>
      <c r="H35390" s="11">
        <v>1.5326186004393699E-2</v>
      </c>
    </row>
    <row r="35391" spans="1:8" x14ac:dyDescent="0.3">
      <c r="A35391" s="9" t="s">
        <v>14773</v>
      </c>
      <c r="B35391" s="9">
        <v>36</v>
      </c>
      <c r="C35391">
        <v>16183</v>
      </c>
      <c r="D35391">
        <v>3682689</v>
      </c>
      <c r="E35391" t="s">
        <v>2586</v>
      </c>
      <c r="F35391" t="s">
        <v>15410</v>
      </c>
      <c r="G35391" s="10">
        <v>2263.7578472739001</v>
      </c>
      <c r="H35391" s="11">
        <v>6.7625327775172502E-3</v>
      </c>
    </row>
    <row r="35392" spans="1:8" x14ac:dyDescent="0.3">
      <c r="A35392" s="9" t="s">
        <v>14773</v>
      </c>
      <c r="B35392" s="9">
        <v>36</v>
      </c>
      <c r="C35392">
        <v>14154</v>
      </c>
      <c r="D35392">
        <v>3682755</v>
      </c>
      <c r="E35392" t="s">
        <v>2550</v>
      </c>
      <c r="F35392" t="s">
        <v>15395</v>
      </c>
      <c r="G35392" s="10">
        <v>3343.1156096092</v>
      </c>
      <c r="H35392" s="11">
        <v>1.6856243399212399E-2</v>
      </c>
    </row>
    <row r="35393" spans="1:8" x14ac:dyDescent="0.3">
      <c r="A35393" s="9" t="s">
        <v>14773</v>
      </c>
      <c r="B35393" s="9">
        <v>36</v>
      </c>
      <c r="C35393">
        <v>13511</v>
      </c>
      <c r="D35393">
        <v>3682843</v>
      </c>
      <c r="E35393" t="s">
        <v>15126</v>
      </c>
      <c r="F35393" t="s">
        <v>14893</v>
      </c>
      <c r="G35393" s="10">
        <v>643.51275379473702</v>
      </c>
      <c r="H35393" s="11">
        <v>8.3905000012352395E-4</v>
      </c>
    </row>
    <row r="35394" spans="1:8" x14ac:dyDescent="0.3">
      <c r="A35394" s="9" t="s">
        <v>14773</v>
      </c>
      <c r="B35394" s="9">
        <v>36</v>
      </c>
      <c r="C35394">
        <v>18102</v>
      </c>
      <c r="D35394">
        <v>3682843</v>
      </c>
      <c r="E35394" t="s">
        <v>15126</v>
      </c>
      <c r="F35394" t="s">
        <v>15428</v>
      </c>
      <c r="G35394" s="10">
        <v>95.728254494139605</v>
      </c>
      <c r="H35394" s="11">
        <v>1.5731841330178999E-2</v>
      </c>
    </row>
    <row r="35395" spans="1:8" x14ac:dyDescent="0.3">
      <c r="A35395" s="9" t="s">
        <v>14773</v>
      </c>
      <c r="B35395" s="9">
        <v>36</v>
      </c>
      <c r="C35395">
        <v>3249</v>
      </c>
      <c r="D35395">
        <v>3683052</v>
      </c>
      <c r="E35395" t="s">
        <v>76</v>
      </c>
      <c r="F35395" t="s">
        <v>14779</v>
      </c>
      <c r="G35395" s="10">
        <v>3136.29792167387</v>
      </c>
      <c r="H35395" s="11">
        <v>1.17878904524672E-2</v>
      </c>
    </row>
    <row r="35396" spans="1:8" x14ac:dyDescent="0.3">
      <c r="A35396" s="9" t="s">
        <v>14773</v>
      </c>
      <c r="B35396" s="9">
        <v>36</v>
      </c>
      <c r="C35396">
        <v>13511</v>
      </c>
      <c r="D35396">
        <v>3683052</v>
      </c>
      <c r="E35396" t="s">
        <v>76</v>
      </c>
      <c r="F35396" t="s">
        <v>14893</v>
      </c>
      <c r="G35396" s="10">
        <v>677.03929054591799</v>
      </c>
      <c r="H35396" s="11">
        <v>8.8276388224837197E-4</v>
      </c>
    </row>
    <row r="35397" spans="1:8" x14ac:dyDescent="0.3">
      <c r="A35397" s="9" t="s">
        <v>14773</v>
      </c>
      <c r="B35397" s="9">
        <v>36</v>
      </c>
      <c r="C35397">
        <v>13511</v>
      </c>
      <c r="D35397">
        <v>3683129</v>
      </c>
      <c r="E35397" t="s">
        <v>15079</v>
      </c>
      <c r="F35397" t="s">
        <v>14893</v>
      </c>
      <c r="G35397" s="10">
        <v>814.51496343175904</v>
      </c>
      <c r="H35397" s="11">
        <v>1.06201279794063E-3</v>
      </c>
    </row>
    <row r="35398" spans="1:8" x14ac:dyDescent="0.3">
      <c r="A35398" s="9" t="s">
        <v>14773</v>
      </c>
      <c r="B35398" s="9">
        <v>36</v>
      </c>
      <c r="C35398">
        <v>13573</v>
      </c>
      <c r="D35398">
        <v>3683129</v>
      </c>
      <c r="E35398" t="s">
        <v>15079</v>
      </c>
      <c r="F35398" t="s">
        <v>15165</v>
      </c>
      <c r="G35398" s="10">
        <v>392.01944679283702</v>
      </c>
      <c r="H35398" s="11">
        <v>2.6400980477903898E-4</v>
      </c>
    </row>
    <row r="35399" spans="1:8" x14ac:dyDescent="0.3">
      <c r="A35399" s="9" t="s">
        <v>14773</v>
      </c>
      <c r="B35399" s="9">
        <v>36</v>
      </c>
      <c r="C35399">
        <v>13573</v>
      </c>
      <c r="D35399">
        <v>3683162</v>
      </c>
      <c r="E35399" t="s">
        <v>15264</v>
      </c>
      <c r="F35399" t="s">
        <v>15165</v>
      </c>
      <c r="G35399" s="10">
        <v>220.918221808483</v>
      </c>
      <c r="H35399" s="11">
        <v>1.4877980439223401E-4</v>
      </c>
    </row>
    <row r="35400" spans="1:8" x14ac:dyDescent="0.3">
      <c r="A35400" s="9" t="s">
        <v>14773</v>
      </c>
      <c r="B35400" s="9">
        <v>36</v>
      </c>
      <c r="C35400">
        <v>13573</v>
      </c>
      <c r="D35400">
        <v>3683195</v>
      </c>
      <c r="E35400" t="s">
        <v>15380</v>
      </c>
      <c r="F35400" t="s">
        <v>15165</v>
      </c>
      <c r="G35400" s="10">
        <v>692.05850345864098</v>
      </c>
      <c r="H35400" s="11">
        <v>4.6607440495252499E-4</v>
      </c>
    </row>
    <row r="35401" spans="1:8" x14ac:dyDescent="0.3">
      <c r="A35401" s="9" t="s">
        <v>14773</v>
      </c>
      <c r="B35401" s="9">
        <v>36</v>
      </c>
      <c r="C35401">
        <v>13573</v>
      </c>
      <c r="D35401">
        <v>3683448</v>
      </c>
      <c r="E35401" t="s">
        <v>15327</v>
      </c>
      <c r="F35401" t="s">
        <v>15165</v>
      </c>
      <c r="G35401" s="10">
        <v>1399.5109904134099</v>
      </c>
      <c r="H35401" s="11">
        <v>9.4251605727207197E-4</v>
      </c>
    </row>
    <row r="35402" spans="1:8" x14ac:dyDescent="0.3">
      <c r="A35402" s="9" t="s">
        <v>14773</v>
      </c>
      <c r="B35402" s="9">
        <v>36</v>
      </c>
      <c r="C35402">
        <v>4226</v>
      </c>
      <c r="D35402">
        <v>3684000</v>
      </c>
      <c r="E35402" t="s">
        <v>14868</v>
      </c>
      <c r="F35402" t="s">
        <v>14842</v>
      </c>
      <c r="G35402" s="10">
        <v>63332.131766238097</v>
      </c>
      <c r="H35402" s="11">
        <v>2.1868611041615301E-2</v>
      </c>
    </row>
    <row r="35403" spans="1:8" x14ac:dyDescent="0.3">
      <c r="A35403" s="9" t="s">
        <v>14773</v>
      </c>
      <c r="B35403" s="9">
        <v>36</v>
      </c>
      <c r="C35403">
        <v>13573</v>
      </c>
      <c r="D35403">
        <v>3684022</v>
      </c>
      <c r="E35403" t="s">
        <v>9451</v>
      </c>
      <c r="F35403" t="s">
        <v>15165</v>
      </c>
      <c r="G35403" s="10">
        <v>1334.8147171066601</v>
      </c>
      <c r="H35403" s="11">
        <v>8.9894564099455502E-4</v>
      </c>
    </row>
    <row r="35404" spans="1:8" x14ac:dyDescent="0.3">
      <c r="A35404" s="9" t="s">
        <v>14773</v>
      </c>
      <c r="B35404" s="9">
        <v>36</v>
      </c>
      <c r="C35404">
        <v>13511</v>
      </c>
      <c r="D35404">
        <v>3684055</v>
      </c>
      <c r="E35404" t="s">
        <v>14938</v>
      </c>
      <c r="F35404" t="s">
        <v>14893</v>
      </c>
      <c r="G35404" s="10">
        <v>1060.1783917115799</v>
      </c>
      <c r="H35404" s="11">
        <v>1.3823233097572699E-3</v>
      </c>
    </row>
    <row r="35405" spans="1:8" x14ac:dyDescent="0.3">
      <c r="A35405" s="9" t="s">
        <v>14773</v>
      </c>
      <c r="B35405" s="9">
        <v>36</v>
      </c>
      <c r="C35405">
        <v>13573</v>
      </c>
      <c r="D35405">
        <v>3684055</v>
      </c>
      <c r="E35405" t="s">
        <v>14938</v>
      </c>
      <c r="F35405" t="s">
        <v>15165</v>
      </c>
      <c r="G35405" s="10">
        <v>547.60769781349404</v>
      </c>
      <c r="H35405" s="11">
        <v>3.6879242236071899E-4</v>
      </c>
    </row>
    <row r="35406" spans="1:8" x14ac:dyDescent="0.3">
      <c r="A35406" s="9" t="s">
        <v>14773</v>
      </c>
      <c r="B35406" s="9">
        <v>36</v>
      </c>
      <c r="C35406">
        <v>16183</v>
      </c>
      <c r="D35406">
        <v>3684055</v>
      </c>
      <c r="E35406" t="s">
        <v>14938</v>
      </c>
      <c r="F35406" t="s">
        <v>15410</v>
      </c>
      <c r="G35406" s="10">
        <v>47.451428561559503</v>
      </c>
      <c r="H35406" s="11">
        <v>1.41751840363135E-4</v>
      </c>
    </row>
    <row r="35407" spans="1:8" x14ac:dyDescent="0.3">
      <c r="A35407" s="9" t="s">
        <v>14773</v>
      </c>
      <c r="B35407" s="9">
        <v>36</v>
      </c>
      <c r="C35407">
        <v>13511</v>
      </c>
      <c r="D35407">
        <v>3684077</v>
      </c>
      <c r="E35407" t="s">
        <v>6787</v>
      </c>
      <c r="F35407" t="s">
        <v>14893</v>
      </c>
      <c r="G35407" s="10">
        <v>8584.2374158767398</v>
      </c>
      <c r="H35407" s="11">
        <v>1.11926366064675E-2</v>
      </c>
    </row>
    <row r="35408" spans="1:8" x14ac:dyDescent="0.3">
      <c r="A35408" s="9" t="s">
        <v>14773</v>
      </c>
      <c r="B35408" s="9">
        <v>36</v>
      </c>
      <c r="C35408">
        <v>4226</v>
      </c>
      <c r="D35408">
        <v>3684077</v>
      </c>
      <c r="E35408" t="s">
        <v>6787</v>
      </c>
      <c r="F35408" t="s">
        <v>14842</v>
      </c>
      <c r="G35408" s="10">
        <v>3573.2241907108</v>
      </c>
      <c r="H35408" s="11">
        <v>1.2338357767518199E-3</v>
      </c>
    </row>
    <row r="35409" spans="1:8" x14ac:dyDescent="0.3">
      <c r="A35409" s="9" t="s">
        <v>15429</v>
      </c>
      <c r="B35409" s="9">
        <v>39</v>
      </c>
      <c r="C35409">
        <v>14006</v>
      </c>
      <c r="D35409">
        <v>3900142</v>
      </c>
      <c r="E35409" t="s">
        <v>15437</v>
      </c>
      <c r="F35409" t="s">
        <v>16106</v>
      </c>
      <c r="G35409" s="10">
        <v>370.04345267564901</v>
      </c>
      <c r="H35409" s="11">
        <v>2.8943925201695798E-4</v>
      </c>
    </row>
    <row r="35410" spans="1:8" x14ac:dyDescent="0.3">
      <c r="A35410" s="9" t="s">
        <v>15429</v>
      </c>
      <c r="B35410" s="9">
        <v>39</v>
      </c>
      <c r="C35410">
        <v>3542</v>
      </c>
      <c r="D35410">
        <v>3900142</v>
      </c>
      <c r="E35410" t="s">
        <v>15437</v>
      </c>
      <c r="F35410" t="s">
        <v>15531</v>
      </c>
      <c r="G35410" s="10">
        <v>290.82587730953497</v>
      </c>
      <c r="H35410" s="11">
        <v>4.6228731955952199E-4</v>
      </c>
    </row>
    <row r="35411" spans="1:8" x14ac:dyDescent="0.3">
      <c r="A35411" s="9" t="s">
        <v>15429</v>
      </c>
      <c r="B35411" s="9">
        <v>39</v>
      </c>
      <c r="C35411">
        <v>118</v>
      </c>
      <c r="D35411">
        <v>3900142</v>
      </c>
      <c r="E35411" t="s">
        <v>15437</v>
      </c>
      <c r="F35411" t="s">
        <v>15431</v>
      </c>
      <c r="G35411" s="10">
        <v>209.76772709321901</v>
      </c>
      <c r="H35411" s="11">
        <v>2.9098033998227101E-2</v>
      </c>
    </row>
    <row r="35412" spans="1:8" x14ac:dyDescent="0.3">
      <c r="A35412" s="9" t="s">
        <v>15429</v>
      </c>
      <c r="B35412" s="9">
        <v>39</v>
      </c>
      <c r="C35412">
        <v>14006</v>
      </c>
      <c r="D35412">
        <v>3900198</v>
      </c>
      <c r="E35412" t="s">
        <v>16140</v>
      </c>
      <c r="F35412" t="s">
        <v>16106</v>
      </c>
      <c r="G35412" s="10">
        <v>1562.0179419594201</v>
      </c>
      <c r="H35412" s="11">
        <v>1.22177355521025E-3</v>
      </c>
    </row>
    <row r="35413" spans="1:8" x14ac:dyDescent="0.3">
      <c r="A35413" s="9" t="s">
        <v>15429</v>
      </c>
      <c r="B35413" s="9">
        <v>39</v>
      </c>
      <c r="C35413">
        <v>36189</v>
      </c>
      <c r="D35413">
        <v>3900198</v>
      </c>
      <c r="E35413" t="s">
        <v>16140</v>
      </c>
      <c r="F35413" t="s">
        <v>16248</v>
      </c>
      <c r="G35413" s="10">
        <v>415.49542666937401</v>
      </c>
      <c r="H35413" s="11">
        <v>5.9305656104678001E-2</v>
      </c>
    </row>
    <row r="35414" spans="1:8" x14ac:dyDescent="0.3">
      <c r="A35414" s="9" t="s">
        <v>15429</v>
      </c>
      <c r="B35414" s="9">
        <v>39</v>
      </c>
      <c r="C35414">
        <v>14006</v>
      </c>
      <c r="D35414">
        <v>3900380</v>
      </c>
      <c r="E35414" t="s">
        <v>15866</v>
      </c>
      <c r="F35414" t="s">
        <v>16106</v>
      </c>
      <c r="G35414" s="10">
        <v>32.112874239329898</v>
      </c>
      <c r="H35414" s="11">
        <v>2.5117932050248501E-5</v>
      </c>
    </row>
    <row r="35415" spans="1:8" x14ac:dyDescent="0.3">
      <c r="A35415" s="9" t="s">
        <v>15429</v>
      </c>
      <c r="B35415" s="9">
        <v>39</v>
      </c>
      <c r="C35415">
        <v>7891</v>
      </c>
      <c r="D35415">
        <v>3900380</v>
      </c>
      <c r="E35415" t="s">
        <v>15866</v>
      </c>
      <c r="F35415" t="s">
        <v>15879</v>
      </c>
      <c r="G35415" s="10">
        <v>10.903202026708399</v>
      </c>
      <c r="H35415" s="11">
        <v>7.3432125718672202E-4</v>
      </c>
    </row>
    <row r="35416" spans="1:8" x14ac:dyDescent="0.3">
      <c r="A35416" s="9" t="s">
        <v>15429</v>
      </c>
      <c r="B35416" s="9">
        <v>39</v>
      </c>
      <c r="C35416">
        <v>6804</v>
      </c>
      <c r="D35416">
        <v>3900380</v>
      </c>
      <c r="E35416" t="s">
        <v>15866</v>
      </c>
      <c r="F35416" t="s">
        <v>15853</v>
      </c>
      <c r="G35416" s="10">
        <v>9.7881977013776904</v>
      </c>
      <c r="H35416" s="11">
        <v>1.2090165144982301E-3</v>
      </c>
    </row>
    <row r="35417" spans="1:8" x14ac:dyDescent="0.3">
      <c r="A35417" s="9" t="s">
        <v>15429</v>
      </c>
      <c r="B35417" s="9">
        <v>39</v>
      </c>
      <c r="C35417">
        <v>3542</v>
      </c>
      <c r="D35417">
        <v>3900436</v>
      </c>
      <c r="E35417" t="s">
        <v>15553</v>
      </c>
      <c r="F35417" t="s">
        <v>15531</v>
      </c>
      <c r="G35417" s="10">
        <v>447.74427601302102</v>
      </c>
      <c r="H35417" s="11">
        <v>7.1171968299738595E-4</v>
      </c>
    </row>
    <row r="35418" spans="1:8" x14ac:dyDescent="0.3">
      <c r="A35418" s="9" t="s">
        <v>15429</v>
      </c>
      <c r="B35418" s="9">
        <v>39</v>
      </c>
      <c r="C35418">
        <v>14006</v>
      </c>
      <c r="D35418">
        <v>3900450</v>
      </c>
      <c r="E35418" t="s">
        <v>16193</v>
      </c>
      <c r="F35418" t="s">
        <v>16106</v>
      </c>
      <c r="G35418" s="10">
        <v>86.433230774862494</v>
      </c>
      <c r="H35418" s="11">
        <v>6.7606032437529499E-5</v>
      </c>
    </row>
    <row r="35419" spans="1:8" x14ac:dyDescent="0.3">
      <c r="A35419" s="9" t="s">
        <v>15429</v>
      </c>
      <c r="B35419" s="9">
        <v>39</v>
      </c>
      <c r="C35419">
        <v>18085</v>
      </c>
      <c r="D35419">
        <v>3900450</v>
      </c>
      <c r="E35419" t="s">
        <v>16193</v>
      </c>
      <c r="F35419" t="s">
        <v>16213</v>
      </c>
      <c r="G35419" s="10">
        <v>67.791684319376799</v>
      </c>
      <c r="H35419" s="11">
        <v>6.2268470946428602E-4</v>
      </c>
    </row>
    <row r="35420" spans="1:8" x14ac:dyDescent="0.3">
      <c r="A35420" s="9" t="s">
        <v>15429</v>
      </c>
      <c r="B35420" s="9">
        <v>39</v>
      </c>
      <c r="C35420">
        <v>14006</v>
      </c>
      <c r="D35420">
        <v>3900464</v>
      </c>
      <c r="E35420" t="s">
        <v>16141</v>
      </c>
      <c r="F35420" t="s">
        <v>16106</v>
      </c>
      <c r="G35420" s="10">
        <v>188.47755530987399</v>
      </c>
      <c r="H35420" s="11">
        <v>1.4742269383885399E-4</v>
      </c>
    </row>
    <row r="35421" spans="1:8" x14ac:dyDescent="0.3">
      <c r="A35421" s="9" t="s">
        <v>15429</v>
      </c>
      <c r="B35421" s="9">
        <v>39</v>
      </c>
      <c r="C35421">
        <v>18085</v>
      </c>
      <c r="D35421">
        <v>3900464</v>
      </c>
      <c r="E35421" t="s">
        <v>16141</v>
      </c>
      <c r="F35421" t="s">
        <v>16213</v>
      </c>
      <c r="G35421" s="10">
        <v>147.827529022215</v>
      </c>
      <c r="H35421" s="11">
        <v>1.3578352991844901E-3</v>
      </c>
    </row>
    <row r="35422" spans="1:8" x14ac:dyDescent="0.3">
      <c r="A35422" s="9" t="s">
        <v>15429</v>
      </c>
      <c r="B35422" s="9">
        <v>39</v>
      </c>
      <c r="C35422">
        <v>13998</v>
      </c>
      <c r="D35422">
        <v>3901000</v>
      </c>
      <c r="E35422" t="s">
        <v>4928</v>
      </c>
      <c r="F35422" t="s">
        <v>16047</v>
      </c>
      <c r="G35422" s="10">
        <v>88347.443501482703</v>
      </c>
      <c r="H35422" s="11">
        <v>9.5509304185107197E-2</v>
      </c>
    </row>
    <row r="35423" spans="1:8" x14ac:dyDescent="0.3">
      <c r="A35423" s="9" t="s">
        <v>15429</v>
      </c>
      <c r="B35423" s="9">
        <v>39</v>
      </c>
      <c r="C35423">
        <v>4683</v>
      </c>
      <c r="D35423">
        <v>3901000</v>
      </c>
      <c r="E35423" t="s">
        <v>4928</v>
      </c>
      <c r="F35423" t="s">
        <v>15703</v>
      </c>
      <c r="G35423" s="10">
        <v>5025.5352486110896</v>
      </c>
      <c r="H35423" s="11">
        <v>0.21564193300197701</v>
      </c>
    </row>
    <row r="35424" spans="1:8" x14ac:dyDescent="0.3">
      <c r="A35424" s="9" t="s">
        <v>15429</v>
      </c>
      <c r="B35424" s="9">
        <v>39</v>
      </c>
      <c r="C35424">
        <v>14006</v>
      </c>
      <c r="D35424">
        <v>3901042</v>
      </c>
      <c r="E35424" t="s">
        <v>5718</v>
      </c>
      <c r="F35424" t="s">
        <v>16106</v>
      </c>
      <c r="G35424" s="10">
        <v>296.02728894156098</v>
      </c>
      <c r="H35424" s="11">
        <v>2.3154555625378199E-4</v>
      </c>
    </row>
    <row r="35425" spans="1:8" x14ac:dyDescent="0.3">
      <c r="A35425" s="9" t="s">
        <v>15429</v>
      </c>
      <c r="B35425" s="9">
        <v>39</v>
      </c>
      <c r="C35425">
        <v>2502</v>
      </c>
      <c r="D35425">
        <v>3901042</v>
      </c>
      <c r="E35425" t="s">
        <v>5718</v>
      </c>
      <c r="F35425" t="s">
        <v>15460</v>
      </c>
      <c r="G35425" s="10">
        <v>98.710568476628296</v>
      </c>
      <c r="H35425" s="11">
        <v>5.5284552493211001E-3</v>
      </c>
    </row>
    <row r="35426" spans="1:8" x14ac:dyDescent="0.3">
      <c r="A35426" s="9" t="s">
        <v>15429</v>
      </c>
      <c r="B35426" s="9">
        <v>39</v>
      </c>
      <c r="C35426">
        <v>14006</v>
      </c>
      <c r="D35426">
        <v>3901154</v>
      </c>
      <c r="E35426" t="s">
        <v>13765</v>
      </c>
      <c r="F35426" t="s">
        <v>16106</v>
      </c>
      <c r="G35426" s="10">
        <v>142.49638992967101</v>
      </c>
      <c r="H35426" s="11">
        <v>1.11457311886321E-4</v>
      </c>
    </row>
    <row r="35427" spans="1:8" x14ac:dyDescent="0.3">
      <c r="A35427" s="9" t="s">
        <v>15429</v>
      </c>
      <c r="B35427" s="9">
        <v>39</v>
      </c>
      <c r="C35427">
        <v>10668</v>
      </c>
      <c r="D35427">
        <v>3901154</v>
      </c>
      <c r="E35427" t="s">
        <v>13765</v>
      </c>
      <c r="F35427" t="s">
        <v>15974</v>
      </c>
      <c r="G35427" s="10">
        <v>70.345303529303706</v>
      </c>
      <c r="H35427" s="11">
        <v>2.9710395543904901E-3</v>
      </c>
    </row>
    <row r="35428" spans="1:8" x14ac:dyDescent="0.3">
      <c r="A35428" s="9" t="s">
        <v>15429</v>
      </c>
      <c r="B35428" s="9">
        <v>39</v>
      </c>
      <c r="C35428">
        <v>14006</v>
      </c>
      <c r="D35428">
        <v>3901210</v>
      </c>
      <c r="E35428" t="s">
        <v>15772</v>
      </c>
      <c r="F35428" t="s">
        <v>16106</v>
      </c>
      <c r="G35428" s="10">
        <v>177.10977996257799</v>
      </c>
      <c r="H35428" s="11">
        <v>1.3853108835353199E-4</v>
      </c>
    </row>
    <row r="35429" spans="1:8" x14ac:dyDescent="0.3">
      <c r="A35429" s="9" t="s">
        <v>15429</v>
      </c>
      <c r="B35429" s="9">
        <v>39</v>
      </c>
      <c r="C35429">
        <v>4922</v>
      </c>
      <c r="D35429">
        <v>3901210</v>
      </c>
      <c r="E35429" t="s">
        <v>15772</v>
      </c>
      <c r="F35429" t="s">
        <v>15736</v>
      </c>
      <c r="G35429" s="10">
        <v>159.35670471907201</v>
      </c>
      <c r="H35429" s="11">
        <v>3.4763527366606599E-4</v>
      </c>
    </row>
    <row r="35430" spans="1:8" x14ac:dyDescent="0.3">
      <c r="A35430" s="9" t="s">
        <v>15429</v>
      </c>
      <c r="B35430" s="9">
        <v>39</v>
      </c>
      <c r="C35430">
        <v>36189</v>
      </c>
      <c r="D35430">
        <v>3901210</v>
      </c>
      <c r="E35430" t="s">
        <v>15772</v>
      </c>
      <c r="F35430" t="s">
        <v>16248</v>
      </c>
      <c r="G35430" s="10">
        <v>47.111048865776603</v>
      </c>
      <c r="H35430" s="11">
        <v>6.7243860784722597E-3</v>
      </c>
    </row>
    <row r="35431" spans="1:8" x14ac:dyDescent="0.3">
      <c r="A35431" s="9" t="s">
        <v>15429</v>
      </c>
      <c r="B35431" s="9">
        <v>39</v>
      </c>
      <c r="C35431">
        <v>13998</v>
      </c>
      <c r="D35431">
        <v>3901420</v>
      </c>
      <c r="E35431" t="s">
        <v>13388</v>
      </c>
      <c r="F35431" t="s">
        <v>16047</v>
      </c>
      <c r="G35431" s="10">
        <v>9276.3147253219704</v>
      </c>
      <c r="H35431" s="11">
        <v>1.0028296572075599E-2</v>
      </c>
    </row>
    <row r="35432" spans="1:8" x14ac:dyDescent="0.3">
      <c r="A35432" s="9" t="s">
        <v>15429</v>
      </c>
      <c r="B35432" s="9">
        <v>39</v>
      </c>
      <c r="C35432">
        <v>14006</v>
      </c>
      <c r="D35432">
        <v>3901420</v>
      </c>
      <c r="E35432" t="s">
        <v>13388</v>
      </c>
      <c r="F35432" t="s">
        <v>16106</v>
      </c>
      <c r="G35432" s="10">
        <v>121.691639131061</v>
      </c>
      <c r="H35432" s="11">
        <v>9.5184327008442394E-5</v>
      </c>
    </row>
    <row r="35433" spans="1:8" x14ac:dyDescent="0.3">
      <c r="A35433" s="9" t="s">
        <v>15429</v>
      </c>
      <c r="B35433" s="9">
        <v>39</v>
      </c>
      <c r="C35433">
        <v>18085</v>
      </c>
      <c r="D35433">
        <v>3901630</v>
      </c>
      <c r="E35433" t="s">
        <v>16214</v>
      </c>
      <c r="F35433" t="s">
        <v>16213</v>
      </c>
      <c r="G35433" s="10">
        <v>273.426547200676</v>
      </c>
      <c r="H35433" s="11">
        <v>2.5114957949910598E-3</v>
      </c>
    </row>
    <row r="35434" spans="1:8" x14ac:dyDescent="0.3">
      <c r="A35434" s="9" t="s">
        <v>15429</v>
      </c>
      <c r="B35434" s="9">
        <v>39</v>
      </c>
      <c r="C35434">
        <v>3542</v>
      </c>
      <c r="D35434">
        <v>3901672</v>
      </c>
      <c r="E35434" t="s">
        <v>15554</v>
      </c>
      <c r="F35434" t="s">
        <v>15531</v>
      </c>
      <c r="G35434" s="10">
        <v>1265.62095230315</v>
      </c>
      <c r="H35434" s="11">
        <v>2.01178974522915E-3</v>
      </c>
    </row>
    <row r="35435" spans="1:8" x14ac:dyDescent="0.3">
      <c r="A35435" s="9" t="s">
        <v>15429</v>
      </c>
      <c r="B35435" s="9">
        <v>39</v>
      </c>
      <c r="C35435">
        <v>3542</v>
      </c>
      <c r="D35435">
        <v>3901742</v>
      </c>
      <c r="E35435" t="s">
        <v>15538</v>
      </c>
      <c r="F35435" t="s">
        <v>15531</v>
      </c>
      <c r="G35435" s="10">
        <v>1898.1737001543499</v>
      </c>
      <c r="H35435" s="11">
        <v>3.01727494135188E-3</v>
      </c>
    </row>
    <row r="35436" spans="1:8" x14ac:dyDescent="0.3">
      <c r="A35436" s="9" t="s">
        <v>15429</v>
      </c>
      <c r="B35436" s="9">
        <v>39</v>
      </c>
      <c r="C35436">
        <v>14006</v>
      </c>
      <c r="D35436">
        <v>3901784</v>
      </c>
      <c r="E35436" t="s">
        <v>16109</v>
      </c>
      <c r="F35436" t="s">
        <v>16106</v>
      </c>
      <c r="G35436" s="10">
        <v>48.5637132756084</v>
      </c>
      <c r="H35436" s="11">
        <v>3.7985389942782501E-5</v>
      </c>
    </row>
    <row r="35437" spans="1:8" x14ac:dyDescent="0.3">
      <c r="A35437" s="9" t="s">
        <v>15429</v>
      </c>
      <c r="B35437" s="9">
        <v>39</v>
      </c>
      <c r="C35437">
        <v>20150</v>
      </c>
      <c r="D35437">
        <v>3901784</v>
      </c>
      <c r="E35437" t="s">
        <v>16109</v>
      </c>
      <c r="F35437" t="s">
        <v>16245</v>
      </c>
      <c r="G35437" s="10">
        <v>16.9336203853447</v>
      </c>
      <c r="H35437" s="11">
        <v>2.0663356174917299E-3</v>
      </c>
    </row>
    <row r="35438" spans="1:8" x14ac:dyDescent="0.3">
      <c r="A35438" s="9" t="s">
        <v>15429</v>
      </c>
      <c r="B35438" s="9">
        <v>39</v>
      </c>
      <c r="C35438">
        <v>13998</v>
      </c>
      <c r="D35438">
        <v>3901798</v>
      </c>
      <c r="E35438" t="s">
        <v>15445</v>
      </c>
      <c r="F35438" t="s">
        <v>16047</v>
      </c>
      <c r="G35438" s="10">
        <v>2388.58476278334</v>
      </c>
      <c r="H35438" s="11">
        <v>2.5822147154349502E-3</v>
      </c>
    </row>
    <row r="35439" spans="1:8" x14ac:dyDescent="0.3">
      <c r="A35439" s="9" t="s">
        <v>15429</v>
      </c>
      <c r="B35439" s="9">
        <v>39</v>
      </c>
      <c r="C35439">
        <v>560</v>
      </c>
      <c r="D35439">
        <v>3901798</v>
      </c>
      <c r="E35439" t="s">
        <v>15445</v>
      </c>
      <c r="F35439" t="s">
        <v>15447</v>
      </c>
      <c r="G35439" s="10">
        <v>2388.0986134367299</v>
      </c>
      <c r="H35439" s="11">
        <v>0.44248630969737401</v>
      </c>
    </row>
    <row r="35440" spans="1:8" x14ac:dyDescent="0.3">
      <c r="A35440" s="9" t="s">
        <v>15429</v>
      </c>
      <c r="B35440" s="9">
        <v>39</v>
      </c>
      <c r="C35440">
        <v>14006</v>
      </c>
      <c r="D35440">
        <v>3901938</v>
      </c>
      <c r="E35440" t="s">
        <v>15515</v>
      </c>
      <c r="F35440" t="s">
        <v>16106</v>
      </c>
      <c r="G35440" s="10">
        <v>136.97688734912199</v>
      </c>
      <c r="H35440" s="11">
        <v>1.07140087282377E-4</v>
      </c>
    </row>
    <row r="35441" spans="1:8" x14ac:dyDescent="0.3">
      <c r="A35441" s="9" t="s">
        <v>15429</v>
      </c>
      <c r="B35441" s="9">
        <v>39</v>
      </c>
      <c r="C35441">
        <v>3076</v>
      </c>
      <c r="D35441">
        <v>3901938</v>
      </c>
      <c r="E35441" t="s">
        <v>15515</v>
      </c>
      <c r="F35441" t="s">
        <v>15501</v>
      </c>
      <c r="G35441" s="10">
        <v>67.650486910426196</v>
      </c>
      <c r="H35441" s="11">
        <v>6.26045594210866E-3</v>
      </c>
    </row>
    <row r="35442" spans="1:8" x14ac:dyDescent="0.3">
      <c r="A35442" s="9" t="s">
        <v>15429</v>
      </c>
      <c r="B35442" s="9">
        <v>39</v>
      </c>
      <c r="C35442">
        <v>3755</v>
      </c>
      <c r="D35442">
        <v>3902050</v>
      </c>
      <c r="E35442" t="s">
        <v>5792</v>
      </c>
      <c r="F35442" t="s">
        <v>15589</v>
      </c>
      <c r="G35442" s="10">
        <v>502.79046577686</v>
      </c>
      <c r="H35442" s="11">
        <v>7.5772122590536499E-4</v>
      </c>
    </row>
    <row r="35443" spans="1:8" x14ac:dyDescent="0.3">
      <c r="A35443" s="9" t="s">
        <v>15429</v>
      </c>
      <c r="B35443" s="9">
        <v>39</v>
      </c>
      <c r="C35443">
        <v>4922</v>
      </c>
      <c r="D35443">
        <v>3902092</v>
      </c>
      <c r="E35443" t="s">
        <v>15814</v>
      </c>
      <c r="F35443" t="s">
        <v>15736</v>
      </c>
      <c r="G35443" s="10">
        <v>344.76263379017399</v>
      </c>
      <c r="H35443" s="11">
        <v>7.5209670505402195E-4</v>
      </c>
    </row>
    <row r="35444" spans="1:8" x14ac:dyDescent="0.3">
      <c r="A35444" s="9" t="s">
        <v>15429</v>
      </c>
      <c r="B35444" s="9">
        <v>39</v>
      </c>
      <c r="C35444">
        <v>12515</v>
      </c>
      <c r="D35444">
        <v>3902092</v>
      </c>
      <c r="E35444" t="s">
        <v>15814</v>
      </c>
      <c r="F35444" t="s">
        <v>15995</v>
      </c>
      <c r="G35444" s="10">
        <v>124.810467402781</v>
      </c>
      <c r="H35444" s="11">
        <v>1.19687828349425E-2</v>
      </c>
    </row>
    <row r="35445" spans="1:8" x14ac:dyDescent="0.3">
      <c r="A35445" s="9" t="s">
        <v>15429</v>
      </c>
      <c r="B35445" s="9">
        <v>39</v>
      </c>
      <c r="C35445">
        <v>15054</v>
      </c>
      <c r="D35445">
        <v>3902092</v>
      </c>
      <c r="E35445" t="s">
        <v>15814</v>
      </c>
      <c r="F35445" t="s">
        <v>16209</v>
      </c>
      <c r="G35445" s="10">
        <v>116.324941763205</v>
      </c>
      <c r="H35445" s="11">
        <v>7.4419385684349002E-3</v>
      </c>
    </row>
    <row r="35446" spans="1:8" x14ac:dyDescent="0.3">
      <c r="A35446" s="9" t="s">
        <v>15429</v>
      </c>
      <c r="B35446" s="9">
        <v>39</v>
      </c>
      <c r="C35446">
        <v>4922</v>
      </c>
      <c r="D35446">
        <v>3902120</v>
      </c>
      <c r="E35446" t="s">
        <v>15709</v>
      </c>
      <c r="F35446" t="s">
        <v>15736</v>
      </c>
      <c r="G35446" s="10">
        <v>374.87677355687299</v>
      </c>
      <c r="H35446" s="11">
        <v>8.1779044061080402E-4</v>
      </c>
    </row>
    <row r="35447" spans="1:8" x14ac:dyDescent="0.3">
      <c r="A35447" s="9" t="s">
        <v>15429</v>
      </c>
      <c r="B35447" s="9">
        <v>39</v>
      </c>
      <c r="C35447">
        <v>4796</v>
      </c>
      <c r="D35447">
        <v>3902120</v>
      </c>
      <c r="E35447" t="s">
        <v>15709</v>
      </c>
      <c r="F35447" t="s">
        <v>15711</v>
      </c>
      <c r="G35447" s="10">
        <v>90.630655542522703</v>
      </c>
      <c r="H35447" s="11">
        <v>1.8480965648964599E-2</v>
      </c>
    </row>
    <row r="35448" spans="1:8" x14ac:dyDescent="0.3">
      <c r="A35448" s="9" t="s">
        <v>15429</v>
      </c>
      <c r="B35448" s="9">
        <v>39</v>
      </c>
      <c r="C35448">
        <v>14006</v>
      </c>
      <c r="D35448">
        <v>3902148</v>
      </c>
      <c r="E35448" t="s">
        <v>5616</v>
      </c>
      <c r="F35448" t="s">
        <v>16106</v>
      </c>
      <c r="G35448" s="10">
        <v>18.653949316581901</v>
      </c>
      <c r="H35448" s="11">
        <v>1.45906787387108E-5</v>
      </c>
    </row>
    <row r="35449" spans="1:8" x14ac:dyDescent="0.3">
      <c r="A35449" s="9" t="s">
        <v>15429</v>
      </c>
      <c r="B35449" s="9">
        <v>39</v>
      </c>
      <c r="C35449">
        <v>18085</v>
      </c>
      <c r="D35449">
        <v>3902148</v>
      </c>
      <c r="E35449" t="s">
        <v>5616</v>
      </c>
      <c r="F35449" t="s">
        <v>16213</v>
      </c>
      <c r="G35449" s="10">
        <v>14.630745976316801</v>
      </c>
      <c r="H35449" s="11">
        <v>1.34387305743702E-4</v>
      </c>
    </row>
    <row r="35450" spans="1:8" x14ac:dyDescent="0.3">
      <c r="A35450" s="9" t="s">
        <v>15429</v>
      </c>
      <c r="B35450" s="9">
        <v>39</v>
      </c>
      <c r="C35450">
        <v>20150</v>
      </c>
      <c r="D35450">
        <v>3902148</v>
      </c>
      <c r="E35450" t="s">
        <v>5616</v>
      </c>
      <c r="F35450" t="s">
        <v>16245</v>
      </c>
      <c r="G35450" s="10">
        <v>6.5044222343911402</v>
      </c>
      <c r="H35450" s="11">
        <v>7.9370619089580701E-4</v>
      </c>
    </row>
    <row r="35451" spans="1:8" x14ac:dyDescent="0.3">
      <c r="A35451" s="9" t="s">
        <v>15429</v>
      </c>
      <c r="B35451" s="9">
        <v>39</v>
      </c>
      <c r="C35451">
        <v>14006</v>
      </c>
      <c r="D35451">
        <v>3902204</v>
      </c>
      <c r="E35451" t="s">
        <v>16040</v>
      </c>
      <c r="F35451" t="s">
        <v>16106</v>
      </c>
      <c r="G35451" s="10">
        <v>532.83848464018604</v>
      </c>
      <c r="H35451" s="11">
        <v>4.1677368245530299E-4</v>
      </c>
    </row>
    <row r="35452" spans="1:8" x14ac:dyDescent="0.3">
      <c r="A35452" s="9" t="s">
        <v>15429</v>
      </c>
      <c r="B35452" s="9">
        <v>39</v>
      </c>
      <c r="C35452">
        <v>14599</v>
      </c>
      <c r="D35452">
        <v>3902204</v>
      </c>
      <c r="E35452" t="s">
        <v>16040</v>
      </c>
      <c r="F35452" t="s">
        <v>7024</v>
      </c>
      <c r="G35452" s="10">
        <v>233.00748500498199</v>
      </c>
      <c r="H35452" s="11">
        <v>2.5875345364240101E-2</v>
      </c>
    </row>
    <row r="35453" spans="1:8" x14ac:dyDescent="0.3">
      <c r="A35453" s="9" t="s">
        <v>15429</v>
      </c>
      <c r="B35453" s="9">
        <v>39</v>
      </c>
      <c r="C35453">
        <v>13704</v>
      </c>
      <c r="D35453">
        <v>3902204</v>
      </c>
      <c r="E35453" t="s">
        <v>16040</v>
      </c>
      <c r="F35453" t="s">
        <v>16035</v>
      </c>
      <c r="G35453" s="10">
        <v>13.8077165028648</v>
      </c>
      <c r="H35453" s="11">
        <v>2.58959424284787E-3</v>
      </c>
    </row>
    <row r="35454" spans="1:8" x14ac:dyDescent="0.3">
      <c r="A35454" s="9" t="s">
        <v>15429</v>
      </c>
      <c r="B35454" s="9">
        <v>39</v>
      </c>
      <c r="C35454">
        <v>14006</v>
      </c>
      <c r="D35454">
        <v>3902232</v>
      </c>
      <c r="E35454" t="s">
        <v>15962</v>
      </c>
      <c r="F35454" t="s">
        <v>16106</v>
      </c>
      <c r="G35454" s="10">
        <v>311.855083446116</v>
      </c>
      <c r="H35454" s="11">
        <v>2.43925683423583E-4</v>
      </c>
    </row>
    <row r="35455" spans="1:8" x14ac:dyDescent="0.3">
      <c r="A35455" s="9" t="s">
        <v>15429</v>
      </c>
      <c r="B35455" s="9">
        <v>39</v>
      </c>
      <c r="C35455">
        <v>8761</v>
      </c>
      <c r="D35455">
        <v>3902232</v>
      </c>
      <c r="E35455" t="s">
        <v>15962</v>
      </c>
      <c r="F35455" t="s">
        <v>15953</v>
      </c>
      <c r="G35455" s="10">
        <v>148.70856396494699</v>
      </c>
      <c r="H35455" s="11">
        <v>1.0511667771608601E-2</v>
      </c>
    </row>
    <row r="35456" spans="1:8" x14ac:dyDescent="0.3">
      <c r="A35456" s="9" t="s">
        <v>15429</v>
      </c>
      <c r="B35456" s="9">
        <v>39</v>
      </c>
      <c r="C35456">
        <v>3755</v>
      </c>
      <c r="D35456">
        <v>3902274</v>
      </c>
      <c r="E35456" t="s">
        <v>15643</v>
      </c>
      <c r="F35456" t="s">
        <v>15589</v>
      </c>
      <c r="G35456" s="10">
        <v>130.800475308991</v>
      </c>
      <c r="H35456" s="11">
        <v>1.9712047710968101E-4</v>
      </c>
    </row>
    <row r="35457" spans="1:8" x14ac:dyDescent="0.3">
      <c r="A35457" s="9" t="s">
        <v>15429</v>
      </c>
      <c r="B35457" s="9">
        <v>39</v>
      </c>
      <c r="C35457">
        <v>14006</v>
      </c>
      <c r="D35457">
        <v>3902316</v>
      </c>
      <c r="E35457" t="s">
        <v>13597</v>
      </c>
      <c r="F35457" t="s">
        <v>16106</v>
      </c>
      <c r="G35457" s="10">
        <v>163.135289410106</v>
      </c>
      <c r="H35457" s="11">
        <v>1.2760057177884599E-4</v>
      </c>
    </row>
    <row r="35458" spans="1:8" x14ac:dyDescent="0.3">
      <c r="A35458" s="9" t="s">
        <v>15429</v>
      </c>
      <c r="B35458" s="9">
        <v>39</v>
      </c>
      <c r="C35458">
        <v>13693</v>
      </c>
      <c r="D35458">
        <v>3902316</v>
      </c>
      <c r="E35458" t="s">
        <v>13597</v>
      </c>
      <c r="F35458" t="s">
        <v>13271</v>
      </c>
      <c r="G35458" s="10">
        <v>46.530873410416099</v>
      </c>
      <c r="H35458" s="11">
        <v>5.5150970025383498E-3</v>
      </c>
    </row>
    <row r="35459" spans="1:8" x14ac:dyDescent="0.3">
      <c r="A35459" s="9" t="s">
        <v>15429</v>
      </c>
      <c r="B35459" s="9">
        <v>39</v>
      </c>
      <c r="C35459">
        <v>8034</v>
      </c>
      <c r="D35459">
        <v>3902316</v>
      </c>
      <c r="E35459" t="s">
        <v>13597</v>
      </c>
      <c r="F35459" t="s">
        <v>15905</v>
      </c>
      <c r="G35459" s="10">
        <v>22.364473824605099</v>
      </c>
      <c r="H35459" s="11">
        <v>2.0106512473797699E-3</v>
      </c>
    </row>
    <row r="35460" spans="1:8" x14ac:dyDescent="0.3">
      <c r="A35460" s="9" t="s">
        <v>15429</v>
      </c>
      <c r="B35460" s="9">
        <v>39</v>
      </c>
      <c r="C35460">
        <v>4922</v>
      </c>
      <c r="D35460">
        <v>3902330</v>
      </c>
      <c r="E35460" t="s">
        <v>15712</v>
      </c>
      <c r="F35460" t="s">
        <v>15736</v>
      </c>
      <c r="G35460" s="10">
        <v>735.40231185523101</v>
      </c>
      <c r="H35460" s="11">
        <v>1.60427378557517E-3</v>
      </c>
    </row>
    <row r="35461" spans="1:8" x14ac:dyDescent="0.3">
      <c r="A35461" s="9" t="s">
        <v>15429</v>
      </c>
      <c r="B35461" s="9">
        <v>39</v>
      </c>
      <c r="C35461">
        <v>4796</v>
      </c>
      <c r="D35461">
        <v>3902330</v>
      </c>
      <c r="E35461" t="s">
        <v>15712</v>
      </c>
      <c r="F35461" t="s">
        <v>15711</v>
      </c>
      <c r="G35461" s="10">
        <v>177.791739345558</v>
      </c>
      <c r="H35461" s="11">
        <v>3.6254432982373103E-2</v>
      </c>
    </row>
    <row r="35462" spans="1:8" x14ac:dyDescent="0.3">
      <c r="A35462" s="9" t="s">
        <v>15429</v>
      </c>
      <c r="B35462" s="9">
        <v>39</v>
      </c>
      <c r="C35462">
        <v>18997</v>
      </c>
      <c r="D35462">
        <v>3902344</v>
      </c>
      <c r="E35462" t="s">
        <v>15991</v>
      </c>
      <c r="F35462" t="s">
        <v>16218</v>
      </c>
      <c r="G35462" s="10">
        <v>1660.30107016691</v>
      </c>
      <c r="H35462" s="11">
        <v>6.1120926446091104E-3</v>
      </c>
    </row>
    <row r="35463" spans="1:8" x14ac:dyDescent="0.3">
      <c r="A35463" s="9" t="s">
        <v>15429</v>
      </c>
      <c r="B35463" s="9">
        <v>39</v>
      </c>
      <c r="C35463">
        <v>3542</v>
      </c>
      <c r="D35463">
        <v>3902428</v>
      </c>
      <c r="E35463" t="s">
        <v>5392</v>
      </c>
      <c r="F35463" t="s">
        <v>15531</v>
      </c>
      <c r="G35463" s="10">
        <v>368.64302227932598</v>
      </c>
      <c r="H35463" s="11">
        <v>5.8598291259497905E-4</v>
      </c>
    </row>
    <row r="35464" spans="1:8" x14ac:dyDescent="0.3">
      <c r="A35464" s="9" t="s">
        <v>15429</v>
      </c>
      <c r="B35464" s="9">
        <v>39</v>
      </c>
      <c r="C35464">
        <v>14006</v>
      </c>
      <c r="D35464">
        <v>3902400</v>
      </c>
      <c r="E35464" t="s">
        <v>5760</v>
      </c>
      <c r="F35464" t="s">
        <v>16106</v>
      </c>
      <c r="G35464" s="10">
        <v>512.61317502216696</v>
      </c>
      <c r="H35464" s="11">
        <v>4.0095392278836998E-4</v>
      </c>
    </row>
    <row r="35465" spans="1:8" x14ac:dyDescent="0.3">
      <c r="A35465" s="9" t="s">
        <v>15429</v>
      </c>
      <c r="B35465" s="9">
        <v>39</v>
      </c>
      <c r="C35465">
        <v>8034</v>
      </c>
      <c r="D35465">
        <v>3902400</v>
      </c>
      <c r="E35465" t="s">
        <v>5760</v>
      </c>
      <c r="F35465" t="s">
        <v>15905</v>
      </c>
      <c r="G35465" s="10">
        <v>70.274947722138407</v>
      </c>
      <c r="H35465" s="11">
        <v>6.3179850509878996E-3</v>
      </c>
    </row>
    <row r="35466" spans="1:8" x14ac:dyDescent="0.3">
      <c r="A35466" s="9" t="s">
        <v>15429</v>
      </c>
      <c r="B35466" s="9">
        <v>39</v>
      </c>
      <c r="C35466">
        <v>13998</v>
      </c>
      <c r="D35466">
        <v>3902568</v>
      </c>
      <c r="E35466" t="s">
        <v>7275</v>
      </c>
      <c r="F35466" t="s">
        <v>16047</v>
      </c>
      <c r="G35466" s="10">
        <v>6757.3531793843003</v>
      </c>
      <c r="H35466" s="11">
        <v>7.3051361161931604E-3</v>
      </c>
    </row>
    <row r="35467" spans="1:8" x14ac:dyDescent="0.3">
      <c r="A35467" s="9" t="s">
        <v>15429</v>
      </c>
      <c r="B35467" s="9">
        <v>39</v>
      </c>
      <c r="C35467">
        <v>6335</v>
      </c>
      <c r="D35467">
        <v>3902568</v>
      </c>
      <c r="E35467" t="s">
        <v>7275</v>
      </c>
      <c r="F35467" t="s">
        <v>15835</v>
      </c>
      <c r="G35467" s="10">
        <v>1765.85541716795</v>
      </c>
      <c r="H35467" s="11">
        <v>0.20711417043959099</v>
      </c>
    </row>
    <row r="35468" spans="1:8" x14ac:dyDescent="0.3">
      <c r="A35468" s="9" t="s">
        <v>15429</v>
      </c>
      <c r="B35468" s="9">
        <v>39</v>
      </c>
      <c r="C35468">
        <v>13998</v>
      </c>
      <c r="D35468">
        <v>3902582</v>
      </c>
      <c r="E35468" t="s">
        <v>9728</v>
      </c>
      <c r="F35468" t="s">
        <v>16047</v>
      </c>
      <c r="G35468" s="10">
        <v>257.77130919088</v>
      </c>
      <c r="H35468" s="11">
        <v>2.7866746794197799E-4</v>
      </c>
    </row>
    <row r="35469" spans="1:8" x14ac:dyDescent="0.3">
      <c r="A35469" s="9" t="s">
        <v>15429</v>
      </c>
      <c r="B35469" s="9">
        <v>39</v>
      </c>
      <c r="C35469">
        <v>14006</v>
      </c>
      <c r="D35469">
        <v>3902582</v>
      </c>
      <c r="E35469" t="s">
        <v>9728</v>
      </c>
      <c r="F35469" t="s">
        <v>16106</v>
      </c>
      <c r="G35469" s="10">
        <v>206.21356665339999</v>
      </c>
      <c r="H35469" s="11">
        <v>1.61295383167407E-4</v>
      </c>
    </row>
    <row r="35470" spans="1:8" x14ac:dyDescent="0.3">
      <c r="A35470" s="9" t="s">
        <v>15429</v>
      </c>
      <c r="B35470" s="9">
        <v>39</v>
      </c>
      <c r="C35470">
        <v>12990</v>
      </c>
      <c r="D35470">
        <v>3902582</v>
      </c>
      <c r="E35470" t="s">
        <v>9728</v>
      </c>
      <c r="F35470" t="s">
        <v>16008</v>
      </c>
      <c r="G35470" s="10">
        <v>103.610745985215</v>
      </c>
      <c r="H35470" s="11">
        <v>7.01874718772627E-3</v>
      </c>
    </row>
    <row r="35471" spans="1:8" x14ac:dyDescent="0.3">
      <c r="A35471" s="9" t="s">
        <v>15429</v>
      </c>
      <c r="B35471" s="9">
        <v>39</v>
      </c>
      <c r="C35471">
        <v>3755</v>
      </c>
      <c r="D35471">
        <v>3902638</v>
      </c>
      <c r="E35471" t="s">
        <v>15590</v>
      </c>
      <c r="F35471" t="s">
        <v>15589</v>
      </c>
      <c r="G35471" s="10">
        <v>9002.0175211572405</v>
      </c>
      <c r="H35471" s="11">
        <v>1.35663267624092E-2</v>
      </c>
    </row>
    <row r="35472" spans="1:8" x14ac:dyDescent="0.3">
      <c r="A35472" s="9" t="s">
        <v>15429</v>
      </c>
      <c r="B35472" s="9">
        <v>39</v>
      </c>
      <c r="C35472">
        <v>14006</v>
      </c>
      <c r="D35472">
        <v>3902680</v>
      </c>
      <c r="E35472" t="s">
        <v>16181</v>
      </c>
      <c r="F35472" t="s">
        <v>16106</v>
      </c>
      <c r="G35472" s="10">
        <v>901.79025622202096</v>
      </c>
      <c r="H35472" s="11">
        <v>7.0535904729509397E-4</v>
      </c>
    </row>
    <row r="35473" spans="1:8" x14ac:dyDescent="0.3">
      <c r="A35473" s="9" t="s">
        <v>15429</v>
      </c>
      <c r="B35473" s="9">
        <v>39</v>
      </c>
      <c r="C35473">
        <v>18085</v>
      </c>
      <c r="D35473">
        <v>3902680</v>
      </c>
      <c r="E35473" t="s">
        <v>16181</v>
      </c>
      <c r="F35473" t="s">
        <v>16213</v>
      </c>
      <c r="G35473" s="10">
        <v>707.29602288420995</v>
      </c>
      <c r="H35473" s="11">
        <v>6.4967026994048804E-3</v>
      </c>
    </row>
    <row r="35474" spans="1:8" x14ac:dyDescent="0.3">
      <c r="A35474" s="9" t="s">
        <v>15429</v>
      </c>
      <c r="B35474" s="9">
        <v>39</v>
      </c>
      <c r="C35474">
        <v>14006</v>
      </c>
      <c r="D35474">
        <v>3902722</v>
      </c>
      <c r="E35474" t="s">
        <v>15472</v>
      </c>
      <c r="F35474" t="s">
        <v>16106</v>
      </c>
      <c r="G35474" s="10">
        <v>114.48782590669499</v>
      </c>
      <c r="H35474" s="11">
        <v>8.9549674385205996E-5</v>
      </c>
    </row>
    <row r="35475" spans="1:8" x14ac:dyDescent="0.3">
      <c r="A35475" s="9" t="s">
        <v>15429</v>
      </c>
      <c r="B35475" s="9">
        <v>39</v>
      </c>
      <c r="C35475">
        <v>2502</v>
      </c>
      <c r="D35475">
        <v>3902722</v>
      </c>
      <c r="E35475" t="s">
        <v>15472</v>
      </c>
      <c r="F35475" t="s">
        <v>15460</v>
      </c>
      <c r="G35475" s="10">
        <v>38.176069575579803</v>
      </c>
      <c r="H35475" s="11">
        <v>2.1381164702088899E-3</v>
      </c>
    </row>
    <row r="35476" spans="1:8" x14ac:dyDescent="0.3">
      <c r="A35476" s="9" t="s">
        <v>15429</v>
      </c>
      <c r="B35476" s="9">
        <v>39</v>
      </c>
      <c r="C35476">
        <v>14006</v>
      </c>
      <c r="D35476">
        <v>3902736</v>
      </c>
      <c r="E35476" t="s">
        <v>520</v>
      </c>
      <c r="F35476" t="s">
        <v>16106</v>
      </c>
      <c r="G35476" s="10">
        <v>7015.4343740634204</v>
      </c>
      <c r="H35476" s="11">
        <v>5.4873071341240203E-3</v>
      </c>
    </row>
    <row r="35477" spans="1:8" x14ac:dyDescent="0.3">
      <c r="A35477" s="9" t="s">
        <v>15429</v>
      </c>
      <c r="B35477" s="9">
        <v>39</v>
      </c>
      <c r="C35477">
        <v>2502</v>
      </c>
      <c r="D35477">
        <v>3902736</v>
      </c>
      <c r="E35477" t="s">
        <v>520</v>
      </c>
      <c r="F35477" t="s">
        <v>15460</v>
      </c>
      <c r="G35477" s="10">
        <v>302.13367979362403</v>
      </c>
      <c r="H35477" s="11">
        <v>1.6921516650441001E-2</v>
      </c>
    </row>
    <row r="35478" spans="1:8" x14ac:dyDescent="0.3">
      <c r="A35478" s="9" t="s">
        <v>15429</v>
      </c>
      <c r="B35478" s="9">
        <v>39</v>
      </c>
      <c r="C35478">
        <v>14006</v>
      </c>
      <c r="D35478">
        <v>3902820</v>
      </c>
      <c r="E35478" t="s">
        <v>16027</v>
      </c>
      <c r="F35478" t="s">
        <v>16106</v>
      </c>
      <c r="G35478" s="10">
        <v>321.48568790442999</v>
      </c>
      <c r="H35478" s="11">
        <v>2.5145851485386601E-4</v>
      </c>
    </row>
    <row r="35479" spans="1:8" x14ac:dyDescent="0.3">
      <c r="A35479" s="9" t="s">
        <v>15429</v>
      </c>
      <c r="B35479" s="9">
        <v>39</v>
      </c>
      <c r="C35479">
        <v>13693</v>
      </c>
      <c r="D35479">
        <v>3902820</v>
      </c>
      <c r="E35479" t="s">
        <v>16027</v>
      </c>
      <c r="F35479" t="s">
        <v>13271</v>
      </c>
      <c r="G35479" s="10">
        <v>91.696958403256204</v>
      </c>
      <c r="H35479" s="11">
        <v>1.0868431717821E-2</v>
      </c>
    </row>
    <row r="35480" spans="1:8" x14ac:dyDescent="0.3">
      <c r="A35480" s="9" t="s">
        <v>15429</v>
      </c>
      <c r="B35480" s="9">
        <v>39</v>
      </c>
      <c r="C35480">
        <v>3755</v>
      </c>
      <c r="D35480">
        <v>3903086</v>
      </c>
      <c r="E35480" t="s">
        <v>2190</v>
      </c>
      <c r="F35480" t="s">
        <v>15589</v>
      </c>
      <c r="G35480" s="10">
        <v>3771.5784046393101</v>
      </c>
      <c r="H35480" s="11">
        <v>5.6838886313126799E-3</v>
      </c>
    </row>
    <row r="35481" spans="1:8" x14ac:dyDescent="0.3">
      <c r="A35481" s="9" t="s">
        <v>15429</v>
      </c>
      <c r="B35481" s="9">
        <v>39</v>
      </c>
      <c r="C35481">
        <v>13998</v>
      </c>
      <c r="D35481">
        <v>3903086</v>
      </c>
      <c r="E35481" t="s">
        <v>2190</v>
      </c>
      <c r="F35481" t="s">
        <v>16047</v>
      </c>
      <c r="G35481" s="10">
        <v>2720.7992084575799</v>
      </c>
      <c r="H35481" s="11">
        <v>2.94136003180231E-3</v>
      </c>
    </row>
    <row r="35482" spans="1:8" x14ac:dyDescent="0.3">
      <c r="A35482" s="9" t="s">
        <v>15429</v>
      </c>
      <c r="B35482" s="9">
        <v>39</v>
      </c>
      <c r="C35482">
        <v>3755</v>
      </c>
      <c r="D35482">
        <v>3903352</v>
      </c>
      <c r="E35482" t="s">
        <v>10901</v>
      </c>
      <c r="F35482" t="s">
        <v>15589</v>
      </c>
      <c r="G35482" s="10">
        <v>7872.9497315317303</v>
      </c>
      <c r="H35482" s="11">
        <v>1.18647856873146E-2</v>
      </c>
    </row>
    <row r="35483" spans="1:8" x14ac:dyDescent="0.3">
      <c r="A35483" s="9" t="s">
        <v>15429</v>
      </c>
      <c r="B35483" s="9">
        <v>39</v>
      </c>
      <c r="C35483">
        <v>3755</v>
      </c>
      <c r="D35483">
        <v>3903464</v>
      </c>
      <c r="E35483" t="s">
        <v>15664</v>
      </c>
      <c r="F35483" t="s">
        <v>15589</v>
      </c>
      <c r="G35483" s="10">
        <v>9370.2291708410594</v>
      </c>
      <c r="H35483" s="11">
        <v>1.41212334314527E-2</v>
      </c>
    </row>
    <row r="35484" spans="1:8" x14ac:dyDescent="0.3">
      <c r="A35484" s="9" t="s">
        <v>15429</v>
      </c>
      <c r="B35484" s="9">
        <v>39</v>
      </c>
      <c r="C35484">
        <v>13998</v>
      </c>
      <c r="D35484">
        <v>3903562</v>
      </c>
      <c r="E35484" t="s">
        <v>15836</v>
      </c>
      <c r="F35484" t="s">
        <v>16047</v>
      </c>
      <c r="G35484" s="10">
        <v>60.012518827680502</v>
      </c>
      <c r="H35484" s="11">
        <v>6.4877416804157102E-5</v>
      </c>
    </row>
    <row r="35485" spans="1:8" x14ac:dyDescent="0.3">
      <c r="A35485" s="9" t="s">
        <v>15429</v>
      </c>
      <c r="B35485" s="9">
        <v>39</v>
      </c>
      <c r="C35485">
        <v>14006</v>
      </c>
      <c r="D35485">
        <v>3903562</v>
      </c>
      <c r="E35485" t="s">
        <v>15836</v>
      </c>
      <c r="F35485" t="s">
        <v>16106</v>
      </c>
      <c r="G35485" s="10">
        <v>48.0092047100025</v>
      </c>
      <c r="H35485" s="11">
        <v>3.75516664346229E-5</v>
      </c>
    </row>
    <row r="35486" spans="1:8" x14ac:dyDescent="0.3">
      <c r="A35486" s="9" t="s">
        <v>15429</v>
      </c>
      <c r="B35486" s="9">
        <v>39</v>
      </c>
      <c r="C35486">
        <v>11200</v>
      </c>
      <c r="D35486">
        <v>3903562</v>
      </c>
      <c r="E35486" t="s">
        <v>15836</v>
      </c>
      <c r="F35486" t="s">
        <v>15983</v>
      </c>
      <c r="G35486" s="10">
        <v>24.312125110675598</v>
      </c>
      <c r="H35486" s="11">
        <v>1.6574942126176401E-3</v>
      </c>
    </row>
    <row r="35487" spans="1:8" x14ac:dyDescent="0.3">
      <c r="A35487" s="9" t="s">
        <v>15429</v>
      </c>
      <c r="B35487" s="9">
        <v>39</v>
      </c>
      <c r="C35487">
        <v>6335</v>
      </c>
      <c r="D35487">
        <v>3903562</v>
      </c>
      <c r="E35487" t="s">
        <v>15836</v>
      </c>
      <c r="F35487" t="s">
        <v>15835</v>
      </c>
      <c r="G35487" s="10">
        <v>19.660233921497799</v>
      </c>
      <c r="H35487" s="11">
        <v>2.3059153086438899E-3</v>
      </c>
    </row>
    <row r="35488" spans="1:8" x14ac:dyDescent="0.3">
      <c r="A35488" s="9" t="s">
        <v>15429</v>
      </c>
      <c r="B35488" s="9">
        <v>39</v>
      </c>
      <c r="C35488">
        <v>14006</v>
      </c>
      <c r="D35488">
        <v>3903604</v>
      </c>
      <c r="E35488" t="s">
        <v>16194</v>
      </c>
      <c r="F35488" t="s">
        <v>16106</v>
      </c>
      <c r="G35488" s="10">
        <v>209.150488495753</v>
      </c>
      <c r="H35488" s="11">
        <v>1.63592574092247E-4</v>
      </c>
    </row>
    <row r="35489" spans="1:8" x14ac:dyDescent="0.3">
      <c r="A35489" s="9" t="s">
        <v>15429</v>
      </c>
      <c r="B35489" s="9">
        <v>39</v>
      </c>
      <c r="C35489">
        <v>18085</v>
      </c>
      <c r="D35489">
        <v>3903604</v>
      </c>
      <c r="E35489" t="s">
        <v>16194</v>
      </c>
      <c r="F35489" t="s">
        <v>16213</v>
      </c>
      <c r="G35489" s="10">
        <v>164.041813134112</v>
      </c>
      <c r="H35489" s="11">
        <v>1.50676782524214E-3</v>
      </c>
    </row>
    <row r="35490" spans="1:8" x14ac:dyDescent="0.3">
      <c r="A35490" s="9" t="s">
        <v>15429</v>
      </c>
      <c r="B35490" s="9">
        <v>39</v>
      </c>
      <c r="C35490">
        <v>14006</v>
      </c>
      <c r="D35490">
        <v>3903646</v>
      </c>
      <c r="E35490" t="s">
        <v>15936</v>
      </c>
      <c r="F35490" t="s">
        <v>16106</v>
      </c>
      <c r="G35490" s="10">
        <v>44.488338021096503</v>
      </c>
      <c r="H35490" s="11">
        <v>3.4797727637652401E-5</v>
      </c>
    </row>
    <row r="35491" spans="1:8" x14ac:dyDescent="0.3">
      <c r="A35491" s="9" t="s">
        <v>15429</v>
      </c>
      <c r="B35491" s="9">
        <v>39</v>
      </c>
      <c r="C35491">
        <v>8034</v>
      </c>
      <c r="D35491">
        <v>3903646</v>
      </c>
      <c r="E35491" t="s">
        <v>15936</v>
      </c>
      <c r="F35491" t="s">
        <v>15905</v>
      </c>
      <c r="G35491" s="10">
        <v>6.0989763451595396</v>
      </c>
      <c r="H35491" s="11">
        <v>5.4832116741522496E-4</v>
      </c>
    </row>
    <row r="35492" spans="1:8" x14ac:dyDescent="0.3">
      <c r="A35492" s="9" t="s">
        <v>15429</v>
      </c>
      <c r="B35492" s="9">
        <v>39</v>
      </c>
      <c r="C35492">
        <v>18997</v>
      </c>
      <c r="D35492">
        <v>3903646</v>
      </c>
      <c r="E35492" t="s">
        <v>15936</v>
      </c>
      <c r="F35492" t="s">
        <v>16218</v>
      </c>
      <c r="G35492" s="10">
        <v>2.43888157517606</v>
      </c>
      <c r="H35492" s="11">
        <v>8.9782933978400294E-6</v>
      </c>
    </row>
    <row r="35493" spans="1:8" x14ac:dyDescent="0.3">
      <c r="A35493" s="9" t="s">
        <v>15429</v>
      </c>
      <c r="B35493" s="9">
        <v>39</v>
      </c>
      <c r="C35493">
        <v>14006</v>
      </c>
      <c r="D35493">
        <v>3903744</v>
      </c>
      <c r="E35493" t="s">
        <v>15851</v>
      </c>
      <c r="F35493" t="s">
        <v>16106</v>
      </c>
      <c r="G35493" s="10">
        <v>209.53336181937399</v>
      </c>
      <c r="H35493" s="11">
        <v>1.6389204856640601E-4</v>
      </c>
    </row>
    <row r="35494" spans="1:8" x14ac:dyDescent="0.3">
      <c r="A35494" s="9" t="s">
        <v>15429</v>
      </c>
      <c r="B35494" s="9">
        <v>39</v>
      </c>
      <c r="C35494">
        <v>6804</v>
      </c>
      <c r="D35494">
        <v>3903744</v>
      </c>
      <c r="E35494" t="s">
        <v>15851</v>
      </c>
      <c r="F35494" t="s">
        <v>15853</v>
      </c>
      <c r="G35494" s="10">
        <v>63.8670321204199</v>
      </c>
      <c r="H35494" s="11">
        <v>7.8887144417514703E-3</v>
      </c>
    </row>
    <row r="35495" spans="1:8" x14ac:dyDescent="0.3">
      <c r="A35495" s="9" t="s">
        <v>15429</v>
      </c>
      <c r="B35495" s="9">
        <v>39</v>
      </c>
      <c r="C35495">
        <v>8761</v>
      </c>
      <c r="D35495">
        <v>3903744</v>
      </c>
      <c r="E35495" t="s">
        <v>15851</v>
      </c>
      <c r="F35495" t="s">
        <v>15953</v>
      </c>
      <c r="G35495" s="10">
        <v>5.0193632003228004</v>
      </c>
      <c r="H35495" s="11">
        <v>3.5480053723918798E-4</v>
      </c>
    </row>
    <row r="35496" spans="1:8" x14ac:dyDescent="0.3">
      <c r="A35496" s="9" t="s">
        <v>15429</v>
      </c>
      <c r="B35496" s="9">
        <v>39</v>
      </c>
      <c r="C35496">
        <v>14006</v>
      </c>
      <c r="D35496">
        <v>3903758</v>
      </c>
      <c r="E35496" t="s">
        <v>16131</v>
      </c>
      <c r="F35496" t="s">
        <v>16106</v>
      </c>
      <c r="G35496" s="10">
        <v>639.033250891688</v>
      </c>
      <c r="H35496" s="11">
        <v>4.9983672137601104E-4</v>
      </c>
    </row>
    <row r="35497" spans="1:8" x14ac:dyDescent="0.3">
      <c r="A35497" s="9" t="s">
        <v>15429</v>
      </c>
      <c r="B35497" s="9">
        <v>39</v>
      </c>
      <c r="C35497">
        <v>18085</v>
      </c>
      <c r="D35497">
        <v>3903758</v>
      </c>
      <c r="E35497" t="s">
        <v>16131</v>
      </c>
      <c r="F35497" t="s">
        <v>16213</v>
      </c>
      <c r="G35497" s="10">
        <v>501.20931527916099</v>
      </c>
      <c r="H35497" s="11">
        <v>4.6037412995238404E-3</v>
      </c>
    </row>
    <row r="35498" spans="1:8" x14ac:dyDescent="0.3">
      <c r="A35498" s="9" t="s">
        <v>15429</v>
      </c>
      <c r="B35498" s="9">
        <v>39</v>
      </c>
      <c r="C35498">
        <v>13998</v>
      </c>
      <c r="D35498">
        <v>3903828</v>
      </c>
      <c r="E35498" t="s">
        <v>16095</v>
      </c>
      <c r="F35498" t="s">
        <v>16047</v>
      </c>
      <c r="G35498" s="10">
        <v>11399.194292186199</v>
      </c>
      <c r="H35498" s="11">
        <v>1.2323266774541999E-2</v>
      </c>
    </row>
    <row r="35499" spans="1:8" x14ac:dyDescent="0.3">
      <c r="A35499" s="9" t="s">
        <v>15429</v>
      </c>
      <c r="B35499" s="9">
        <v>39</v>
      </c>
      <c r="C35499">
        <v>14006</v>
      </c>
      <c r="D35499">
        <v>3903926</v>
      </c>
      <c r="E35499" t="s">
        <v>16115</v>
      </c>
      <c r="F35499" t="s">
        <v>16106</v>
      </c>
      <c r="G35499" s="10">
        <v>1048.05830051461</v>
      </c>
      <c r="H35499" s="11">
        <v>8.1976645817594096E-4</v>
      </c>
    </row>
    <row r="35500" spans="1:8" x14ac:dyDescent="0.3">
      <c r="A35500" s="9" t="s">
        <v>15429</v>
      </c>
      <c r="B35500" s="9">
        <v>39</v>
      </c>
      <c r="C35500">
        <v>18085</v>
      </c>
      <c r="D35500">
        <v>3903926</v>
      </c>
      <c r="E35500" t="s">
        <v>16115</v>
      </c>
      <c r="F35500" t="s">
        <v>16213</v>
      </c>
      <c r="G35500" s="10">
        <v>822.01760618963999</v>
      </c>
      <c r="H35500" s="11">
        <v>7.5504510534549398E-3</v>
      </c>
    </row>
    <row r="35501" spans="1:8" x14ac:dyDescent="0.3">
      <c r="A35501" s="9" t="s">
        <v>15429</v>
      </c>
      <c r="B35501" s="9">
        <v>39</v>
      </c>
      <c r="C35501">
        <v>14006</v>
      </c>
      <c r="D35501">
        <v>3903940</v>
      </c>
      <c r="E35501" t="s">
        <v>15521</v>
      </c>
      <c r="F35501" t="s">
        <v>16106</v>
      </c>
      <c r="G35501" s="10">
        <v>93.7158723929643</v>
      </c>
      <c r="H35501" s="11">
        <v>7.3302342769220705E-5</v>
      </c>
    </row>
    <row r="35502" spans="1:8" x14ac:dyDescent="0.3">
      <c r="A35502" s="9" t="s">
        <v>15429</v>
      </c>
      <c r="B35502" s="9">
        <v>39</v>
      </c>
      <c r="C35502">
        <v>3076</v>
      </c>
      <c r="D35502">
        <v>3903940</v>
      </c>
      <c r="E35502" t="s">
        <v>15521</v>
      </c>
      <c r="F35502" t="s">
        <v>15501</v>
      </c>
      <c r="G35502" s="10">
        <v>46.284628898453199</v>
      </c>
      <c r="H35502" s="11">
        <v>4.2832342123314002E-3</v>
      </c>
    </row>
    <row r="35503" spans="1:8" x14ac:dyDescent="0.3">
      <c r="A35503" s="9" t="s">
        <v>15429</v>
      </c>
      <c r="B35503" s="9">
        <v>39</v>
      </c>
      <c r="C35503">
        <v>3542</v>
      </c>
      <c r="D35503">
        <v>3904150</v>
      </c>
      <c r="E35503" t="s">
        <v>15540</v>
      </c>
      <c r="F35503" t="s">
        <v>15531</v>
      </c>
      <c r="G35503" s="10">
        <v>733.29521910015796</v>
      </c>
      <c r="H35503" s="11">
        <v>1.1656221393353599E-3</v>
      </c>
    </row>
    <row r="35504" spans="1:8" x14ac:dyDescent="0.3">
      <c r="A35504" s="9" t="s">
        <v>15429</v>
      </c>
      <c r="B35504" s="9">
        <v>39</v>
      </c>
      <c r="C35504">
        <v>14006</v>
      </c>
      <c r="D35504">
        <v>3904192</v>
      </c>
      <c r="E35504" t="s">
        <v>15894</v>
      </c>
      <c r="F35504" t="s">
        <v>16106</v>
      </c>
      <c r="G35504" s="10">
        <v>14.3391853782793</v>
      </c>
      <c r="H35504" s="11">
        <v>1.12157722570477E-5</v>
      </c>
    </row>
    <row r="35505" spans="1:8" x14ac:dyDescent="0.3">
      <c r="A35505" s="9" t="s">
        <v>15429</v>
      </c>
      <c r="B35505" s="9">
        <v>39</v>
      </c>
      <c r="C35505">
        <v>18085</v>
      </c>
      <c r="D35505">
        <v>3904192</v>
      </c>
      <c r="E35505" t="s">
        <v>15894</v>
      </c>
      <c r="F35505" t="s">
        <v>16213</v>
      </c>
      <c r="G35505" s="10">
        <v>11.2465717160725</v>
      </c>
      <c r="H35505" s="11">
        <v>1.03302762157367E-4</v>
      </c>
    </row>
    <row r="35506" spans="1:8" x14ac:dyDescent="0.3">
      <c r="A35506" s="9" t="s">
        <v>15429</v>
      </c>
      <c r="B35506" s="9">
        <v>39</v>
      </c>
      <c r="C35506">
        <v>20150</v>
      </c>
      <c r="D35506">
        <v>3904192</v>
      </c>
      <c r="E35506" t="s">
        <v>15894</v>
      </c>
      <c r="F35506" t="s">
        <v>16245</v>
      </c>
      <c r="G35506" s="10">
        <v>4.9999125983808197</v>
      </c>
      <c r="H35506" s="11">
        <v>6.1011746166941101E-4</v>
      </c>
    </row>
    <row r="35507" spans="1:8" x14ac:dyDescent="0.3">
      <c r="A35507" s="9" t="s">
        <v>15429</v>
      </c>
      <c r="B35507" s="9">
        <v>39</v>
      </c>
      <c r="C35507">
        <v>7891</v>
      </c>
      <c r="D35507">
        <v>3904192</v>
      </c>
      <c r="E35507" t="s">
        <v>15894</v>
      </c>
      <c r="F35507" t="s">
        <v>15879</v>
      </c>
      <c r="G35507" s="10">
        <v>4.8685469233495802</v>
      </c>
      <c r="H35507" s="11">
        <v>3.2789243826438402E-4</v>
      </c>
    </row>
    <row r="35508" spans="1:8" x14ac:dyDescent="0.3">
      <c r="A35508" s="9" t="s">
        <v>15429</v>
      </c>
      <c r="B35508" s="9">
        <v>39</v>
      </c>
      <c r="C35508">
        <v>13998</v>
      </c>
      <c r="D35508">
        <v>3904402</v>
      </c>
      <c r="E35508" t="s">
        <v>16056</v>
      </c>
      <c r="F35508" t="s">
        <v>16047</v>
      </c>
      <c r="G35508" s="10">
        <v>316.83859638675398</v>
      </c>
      <c r="H35508" s="11">
        <v>3.42523028177686E-4</v>
      </c>
    </row>
    <row r="35509" spans="1:8" x14ac:dyDescent="0.3">
      <c r="A35509" s="9" t="s">
        <v>15429</v>
      </c>
      <c r="B35509" s="9">
        <v>39</v>
      </c>
      <c r="C35509">
        <v>3755</v>
      </c>
      <c r="D35509">
        <v>3904416</v>
      </c>
      <c r="E35509" t="s">
        <v>15599</v>
      </c>
      <c r="F35509" t="s">
        <v>15589</v>
      </c>
      <c r="G35509" s="10">
        <v>6177.9902616730697</v>
      </c>
      <c r="H35509" s="11">
        <v>9.3104278488523508E-3</v>
      </c>
    </row>
    <row r="35510" spans="1:8" x14ac:dyDescent="0.3">
      <c r="A35510" s="9" t="s">
        <v>15429</v>
      </c>
      <c r="B35510" s="9">
        <v>39</v>
      </c>
      <c r="C35510">
        <v>13998</v>
      </c>
      <c r="D35510">
        <v>3904458</v>
      </c>
      <c r="E35510" t="s">
        <v>15960</v>
      </c>
      <c r="F35510" t="s">
        <v>16047</v>
      </c>
      <c r="G35510" s="10">
        <v>197.661855340312</v>
      </c>
      <c r="H35510" s="11">
        <v>2.1368525810453899E-4</v>
      </c>
    </row>
    <row r="35511" spans="1:8" x14ac:dyDescent="0.3">
      <c r="A35511" s="9" t="s">
        <v>15429</v>
      </c>
      <c r="B35511" s="9">
        <v>39</v>
      </c>
      <c r="C35511">
        <v>14006</v>
      </c>
      <c r="D35511">
        <v>3904458</v>
      </c>
      <c r="E35511" t="s">
        <v>15960</v>
      </c>
      <c r="F35511" t="s">
        <v>16106</v>
      </c>
      <c r="G35511" s="10">
        <v>158.126815234004</v>
      </c>
      <c r="H35511" s="11">
        <v>1.2368306152756199E-4</v>
      </c>
    </row>
    <row r="35512" spans="1:8" x14ac:dyDescent="0.3">
      <c r="A35512" s="9" t="s">
        <v>15429</v>
      </c>
      <c r="B35512" s="9">
        <v>39</v>
      </c>
      <c r="C35512">
        <v>8761</v>
      </c>
      <c r="D35512">
        <v>3904458</v>
      </c>
      <c r="E35512" t="s">
        <v>15960</v>
      </c>
      <c r="F35512" t="s">
        <v>15953</v>
      </c>
      <c r="G35512" s="10">
        <v>75.4030088525476</v>
      </c>
      <c r="H35512" s="11">
        <v>5.3299645757084596E-3</v>
      </c>
    </row>
    <row r="35513" spans="1:8" x14ac:dyDescent="0.3">
      <c r="A35513" s="9" t="s">
        <v>15429</v>
      </c>
      <c r="B35513" s="9">
        <v>39</v>
      </c>
      <c r="C35513">
        <v>3755</v>
      </c>
      <c r="D35513">
        <v>3904500</v>
      </c>
      <c r="E35513" t="s">
        <v>15601</v>
      </c>
      <c r="F35513" t="s">
        <v>15589</v>
      </c>
      <c r="G35513" s="10">
        <v>5044.7552350585502</v>
      </c>
      <c r="H35513" s="11">
        <v>7.6026066150536699E-3</v>
      </c>
    </row>
    <row r="35514" spans="1:8" x14ac:dyDescent="0.3">
      <c r="A35514" s="9" t="s">
        <v>15429</v>
      </c>
      <c r="B35514" s="9">
        <v>39</v>
      </c>
      <c r="C35514">
        <v>14006</v>
      </c>
      <c r="D35514">
        <v>3904542</v>
      </c>
      <c r="E35514" t="s">
        <v>16159</v>
      </c>
      <c r="F35514" t="s">
        <v>16106</v>
      </c>
      <c r="G35514" s="10">
        <v>101.50638333946701</v>
      </c>
      <c r="H35514" s="11">
        <v>7.9395896498874697E-5</v>
      </c>
    </row>
    <row r="35515" spans="1:8" x14ac:dyDescent="0.3">
      <c r="A35515" s="9" t="s">
        <v>15429</v>
      </c>
      <c r="B35515" s="9">
        <v>39</v>
      </c>
      <c r="C35515">
        <v>18085</v>
      </c>
      <c r="D35515">
        <v>3904542</v>
      </c>
      <c r="E35515" t="s">
        <v>16159</v>
      </c>
      <c r="F35515" t="s">
        <v>16213</v>
      </c>
      <c r="G35515" s="10">
        <v>79.6139243443873</v>
      </c>
      <c r="H35515" s="11">
        <v>7.31275138645975E-4</v>
      </c>
    </row>
    <row r="35516" spans="1:8" x14ac:dyDescent="0.3">
      <c r="A35516" s="9" t="s">
        <v>15429</v>
      </c>
      <c r="B35516" s="9">
        <v>39</v>
      </c>
      <c r="C35516">
        <v>14006</v>
      </c>
      <c r="D35516">
        <v>3904696</v>
      </c>
      <c r="E35516" t="s">
        <v>15479</v>
      </c>
      <c r="F35516" t="s">
        <v>16106</v>
      </c>
      <c r="G35516" s="10">
        <v>157.41233599821101</v>
      </c>
      <c r="H35516" s="11">
        <v>1.2312421273806399E-4</v>
      </c>
    </row>
    <row r="35517" spans="1:8" x14ac:dyDescent="0.3">
      <c r="A35517" s="9" t="s">
        <v>15429</v>
      </c>
      <c r="B35517" s="9">
        <v>39</v>
      </c>
      <c r="C35517">
        <v>2502</v>
      </c>
      <c r="D35517">
        <v>3904696</v>
      </c>
      <c r="E35517" t="s">
        <v>15479</v>
      </c>
      <c r="F35517" t="s">
        <v>15460</v>
      </c>
      <c r="G35517" s="10">
        <v>52.4892864680616</v>
      </c>
      <c r="H35517" s="11">
        <v>2.9397528125489499E-3</v>
      </c>
    </row>
    <row r="35518" spans="1:8" x14ac:dyDescent="0.3">
      <c r="A35518" s="9" t="s">
        <v>15429</v>
      </c>
      <c r="B35518" s="9">
        <v>39</v>
      </c>
      <c r="C35518">
        <v>4922</v>
      </c>
      <c r="D35518">
        <v>3904720</v>
      </c>
      <c r="E35518" t="s">
        <v>15764</v>
      </c>
      <c r="F35518" t="s">
        <v>15736</v>
      </c>
      <c r="G35518" s="10">
        <v>18650.633136831999</v>
      </c>
      <c r="H35518" s="11">
        <v>4.0686194948608499E-2</v>
      </c>
    </row>
    <row r="35519" spans="1:8" x14ac:dyDescent="0.3">
      <c r="A35519" s="9" t="s">
        <v>15429</v>
      </c>
      <c r="B35519" s="9">
        <v>39</v>
      </c>
      <c r="C35519">
        <v>14006</v>
      </c>
      <c r="D35519">
        <v>3904752</v>
      </c>
      <c r="E35519" t="s">
        <v>15904</v>
      </c>
      <c r="F35519" t="s">
        <v>16106</v>
      </c>
      <c r="G35519" s="10">
        <v>100.84489368157</v>
      </c>
      <c r="H35519" s="11">
        <v>7.8878494906131199E-5</v>
      </c>
    </row>
    <row r="35520" spans="1:8" x14ac:dyDescent="0.3">
      <c r="A35520" s="9" t="s">
        <v>15429</v>
      </c>
      <c r="B35520" s="9">
        <v>39</v>
      </c>
      <c r="C35520">
        <v>12515</v>
      </c>
      <c r="D35520">
        <v>3904752</v>
      </c>
      <c r="E35520" t="s">
        <v>15904</v>
      </c>
      <c r="F35520" t="s">
        <v>15995</v>
      </c>
      <c r="G35520" s="10">
        <v>32.848272079420902</v>
      </c>
      <c r="H35520" s="11">
        <v>3.1500069121040298E-3</v>
      </c>
    </row>
    <row r="35521" spans="1:8" x14ac:dyDescent="0.3">
      <c r="A35521" s="9" t="s">
        <v>15429</v>
      </c>
      <c r="B35521" s="9">
        <v>39</v>
      </c>
      <c r="C35521">
        <v>8034</v>
      </c>
      <c r="D35521">
        <v>3904752</v>
      </c>
      <c r="E35521" t="s">
        <v>15904</v>
      </c>
      <c r="F35521" t="s">
        <v>15905</v>
      </c>
      <c r="G35521" s="10">
        <v>13.8249853434033</v>
      </c>
      <c r="H35521" s="11">
        <v>1.24291875783542E-3</v>
      </c>
    </row>
    <row r="35522" spans="1:8" x14ac:dyDescent="0.3">
      <c r="A35522" s="9" t="s">
        <v>15429</v>
      </c>
      <c r="B35522" s="9">
        <v>39</v>
      </c>
      <c r="C35522">
        <v>3755</v>
      </c>
      <c r="D35522">
        <v>3904878</v>
      </c>
      <c r="E35522" t="s">
        <v>4804</v>
      </c>
      <c r="F35522" t="s">
        <v>15589</v>
      </c>
      <c r="G35522" s="10">
        <v>6684.9123202104702</v>
      </c>
      <c r="H35522" s="11">
        <v>1.00743755164755E-2</v>
      </c>
    </row>
    <row r="35523" spans="1:8" x14ac:dyDescent="0.3">
      <c r="A35523" s="9" t="s">
        <v>15429</v>
      </c>
      <c r="B35523" s="9">
        <v>39</v>
      </c>
      <c r="C35523">
        <v>3755</v>
      </c>
      <c r="D35523">
        <v>3904920</v>
      </c>
      <c r="E35523" t="s">
        <v>15602</v>
      </c>
      <c r="F35523" t="s">
        <v>15589</v>
      </c>
      <c r="G35523" s="10">
        <v>5903.9783381393299</v>
      </c>
      <c r="H35523" s="11">
        <v>8.8974831636505908E-3</v>
      </c>
    </row>
    <row r="35524" spans="1:8" x14ac:dyDescent="0.3">
      <c r="A35524" s="9" t="s">
        <v>15429</v>
      </c>
      <c r="B35524" s="9">
        <v>39</v>
      </c>
      <c r="C35524">
        <v>14006</v>
      </c>
      <c r="D35524">
        <v>3905074</v>
      </c>
      <c r="E35524" t="s">
        <v>9618</v>
      </c>
      <c r="F35524" t="s">
        <v>16106</v>
      </c>
      <c r="G35524" s="10">
        <v>2168.2605374499499</v>
      </c>
      <c r="H35524" s="11">
        <v>1.69596220011353E-3</v>
      </c>
    </row>
    <row r="35525" spans="1:8" x14ac:dyDescent="0.3">
      <c r="A35525" s="9" t="s">
        <v>15429</v>
      </c>
      <c r="B35525" s="9">
        <v>39</v>
      </c>
      <c r="C35525">
        <v>4922</v>
      </c>
      <c r="D35525">
        <v>3905102</v>
      </c>
      <c r="E35525" t="s">
        <v>15765</v>
      </c>
      <c r="F35525" t="s">
        <v>15736</v>
      </c>
      <c r="G35525" s="10">
        <v>2763.5458440746902</v>
      </c>
      <c r="H35525" s="11">
        <v>6.0286513673035802E-3</v>
      </c>
    </row>
    <row r="35526" spans="1:8" x14ac:dyDescent="0.3">
      <c r="A35526" s="9" t="s">
        <v>15429</v>
      </c>
      <c r="B35526" s="9">
        <v>39</v>
      </c>
      <c r="C35526">
        <v>4922</v>
      </c>
      <c r="D35526">
        <v>3905116</v>
      </c>
      <c r="E35526" t="s">
        <v>15779</v>
      </c>
      <c r="F35526" t="s">
        <v>15736</v>
      </c>
      <c r="G35526" s="10">
        <v>227.79954590243099</v>
      </c>
      <c r="H35526" s="11">
        <v>4.9694274000207503E-4</v>
      </c>
    </row>
    <row r="35527" spans="1:8" x14ac:dyDescent="0.3">
      <c r="A35527" s="9" t="s">
        <v>15429</v>
      </c>
      <c r="B35527" s="9">
        <v>39</v>
      </c>
      <c r="C35527">
        <v>36189</v>
      </c>
      <c r="D35527">
        <v>3905116</v>
      </c>
      <c r="E35527" t="s">
        <v>15779</v>
      </c>
      <c r="F35527" t="s">
        <v>16248</v>
      </c>
      <c r="G35527" s="10">
        <v>67.344989076739196</v>
      </c>
      <c r="H35527" s="11">
        <v>9.6124734622807899E-3</v>
      </c>
    </row>
    <row r="35528" spans="1:8" x14ac:dyDescent="0.3">
      <c r="A35528" s="9" t="s">
        <v>15429</v>
      </c>
      <c r="B35528" s="9">
        <v>39</v>
      </c>
      <c r="C35528">
        <v>11203</v>
      </c>
      <c r="D35528">
        <v>3905116</v>
      </c>
      <c r="E35528" t="s">
        <v>15779</v>
      </c>
      <c r="F35528" t="s">
        <v>15990</v>
      </c>
      <c r="G35528" s="10">
        <v>53.545892215498903</v>
      </c>
      <c r="H35528" s="11">
        <v>1.24207590386218E-2</v>
      </c>
    </row>
    <row r="35529" spans="1:8" x14ac:dyDescent="0.3">
      <c r="A35529" s="9" t="s">
        <v>15429</v>
      </c>
      <c r="B35529" s="9">
        <v>39</v>
      </c>
      <c r="C35529">
        <v>14006</v>
      </c>
      <c r="D35529">
        <v>3905158</v>
      </c>
      <c r="E35529" t="s">
        <v>15895</v>
      </c>
      <c r="F35529" t="s">
        <v>16106</v>
      </c>
      <c r="G35529" s="10">
        <v>58.502329680259997</v>
      </c>
      <c r="H35529" s="11">
        <v>4.5759141045378698E-5</v>
      </c>
    </row>
    <row r="35530" spans="1:8" x14ac:dyDescent="0.3">
      <c r="A35530" s="9" t="s">
        <v>15429</v>
      </c>
      <c r="B35530" s="9">
        <v>39</v>
      </c>
      <c r="C35530">
        <v>20150</v>
      </c>
      <c r="D35530">
        <v>3905158</v>
      </c>
      <c r="E35530" t="s">
        <v>15895</v>
      </c>
      <c r="F35530" t="s">
        <v>16245</v>
      </c>
      <c r="G35530" s="10">
        <v>20.399104097366699</v>
      </c>
      <c r="H35530" s="11">
        <v>2.48921343470002E-3</v>
      </c>
    </row>
    <row r="35531" spans="1:8" x14ac:dyDescent="0.3">
      <c r="A35531" s="9" t="s">
        <v>15429</v>
      </c>
      <c r="B35531" s="9">
        <v>39</v>
      </c>
      <c r="C35531">
        <v>7891</v>
      </c>
      <c r="D35531">
        <v>3905158</v>
      </c>
      <c r="E35531" t="s">
        <v>15895</v>
      </c>
      <c r="F35531" t="s">
        <v>15879</v>
      </c>
      <c r="G35531" s="10">
        <v>19.863146312694301</v>
      </c>
      <c r="H35531" s="11">
        <v>1.3377657807579701E-3</v>
      </c>
    </row>
    <row r="35532" spans="1:8" x14ac:dyDescent="0.3">
      <c r="A35532" s="9" t="s">
        <v>15429</v>
      </c>
      <c r="B35532" s="9">
        <v>39</v>
      </c>
      <c r="C35532">
        <v>4922</v>
      </c>
      <c r="D35532">
        <v>3905130</v>
      </c>
      <c r="E35532" t="s">
        <v>15780</v>
      </c>
      <c r="F35532" t="s">
        <v>15736</v>
      </c>
      <c r="G35532" s="10">
        <v>5053.5738835020902</v>
      </c>
      <c r="H35532" s="11">
        <v>1.1024327737449E-2</v>
      </c>
    </row>
    <row r="35533" spans="1:8" x14ac:dyDescent="0.3">
      <c r="A35533" s="9" t="s">
        <v>15429</v>
      </c>
      <c r="B35533" s="9">
        <v>39</v>
      </c>
      <c r="C35533">
        <v>11203</v>
      </c>
      <c r="D35533">
        <v>3905130</v>
      </c>
      <c r="E35533" t="s">
        <v>15780</v>
      </c>
      <c r="F35533" t="s">
        <v>15990</v>
      </c>
      <c r="G35533" s="10">
        <v>747.54403253027999</v>
      </c>
      <c r="H35533" s="11">
        <v>0.17340385816058401</v>
      </c>
    </row>
    <row r="35534" spans="1:8" x14ac:dyDescent="0.3">
      <c r="A35534" s="9" t="s">
        <v>15429</v>
      </c>
      <c r="B35534" s="9">
        <v>39</v>
      </c>
      <c r="C35534">
        <v>13998</v>
      </c>
      <c r="D35534">
        <v>3905228</v>
      </c>
      <c r="E35534" t="s">
        <v>4679</v>
      </c>
      <c r="F35534" t="s">
        <v>16047</v>
      </c>
      <c r="G35534" s="10">
        <v>3015.72130099687</v>
      </c>
      <c r="H35534" s="11">
        <v>3.26018990090623E-3</v>
      </c>
    </row>
    <row r="35535" spans="1:8" x14ac:dyDescent="0.3">
      <c r="A35535" s="9" t="s">
        <v>15429</v>
      </c>
      <c r="B35535" s="9">
        <v>39</v>
      </c>
      <c r="C35535">
        <v>13693</v>
      </c>
      <c r="D35535">
        <v>3905228</v>
      </c>
      <c r="E35535" t="s">
        <v>4679</v>
      </c>
      <c r="F35535" t="s">
        <v>13271</v>
      </c>
      <c r="G35535" s="10">
        <v>343.16532179429203</v>
      </c>
      <c r="H35535" s="11">
        <v>4.0673855848558899E-2</v>
      </c>
    </row>
    <row r="35536" spans="1:8" x14ac:dyDescent="0.3">
      <c r="A35536" s="9" t="s">
        <v>15429</v>
      </c>
      <c r="B35536" s="9">
        <v>39</v>
      </c>
      <c r="C35536">
        <v>14006</v>
      </c>
      <c r="D35536">
        <v>3905228</v>
      </c>
      <c r="E35536" t="s">
        <v>4679</v>
      </c>
      <c r="F35536" t="s">
        <v>16106</v>
      </c>
      <c r="G35536" s="10">
        <v>31.418623704365501</v>
      </c>
      <c r="H35536" s="11">
        <v>2.4574905672941901E-5</v>
      </c>
    </row>
    <row r="35537" spans="1:8" x14ac:dyDescent="0.3">
      <c r="A35537" s="9" t="s">
        <v>15429</v>
      </c>
      <c r="B35537" s="9">
        <v>39</v>
      </c>
      <c r="C35537">
        <v>18997</v>
      </c>
      <c r="D35537">
        <v>3905228</v>
      </c>
      <c r="E35537" t="s">
        <v>4679</v>
      </c>
      <c r="F35537" t="s">
        <v>16218</v>
      </c>
      <c r="G35537" s="10">
        <v>1.72239076302714</v>
      </c>
      <c r="H35537" s="11">
        <v>6.3406644150283996E-6</v>
      </c>
    </row>
    <row r="35538" spans="1:8" x14ac:dyDescent="0.3">
      <c r="A35538" s="9" t="s">
        <v>15429</v>
      </c>
      <c r="B35538" s="9">
        <v>39</v>
      </c>
      <c r="C35538">
        <v>13998</v>
      </c>
      <c r="D35538">
        <v>3905284</v>
      </c>
      <c r="E35538" t="s">
        <v>15847</v>
      </c>
      <c r="F35538" t="s">
        <v>16047</v>
      </c>
      <c r="G35538" s="10">
        <v>328.60201745695502</v>
      </c>
      <c r="H35538" s="11">
        <v>3.5524004767166202E-4</v>
      </c>
    </row>
    <row r="35539" spans="1:8" x14ac:dyDescent="0.3">
      <c r="A35539" s="9" t="s">
        <v>15429</v>
      </c>
      <c r="B35539" s="9">
        <v>39</v>
      </c>
      <c r="C35539">
        <v>14006</v>
      </c>
      <c r="D35539">
        <v>3905284</v>
      </c>
      <c r="E35539" t="s">
        <v>15847</v>
      </c>
      <c r="F35539" t="s">
        <v>16106</v>
      </c>
      <c r="G35539" s="10">
        <v>262.87717683554598</v>
      </c>
      <c r="H35539" s="11">
        <v>2.0561632123323101E-4</v>
      </c>
    </row>
    <row r="35540" spans="1:8" x14ac:dyDescent="0.3">
      <c r="A35540" s="9" t="s">
        <v>15429</v>
      </c>
      <c r="B35540" s="9">
        <v>39</v>
      </c>
      <c r="C35540">
        <v>12990</v>
      </c>
      <c r="D35540">
        <v>3905284</v>
      </c>
      <c r="E35540" t="s">
        <v>15847</v>
      </c>
      <c r="F35540" t="s">
        <v>16008</v>
      </c>
      <c r="G35540" s="10">
        <v>131.172710580955</v>
      </c>
      <c r="H35540" s="11">
        <v>8.8858359694455602E-3</v>
      </c>
    </row>
    <row r="35541" spans="1:8" x14ac:dyDescent="0.3">
      <c r="A35541" s="9" t="s">
        <v>15429</v>
      </c>
      <c r="B35541" s="9">
        <v>39</v>
      </c>
      <c r="C35541">
        <v>10668</v>
      </c>
      <c r="D35541">
        <v>3905284</v>
      </c>
      <c r="E35541" t="s">
        <v>15847</v>
      </c>
      <c r="F35541" t="s">
        <v>15974</v>
      </c>
      <c r="G35541" s="10">
        <v>128.88048812377301</v>
      </c>
      <c r="H35541" s="11">
        <v>5.4432777853517297E-3</v>
      </c>
    </row>
    <row r="35542" spans="1:8" x14ac:dyDescent="0.3">
      <c r="A35542" s="9" t="s">
        <v>15429</v>
      </c>
      <c r="B35542" s="9">
        <v>39</v>
      </c>
      <c r="C35542">
        <v>6335</v>
      </c>
      <c r="D35542">
        <v>3905284</v>
      </c>
      <c r="E35542" t="s">
        <v>15847</v>
      </c>
      <c r="F35542" t="s">
        <v>15835</v>
      </c>
      <c r="G35542" s="10">
        <v>0.74031314106903201</v>
      </c>
      <c r="H35542" s="11">
        <v>8.6830065806830004E-5</v>
      </c>
    </row>
    <row r="35543" spans="1:8" x14ac:dyDescent="0.3">
      <c r="A35543" s="9" t="s">
        <v>15429</v>
      </c>
      <c r="B35543" s="9">
        <v>39</v>
      </c>
      <c r="C35543">
        <v>14006</v>
      </c>
      <c r="D35543">
        <v>3905312</v>
      </c>
      <c r="E35543" t="s">
        <v>16117</v>
      </c>
      <c r="F35543" t="s">
        <v>16106</v>
      </c>
      <c r="G35543" s="10">
        <v>113.235564396437</v>
      </c>
      <c r="H35543" s="11">
        <v>8.8570184997572898E-5</v>
      </c>
    </row>
    <row r="35544" spans="1:8" x14ac:dyDescent="0.3">
      <c r="A35544" s="9" t="s">
        <v>15429</v>
      </c>
      <c r="B35544" s="9">
        <v>39</v>
      </c>
      <c r="C35544">
        <v>18085</v>
      </c>
      <c r="D35544">
        <v>3905312</v>
      </c>
      <c r="E35544" t="s">
        <v>16117</v>
      </c>
      <c r="F35544" t="s">
        <v>16213</v>
      </c>
      <c r="G35544" s="10">
        <v>88.813406215080704</v>
      </c>
      <c r="H35544" s="11">
        <v>8.15774834344454E-4</v>
      </c>
    </row>
    <row r="35545" spans="1:8" x14ac:dyDescent="0.3">
      <c r="A35545" s="9" t="s">
        <v>15429</v>
      </c>
      <c r="B35545" s="9">
        <v>39</v>
      </c>
      <c r="C35545">
        <v>14006</v>
      </c>
      <c r="D35545">
        <v>3905396</v>
      </c>
      <c r="E35545" t="s">
        <v>15925</v>
      </c>
      <c r="F35545" t="s">
        <v>16106</v>
      </c>
      <c r="G35545" s="10">
        <v>34.556646024023998</v>
      </c>
      <c r="H35545" s="11">
        <v>2.70293926431805E-5</v>
      </c>
    </row>
    <row r="35546" spans="1:8" x14ac:dyDescent="0.3">
      <c r="A35546" s="9" t="s">
        <v>15429</v>
      </c>
      <c r="B35546" s="9">
        <v>39</v>
      </c>
      <c r="C35546">
        <v>14599</v>
      </c>
      <c r="D35546">
        <v>3905396</v>
      </c>
      <c r="E35546" t="s">
        <v>15925</v>
      </c>
      <c r="F35546" t="s">
        <v>7024</v>
      </c>
      <c r="G35546" s="10">
        <v>15.1114407318058</v>
      </c>
      <c r="H35546" s="11">
        <v>1.67811668315445E-3</v>
      </c>
    </row>
    <row r="35547" spans="1:8" x14ac:dyDescent="0.3">
      <c r="A35547" s="9" t="s">
        <v>15429</v>
      </c>
      <c r="B35547" s="9">
        <v>39</v>
      </c>
      <c r="C35547">
        <v>8034</v>
      </c>
      <c r="D35547">
        <v>3905396</v>
      </c>
      <c r="E35547" t="s">
        <v>15925</v>
      </c>
      <c r="F35547" t="s">
        <v>15905</v>
      </c>
      <c r="G35547" s="10">
        <v>4.7374250431345697</v>
      </c>
      <c r="H35547" s="11">
        <v>4.2591252747771003E-4</v>
      </c>
    </row>
    <row r="35548" spans="1:8" x14ac:dyDescent="0.3">
      <c r="A35548" s="9" t="s">
        <v>15429</v>
      </c>
      <c r="B35548" s="9">
        <v>39</v>
      </c>
      <c r="C35548">
        <v>18997</v>
      </c>
      <c r="D35548">
        <v>3905396</v>
      </c>
      <c r="E35548" t="s">
        <v>15925</v>
      </c>
      <c r="F35548" t="s">
        <v>16218</v>
      </c>
      <c r="G35548" s="10">
        <v>1.8944193250803301</v>
      </c>
      <c r="H35548" s="11">
        <v>6.9739558870878901E-6</v>
      </c>
    </row>
    <row r="35549" spans="1:8" x14ac:dyDescent="0.3">
      <c r="A35549" s="9" t="s">
        <v>15429</v>
      </c>
      <c r="B35549" s="9">
        <v>39</v>
      </c>
      <c r="C35549">
        <v>13998</v>
      </c>
      <c r="D35549">
        <v>3905410</v>
      </c>
      <c r="E35549" t="s">
        <v>16062</v>
      </c>
      <c r="F35549" t="s">
        <v>16047</v>
      </c>
      <c r="G35549" s="10">
        <v>424.24032981149702</v>
      </c>
      <c r="H35549" s="11">
        <v>4.5863125294481698E-4</v>
      </c>
    </row>
    <row r="35550" spans="1:8" x14ac:dyDescent="0.3">
      <c r="A35550" s="9" t="s">
        <v>15429</v>
      </c>
      <c r="B35550" s="9">
        <v>39</v>
      </c>
      <c r="C35550">
        <v>14006</v>
      </c>
      <c r="D35550">
        <v>3905424</v>
      </c>
      <c r="E35550" t="s">
        <v>7566</v>
      </c>
      <c r="F35550" t="s">
        <v>16106</v>
      </c>
      <c r="G35550" s="10">
        <v>3114.6780275342298</v>
      </c>
      <c r="H35550" s="11">
        <v>2.4362276160939298E-3</v>
      </c>
    </row>
    <row r="35551" spans="1:8" x14ac:dyDescent="0.3">
      <c r="A35551" s="9" t="s">
        <v>15429</v>
      </c>
      <c r="B35551" s="9">
        <v>39</v>
      </c>
      <c r="C35551">
        <v>3755</v>
      </c>
      <c r="D35551">
        <v>3905550</v>
      </c>
      <c r="E35551" t="s">
        <v>15603</v>
      </c>
      <c r="F35551" t="s">
        <v>15589</v>
      </c>
      <c r="G35551" s="10">
        <v>307.89302150895003</v>
      </c>
      <c r="H35551" s="11">
        <v>4.64004577622613E-4</v>
      </c>
    </row>
    <row r="35552" spans="1:8" x14ac:dyDescent="0.3">
      <c r="A35552" s="9" t="s">
        <v>15429</v>
      </c>
      <c r="B35552" s="9">
        <v>39</v>
      </c>
      <c r="C35552">
        <v>14006</v>
      </c>
      <c r="D35552">
        <v>3905662</v>
      </c>
      <c r="E35552" t="s">
        <v>15909</v>
      </c>
      <c r="F35552" t="s">
        <v>16106</v>
      </c>
      <c r="G35552" s="10">
        <v>107.563912748132</v>
      </c>
      <c r="H35552" s="11">
        <v>8.4133952985045304E-5</v>
      </c>
    </row>
    <row r="35553" spans="1:8" x14ac:dyDescent="0.3">
      <c r="A35553" s="9" t="s">
        <v>15429</v>
      </c>
      <c r="B35553" s="9">
        <v>39</v>
      </c>
      <c r="C35553">
        <v>8034</v>
      </c>
      <c r="D35553">
        <v>3905662</v>
      </c>
      <c r="E35553" t="s">
        <v>15909</v>
      </c>
      <c r="F35553" t="s">
        <v>15905</v>
      </c>
      <c r="G35553" s="10">
        <v>14.7461062522174</v>
      </c>
      <c r="H35553" s="11">
        <v>1.32573103049694E-3</v>
      </c>
    </row>
    <row r="35554" spans="1:8" x14ac:dyDescent="0.3">
      <c r="A35554" s="9" t="s">
        <v>15429</v>
      </c>
      <c r="B35554" s="9">
        <v>39</v>
      </c>
      <c r="C35554">
        <v>3755</v>
      </c>
      <c r="D35554">
        <v>3905690</v>
      </c>
      <c r="E35554" t="s">
        <v>7871</v>
      </c>
      <c r="F35554" t="s">
        <v>15589</v>
      </c>
      <c r="G35554" s="10">
        <v>7731.0506997017601</v>
      </c>
      <c r="H35554" s="11">
        <v>1.16509393324779E-2</v>
      </c>
    </row>
    <row r="35555" spans="1:8" x14ac:dyDescent="0.3">
      <c r="A35555" s="9" t="s">
        <v>15429</v>
      </c>
      <c r="B35555" s="9">
        <v>39</v>
      </c>
      <c r="C35555">
        <v>14006</v>
      </c>
      <c r="D35555">
        <v>3905718</v>
      </c>
      <c r="E35555" t="s">
        <v>15516</v>
      </c>
      <c r="F35555" t="s">
        <v>16106</v>
      </c>
      <c r="G35555" s="10">
        <v>185.938839159747</v>
      </c>
      <c r="H35555" s="11">
        <v>1.4543697000490201E-4</v>
      </c>
    </row>
    <row r="35556" spans="1:8" x14ac:dyDescent="0.3">
      <c r="A35556" s="9" t="s">
        <v>15429</v>
      </c>
      <c r="B35556" s="9">
        <v>39</v>
      </c>
      <c r="C35556">
        <v>3076</v>
      </c>
      <c r="D35556">
        <v>3905718</v>
      </c>
      <c r="E35556" t="s">
        <v>15516</v>
      </c>
      <c r="F35556" t="s">
        <v>15501</v>
      </c>
      <c r="G35556" s="10">
        <v>91.831937841131904</v>
      </c>
      <c r="H35556" s="11">
        <v>8.4982359653092594E-3</v>
      </c>
    </row>
    <row r="35557" spans="1:8" x14ac:dyDescent="0.3">
      <c r="A35557" s="9" t="s">
        <v>15429</v>
      </c>
      <c r="B35557" s="9">
        <v>39</v>
      </c>
      <c r="C35557">
        <v>18997</v>
      </c>
      <c r="D35557">
        <v>3905732</v>
      </c>
      <c r="E35557" t="s">
        <v>16221</v>
      </c>
      <c r="F35557" t="s">
        <v>16218</v>
      </c>
      <c r="G35557" s="10">
        <v>114.819829857146</v>
      </c>
      <c r="H35557" s="11">
        <v>4.2268805949428499E-4</v>
      </c>
    </row>
    <row r="35558" spans="1:8" x14ac:dyDescent="0.3">
      <c r="A35558" s="9" t="s">
        <v>15429</v>
      </c>
      <c r="B35558" s="9">
        <v>39</v>
      </c>
      <c r="C35558">
        <v>13998</v>
      </c>
      <c r="D35558">
        <v>3905900</v>
      </c>
      <c r="E35558" t="s">
        <v>15984</v>
      </c>
      <c r="F35558" t="s">
        <v>16047</v>
      </c>
      <c r="G35558" s="10">
        <v>195.878862798471</v>
      </c>
      <c r="H35558" s="11">
        <v>2.11757727773278E-4</v>
      </c>
    </row>
    <row r="35559" spans="1:8" x14ac:dyDescent="0.3">
      <c r="A35559" s="9" t="s">
        <v>15429</v>
      </c>
      <c r="B35559" s="9">
        <v>39</v>
      </c>
      <c r="C35559">
        <v>11200</v>
      </c>
      <c r="D35559">
        <v>3905900</v>
      </c>
      <c r="E35559" t="s">
        <v>15984</v>
      </c>
      <c r="F35559" t="s">
        <v>15983</v>
      </c>
      <c r="G35559" s="10">
        <v>79.353966670979304</v>
      </c>
      <c r="H35559" s="11">
        <v>5.4100059088477799E-3</v>
      </c>
    </row>
    <row r="35560" spans="1:8" x14ac:dyDescent="0.3">
      <c r="A35560" s="9" t="s">
        <v>15429</v>
      </c>
      <c r="B35560" s="9">
        <v>39</v>
      </c>
      <c r="C35560">
        <v>3542</v>
      </c>
      <c r="D35560">
        <v>3906068</v>
      </c>
      <c r="E35560" t="s">
        <v>11565</v>
      </c>
      <c r="F35560" t="s">
        <v>15531</v>
      </c>
      <c r="G35560" s="10">
        <v>1160.12811718225</v>
      </c>
      <c r="H35560" s="11">
        <v>1.8441017786976501E-3</v>
      </c>
    </row>
    <row r="35561" spans="1:8" x14ac:dyDescent="0.3">
      <c r="A35561" s="9" t="s">
        <v>15429</v>
      </c>
      <c r="B35561" s="9">
        <v>39</v>
      </c>
      <c r="C35561">
        <v>14006</v>
      </c>
      <c r="D35561">
        <v>3906138</v>
      </c>
      <c r="E35561" t="s">
        <v>16118</v>
      </c>
      <c r="F35561" t="s">
        <v>16106</v>
      </c>
      <c r="G35561" s="10">
        <v>346.45927313967002</v>
      </c>
      <c r="H35561" s="11">
        <v>2.7099226360257202E-4</v>
      </c>
    </row>
    <row r="35562" spans="1:8" x14ac:dyDescent="0.3">
      <c r="A35562" s="9" t="s">
        <v>15429</v>
      </c>
      <c r="B35562" s="9">
        <v>39</v>
      </c>
      <c r="C35562">
        <v>18085</v>
      </c>
      <c r="D35562">
        <v>3906138</v>
      </c>
      <c r="E35562" t="s">
        <v>16118</v>
      </c>
      <c r="F35562" t="s">
        <v>16213</v>
      </c>
      <c r="G35562" s="10">
        <v>271.73643127355899</v>
      </c>
      <c r="H35562" s="11">
        <v>2.4959716292234698E-3</v>
      </c>
    </row>
    <row r="35563" spans="1:8" x14ac:dyDescent="0.3">
      <c r="A35563" s="9" t="s">
        <v>15429</v>
      </c>
      <c r="B35563" s="9">
        <v>39</v>
      </c>
      <c r="C35563">
        <v>14006</v>
      </c>
      <c r="D35563">
        <v>3906194</v>
      </c>
      <c r="E35563" t="s">
        <v>16028</v>
      </c>
      <c r="F35563" t="s">
        <v>16106</v>
      </c>
      <c r="G35563" s="10">
        <v>223.658731548422</v>
      </c>
      <c r="H35563" s="11">
        <v>1.74940579270779E-4</v>
      </c>
    </row>
    <row r="35564" spans="1:8" x14ac:dyDescent="0.3">
      <c r="A35564" s="9" t="s">
        <v>15429</v>
      </c>
      <c r="B35564" s="9">
        <v>39</v>
      </c>
      <c r="C35564">
        <v>13693</v>
      </c>
      <c r="D35564">
        <v>3906194</v>
      </c>
      <c r="E35564" t="s">
        <v>16028</v>
      </c>
      <c r="F35564" t="s">
        <v>13271</v>
      </c>
      <c r="G35564" s="10">
        <v>63.793898686455499</v>
      </c>
      <c r="H35564" s="11">
        <v>7.5612064343315803E-3</v>
      </c>
    </row>
    <row r="35565" spans="1:8" x14ac:dyDescent="0.3">
      <c r="A35565" s="9" t="s">
        <v>15429</v>
      </c>
      <c r="B35565" s="9">
        <v>39</v>
      </c>
      <c r="C35565">
        <v>18997</v>
      </c>
      <c r="D35565">
        <v>3906194</v>
      </c>
      <c r="E35565" t="s">
        <v>16028</v>
      </c>
      <c r="F35565" t="s">
        <v>16218</v>
      </c>
      <c r="G35565" s="10">
        <v>12.261126932681</v>
      </c>
      <c r="H35565" s="11">
        <v>4.5137080910466801E-5</v>
      </c>
    </row>
    <row r="35566" spans="1:8" x14ac:dyDescent="0.3">
      <c r="A35566" s="9" t="s">
        <v>15429</v>
      </c>
      <c r="B35566" s="9">
        <v>39</v>
      </c>
      <c r="C35566">
        <v>14006</v>
      </c>
      <c r="D35566">
        <v>3906222</v>
      </c>
      <c r="E35566" t="s">
        <v>16201</v>
      </c>
      <c r="F35566" t="s">
        <v>16106</v>
      </c>
      <c r="G35566" s="10">
        <v>434.97328978187102</v>
      </c>
      <c r="H35566" s="11">
        <v>3.4022583761851599E-4</v>
      </c>
    </row>
    <row r="35567" spans="1:8" x14ac:dyDescent="0.3">
      <c r="A35567" s="9" t="s">
        <v>15429</v>
      </c>
      <c r="B35567" s="9">
        <v>39</v>
      </c>
      <c r="C35567">
        <v>20150</v>
      </c>
      <c r="D35567">
        <v>3906222</v>
      </c>
      <c r="E35567" t="s">
        <v>16201</v>
      </c>
      <c r="F35567" t="s">
        <v>16245</v>
      </c>
      <c r="G35567" s="10">
        <v>151.67029187263901</v>
      </c>
      <c r="H35567" s="11">
        <v>1.8507662217527698E-2</v>
      </c>
    </row>
    <row r="35568" spans="1:8" x14ac:dyDescent="0.3">
      <c r="A35568" s="9" t="s">
        <v>15429</v>
      </c>
      <c r="B35568" s="9">
        <v>39</v>
      </c>
      <c r="C35568">
        <v>14006</v>
      </c>
      <c r="D35568">
        <v>3906278</v>
      </c>
      <c r="E35568" t="s">
        <v>16138</v>
      </c>
      <c r="F35568" t="s">
        <v>16106</v>
      </c>
      <c r="G35568" s="10">
        <v>4636.2878689573199</v>
      </c>
      <c r="H35568" s="11">
        <v>3.6263949090933599E-3</v>
      </c>
    </row>
    <row r="35569" spans="1:8" x14ac:dyDescent="0.3">
      <c r="A35569" s="9" t="s">
        <v>15429</v>
      </c>
      <c r="B35569" s="9">
        <v>39</v>
      </c>
      <c r="C35569">
        <v>18997</v>
      </c>
      <c r="D35569">
        <v>3906810</v>
      </c>
      <c r="E35569" t="s">
        <v>16042</v>
      </c>
      <c r="F35569" t="s">
        <v>16218</v>
      </c>
      <c r="G35569" s="10">
        <v>33.784421896504902</v>
      </c>
      <c r="H35569" s="11">
        <v>1.24371127795057E-4</v>
      </c>
    </row>
    <row r="35570" spans="1:8" x14ac:dyDescent="0.3">
      <c r="A35570" s="9" t="s">
        <v>15429</v>
      </c>
      <c r="B35570" s="9">
        <v>39</v>
      </c>
      <c r="C35570">
        <v>13704</v>
      </c>
      <c r="D35570">
        <v>3906810</v>
      </c>
      <c r="E35570" t="s">
        <v>16042</v>
      </c>
      <c r="F35570" t="s">
        <v>16035</v>
      </c>
      <c r="G35570" s="10">
        <v>15.969754432631399</v>
      </c>
      <c r="H35570" s="11">
        <v>2.9950777255497701E-3</v>
      </c>
    </row>
    <row r="35571" spans="1:8" x14ac:dyDescent="0.3">
      <c r="A35571" s="9" t="s">
        <v>15429</v>
      </c>
      <c r="B35571" s="9">
        <v>39</v>
      </c>
      <c r="C35571">
        <v>4922</v>
      </c>
      <c r="D35571">
        <v>3906908</v>
      </c>
      <c r="E35571" t="s">
        <v>15549</v>
      </c>
      <c r="F35571" t="s">
        <v>15736</v>
      </c>
      <c r="G35571" s="10">
        <v>924.023874479602</v>
      </c>
      <c r="H35571" s="11">
        <v>2.01575009375963E-3</v>
      </c>
    </row>
    <row r="35572" spans="1:8" x14ac:dyDescent="0.3">
      <c r="A35572" s="9" t="s">
        <v>15429</v>
      </c>
      <c r="B35572" s="9">
        <v>39</v>
      </c>
      <c r="C35572">
        <v>3542</v>
      </c>
      <c r="D35572">
        <v>3906908</v>
      </c>
      <c r="E35572" t="s">
        <v>15549</v>
      </c>
      <c r="F35572" t="s">
        <v>15531</v>
      </c>
      <c r="G35572" s="10">
        <v>807.11555600224995</v>
      </c>
      <c r="H35572" s="11">
        <v>1.2829645367559599E-3</v>
      </c>
    </row>
    <row r="35573" spans="1:8" x14ac:dyDescent="0.3">
      <c r="A35573" s="9" t="s">
        <v>15429</v>
      </c>
      <c r="B35573" s="9">
        <v>39</v>
      </c>
      <c r="C35573">
        <v>14006</v>
      </c>
      <c r="D35573">
        <v>3907062</v>
      </c>
      <c r="E35573" t="s">
        <v>15937</v>
      </c>
      <c r="F35573" t="s">
        <v>16106</v>
      </c>
      <c r="G35573" s="10">
        <v>230.997137392708</v>
      </c>
      <c r="H35573" s="11">
        <v>1.8068050706360699E-4</v>
      </c>
    </row>
    <row r="35574" spans="1:8" x14ac:dyDescent="0.3">
      <c r="A35574" s="9" t="s">
        <v>15429</v>
      </c>
      <c r="B35574" s="9">
        <v>39</v>
      </c>
      <c r="C35574">
        <v>8034</v>
      </c>
      <c r="D35574">
        <v>3907062</v>
      </c>
      <c r="E35574" t="s">
        <v>15937</v>
      </c>
      <c r="F35574" t="s">
        <v>15905</v>
      </c>
      <c r="G35574" s="10">
        <v>31.667761472447399</v>
      </c>
      <c r="H35574" s="11">
        <v>2.8470521866805201E-3</v>
      </c>
    </row>
    <row r="35575" spans="1:8" x14ac:dyDescent="0.3">
      <c r="A35575" s="9" t="s">
        <v>15429</v>
      </c>
      <c r="B35575" s="9">
        <v>39</v>
      </c>
      <c r="C35575">
        <v>18997</v>
      </c>
      <c r="D35575">
        <v>3907062</v>
      </c>
      <c r="E35575" t="s">
        <v>15937</v>
      </c>
      <c r="F35575" t="s">
        <v>16218</v>
      </c>
      <c r="G35575" s="10">
        <v>12.6634234355604</v>
      </c>
      <c r="H35575" s="11">
        <v>4.66180614027304E-5</v>
      </c>
    </row>
    <row r="35576" spans="1:8" x14ac:dyDescent="0.3">
      <c r="A35576" s="9" t="s">
        <v>15429</v>
      </c>
      <c r="B35576" s="9">
        <v>39</v>
      </c>
      <c r="C35576">
        <v>13998</v>
      </c>
      <c r="D35576">
        <v>3907188</v>
      </c>
      <c r="E35576" t="s">
        <v>15761</v>
      </c>
      <c r="F35576" t="s">
        <v>16047</v>
      </c>
      <c r="G35576" s="10">
        <v>111.335332100362</v>
      </c>
      <c r="H35576" s="11">
        <v>1.20360699514129E-4</v>
      </c>
    </row>
    <row r="35577" spans="1:8" x14ac:dyDescent="0.3">
      <c r="A35577" s="9" t="s">
        <v>15429</v>
      </c>
      <c r="B35577" s="9">
        <v>39</v>
      </c>
      <c r="C35577">
        <v>14006</v>
      </c>
      <c r="D35577">
        <v>3907188</v>
      </c>
      <c r="E35577" t="s">
        <v>15761</v>
      </c>
      <c r="F35577" t="s">
        <v>16106</v>
      </c>
      <c r="G35577" s="10">
        <v>89.0667623135474</v>
      </c>
      <c r="H35577" s="11">
        <v>6.9665918629836104E-5</v>
      </c>
    </row>
    <row r="35578" spans="1:8" x14ac:dyDescent="0.3">
      <c r="A35578" s="9" t="s">
        <v>15429</v>
      </c>
      <c r="B35578" s="9">
        <v>39</v>
      </c>
      <c r="C35578">
        <v>4922</v>
      </c>
      <c r="D35578">
        <v>3907188</v>
      </c>
      <c r="E35578" t="s">
        <v>15761</v>
      </c>
      <c r="F35578" t="s">
        <v>15736</v>
      </c>
      <c r="G35578" s="10">
        <v>80.138915791566404</v>
      </c>
      <c r="H35578" s="11">
        <v>1.7482235197832099E-4</v>
      </c>
    </row>
    <row r="35579" spans="1:8" x14ac:dyDescent="0.3">
      <c r="A35579" s="9" t="s">
        <v>15429</v>
      </c>
      <c r="B35579" s="9">
        <v>39</v>
      </c>
      <c r="C35579">
        <v>18085</v>
      </c>
      <c r="D35579">
        <v>3907188</v>
      </c>
      <c r="E35579" t="s">
        <v>15761</v>
      </c>
      <c r="F35579" t="s">
        <v>16213</v>
      </c>
      <c r="G35579" s="10">
        <v>69.857227133353305</v>
      </c>
      <c r="H35579" s="11">
        <v>6.4165727136358298E-4</v>
      </c>
    </row>
    <row r="35580" spans="1:8" x14ac:dyDescent="0.3">
      <c r="A35580" s="9" t="s">
        <v>15429</v>
      </c>
      <c r="B35580" s="9">
        <v>39</v>
      </c>
      <c r="C35580">
        <v>14006</v>
      </c>
      <c r="D35580">
        <v>3907202</v>
      </c>
      <c r="E35580" t="s">
        <v>5532</v>
      </c>
      <c r="F35580" t="s">
        <v>16106</v>
      </c>
      <c r="G35580" s="10">
        <v>50.934492953629402</v>
      </c>
      <c r="H35580" s="11">
        <v>3.98397578332067E-5</v>
      </c>
    </row>
    <row r="35581" spans="1:8" x14ac:dyDescent="0.3">
      <c r="A35581" s="9" t="s">
        <v>15429</v>
      </c>
      <c r="B35581" s="9">
        <v>39</v>
      </c>
      <c r="C35581">
        <v>3076</v>
      </c>
      <c r="D35581">
        <v>3907202</v>
      </c>
      <c r="E35581" t="s">
        <v>5532</v>
      </c>
      <c r="F35581" t="s">
        <v>15501</v>
      </c>
      <c r="G35581" s="10">
        <v>25.1556544723217</v>
      </c>
      <c r="H35581" s="11">
        <v>2.3279339693061001E-3</v>
      </c>
    </row>
    <row r="35582" spans="1:8" x14ac:dyDescent="0.3">
      <c r="A35582" s="9" t="s">
        <v>15429</v>
      </c>
      <c r="B35582" s="9">
        <v>39</v>
      </c>
      <c r="C35582">
        <v>14006</v>
      </c>
      <c r="D35582">
        <v>3907286</v>
      </c>
      <c r="E35582" t="s">
        <v>16029</v>
      </c>
      <c r="F35582" t="s">
        <v>16106</v>
      </c>
      <c r="G35582" s="10">
        <v>286.93348711916298</v>
      </c>
      <c r="H35582" s="11">
        <v>2.2443259917149001E-4</v>
      </c>
    </row>
    <row r="35583" spans="1:8" x14ac:dyDescent="0.3">
      <c r="A35583" s="9" t="s">
        <v>15429</v>
      </c>
      <c r="B35583" s="9">
        <v>39</v>
      </c>
      <c r="C35583">
        <v>13693</v>
      </c>
      <c r="D35583">
        <v>3907286</v>
      </c>
      <c r="E35583" t="s">
        <v>16029</v>
      </c>
      <c r="F35583" t="s">
        <v>13271</v>
      </c>
      <c r="G35583" s="10">
        <v>81.841677632283194</v>
      </c>
      <c r="H35583" s="11">
        <v>9.7003292203725507E-3</v>
      </c>
    </row>
    <row r="35584" spans="1:8" x14ac:dyDescent="0.3">
      <c r="A35584" s="9" t="s">
        <v>15429</v>
      </c>
      <c r="B35584" s="9">
        <v>39</v>
      </c>
      <c r="C35584">
        <v>3542</v>
      </c>
      <c r="D35584">
        <v>3907300</v>
      </c>
      <c r="E35584" t="s">
        <v>15555</v>
      </c>
      <c r="F35584" t="s">
        <v>15531</v>
      </c>
      <c r="G35584" s="10">
        <v>5213.6957947453502</v>
      </c>
      <c r="H35584" s="11">
        <v>8.2875206162837702E-3</v>
      </c>
    </row>
    <row r="35585" spans="1:8" x14ac:dyDescent="0.3">
      <c r="A35585" s="9" t="s">
        <v>15429</v>
      </c>
      <c r="B35585" s="9">
        <v>39</v>
      </c>
      <c r="C35585">
        <v>14006</v>
      </c>
      <c r="D35585">
        <v>3907426</v>
      </c>
      <c r="E35585" t="s">
        <v>15906</v>
      </c>
      <c r="F35585" t="s">
        <v>16106</v>
      </c>
      <c r="G35585" s="10">
        <v>1133.9240640273599</v>
      </c>
      <c r="H35585" s="11">
        <v>8.8692863111886197E-4</v>
      </c>
    </row>
    <row r="35586" spans="1:8" x14ac:dyDescent="0.3">
      <c r="A35586" s="9" t="s">
        <v>15429</v>
      </c>
      <c r="B35586" s="9">
        <v>39</v>
      </c>
      <c r="C35586">
        <v>12515</v>
      </c>
      <c r="D35586">
        <v>3907426</v>
      </c>
      <c r="E35586" t="s">
        <v>15906</v>
      </c>
      <c r="F35586" t="s">
        <v>15995</v>
      </c>
      <c r="G35586" s="10">
        <v>349.79553711041899</v>
      </c>
      <c r="H35586" s="11">
        <v>3.3543875825701799E-2</v>
      </c>
    </row>
    <row r="35587" spans="1:8" x14ac:dyDescent="0.3">
      <c r="A35587" s="9" t="s">
        <v>15429</v>
      </c>
      <c r="B35587" s="9">
        <v>39</v>
      </c>
      <c r="C35587">
        <v>8034</v>
      </c>
      <c r="D35587">
        <v>3907426</v>
      </c>
      <c r="E35587" t="s">
        <v>15906</v>
      </c>
      <c r="F35587" t="s">
        <v>15905</v>
      </c>
      <c r="G35587" s="10">
        <v>155.451436293949</v>
      </c>
      <c r="H35587" s="11">
        <v>1.3975675293890899E-2</v>
      </c>
    </row>
    <row r="35588" spans="1:8" x14ac:dyDescent="0.3">
      <c r="A35588" s="9" t="s">
        <v>15429</v>
      </c>
      <c r="B35588" s="9">
        <v>39</v>
      </c>
      <c r="C35588">
        <v>36189</v>
      </c>
      <c r="D35588">
        <v>3907426</v>
      </c>
      <c r="E35588" t="s">
        <v>15906</v>
      </c>
      <c r="F35588" t="s">
        <v>16248</v>
      </c>
      <c r="G35588" s="10">
        <v>15.9717395068791</v>
      </c>
      <c r="H35588" s="11">
        <v>2.2797230241049299E-3</v>
      </c>
    </row>
    <row r="35589" spans="1:8" x14ac:dyDescent="0.3">
      <c r="A35589" s="9" t="s">
        <v>15429</v>
      </c>
      <c r="B35589" s="9">
        <v>39</v>
      </c>
      <c r="C35589">
        <v>13998</v>
      </c>
      <c r="D35589">
        <v>3907594</v>
      </c>
      <c r="E35589" t="s">
        <v>15831</v>
      </c>
      <c r="F35589" t="s">
        <v>16047</v>
      </c>
      <c r="G35589" s="10">
        <v>141.09195104321199</v>
      </c>
      <c r="H35589" s="11">
        <v>1.5252953041058E-4</v>
      </c>
    </row>
    <row r="35590" spans="1:8" x14ac:dyDescent="0.3">
      <c r="A35590" s="9" t="s">
        <v>15429</v>
      </c>
      <c r="B35590" s="9">
        <v>39</v>
      </c>
      <c r="C35590">
        <v>5336</v>
      </c>
      <c r="D35590">
        <v>3907594</v>
      </c>
      <c r="E35590" t="s">
        <v>15831</v>
      </c>
      <c r="F35590" t="s">
        <v>15832</v>
      </c>
      <c r="G35590" s="10">
        <v>117.968305508906</v>
      </c>
      <c r="H35590" s="11">
        <v>2.0241644733854799E-2</v>
      </c>
    </row>
    <row r="35591" spans="1:8" x14ac:dyDescent="0.3">
      <c r="A35591" s="9" t="s">
        <v>15429</v>
      </c>
      <c r="B35591" s="9">
        <v>39</v>
      </c>
      <c r="C35591">
        <v>14006</v>
      </c>
      <c r="D35591">
        <v>3907594</v>
      </c>
      <c r="E35591" t="s">
        <v>15831</v>
      </c>
      <c r="F35591" t="s">
        <v>16106</v>
      </c>
      <c r="G35591" s="10">
        <v>112.871655662664</v>
      </c>
      <c r="H35591" s="11">
        <v>8.8285544177842598E-5</v>
      </c>
    </row>
    <row r="35592" spans="1:8" x14ac:dyDescent="0.3">
      <c r="A35592" s="9" t="s">
        <v>15429</v>
      </c>
      <c r="B35592" s="9">
        <v>39</v>
      </c>
      <c r="C35592">
        <v>8972</v>
      </c>
      <c r="D35592">
        <v>3907790</v>
      </c>
      <c r="E35592" t="s">
        <v>15970</v>
      </c>
      <c r="F35592" t="s">
        <v>15971</v>
      </c>
      <c r="G35592" s="10">
        <v>391.17402035045501</v>
      </c>
      <c r="H35592" s="11">
        <v>6.7188942004544103E-2</v>
      </c>
    </row>
    <row r="35593" spans="1:8" x14ac:dyDescent="0.3">
      <c r="A35593" s="9" t="s">
        <v>15429</v>
      </c>
      <c r="B35593" s="9">
        <v>39</v>
      </c>
      <c r="C35593">
        <v>13998</v>
      </c>
      <c r="D35593">
        <v>3907790</v>
      </c>
      <c r="E35593" t="s">
        <v>15970</v>
      </c>
      <c r="F35593" t="s">
        <v>16047</v>
      </c>
      <c r="G35593" s="10">
        <v>34.088808653308099</v>
      </c>
      <c r="H35593" s="11">
        <v>3.6852208348531101E-5</v>
      </c>
    </row>
    <row r="35594" spans="1:8" x14ac:dyDescent="0.3">
      <c r="A35594" s="9" t="s">
        <v>15429</v>
      </c>
      <c r="B35594" s="9">
        <v>39</v>
      </c>
      <c r="C35594">
        <v>4922</v>
      </c>
      <c r="D35594">
        <v>3907832</v>
      </c>
      <c r="E35594" t="s">
        <v>15815</v>
      </c>
      <c r="F35594" t="s">
        <v>15736</v>
      </c>
      <c r="G35594" s="10">
        <v>296.83261688889399</v>
      </c>
      <c r="H35594" s="11">
        <v>6.4753778755087001E-4</v>
      </c>
    </row>
    <row r="35595" spans="1:8" x14ac:dyDescent="0.3">
      <c r="A35595" s="9" t="s">
        <v>15429</v>
      </c>
      <c r="B35595" s="9">
        <v>39</v>
      </c>
      <c r="C35595">
        <v>12515</v>
      </c>
      <c r="D35595">
        <v>3907832</v>
      </c>
      <c r="E35595" t="s">
        <v>15815</v>
      </c>
      <c r="F35595" t="s">
        <v>15995</v>
      </c>
      <c r="G35595" s="10">
        <v>107.01067215174599</v>
      </c>
      <c r="H35595" s="11">
        <v>1.02618596232975E-2</v>
      </c>
    </row>
    <row r="35596" spans="1:8" x14ac:dyDescent="0.3">
      <c r="A35596" s="9" t="s">
        <v>15429</v>
      </c>
      <c r="B35596" s="9">
        <v>39</v>
      </c>
      <c r="C35596">
        <v>15054</v>
      </c>
      <c r="D35596">
        <v>3907832</v>
      </c>
      <c r="E35596" t="s">
        <v>15815</v>
      </c>
      <c r="F35596" t="s">
        <v>16209</v>
      </c>
      <c r="G35596" s="10">
        <v>100.153071965552</v>
      </c>
      <c r="H35596" s="11">
        <v>6.4073361886988799E-3</v>
      </c>
    </row>
    <row r="35597" spans="1:8" x14ac:dyDescent="0.3">
      <c r="A35597" s="9" t="s">
        <v>15429</v>
      </c>
      <c r="B35597" s="9">
        <v>39</v>
      </c>
      <c r="C35597">
        <v>14006</v>
      </c>
      <c r="D35597">
        <v>3907916</v>
      </c>
      <c r="E35597" t="s">
        <v>15513</v>
      </c>
      <c r="F35597" t="s">
        <v>16106</v>
      </c>
      <c r="G35597" s="10">
        <v>76.957714928156804</v>
      </c>
      <c r="H35597" s="11">
        <v>6.0194507657629503E-5</v>
      </c>
    </row>
    <row r="35598" spans="1:8" x14ac:dyDescent="0.3">
      <c r="A35598" s="9" t="s">
        <v>15429</v>
      </c>
      <c r="B35598" s="9">
        <v>39</v>
      </c>
      <c r="C35598">
        <v>18085</v>
      </c>
      <c r="D35598">
        <v>3907916</v>
      </c>
      <c r="E35598" t="s">
        <v>15513</v>
      </c>
      <c r="F35598" t="s">
        <v>16213</v>
      </c>
      <c r="G35598" s="10">
        <v>60.359806865712301</v>
      </c>
      <c r="H35598" s="11">
        <v>5.5442093198964195E-4</v>
      </c>
    </row>
    <row r="35599" spans="1:8" x14ac:dyDescent="0.3">
      <c r="A35599" s="9" t="s">
        <v>15429</v>
      </c>
      <c r="B35599" s="9">
        <v>39</v>
      </c>
      <c r="C35599">
        <v>3076</v>
      </c>
      <c r="D35599">
        <v>3907916</v>
      </c>
      <c r="E35599" t="s">
        <v>15513</v>
      </c>
      <c r="F35599" t="s">
        <v>15501</v>
      </c>
      <c r="G35599" s="10">
        <v>38.008068274570199</v>
      </c>
      <c r="H35599" s="11">
        <v>3.5173115190237098E-3</v>
      </c>
    </row>
    <row r="35600" spans="1:8" x14ac:dyDescent="0.3">
      <c r="A35600" s="9" t="s">
        <v>15429</v>
      </c>
      <c r="B35600" s="9">
        <v>39</v>
      </c>
      <c r="C35600">
        <v>4922</v>
      </c>
      <c r="D35600">
        <v>3907930</v>
      </c>
      <c r="E35600" t="s">
        <v>15766</v>
      </c>
      <c r="F35600" t="s">
        <v>15736</v>
      </c>
      <c r="G35600" s="10">
        <v>127.018329163369</v>
      </c>
      <c r="H35600" s="11">
        <v>2.7708938696465E-4</v>
      </c>
    </row>
    <row r="35601" spans="1:8" x14ac:dyDescent="0.3">
      <c r="A35601" s="9" t="s">
        <v>15429</v>
      </c>
      <c r="B35601" s="9">
        <v>39</v>
      </c>
      <c r="C35601">
        <v>2054</v>
      </c>
      <c r="D35601">
        <v>3907972</v>
      </c>
      <c r="E35601" t="s">
        <v>3211</v>
      </c>
      <c r="F35601" t="s">
        <v>15453</v>
      </c>
      <c r="G35601" s="10">
        <v>11479.462886105999</v>
      </c>
      <c r="H35601" s="11">
        <v>0.90006765611620398</v>
      </c>
    </row>
    <row r="35602" spans="1:8" x14ac:dyDescent="0.3">
      <c r="A35602" s="9" t="s">
        <v>15429</v>
      </c>
      <c r="B35602" s="9">
        <v>39</v>
      </c>
      <c r="C35602">
        <v>8034</v>
      </c>
      <c r="D35602">
        <v>3907972</v>
      </c>
      <c r="E35602" t="s">
        <v>3211</v>
      </c>
      <c r="F35602" t="s">
        <v>15905</v>
      </c>
      <c r="G35602" s="10">
        <v>125.26500599689101</v>
      </c>
      <c r="H35602" s="11">
        <v>1.1261800413277999E-2</v>
      </c>
    </row>
    <row r="35603" spans="1:8" x14ac:dyDescent="0.3">
      <c r="A35603" s="9" t="s">
        <v>15429</v>
      </c>
      <c r="B35603" s="9">
        <v>39</v>
      </c>
      <c r="C35603">
        <v>14006</v>
      </c>
      <c r="D35603">
        <v>3907972</v>
      </c>
      <c r="E35603" t="s">
        <v>3211</v>
      </c>
      <c r="F35603" t="s">
        <v>16106</v>
      </c>
      <c r="G35603" s="10">
        <v>97.673771578540197</v>
      </c>
      <c r="H35603" s="11">
        <v>7.6398118066819894E-5</v>
      </c>
    </row>
    <row r="35604" spans="1:8" x14ac:dyDescent="0.3">
      <c r="A35604" s="9" t="s">
        <v>15429</v>
      </c>
      <c r="B35604" s="9">
        <v>39</v>
      </c>
      <c r="C35604">
        <v>18997</v>
      </c>
      <c r="D35604">
        <v>3907972</v>
      </c>
      <c r="E35604" t="s">
        <v>3211</v>
      </c>
      <c r="F35604" t="s">
        <v>16218</v>
      </c>
      <c r="G35604" s="10">
        <v>53.9548431241477</v>
      </c>
      <c r="H35604" s="11">
        <v>1.9862481915222099E-4</v>
      </c>
    </row>
    <row r="35605" spans="1:8" x14ac:dyDescent="0.3">
      <c r="A35605" s="9" t="s">
        <v>15429</v>
      </c>
      <c r="B35605" s="9">
        <v>39</v>
      </c>
      <c r="C35605">
        <v>4922</v>
      </c>
      <c r="D35605">
        <v>3908084</v>
      </c>
      <c r="E35605" t="s">
        <v>5875</v>
      </c>
      <c r="F35605" t="s">
        <v>15736</v>
      </c>
      <c r="G35605" s="10">
        <v>649.37171336818801</v>
      </c>
      <c r="H35605" s="11">
        <v>1.4165987787317399E-3</v>
      </c>
    </row>
    <row r="35606" spans="1:8" x14ac:dyDescent="0.3">
      <c r="A35606" s="9" t="s">
        <v>15429</v>
      </c>
      <c r="B35606" s="9">
        <v>39</v>
      </c>
      <c r="C35606">
        <v>15054</v>
      </c>
      <c r="D35606">
        <v>3908084</v>
      </c>
      <c r="E35606" t="s">
        <v>5875</v>
      </c>
      <c r="F35606" t="s">
        <v>16209</v>
      </c>
      <c r="G35606" s="10">
        <v>112.806234090424</v>
      </c>
      <c r="H35606" s="11">
        <v>7.2168277199427299E-3</v>
      </c>
    </row>
    <row r="35607" spans="1:8" x14ac:dyDescent="0.3">
      <c r="A35607" s="9" t="s">
        <v>15429</v>
      </c>
      <c r="B35607" s="9">
        <v>39</v>
      </c>
      <c r="C35607">
        <v>8034</v>
      </c>
      <c r="D35607">
        <v>3908112</v>
      </c>
      <c r="E35607" t="s">
        <v>15938</v>
      </c>
      <c r="F35607" t="s">
        <v>15905</v>
      </c>
      <c r="G35607" s="10">
        <v>316.57612300772399</v>
      </c>
      <c r="H35607" s="11">
        <v>2.8461397375503301E-2</v>
      </c>
    </row>
    <row r="35608" spans="1:8" x14ac:dyDescent="0.3">
      <c r="A35608" s="9" t="s">
        <v>15429</v>
      </c>
      <c r="B35608" s="9">
        <v>39</v>
      </c>
      <c r="C35608">
        <v>18997</v>
      </c>
      <c r="D35608">
        <v>3908112</v>
      </c>
      <c r="E35608" t="s">
        <v>15938</v>
      </c>
      <c r="F35608" t="s">
        <v>16218</v>
      </c>
      <c r="G35608" s="10">
        <v>126.593649466595</v>
      </c>
      <c r="H35608" s="11">
        <v>4.66031208232141E-4</v>
      </c>
    </row>
    <row r="35609" spans="1:8" x14ac:dyDescent="0.3">
      <c r="A35609" s="9" t="s">
        <v>15429</v>
      </c>
      <c r="B35609" s="9">
        <v>39</v>
      </c>
      <c r="C35609">
        <v>13998</v>
      </c>
      <c r="D35609">
        <v>3908168</v>
      </c>
      <c r="E35609" t="s">
        <v>16082</v>
      </c>
      <c r="F35609" t="s">
        <v>16047</v>
      </c>
      <c r="G35609" s="10">
        <v>192.76897039257801</v>
      </c>
      <c r="H35609" s="11">
        <v>2.08395732813318E-4</v>
      </c>
    </row>
    <row r="35610" spans="1:8" x14ac:dyDescent="0.3">
      <c r="A35610" s="9" t="s">
        <v>15429</v>
      </c>
      <c r="B35610" s="9">
        <v>39</v>
      </c>
      <c r="C35610">
        <v>3762</v>
      </c>
      <c r="D35610">
        <v>3908336</v>
      </c>
      <c r="E35610" t="s">
        <v>15677</v>
      </c>
      <c r="F35610" t="s">
        <v>15678</v>
      </c>
      <c r="G35610" s="10">
        <v>297.14953271028003</v>
      </c>
      <c r="H35610" s="11">
        <v>4.6728971962616802E-3</v>
      </c>
    </row>
    <row r="35611" spans="1:8" x14ac:dyDescent="0.3">
      <c r="A35611" s="9" t="s">
        <v>15429</v>
      </c>
      <c r="B35611" s="9">
        <v>39</v>
      </c>
      <c r="C35611">
        <v>3755</v>
      </c>
      <c r="D35611">
        <v>3908364</v>
      </c>
      <c r="E35611" t="s">
        <v>15604</v>
      </c>
      <c r="F35611" t="s">
        <v>15589</v>
      </c>
      <c r="G35611" s="10">
        <v>5489.0459967882498</v>
      </c>
      <c r="H35611" s="11">
        <v>8.2721669260593707E-3</v>
      </c>
    </row>
    <row r="35612" spans="1:8" x14ac:dyDescent="0.3">
      <c r="A35612" s="9" t="s">
        <v>15429</v>
      </c>
      <c r="B35612" s="9">
        <v>39</v>
      </c>
      <c r="C35612">
        <v>14006</v>
      </c>
      <c r="D35612">
        <v>3908392</v>
      </c>
      <c r="E35612" t="s">
        <v>16132</v>
      </c>
      <c r="F35612" t="s">
        <v>16106</v>
      </c>
      <c r="G35612" s="10">
        <v>288.52642485562302</v>
      </c>
      <c r="H35612" s="11">
        <v>2.2567855745994701E-4</v>
      </c>
    </row>
    <row r="35613" spans="1:8" x14ac:dyDescent="0.3">
      <c r="A35613" s="9" t="s">
        <v>15429</v>
      </c>
      <c r="B35613" s="9">
        <v>39</v>
      </c>
      <c r="C35613">
        <v>18085</v>
      </c>
      <c r="D35613">
        <v>3908392</v>
      </c>
      <c r="E35613" t="s">
        <v>16132</v>
      </c>
      <c r="F35613" t="s">
        <v>16213</v>
      </c>
      <c r="G35613" s="10">
        <v>226.29828986213599</v>
      </c>
      <c r="H35613" s="11">
        <v>2.0786101760093402E-3</v>
      </c>
    </row>
    <row r="35614" spans="1:8" x14ac:dyDescent="0.3">
      <c r="A35614" s="9" t="s">
        <v>15429</v>
      </c>
      <c r="B35614" s="9">
        <v>39</v>
      </c>
      <c r="C35614">
        <v>13998</v>
      </c>
      <c r="D35614">
        <v>3908504</v>
      </c>
      <c r="E35614" t="s">
        <v>13506</v>
      </c>
      <c r="F35614" t="s">
        <v>16047</v>
      </c>
      <c r="G35614" s="10">
        <v>377.59037224615997</v>
      </c>
      <c r="H35614" s="11">
        <v>4.08199629677129E-4</v>
      </c>
    </row>
    <row r="35615" spans="1:8" x14ac:dyDescent="0.3">
      <c r="A35615" s="9" t="s">
        <v>15429</v>
      </c>
      <c r="B35615" s="9">
        <v>39</v>
      </c>
      <c r="C35615">
        <v>14006</v>
      </c>
      <c r="D35615">
        <v>3908504</v>
      </c>
      <c r="E35615" t="s">
        <v>13506</v>
      </c>
      <c r="F35615" t="s">
        <v>16106</v>
      </c>
      <c r="G35615" s="10">
        <v>302.06719917462101</v>
      </c>
      <c r="H35615" s="11">
        <v>2.3626983143678099E-4</v>
      </c>
    </row>
    <row r="35616" spans="1:8" x14ac:dyDescent="0.3">
      <c r="A35616" s="9" t="s">
        <v>15429</v>
      </c>
      <c r="B35616" s="9">
        <v>39</v>
      </c>
      <c r="C35616">
        <v>8761</v>
      </c>
      <c r="D35616">
        <v>3908504</v>
      </c>
      <c r="E35616" t="s">
        <v>13506</v>
      </c>
      <c r="F35616" t="s">
        <v>15953</v>
      </c>
      <c r="G35616" s="10">
        <v>144.041196679525</v>
      </c>
      <c r="H35616" s="11">
        <v>1.0181748545947901E-2</v>
      </c>
    </row>
    <row r="35617" spans="1:8" x14ac:dyDescent="0.3">
      <c r="A35617" s="9" t="s">
        <v>15429</v>
      </c>
      <c r="B35617" s="9">
        <v>39</v>
      </c>
      <c r="C35617">
        <v>14006</v>
      </c>
      <c r="D35617">
        <v>3908532</v>
      </c>
      <c r="E35617" t="s">
        <v>15688</v>
      </c>
      <c r="F35617" t="s">
        <v>16106</v>
      </c>
      <c r="G35617" s="10">
        <v>75.302389707666094</v>
      </c>
      <c r="H35617" s="11">
        <v>5.8899751352121802E-5</v>
      </c>
    </row>
    <row r="35618" spans="1:8" x14ac:dyDescent="0.3">
      <c r="A35618" s="9" t="s">
        <v>15429</v>
      </c>
      <c r="B35618" s="9">
        <v>39</v>
      </c>
      <c r="C35618">
        <v>4065</v>
      </c>
      <c r="D35618">
        <v>3908532</v>
      </c>
      <c r="E35618" t="s">
        <v>15688</v>
      </c>
      <c r="F35618" t="s">
        <v>15683</v>
      </c>
      <c r="G35618" s="10">
        <v>1.75874863625164</v>
      </c>
      <c r="H35618" s="11">
        <v>1.7975762839857399E-4</v>
      </c>
    </row>
    <row r="35619" spans="1:8" x14ac:dyDescent="0.3">
      <c r="A35619" s="9" t="s">
        <v>15429</v>
      </c>
      <c r="B35619" s="9">
        <v>39</v>
      </c>
      <c r="C35619">
        <v>14006</v>
      </c>
      <c r="D35619">
        <v>3908560</v>
      </c>
      <c r="E35619" t="s">
        <v>16119</v>
      </c>
      <c r="F35619" t="s">
        <v>16106</v>
      </c>
      <c r="G35619" s="10">
        <v>488.09498280038798</v>
      </c>
      <c r="H35619" s="11">
        <v>3.8177637170303902E-4</v>
      </c>
    </row>
    <row r="35620" spans="1:8" x14ac:dyDescent="0.3">
      <c r="A35620" s="9" t="s">
        <v>15429</v>
      </c>
      <c r="B35620" s="9">
        <v>39</v>
      </c>
      <c r="C35620">
        <v>18085</v>
      </c>
      <c r="D35620">
        <v>3908560</v>
      </c>
      <c r="E35620" t="s">
        <v>16119</v>
      </c>
      <c r="F35620" t="s">
        <v>16213</v>
      </c>
      <c r="G35620" s="10">
        <v>382.82476190279101</v>
      </c>
      <c r="H35620" s="11">
        <v>3.5163475879745601E-3</v>
      </c>
    </row>
    <row r="35621" spans="1:8" x14ac:dyDescent="0.3">
      <c r="A35621" s="9" t="s">
        <v>15429</v>
      </c>
      <c r="B35621" s="9">
        <v>39</v>
      </c>
      <c r="C35621">
        <v>3755</v>
      </c>
      <c r="D35621">
        <v>3909064</v>
      </c>
      <c r="E35621" t="s">
        <v>15605</v>
      </c>
      <c r="F35621" t="s">
        <v>15589</v>
      </c>
      <c r="G35621" s="10">
        <v>7775.0883302696802</v>
      </c>
      <c r="H35621" s="11">
        <v>1.1717305442599701E-2</v>
      </c>
    </row>
    <row r="35622" spans="1:8" x14ac:dyDescent="0.3">
      <c r="A35622" s="9" t="s">
        <v>15429</v>
      </c>
      <c r="B35622" s="9">
        <v>39</v>
      </c>
      <c r="C35622">
        <v>3755</v>
      </c>
      <c r="D35622">
        <v>3909288</v>
      </c>
      <c r="E35622" t="s">
        <v>10718</v>
      </c>
      <c r="F35622" t="s">
        <v>15589</v>
      </c>
      <c r="G35622" s="10">
        <v>7723.2217876007999</v>
      </c>
      <c r="H35622" s="11">
        <v>1.16391409129007E-2</v>
      </c>
    </row>
    <row r="35623" spans="1:8" x14ac:dyDescent="0.3">
      <c r="A35623" s="9" t="s">
        <v>15429</v>
      </c>
      <c r="B35623" s="9">
        <v>39</v>
      </c>
      <c r="C35623">
        <v>3755</v>
      </c>
      <c r="D35623">
        <v>3909246</v>
      </c>
      <c r="E35623" t="s">
        <v>4780</v>
      </c>
      <c r="F35623" t="s">
        <v>15589</v>
      </c>
      <c r="G35623" s="10">
        <v>5166.10337262349</v>
      </c>
      <c r="H35623" s="11">
        <v>7.78548211850016E-3</v>
      </c>
    </row>
    <row r="35624" spans="1:8" x14ac:dyDescent="0.3">
      <c r="A35624" s="9" t="s">
        <v>15429</v>
      </c>
      <c r="B35624" s="9">
        <v>39</v>
      </c>
      <c r="C35624">
        <v>3755</v>
      </c>
      <c r="D35624">
        <v>3909274</v>
      </c>
      <c r="E35624" t="s">
        <v>15606</v>
      </c>
      <c r="F35624" t="s">
        <v>15589</v>
      </c>
      <c r="G35624" s="10">
        <v>589.12563559752698</v>
      </c>
      <c r="H35624" s="11">
        <v>8.8783107318376596E-4</v>
      </c>
    </row>
    <row r="35625" spans="1:8" x14ac:dyDescent="0.3">
      <c r="A35625" s="9" t="s">
        <v>15429</v>
      </c>
      <c r="B35625" s="9">
        <v>39</v>
      </c>
      <c r="C35625">
        <v>14006</v>
      </c>
      <c r="D35625">
        <v>3909316</v>
      </c>
      <c r="E35625" t="s">
        <v>16120</v>
      </c>
      <c r="F35625" t="s">
        <v>16106</v>
      </c>
      <c r="G35625" s="10">
        <v>157.903553055495</v>
      </c>
      <c r="H35625" s="11">
        <v>1.2350843112271599E-4</v>
      </c>
    </row>
    <row r="35626" spans="1:8" x14ac:dyDescent="0.3">
      <c r="A35626" s="9" t="s">
        <v>15429</v>
      </c>
      <c r="B35626" s="9">
        <v>39</v>
      </c>
      <c r="C35626">
        <v>18085</v>
      </c>
      <c r="D35626">
        <v>3909316</v>
      </c>
      <c r="E35626" t="s">
        <v>16120</v>
      </c>
      <c r="F35626" t="s">
        <v>16213</v>
      </c>
      <c r="G35626" s="10">
        <v>123.84759571846701</v>
      </c>
      <c r="H35626" s="11">
        <v>1.13757321317596E-3</v>
      </c>
    </row>
    <row r="35627" spans="1:8" x14ac:dyDescent="0.3">
      <c r="A35627" s="9" t="s">
        <v>15429</v>
      </c>
      <c r="B35627" s="9">
        <v>39</v>
      </c>
      <c r="C35627">
        <v>4922</v>
      </c>
      <c r="D35627">
        <v>3909358</v>
      </c>
      <c r="E35627" t="s">
        <v>7343</v>
      </c>
      <c r="F35627" t="s">
        <v>15736</v>
      </c>
      <c r="G35627" s="10">
        <v>2790.1052733444199</v>
      </c>
      <c r="H35627" s="11">
        <v>6.0865905326425796E-3</v>
      </c>
    </row>
    <row r="35628" spans="1:8" x14ac:dyDescent="0.3">
      <c r="A35628" s="9" t="s">
        <v>15429</v>
      </c>
      <c r="B35628" s="9">
        <v>39</v>
      </c>
      <c r="C35628">
        <v>14006</v>
      </c>
      <c r="D35628">
        <v>3909386</v>
      </c>
      <c r="E35628" t="s">
        <v>6316</v>
      </c>
      <c r="F35628" t="s">
        <v>16106</v>
      </c>
      <c r="G35628" s="10">
        <v>36.242326328595297</v>
      </c>
      <c r="H35628" s="11">
        <v>2.83478919787775E-5</v>
      </c>
    </row>
    <row r="35629" spans="1:8" x14ac:dyDescent="0.3">
      <c r="A35629" s="9" t="s">
        <v>15429</v>
      </c>
      <c r="B35629" s="9">
        <v>39</v>
      </c>
      <c r="C35629">
        <v>14599</v>
      </c>
      <c r="D35629">
        <v>3909386</v>
      </c>
      <c r="E35629" t="s">
        <v>6316</v>
      </c>
      <c r="F35629" t="s">
        <v>7024</v>
      </c>
      <c r="G35629" s="10">
        <v>15.848579920533799</v>
      </c>
      <c r="H35629" s="11">
        <v>1.75997556030358E-3</v>
      </c>
    </row>
    <row r="35630" spans="1:8" x14ac:dyDescent="0.3">
      <c r="A35630" s="9" t="s">
        <v>15429</v>
      </c>
      <c r="B35630" s="9">
        <v>39</v>
      </c>
      <c r="C35630">
        <v>13998</v>
      </c>
      <c r="D35630">
        <v>3909680</v>
      </c>
      <c r="E35630" t="s">
        <v>3727</v>
      </c>
      <c r="F35630" t="s">
        <v>16047</v>
      </c>
      <c r="G35630" s="10">
        <v>13480.6946583224</v>
      </c>
      <c r="H35630" s="11">
        <v>1.4573503383E-2</v>
      </c>
    </row>
    <row r="35631" spans="1:8" x14ac:dyDescent="0.3">
      <c r="A35631" s="9" t="s">
        <v>15429</v>
      </c>
      <c r="B35631" s="9">
        <v>39</v>
      </c>
      <c r="C35631">
        <v>2439</v>
      </c>
      <c r="D35631">
        <v>3909792</v>
      </c>
      <c r="E35631" t="s">
        <v>15457</v>
      </c>
      <c r="F35631" t="s">
        <v>15458</v>
      </c>
      <c r="G35631" s="10">
        <v>4746.5005113386296</v>
      </c>
      <c r="H35631" s="11">
        <v>0.93693259205263102</v>
      </c>
    </row>
    <row r="35632" spans="1:8" x14ac:dyDescent="0.3">
      <c r="A35632" s="9" t="s">
        <v>15429</v>
      </c>
      <c r="B35632" s="9">
        <v>39</v>
      </c>
      <c r="C35632">
        <v>18997</v>
      </c>
      <c r="D35632">
        <v>3909792</v>
      </c>
      <c r="E35632" t="s">
        <v>15457</v>
      </c>
      <c r="F35632" t="s">
        <v>16218</v>
      </c>
      <c r="G35632" s="10">
        <v>38.626220799234197</v>
      </c>
      <c r="H35632" s="11">
        <v>1.42195318835946E-4</v>
      </c>
    </row>
    <row r="35633" spans="1:8" x14ac:dyDescent="0.3">
      <c r="A35633" s="9" t="s">
        <v>15429</v>
      </c>
      <c r="B35633" s="9">
        <v>39</v>
      </c>
      <c r="C35633">
        <v>13704</v>
      </c>
      <c r="D35633">
        <v>3909792</v>
      </c>
      <c r="E35633" t="s">
        <v>15457</v>
      </c>
      <c r="F35633" t="s">
        <v>16035</v>
      </c>
      <c r="G35633" s="10">
        <v>18.2584524522583</v>
      </c>
      <c r="H35633" s="11">
        <v>3.4243159137768799E-3</v>
      </c>
    </row>
    <row r="35634" spans="1:8" x14ac:dyDescent="0.3">
      <c r="A35634" s="9" t="s">
        <v>15429</v>
      </c>
      <c r="B35634" s="9">
        <v>39</v>
      </c>
      <c r="C35634">
        <v>14006</v>
      </c>
      <c r="D35634">
        <v>3909834</v>
      </c>
      <c r="E35634" t="s">
        <v>16110</v>
      </c>
      <c r="F35634" t="s">
        <v>16106</v>
      </c>
      <c r="G35634" s="10">
        <v>250.82952652384401</v>
      </c>
      <c r="H35634" s="11">
        <v>1.96192933602489E-4</v>
      </c>
    </row>
    <row r="35635" spans="1:8" x14ac:dyDescent="0.3">
      <c r="A35635" s="9" t="s">
        <v>15429</v>
      </c>
      <c r="B35635" s="9">
        <v>39</v>
      </c>
      <c r="C35635">
        <v>18085</v>
      </c>
      <c r="D35635">
        <v>3909834</v>
      </c>
      <c r="E35635" t="s">
        <v>16110</v>
      </c>
      <c r="F35635" t="s">
        <v>16213</v>
      </c>
      <c r="G35635" s="10">
        <v>3.2273415245625499</v>
      </c>
      <c r="H35635" s="11">
        <v>2.9643993061105401E-5</v>
      </c>
    </row>
    <row r="35636" spans="1:8" x14ac:dyDescent="0.3">
      <c r="A35636" s="9" t="s">
        <v>15429</v>
      </c>
      <c r="B35636" s="9">
        <v>39</v>
      </c>
      <c r="C35636">
        <v>14006</v>
      </c>
      <c r="D35636">
        <v>3909890</v>
      </c>
      <c r="E35636" t="s">
        <v>16133</v>
      </c>
      <c r="F35636" t="s">
        <v>16106</v>
      </c>
      <c r="G35636" s="10">
        <v>1508.7841635627799</v>
      </c>
      <c r="H35636" s="11">
        <v>1.18013535058928E-3</v>
      </c>
    </row>
    <row r="35637" spans="1:8" x14ac:dyDescent="0.3">
      <c r="A35637" s="9" t="s">
        <v>15429</v>
      </c>
      <c r="B35637" s="9">
        <v>39</v>
      </c>
      <c r="C35637">
        <v>18085</v>
      </c>
      <c r="D35637">
        <v>3909890</v>
      </c>
      <c r="E35637" t="s">
        <v>16133</v>
      </c>
      <c r="F35637" t="s">
        <v>16213</v>
      </c>
      <c r="G35637" s="10">
        <v>3.2715838066025298</v>
      </c>
      <c r="H35637" s="11">
        <v>3.0050370226899399E-5</v>
      </c>
    </row>
    <row r="35638" spans="1:8" x14ac:dyDescent="0.3">
      <c r="A35638" s="9" t="s">
        <v>15429</v>
      </c>
      <c r="B35638" s="9">
        <v>39</v>
      </c>
      <c r="C35638">
        <v>17891</v>
      </c>
      <c r="D35638">
        <v>3909974</v>
      </c>
      <c r="E35638" t="s">
        <v>15734</v>
      </c>
      <c r="F35638" t="s">
        <v>16212</v>
      </c>
      <c r="G35638" s="10">
        <v>42.643235648135601</v>
      </c>
      <c r="H35638" s="11">
        <v>1.1760406963082001E-2</v>
      </c>
    </row>
    <row r="35639" spans="1:8" x14ac:dyDescent="0.3">
      <c r="A35639" s="9" t="s">
        <v>15429</v>
      </c>
      <c r="B35639" s="9">
        <v>39</v>
      </c>
      <c r="C35639">
        <v>14006</v>
      </c>
      <c r="D35639">
        <v>3909974</v>
      </c>
      <c r="E35639" t="s">
        <v>15734</v>
      </c>
      <c r="F35639" t="s">
        <v>16106</v>
      </c>
      <c r="G35639" s="10">
        <v>26.000945271756802</v>
      </c>
      <c r="H35639" s="11">
        <v>2.0337325513465001E-5</v>
      </c>
    </row>
    <row r="35640" spans="1:8" x14ac:dyDescent="0.3">
      <c r="A35640" s="9" t="s">
        <v>15429</v>
      </c>
      <c r="B35640" s="9">
        <v>39</v>
      </c>
      <c r="C35640">
        <v>4922</v>
      </c>
      <c r="D35640">
        <v>3909974</v>
      </c>
      <c r="E35640" t="s">
        <v>15734</v>
      </c>
      <c r="F35640" t="s">
        <v>15736</v>
      </c>
      <c r="G35640" s="10">
        <v>23.394670576427998</v>
      </c>
      <c r="H35640" s="11">
        <v>5.1035271609696399E-5</v>
      </c>
    </row>
    <row r="35641" spans="1:8" x14ac:dyDescent="0.3">
      <c r="A35641" s="9" t="s">
        <v>15429</v>
      </c>
      <c r="B35641" s="9">
        <v>39</v>
      </c>
      <c r="C35641">
        <v>12515</v>
      </c>
      <c r="D35641">
        <v>3909974</v>
      </c>
      <c r="E35641" t="s">
        <v>15734</v>
      </c>
      <c r="F35641" t="s">
        <v>15995</v>
      </c>
      <c r="G35641" s="10">
        <v>8.4693046264264193</v>
      </c>
      <c r="H35641" s="11">
        <v>8.12169603608211E-4</v>
      </c>
    </row>
    <row r="35642" spans="1:8" x14ac:dyDescent="0.3">
      <c r="A35642" s="9" t="s">
        <v>15429</v>
      </c>
      <c r="B35642" s="9">
        <v>39</v>
      </c>
      <c r="C35642">
        <v>14006</v>
      </c>
      <c r="D35642">
        <v>3910030</v>
      </c>
      <c r="E35642" t="s">
        <v>13155</v>
      </c>
      <c r="F35642" t="s">
        <v>16106</v>
      </c>
      <c r="G35642" s="10">
        <v>5131.5765093951704</v>
      </c>
      <c r="H35642" s="11">
        <v>4.0137979899593302E-3</v>
      </c>
    </row>
    <row r="35643" spans="1:8" x14ac:dyDescent="0.3">
      <c r="A35643" s="9" t="s">
        <v>15429</v>
      </c>
      <c r="B35643" s="9">
        <v>39</v>
      </c>
      <c r="C35643">
        <v>13998</v>
      </c>
      <c r="D35643">
        <v>3910030</v>
      </c>
      <c r="E35643" t="s">
        <v>13155</v>
      </c>
      <c r="F35643" t="s">
        <v>16047</v>
      </c>
      <c r="G35643" s="10">
        <v>678.772270787911</v>
      </c>
      <c r="H35643" s="11">
        <v>7.3379675419821895E-4</v>
      </c>
    </row>
    <row r="35644" spans="1:8" x14ac:dyDescent="0.3">
      <c r="A35644" s="9" t="s">
        <v>15429</v>
      </c>
      <c r="B35644" s="9">
        <v>39</v>
      </c>
      <c r="C35644">
        <v>13998</v>
      </c>
      <c r="D35644">
        <v>3910254</v>
      </c>
      <c r="E35644" t="s">
        <v>15963</v>
      </c>
      <c r="F35644" t="s">
        <v>16047</v>
      </c>
      <c r="G35644" s="10">
        <v>54.878494777432003</v>
      </c>
      <c r="H35644" s="11">
        <v>5.9327204536830801E-5</v>
      </c>
    </row>
    <row r="35645" spans="1:8" x14ac:dyDescent="0.3">
      <c r="A35645" s="9" t="s">
        <v>15429</v>
      </c>
      <c r="B35645" s="9">
        <v>39</v>
      </c>
      <c r="C35645">
        <v>11200</v>
      </c>
      <c r="D35645">
        <v>3910254</v>
      </c>
      <c r="E35645" t="s">
        <v>15963</v>
      </c>
      <c r="F35645" t="s">
        <v>15983</v>
      </c>
      <c r="G35645" s="10">
        <v>22.232241821836201</v>
      </c>
      <c r="H35645" s="11">
        <v>1.5156968790452799E-3</v>
      </c>
    </row>
    <row r="35646" spans="1:8" x14ac:dyDescent="0.3">
      <c r="A35646" s="9" t="s">
        <v>15429</v>
      </c>
      <c r="B35646" s="9">
        <v>39</v>
      </c>
      <c r="C35646">
        <v>8761</v>
      </c>
      <c r="D35646">
        <v>3910254</v>
      </c>
      <c r="E35646" t="s">
        <v>15963</v>
      </c>
      <c r="F35646" t="s">
        <v>15953</v>
      </c>
      <c r="G35646" s="10">
        <v>20.9347606314473</v>
      </c>
      <c r="H35646" s="11">
        <v>1.47980212281383E-3</v>
      </c>
    </row>
    <row r="35647" spans="1:8" x14ac:dyDescent="0.3">
      <c r="A35647" s="9" t="s">
        <v>15429</v>
      </c>
      <c r="B35647" s="9">
        <v>39</v>
      </c>
      <c r="C35647">
        <v>14006</v>
      </c>
      <c r="D35647">
        <v>3910282</v>
      </c>
      <c r="E35647" t="s">
        <v>15932</v>
      </c>
      <c r="F35647" t="s">
        <v>16106</v>
      </c>
      <c r="G35647" s="10">
        <v>48.907204944514099</v>
      </c>
      <c r="H35647" s="11">
        <v>3.8254061016418003E-5</v>
      </c>
    </row>
    <row r="35648" spans="1:8" x14ac:dyDescent="0.3">
      <c r="A35648" s="9" t="s">
        <v>15429</v>
      </c>
      <c r="B35648" s="9">
        <v>39</v>
      </c>
      <c r="C35648">
        <v>13693</v>
      </c>
      <c r="D35648">
        <v>3910282</v>
      </c>
      <c r="E35648" t="s">
        <v>15932</v>
      </c>
      <c r="F35648" t="s">
        <v>13271</v>
      </c>
      <c r="G35648" s="10">
        <v>13.9497405519024</v>
      </c>
      <c r="H35648" s="11">
        <v>1.6534005632218201E-3</v>
      </c>
    </row>
    <row r="35649" spans="1:8" x14ac:dyDescent="0.3">
      <c r="A35649" s="9" t="s">
        <v>15429</v>
      </c>
      <c r="B35649" s="9">
        <v>39</v>
      </c>
      <c r="C35649">
        <v>8034</v>
      </c>
      <c r="D35649">
        <v>3910282</v>
      </c>
      <c r="E35649" t="s">
        <v>15932</v>
      </c>
      <c r="F35649" t="s">
        <v>15905</v>
      </c>
      <c r="G35649" s="10">
        <v>6.7047657730666002</v>
      </c>
      <c r="H35649" s="11">
        <v>6.0278394075938204E-4</v>
      </c>
    </row>
    <row r="35650" spans="1:8" x14ac:dyDescent="0.3">
      <c r="A35650" s="9" t="s">
        <v>15429</v>
      </c>
      <c r="B35650" s="9">
        <v>39</v>
      </c>
      <c r="C35650">
        <v>18997</v>
      </c>
      <c r="D35650">
        <v>3910282</v>
      </c>
      <c r="E35650" t="s">
        <v>15932</v>
      </c>
      <c r="F35650" t="s">
        <v>16218</v>
      </c>
      <c r="G35650" s="10">
        <v>2.6811269275999599</v>
      </c>
      <c r="H35650" s="11">
        <v>9.8700750531948893E-6</v>
      </c>
    </row>
    <row r="35651" spans="1:8" x14ac:dyDescent="0.3">
      <c r="A35651" s="9" t="s">
        <v>15429</v>
      </c>
      <c r="B35651" s="9">
        <v>39</v>
      </c>
      <c r="C35651">
        <v>4922</v>
      </c>
      <c r="D35651">
        <v>3910296</v>
      </c>
      <c r="E35651" t="s">
        <v>15713</v>
      </c>
      <c r="F35651" t="s">
        <v>15736</v>
      </c>
      <c r="G35651" s="10">
        <v>52.725255937477101</v>
      </c>
      <c r="H35651" s="11">
        <v>1.15019690004574E-4</v>
      </c>
    </row>
    <row r="35652" spans="1:8" x14ac:dyDescent="0.3">
      <c r="A35652" s="9" t="s">
        <v>15429</v>
      </c>
      <c r="B35652" s="9">
        <v>39</v>
      </c>
      <c r="C35652">
        <v>12515</v>
      </c>
      <c r="D35652">
        <v>3910296</v>
      </c>
      <c r="E35652" t="s">
        <v>15713</v>
      </c>
      <c r="F35652" t="s">
        <v>15995</v>
      </c>
      <c r="G35652" s="10">
        <v>19.0875204924115</v>
      </c>
      <c r="H35652" s="11">
        <v>1.8304104806685401E-3</v>
      </c>
    </row>
    <row r="35653" spans="1:8" x14ac:dyDescent="0.3">
      <c r="A35653" s="9" t="s">
        <v>15429</v>
      </c>
      <c r="B35653" s="9">
        <v>39</v>
      </c>
      <c r="C35653">
        <v>4796</v>
      </c>
      <c r="D35653">
        <v>3910296</v>
      </c>
      <c r="E35653" t="s">
        <v>15713</v>
      </c>
      <c r="F35653" t="s">
        <v>15711</v>
      </c>
      <c r="G35653" s="10">
        <v>12.7469207118962</v>
      </c>
      <c r="H35653" s="11">
        <v>2.5992905203703598E-3</v>
      </c>
    </row>
    <row r="35654" spans="1:8" x14ac:dyDescent="0.3">
      <c r="A35654" s="9" t="s">
        <v>15429</v>
      </c>
      <c r="B35654" s="9">
        <v>39</v>
      </c>
      <c r="C35654">
        <v>14006</v>
      </c>
      <c r="D35654">
        <v>3910296</v>
      </c>
      <c r="E35654" t="s">
        <v>15713</v>
      </c>
      <c r="F35654" t="s">
        <v>16106</v>
      </c>
      <c r="G35654" s="10">
        <v>8.5517277677746293</v>
      </c>
      <c r="H35654" s="11">
        <v>6.6889595550469398E-6</v>
      </c>
    </row>
    <row r="35655" spans="1:8" x14ac:dyDescent="0.3">
      <c r="A35655" s="9" t="s">
        <v>15429</v>
      </c>
      <c r="B35655" s="9">
        <v>39</v>
      </c>
      <c r="C35655">
        <v>15054</v>
      </c>
      <c r="D35655">
        <v>3910296</v>
      </c>
      <c r="E35655" t="s">
        <v>15713</v>
      </c>
      <c r="F35655" t="s">
        <v>16209</v>
      </c>
      <c r="G35655" s="10">
        <v>2.5961771206351498</v>
      </c>
      <c r="H35655" s="11">
        <v>1.6609155656292901E-4</v>
      </c>
    </row>
    <row r="35656" spans="1:8" x14ac:dyDescent="0.3">
      <c r="A35656" s="9" t="s">
        <v>15429</v>
      </c>
      <c r="B35656" s="9">
        <v>39</v>
      </c>
      <c r="C35656">
        <v>3755</v>
      </c>
      <c r="D35656">
        <v>3910436</v>
      </c>
      <c r="E35656" t="s">
        <v>13606</v>
      </c>
      <c r="F35656" t="s">
        <v>15589</v>
      </c>
      <c r="G35656" s="10">
        <v>648.37133552996499</v>
      </c>
      <c r="H35656" s="11">
        <v>9.771162276129891E-4</v>
      </c>
    </row>
    <row r="35657" spans="1:8" x14ac:dyDescent="0.3">
      <c r="A35657" s="9" t="s">
        <v>15429</v>
      </c>
      <c r="B35657" s="9">
        <v>39</v>
      </c>
      <c r="C35657">
        <v>13998</v>
      </c>
      <c r="D35657">
        <v>3910632</v>
      </c>
      <c r="E35657" t="s">
        <v>6064</v>
      </c>
      <c r="F35657" t="s">
        <v>16047</v>
      </c>
      <c r="G35657" s="10">
        <v>169.73358727629201</v>
      </c>
      <c r="H35657" s="11">
        <v>1.8349299283718101E-4</v>
      </c>
    </row>
    <row r="35658" spans="1:8" x14ac:dyDescent="0.3">
      <c r="A35658" s="9" t="s">
        <v>15429</v>
      </c>
      <c r="B35658" s="9">
        <v>39</v>
      </c>
      <c r="C35658">
        <v>14006</v>
      </c>
      <c r="D35658">
        <v>3910632</v>
      </c>
      <c r="E35658" t="s">
        <v>6064</v>
      </c>
      <c r="F35658" t="s">
        <v>16106</v>
      </c>
      <c r="G35658" s="10">
        <v>135.78457789963599</v>
      </c>
      <c r="H35658" s="11">
        <v>1.0620749098122101E-4</v>
      </c>
    </row>
    <row r="35659" spans="1:8" x14ac:dyDescent="0.3">
      <c r="A35659" s="9" t="s">
        <v>15429</v>
      </c>
      <c r="B35659" s="9">
        <v>39</v>
      </c>
      <c r="C35659">
        <v>10668</v>
      </c>
      <c r="D35659">
        <v>3910632</v>
      </c>
      <c r="E35659" t="s">
        <v>6064</v>
      </c>
      <c r="F35659" t="s">
        <v>15974</v>
      </c>
      <c r="G35659" s="10">
        <v>67.031925171315606</v>
      </c>
      <c r="H35659" s="11">
        <v>2.8310987528536399E-3</v>
      </c>
    </row>
    <row r="35660" spans="1:8" x14ac:dyDescent="0.3">
      <c r="A35660" s="9" t="s">
        <v>15429</v>
      </c>
      <c r="B35660" s="9">
        <v>39</v>
      </c>
      <c r="C35660">
        <v>4922</v>
      </c>
      <c r="D35660">
        <v>3910674</v>
      </c>
      <c r="E35660" t="s">
        <v>15581</v>
      </c>
      <c r="F35660" t="s">
        <v>15736</v>
      </c>
      <c r="G35660" s="10">
        <v>30.703402118187299</v>
      </c>
      <c r="H35660" s="11">
        <v>6.6979206282231202E-5</v>
      </c>
    </row>
    <row r="35661" spans="1:8" x14ac:dyDescent="0.3">
      <c r="A35661" s="9" t="s">
        <v>15429</v>
      </c>
      <c r="B35661" s="9">
        <v>39</v>
      </c>
      <c r="C35661">
        <v>3542</v>
      </c>
      <c r="D35661">
        <v>3910674</v>
      </c>
      <c r="E35661" t="s">
        <v>15581</v>
      </c>
      <c r="F35661" t="s">
        <v>15531</v>
      </c>
      <c r="G35661" s="10">
        <v>26.818780505793502</v>
      </c>
      <c r="H35661" s="11">
        <v>4.2630257900616197E-5</v>
      </c>
    </row>
    <row r="35662" spans="1:8" x14ac:dyDescent="0.3">
      <c r="A35662" s="9" t="s">
        <v>15429</v>
      </c>
      <c r="B35662" s="9">
        <v>39</v>
      </c>
      <c r="C35662">
        <v>14006</v>
      </c>
      <c r="D35662">
        <v>3910716</v>
      </c>
      <c r="E35662" t="s">
        <v>15880</v>
      </c>
      <c r="F35662" t="s">
        <v>16106</v>
      </c>
      <c r="G35662" s="10">
        <v>721.17098095562699</v>
      </c>
      <c r="H35662" s="11">
        <v>5.6408291457353196E-4</v>
      </c>
    </row>
    <row r="35663" spans="1:8" x14ac:dyDescent="0.3">
      <c r="A35663" s="9" t="s">
        <v>15429</v>
      </c>
      <c r="B35663" s="9">
        <v>39</v>
      </c>
      <c r="C35663">
        <v>7891</v>
      </c>
      <c r="D35663">
        <v>3910716</v>
      </c>
      <c r="E35663" t="s">
        <v>15880</v>
      </c>
      <c r="F35663" t="s">
        <v>15879</v>
      </c>
      <c r="G35663" s="10">
        <v>244.85733798092801</v>
      </c>
      <c r="H35663" s="11">
        <v>1.6490930629103399E-2</v>
      </c>
    </row>
    <row r="35664" spans="1:8" x14ac:dyDescent="0.3">
      <c r="A35664" s="9" t="s">
        <v>15429</v>
      </c>
      <c r="B35664" s="9">
        <v>39</v>
      </c>
      <c r="C35664">
        <v>14006</v>
      </c>
      <c r="D35664">
        <v>3910800</v>
      </c>
      <c r="E35664" t="s">
        <v>16142</v>
      </c>
      <c r="F35664" t="s">
        <v>16106</v>
      </c>
      <c r="G35664" s="10">
        <v>801.49786651538102</v>
      </c>
      <c r="H35664" s="11">
        <v>6.2691270795362398E-4</v>
      </c>
    </row>
    <row r="35665" spans="1:8" x14ac:dyDescent="0.3">
      <c r="A35665" s="9" t="s">
        <v>15429</v>
      </c>
      <c r="B35665" s="9">
        <v>39</v>
      </c>
      <c r="C35665">
        <v>18085</v>
      </c>
      <c r="D35665">
        <v>3910800</v>
      </c>
      <c r="E35665" t="s">
        <v>16142</v>
      </c>
      <c r="F35665" t="s">
        <v>16213</v>
      </c>
      <c r="G35665" s="10">
        <v>628.63426326147703</v>
      </c>
      <c r="H35665" s="11">
        <v>5.7741734477953204E-3</v>
      </c>
    </row>
    <row r="35666" spans="1:8" x14ac:dyDescent="0.3">
      <c r="A35666" s="9" t="s">
        <v>15429</v>
      </c>
      <c r="B35666" s="9">
        <v>39</v>
      </c>
      <c r="C35666">
        <v>14006</v>
      </c>
      <c r="D35666">
        <v>3910884</v>
      </c>
      <c r="E35666" t="s">
        <v>11573</v>
      </c>
      <c r="F35666" t="s">
        <v>16106</v>
      </c>
      <c r="G35666" s="10">
        <v>141.05102746465499</v>
      </c>
      <c r="H35666" s="11">
        <v>1.10326783490958E-4</v>
      </c>
    </row>
    <row r="35667" spans="1:8" x14ac:dyDescent="0.3">
      <c r="A35667" s="9" t="s">
        <v>15429</v>
      </c>
      <c r="B35667" s="9">
        <v>39</v>
      </c>
      <c r="C35667">
        <v>12515</v>
      </c>
      <c r="D35667">
        <v>3910884</v>
      </c>
      <c r="E35667" t="s">
        <v>11573</v>
      </c>
      <c r="F35667" t="s">
        <v>15995</v>
      </c>
      <c r="G35667" s="10">
        <v>45.944641896009102</v>
      </c>
      <c r="H35667" s="11">
        <v>4.4058920115083496E-3</v>
      </c>
    </row>
    <row r="35668" spans="1:8" x14ac:dyDescent="0.3">
      <c r="A35668" s="9" t="s">
        <v>15429</v>
      </c>
      <c r="B35668" s="9">
        <v>39</v>
      </c>
      <c r="C35668">
        <v>8034</v>
      </c>
      <c r="D35668">
        <v>3910884</v>
      </c>
      <c r="E35668" t="s">
        <v>11573</v>
      </c>
      <c r="F35668" t="s">
        <v>15905</v>
      </c>
      <c r="G35668" s="10">
        <v>19.336907563493401</v>
      </c>
      <c r="H35668" s="11">
        <v>1.73846152688064E-3</v>
      </c>
    </row>
    <row r="35669" spans="1:8" x14ac:dyDescent="0.3">
      <c r="A35669" s="9" t="s">
        <v>15429</v>
      </c>
      <c r="B35669" s="9">
        <v>39</v>
      </c>
      <c r="C35669">
        <v>14006</v>
      </c>
      <c r="D35669">
        <v>3910940</v>
      </c>
      <c r="E35669" t="s">
        <v>15896</v>
      </c>
      <c r="F35669" t="s">
        <v>16106</v>
      </c>
      <c r="G35669" s="10">
        <v>494.07877057181202</v>
      </c>
      <c r="H35669" s="11">
        <v>3.8645674922158801E-4</v>
      </c>
    </row>
    <row r="35670" spans="1:8" x14ac:dyDescent="0.3">
      <c r="A35670" s="9" t="s">
        <v>15429</v>
      </c>
      <c r="B35670" s="9">
        <v>39</v>
      </c>
      <c r="C35670">
        <v>20150</v>
      </c>
      <c r="D35670">
        <v>3910940</v>
      </c>
      <c r="E35670" t="s">
        <v>15896</v>
      </c>
      <c r="F35670" t="s">
        <v>16245</v>
      </c>
      <c r="G35670" s="10">
        <v>172.279707975359</v>
      </c>
      <c r="H35670" s="11">
        <v>2.1022539106206099E-2</v>
      </c>
    </row>
    <row r="35671" spans="1:8" x14ac:dyDescent="0.3">
      <c r="A35671" s="9" t="s">
        <v>15429</v>
      </c>
      <c r="B35671" s="9">
        <v>39</v>
      </c>
      <c r="C35671">
        <v>7891</v>
      </c>
      <c r="D35671">
        <v>3910940</v>
      </c>
      <c r="E35671" t="s">
        <v>15896</v>
      </c>
      <c r="F35671" t="s">
        <v>15879</v>
      </c>
      <c r="G35671" s="10">
        <v>167.75330082582099</v>
      </c>
      <c r="H35671" s="11">
        <v>1.12980401957045E-2</v>
      </c>
    </row>
    <row r="35672" spans="1:8" x14ac:dyDescent="0.3">
      <c r="A35672" s="9" t="s">
        <v>15429</v>
      </c>
      <c r="B35672" s="9">
        <v>39</v>
      </c>
      <c r="C35672">
        <v>13998</v>
      </c>
      <c r="D35672">
        <v>3910954</v>
      </c>
      <c r="E35672" t="s">
        <v>5379</v>
      </c>
      <c r="F35672" t="s">
        <v>16047</v>
      </c>
      <c r="G35672" s="10">
        <v>124.68026035416599</v>
      </c>
      <c r="H35672" s="11">
        <v>1.3478743062717599E-4</v>
      </c>
    </row>
    <row r="35673" spans="1:8" x14ac:dyDescent="0.3">
      <c r="A35673" s="9" t="s">
        <v>15429</v>
      </c>
      <c r="B35673" s="9">
        <v>39</v>
      </c>
      <c r="C35673">
        <v>14006</v>
      </c>
      <c r="D35673">
        <v>3910954</v>
      </c>
      <c r="E35673" t="s">
        <v>5379</v>
      </c>
      <c r="F35673" t="s">
        <v>16106</v>
      </c>
      <c r="G35673" s="10">
        <v>99.742524719336799</v>
      </c>
      <c r="H35673" s="11">
        <v>7.80162479306247E-5</v>
      </c>
    </row>
    <row r="35674" spans="1:8" x14ac:dyDescent="0.3">
      <c r="A35674" s="9" t="s">
        <v>15429</v>
      </c>
      <c r="B35674" s="9">
        <v>39</v>
      </c>
      <c r="C35674">
        <v>36189</v>
      </c>
      <c r="D35674">
        <v>3910954</v>
      </c>
      <c r="E35674" t="s">
        <v>5379</v>
      </c>
      <c r="F35674" t="s">
        <v>16248</v>
      </c>
      <c r="G35674" s="10">
        <v>26.531425633533502</v>
      </c>
      <c r="H35674" s="11">
        <v>3.7869576981920498E-3</v>
      </c>
    </row>
    <row r="35675" spans="1:8" x14ac:dyDescent="0.3">
      <c r="A35675" s="9" t="s">
        <v>15429</v>
      </c>
      <c r="B35675" s="9">
        <v>39</v>
      </c>
      <c r="C35675">
        <v>14006</v>
      </c>
      <c r="D35675">
        <v>3910996</v>
      </c>
      <c r="E35675" t="s">
        <v>4792</v>
      </c>
      <c r="F35675" t="s">
        <v>16106</v>
      </c>
      <c r="G35675" s="10">
        <v>3729.1489995102202</v>
      </c>
      <c r="H35675" s="11">
        <v>2.9168523028135101E-3</v>
      </c>
    </row>
    <row r="35676" spans="1:8" x14ac:dyDescent="0.3">
      <c r="A35676" s="9" t="s">
        <v>15429</v>
      </c>
      <c r="B35676" s="9">
        <v>39</v>
      </c>
      <c r="C35676">
        <v>7891</v>
      </c>
      <c r="D35676">
        <v>3910996</v>
      </c>
      <c r="E35676" t="s">
        <v>4792</v>
      </c>
      <c r="F35676" t="s">
        <v>15879</v>
      </c>
      <c r="G35676" s="10">
        <v>1266.1484184296301</v>
      </c>
      <c r="H35676" s="11">
        <v>8.5274004473978898E-2</v>
      </c>
    </row>
    <row r="35677" spans="1:8" x14ac:dyDescent="0.3">
      <c r="A35677" s="9" t="s">
        <v>15429</v>
      </c>
      <c r="B35677" s="9">
        <v>39</v>
      </c>
      <c r="C35677">
        <v>4922</v>
      </c>
      <c r="D35677">
        <v>3911024</v>
      </c>
      <c r="E35677" t="s">
        <v>5301</v>
      </c>
      <c r="F35677" t="s">
        <v>15736</v>
      </c>
      <c r="G35677" s="10">
        <v>689.51265105323898</v>
      </c>
      <c r="H35677" s="11">
        <v>1.5041658872632299E-3</v>
      </c>
    </row>
    <row r="35678" spans="1:8" x14ac:dyDescent="0.3">
      <c r="A35678" s="9" t="s">
        <v>15429</v>
      </c>
      <c r="B35678" s="9">
        <v>39</v>
      </c>
      <c r="C35678">
        <v>2651</v>
      </c>
      <c r="D35678">
        <v>3911024</v>
      </c>
      <c r="E35678" t="s">
        <v>5301</v>
      </c>
      <c r="F35678" t="s">
        <v>15491</v>
      </c>
      <c r="G35678" s="10">
        <v>250.89763396913901</v>
      </c>
      <c r="H35678" s="11">
        <v>2.29675607807707E-2</v>
      </c>
    </row>
    <row r="35679" spans="1:8" x14ac:dyDescent="0.3">
      <c r="A35679" s="9" t="s">
        <v>15429</v>
      </c>
      <c r="B35679" s="9">
        <v>39</v>
      </c>
      <c r="C35679">
        <v>13998</v>
      </c>
      <c r="D35679">
        <v>3911066</v>
      </c>
      <c r="E35679" t="s">
        <v>1779</v>
      </c>
      <c r="F35679" t="s">
        <v>16047</v>
      </c>
      <c r="G35679" s="10">
        <v>3805.8652774062698</v>
      </c>
      <c r="H35679" s="11">
        <v>4.1143866767489696E-3</v>
      </c>
    </row>
    <row r="35680" spans="1:8" x14ac:dyDescent="0.3">
      <c r="A35680" s="9" t="s">
        <v>15429</v>
      </c>
      <c r="B35680" s="9">
        <v>39</v>
      </c>
      <c r="C35680">
        <v>13998</v>
      </c>
      <c r="D35680">
        <v>3911304</v>
      </c>
      <c r="E35680" t="s">
        <v>16089</v>
      </c>
      <c r="F35680" t="s">
        <v>16047</v>
      </c>
      <c r="G35680" s="10">
        <v>2334.3127130946</v>
      </c>
      <c r="H35680" s="11">
        <v>2.52354311728752E-3</v>
      </c>
    </row>
    <row r="35681" spans="1:8" x14ac:dyDescent="0.3">
      <c r="A35681" s="9" t="s">
        <v>15429</v>
      </c>
      <c r="B35681" s="9">
        <v>39</v>
      </c>
      <c r="C35681">
        <v>18085</v>
      </c>
      <c r="D35681">
        <v>3911332</v>
      </c>
      <c r="E35681" t="s">
        <v>15689</v>
      </c>
      <c r="F35681" t="s">
        <v>16213</v>
      </c>
      <c r="G35681" s="10">
        <v>2696.1869680150999</v>
      </c>
      <c r="H35681" s="11">
        <v>2.4765196730183701E-2</v>
      </c>
    </row>
    <row r="35682" spans="1:8" x14ac:dyDescent="0.3">
      <c r="A35682" s="9" t="s">
        <v>15429</v>
      </c>
      <c r="B35682" s="9">
        <v>39</v>
      </c>
      <c r="C35682">
        <v>4065</v>
      </c>
      <c r="D35682">
        <v>3911332</v>
      </c>
      <c r="E35682" t="s">
        <v>15689</v>
      </c>
      <c r="F35682" t="s">
        <v>15683</v>
      </c>
      <c r="G35682" s="10">
        <v>71.227971276608301</v>
      </c>
      <c r="H35682" s="11">
        <v>7.28004612393788E-3</v>
      </c>
    </row>
    <row r="35683" spans="1:8" x14ac:dyDescent="0.3">
      <c r="A35683" s="9" t="s">
        <v>15429</v>
      </c>
      <c r="B35683" s="9">
        <v>39</v>
      </c>
      <c r="C35683">
        <v>14006</v>
      </c>
      <c r="D35683">
        <v>3911332</v>
      </c>
      <c r="E35683" t="s">
        <v>15689</v>
      </c>
      <c r="F35683" t="s">
        <v>16106</v>
      </c>
      <c r="G35683" s="10">
        <v>29.284425168565502</v>
      </c>
      <c r="H35683" s="11">
        <v>2.2905585966320599E-5</v>
      </c>
    </row>
    <row r="35684" spans="1:8" x14ac:dyDescent="0.3">
      <c r="A35684" s="9" t="s">
        <v>15429</v>
      </c>
      <c r="B35684" s="9">
        <v>39</v>
      </c>
      <c r="C35684">
        <v>13998</v>
      </c>
      <c r="D35684">
        <v>3911360</v>
      </c>
      <c r="E35684" t="s">
        <v>16063</v>
      </c>
      <c r="F35684" t="s">
        <v>16047</v>
      </c>
      <c r="G35684" s="10">
        <v>3304.30408203453</v>
      </c>
      <c r="H35684" s="11">
        <v>3.57216656400284E-3</v>
      </c>
    </row>
    <row r="35685" spans="1:8" x14ac:dyDescent="0.3">
      <c r="A35685" s="9" t="s">
        <v>15429</v>
      </c>
      <c r="B35685" s="9">
        <v>39</v>
      </c>
      <c r="C35685">
        <v>14006</v>
      </c>
      <c r="D35685">
        <v>3912000</v>
      </c>
      <c r="E35685" t="s">
        <v>3301</v>
      </c>
      <c r="F35685" t="s">
        <v>16106</v>
      </c>
      <c r="G35685" s="10">
        <v>34320.603562801502</v>
      </c>
      <c r="H35685" s="11">
        <v>2.6844765802936599E-2</v>
      </c>
    </row>
    <row r="35686" spans="1:8" x14ac:dyDescent="0.3">
      <c r="A35686" s="9" t="s">
        <v>15429</v>
      </c>
      <c r="B35686" s="9">
        <v>39</v>
      </c>
      <c r="C35686">
        <v>13998</v>
      </c>
      <c r="D35686">
        <v>3912000</v>
      </c>
      <c r="E35686" t="s">
        <v>3301</v>
      </c>
      <c r="F35686" t="s">
        <v>16047</v>
      </c>
      <c r="G35686" s="10">
        <v>7.3963539051693603</v>
      </c>
      <c r="H35686" s="11">
        <v>7.9959372562678602E-6</v>
      </c>
    </row>
    <row r="35687" spans="1:8" x14ac:dyDescent="0.3">
      <c r="A35687" s="9" t="s">
        <v>15429</v>
      </c>
      <c r="B35687" s="9">
        <v>39</v>
      </c>
      <c r="C35687">
        <v>3076</v>
      </c>
      <c r="D35687">
        <v>3912000</v>
      </c>
      <c r="E35687" t="s">
        <v>3301</v>
      </c>
      <c r="F35687" t="s">
        <v>15501</v>
      </c>
      <c r="G35687" s="10">
        <v>2.0872289047355301</v>
      </c>
      <c r="H35687" s="11">
        <v>1.9315462749727299E-4</v>
      </c>
    </row>
    <row r="35688" spans="1:8" x14ac:dyDescent="0.3">
      <c r="A35688" s="9" t="s">
        <v>15429</v>
      </c>
      <c r="B35688" s="9">
        <v>39</v>
      </c>
      <c r="C35688">
        <v>13998</v>
      </c>
      <c r="D35688">
        <v>3912084</v>
      </c>
      <c r="E35688" t="s">
        <v>16013</v>
      </c>
      <c r="F35688" t="s">
        <v>16047</v>
      </c>
      <c r="G35688" s="10">
        <v>344.03427699185698</v>
      </c>
      <c r="H35688" s="11">
        <v>3.7192331898961198E-4</v>
      </c>
    </row>
    <row r="35689" spans="1:8" x14ac:dyDescent="0.3">
      <c r="A35689" s="9" t="s">
        <v>15429</v>
      </c>
      <c r="B35689" s="9">
        <v>39</v>
      </c>
      <c r="C35689">
        <v>14006</v>
      </c>
      <c r="D35689">
        <v>3912084</v>
      </c>
      <c r="E35689" t="s">
        <v>16013</v>
      </c>
      <c r="F35689" t="s">
        <v>16106</v>
      </c>
      <c r="G35689" s="10">
        <v>275.22277608086699</v>
      </c>
      <c r="H35689" s="11">
        <v>2.15272757485324E-4</v>
      </c>
    </row>
    <row r="35690" spans="1:8" x14ac:dyDescent="0.3">
      <c r="A35690" s="9" t="s">
        <v>15429</v>
      </c>
      <c r="B35690" s="9">
        <v>39</v>
      </c>
      <c r="C35690">
        <v>12990</v>
      </c>
      <c r="D35690">
        <v>3912084</v>
      </c>
      <c r="E35690" t="s">
        <v>16013</v>
      </c>
      <c r="F35690" t="s">
        <v>16008</v>
      </c>
      <c r="G35690" s="10">
        <v>138.28400141000299</v>
      </c>
      <c r="H35690" s="11">
        <v>9.3675654660617096E-3</v>
      </c>
    </row>
    <row r="35691" spans="1:8" x14ac:dyDescent="0.3">
      <c r="A35691" s="9" t="s">
        <v>15429</v>
      </c>
      <c r="B35691" s="9">
        <v>39</v>
      </c>
      <c r="C35691">
        <v>36189</v>
      </c>
      <c r="D35691">
        <v>3912084</v>
      </c>
      <c r="E35691" t="s">
        <v>16013</v>
      </c>
      <c r="F35691" t="s">
        <v>16248</v>
      </c>
      <c r="G35691" s="10">
        <v>73.209021295493102</v>
      </c>
      <c r="H35691" s="11">
        <v>1.04494749208525E-2</v>
      </c>
    </row>
    <row r="35692" spans="1:8" x14ac:dyDescent="0.3">
      <c r="A35692" s="9" t="s">
        <v>15429</v>
      </c>
      <c r="B35692" s="9">
        <v>39</v>
      </c>
      <c r="C35692">
        <v>14006</v>
      </c>
      <c r="D35692">
        <v>3912112</v>
      </c>
      <c r="E35692" t="s">
        <v>15947</v>
      </c>
      <c r="F35692" t="s">
        <v>16106</v>
      </c>
      <c r="G35692" s="10">
        <v>1044.6139445522499</v>
      </c>
      <c r="H35692" s="11">
        <v>8.1707236426287102E-4</v>
      </c>
    </row>
    <row r="35693" spans="1:8" x14ac:dyDescent="0.3">
      <c r="A35693" s="9" t="s">
        <v>15429</v>
      </c>
      <c r="B35693" s="9">
        <v>39</v>
      </c>
      <c r="C35693">
        <v>13693</v>
      </c>
      <c r="D35693">
        <v>3912112</v>
      </c>
      <c r="E35693" t="s">
        <v>15947</v>
      </c>
      <c r="F35693" t="s">
        <v>13271</v>
      </c>
      <c r="G35693" s="10">
        <v>297.95392151187502</v>
      </c>
      <c r="H35693" s="11">
        <v>3.5315150114006703E-2</v>
      </c>
    </row>
    <row r="35694" spans="1:8" x14ac:dyDescent="0.3">
      <c r="A35694" s="9" t="s">
        <v>15429</v>
      </c>
      <c r="B35694" s="9">
        <v>39</v>
      </c>
      <c r="C35694">
        <v>8034</v>
      </c>
      <c r="D35694">
        <v>3912112</v>
      </c>
      <c r="E35694" t="s">
        <v>15947</v>
      </c>
      <c r="F35694" t="s">
        <v>15905</v>
      </c>
      <c r="G35694" s="10">
        <v>143.00524144879299</v>
      </c>
      <c r="H35694" s="11">
        <v>1.2856715045292901E-2</v>
      </c>
    </row>
    <row r="35695" spans="1:8" x14ac:dyDescent="0.3">
      <c r="A35695" s="9" t="s">
        <v>15429</v>
      </c>
      <c r="B35695" s="9">
        <v>39</v>
      </c>
      <c r="C35695">
        <v>3542</v>
      </c>
      <c r="D35695">
        <v>3912168</v>
      </c>
      <c r="E35695" t="s">
        <v>992</v>
      </c>
      <c r="F35695" t="s">
        <v>15531</v>
      </c>
      <c r="G35695" s="10">
        <v>2026.16267238603</v>
      </c>
      <c r="H35695" s="11">
        <v>3.2207220329708501E-3</v>
      </c>
    </row>
    <row r="35696" spans="1:8" x14ac:dyDescent="0.3">
      <c r="A35696" s="9" t="s">
        <v>15429</v>
      </c>
      <c r="B35696" s="9">
        <v>39</v>
      </c>
      <c r="C35696">
        <v>4922</v>
      </c>
      <c r="D35696">
        <v>3912168</v>
      </c>
      <c r="E35696" t="s">
        <v>992</v>
      </c>
      <c r="F35696" t="s">
        <v>15736</v>
      </c>
      <c r="G35696" s="10">
        <v>48.857838538394397</v>
      </c>
      <c r="H35696" s="11">
        <v>1.0658295238326699E-4</v>
      </c>
    </row>
    <row r="35697" spans="1:8" x14ac:dyDescent="0.3">
      <c r="A35697" s="9" t="s">
        <v>15429</v>
      </c>
      <c r="B35697" s="9">
        <v>39</v>
      </c>
      <c r="C35697">
        <v>14006</v>
      </c>
      <c r="D35697">
        <v>3912252</v>
      </c>
      <c r="E35697" t="s">
        <v>13471</v>
      </c>
      <c r="F35697" t="s">
        <v>16106</v>
      </c>
      <c r="G35697" s="10">
        <v>112.651004041351</v>
      </c>
      <c r="H35697" s="11">
        <v>8.8112955689200004E-5</v>
      </c>
    </row>
    <row r="35698" spans="1:8" x14ac:dyDescent="0.3">
      <c r="A35698" s="9" t="s">
        <v>15429</v>
      </c>
      <c r="B35698" s="9">
        <v>39</v>
      </c>
      <c r="C35698">
        <v>18085</v>
      </c>
      <c r="D35698">
        <v>3912252</v>
      </c>
      <c r="E35698" t="s">
        <v>13471</v>
      </c>
      <c r="F35698" t="s">
        <v>16213</v>
      </c>
      <c r="G35698" s="10">
        <v>93.126669122740296</v>
      </c>
      <c r="H35698" s="11">
        <v>8.5539330506788098E-4</v>
      </c>
    </row>
    <row r="35699" spans="1:8" x14ac:dyDescent="0.3">
      <c r="A35699" s="9" t="s">
        <v>15429</v>
      </c>
      <c r="B35699" s="9">
        <v>39</v>
      </c>
      <c r="C35699">
        <v>14006</v>
      </c>
      <c r="D35699">
        <v>3912280</v>
      </c>
      <c r="E35699" t="s">
        <v>15500</v>
      </c>
      <c r="F35699" t="s">
        <v>16106</v>
      </c>
      <c r="G35699" s="10">
        <v>945.70252949765995</v>
      </c>
      <c r="H35699" s="11">
        <v>7.3970619068964498E-4</v>
      </c>
    </row>
    <row r="35700" spans="1:8" x14ac:dyDescent="0.3">
      <c r="A35700" s="9" t="s">
        <v>15429</v>
      </c>
      <c r="B35700" s="9">
        <v>39</v>
      </c>
      <c r="C35700">
        <v>3076</v>
      </c>
      <c r="D35700">
        <v>3912280</v>
      </c>
      <c r="E35700" t="s">
        <v>15500</v>
      </c>
      <c r="F35700" t="s">
        <v>15501</v>
      </c>
      <c r="G35700" s="10">
        <v>467.06592499707398</v>
      </c>
      <c r="H35700" s="11">
        <v>4.32228322225683E-2</v>
      </c>
    </row>
    <row r="35701" spans="1:8" x14ac:dyDescent="0.3">
      <c r="A35701" s="9" t="s">
        <v>15429</v>
      </c>
      <c r="B35701" s="9">
        <v>39</v>
      </c>
      <c r="C35701">
        <v>13998</v>
      </c>
      <c r="D35701">
        <v>3912462</v>
      </c>
      <c r="E35701" t="s">
        <v>15795</v>
      </c>
      <c r="F35701" t="s">
        <v>16047</v>
      </c>
      <c r="G35701" s="10">
        <v>54.5645893670372</v>
      </c>
      <c r="H35701" s="11">
        <v>5.8987852472543303E-5</v>
      </c>
    </row>
    <row r="35702" spans="1:8" x14ac:dyDescent="0.3">
      <c r="A35702" s="9" t="s">
        <v>15429</v>
      </c>
      <c r="B35702" s="9">
        <v>39</v>
      </c>
      <c r="C35702">
        <v>4922</v>
      </c>
      <c r="D35702">
        <v>3912462</v>
      </c>
      <c r="E35702" t="s">
        <v>15795</v>
      </c>
      <c r="F35702" t="s">
        <v>15736</v>
      </c>
      <c r="G35702" s="10">
        <v>39.2754658381455</v>
      </c>
      <c r="H35702" s="11">
        <v>8.5679089179684095E-5</v>
      </c>
    </row>
    <row r="35703" spans="1:8" x14ac:dyDescent="0.3">
      <c r="A35703" s="9" t="s">
        <v>15429</v>
      </c>
      <c r="B35703" s="9">
        <v>39</v>
      </c>
      <c r="C35703">
        <v>15054</v>
      </c>
      <c r="D35703">
        <v>3912462</v>
      </c>
      <c r="E35703" t="s">
        <v>15795</v>
      </c>
      <c r="F35703" t="s">
        <v>16209</v>
      </c>
      <c r="G35703" s="10">
        <v>13.251773332041701</v>
      </c>
      <c r="H35703" s="11">
        <v>8.4778794268067898E-4</v>
      </c>
    </row>
    <row r="35704" spans="1:8" x14ac:dyDescent="0.3">
      <c r="A35704" s="9" t="s">
        <v>15429</v>
      </c>
      <c r="B35704" s="9">
        <v>39</v>
      </c>
      <c r="C35704">
        <v>13998</v>
      </c>
      <c r="D35704">
        <v>3912476</v>
      </c>
      <c r="E35704" t="s">
        <v>16057</v>
      </c>
      <c r="F35704" t="s">
        <v>16047</v>
      </c>
      <c r="G35704" s="10">
        <v>350.19002773744</v>
      </c>
      <c r="H35704" s="11">
        <v>3.7857808393974602E-4</v>
      </c>
    </row>
    <row r="35705" spans="1:8" x14ac:dyDescent="0.3">
      <c r="A35705" s="9" t="s">
        <v>15429</v>
      </c>
      <c r="B35705" s="9">
        <v>39</v>
      </c>
      <c r="C35705">
        <v>4922</v>
      </c>
      <c r="D35705">
        <v>3912504</v>
      </c>
      <c r="E35705" t="s">
        <v>15714</v>
      </c>
      <c r="F35705" t="s">
        <v>15736</v>
      </c>
      <c r="G35705" s="10">
        <v>45.149091900389202</v>
      </c>
      <c r="H35705" s="11">
        <v>9.8492353655501604E-5</v>
      </c>
    </row>
    <row r="35706" spans="1:8" x14ac:dyDescent="0.3">
      <c r="A35706" s="9" t="s">
        <v>15429</v>
      </c>
      <c r="B35706" s="9">
        <v>39</v>
      </c>
      <c r="C35706">
        <v>4796</v>
      </c>
      <c r="D35706">
        <v>3912504</v>
      </c>
      <c r="E35706" t="s">
        <v>15714</v>
      </c>
      <c r="F35706" t="s">
        <v>15711</v>
      </c>
      <c r="G35706" s="10">
        <v>10.915298265234</v>
      </c>
      <c r="H35706" s="11">
        <v>2.2257949154229299E-3</v>
      </c>
    </row>
    <row r="35707" spans="1:8" x14ac:dyDescent="0.3">
      <c r="A35707" s="9" t="s">
        <v>15429</v>
      </c>
      <c r="B35707" s="9">
        <v>39</v>
      </c>
      <c r="C35707">
        <v>13998</v>
      </c>
      <c r="D35707">
        <v>3912560</v>
      </c>
      <c r="E35707" t="s">
        <v>16048</v>
      </c>
      <c r="F35707" t="s">
        <v>16047</v>
      </c>
      <c r="G35707" s="10">
        <v>97.282812267628003</v>
      </c>
      <c r="H35707" s="11">
        <v>1.0516901610962401E-4</v>
      </c>
    </row>
    <row r="35708" spans="1:8" x14ac:dyDescent="0.3">
      <c r="A35708" s="9" t="s">
        <v>15429</v>
      </c>
      <c r="B35708" s="9">
        <v>39</v>
      </c>
      <c r="C35708">
        <v>14006</v>
      </c>
      <c r="D35708">
        <v>3912700</v>
      </c>
      <c r="E35708" t="s">
        <v>16041</v>
      </c>
      <c r="F35708" t="s">
        <v>16106</v>
      </c>
      <c r="G35708" s="10">
        <v>54.046863023914703</v>
      </c>
      <c r="H35708" s="11">
        <v>4.2274180219631003E-5</v>
      </c>
    </row>
    <row r="35709" spans="1:8" x14ac:dyDescent="0.3">
      <c r="A35709" s="9" t="s">
        <v>15429</v>
      </c>
      <c r="B35709" s="9">
        <v>39</v>
      </c>
      <c r="C35709">
        <v>14599</v>
      </c>
      <c r="D35709">
        <v>3912700</v>
      </c>
      <c r="E35709" t="s">
        <v>16041</v>
      </c>
      <c r="F35709" t="s">
        <v>7024</v>
      </c>
      <c r="G35709" s="10">
        <v>23.6344107804359</v>
      </c>
      <c r="H35709" s="11">
        <v>2.6245875380828299E-3</v>
      </c>
    </row>
    <row r="35710" spans="1:8" x14ac:dyDescent="0.3">
      <c r="A35710" s="9" t="s">
        <v>15429</v>
      </c>
      <c r="B35710" s="9">
        <v>39</v>
      </c>
      <c r="C35710">
        <v>13704</v>
      </c>
      <c r="D35710">
        <v>3912700</v>
      </c>
      <c r="E35710" t="s">
        <v>16041</v>
      </c>
      <c r="F35710" t="s">
        <v>16035</v>
      </c>
      <c r="G35710" s="10">
        <v>1.40054403729362</v>
      </c>
      <c r="H35710" s="11">
        <v>2.6266767391103202E-4</v>
      </c>
    </row>
    <row r="35711" spans="1:8" x14ac:dyDescent="0.3">
      <c r="A35711" s="9" t="s">
        <v>15429</v>
      </c>
      <c r="B35711" s="9">
        <v>39</v>
      </c>
      <c r="C35711">
        <v>13998</v>
      </c>
      <c r="D35711">
        <v>3912784</v>
      </c>
      <c r="E35711" t="s">
        <v>5706</v>
      </c>
      <c r="F35711" t="s">
        <v>16047</v>
      </c>
      <c r="G35711" s="10">
        <v>461.91197856594198</v>
      </c>
      <c r="H35711" s="11">
        <v>4.9935674332057898E-4</v>
      </c>
    </row>
    <row r="35712" spans="1:8" x14ac:dyDescent="0.3">
      <c r="A35712" s="9" t="s">
        <v>15429</v>
      </c>
      <c r="B35712" s="9">
        <v>39</v>
      </c>
      <c r="C35712">
        <v>4922</v>
      </c>
      <c r="D35712">
        <v>3912784</v>
      </c>
      <c r="E35712" t="s">
        <v>5706</v>
      </c>
      <c r="F35712" t="s">
        <v>15736</v>
      </c>
      <c r="G35712" s="10">
        <v>332.48317901493601</v>
      </c>
      <c r="H35712" s="11">
        <v>7.2530918062080005E-4</v>
      </c>
    </row>
    <row r="35713" spans="1:8" x14ac:dyDescent="0.3">
      <c r="A35713" s="9" t="s">
        <v>15429</v>
      </c>
      <c r="B35713" s="9">
        <v>39</v>
      </c>
      <c r="C35713">
        <v>3216</v>
      </c>
      <c r="D35713">
        <v>3912868</v>
      </c>
      <c r="E35713" t="s">
        <v>15529</v>
      </c>
      <c r="F35713" t="s">
        <v>15530</v>
      </c>
      <c r="G35713" s="10">
        <v>4324.6749929310699</v>
      </c>
      <c r="H35713" s="11">
        <v>0.63439562753866396</v>
      </c>
    </row>
    <row r="35714" spans="1:8" x14ac:dyDescent="0.3">
      <c r="A35714" s="9" t="s">
        <v>15429</v>
      </c>
      <c r="B35714" s="9">
        <v>39</v>
      </c>
      <c r="C35714">
        <v>4922</v>
      </c>
      <c r="D35714">
        <v>3912868</v>
      </c>
      <c r="E35714" t="s">
        <v>15529</v>
      </c>
      <c r="F35714" t="s">
        <v>15736</v>
      </c>
      <c r="G35714" s="10">
        <v>343.30885957375102</v>
      </c>
      <c r="H35714" s="11">
        <v>7.4892530916913799E-4</v>
      </c>
    </row>
    <row r="35715" spans="1:8" x14ac:dyDescent="0.3">
      <c r="A35715" s="9" t="s">
        <v>15429</v>
      </c>
      <c r="B35715" s="9">
        <v>39</v>
      </c>
      <c r="C35715">
        <v>12515</v>
      </c>
      <c r="D35715">
        <v>3912868</v>
      </c>
      <c r="E35715" t="s">
        <v>15529</v>
      </c>
      <c r="F35715" t="s">
        <v>15995</v>
      </c>
      <c r="G35715" s="10">
        <v>103.32596366839</v>
      </c>
      <c r="H35715" s="11">
        <v>9.9085120510539297E-3</v>
      </c>
    </row>
    <row r="35716" spans="1:8" x14ac:dyDescent="0.3">
      <c r="A35716" s="9" t="s">
        <v>15429</v>
      </c>
      <c r="B35716" s="9">
        <v>39</v>
      </c>
      <c r="C35716">
        <v>14006</v>
      </c>
      <c r="D35716">
        <v>3913036</v>
      </c>
      <c r="E35716" t="s">
        <v>15975</v>
      </c>
      <c r="F35716" t="s">
        <v>16106</v>
      </c>
      <c r="G35716" s="10">
        <v>329.98554596819997</v>
      </c>
      <c r="H35716" s="11">
        <v>2.5810690315107598E-4</v>
      </c>
    </row>
    <row r="35717" spans="1:8" x14ac:dyDescent="0.3">
      <c r="A35717" s="9" t="s">
        <v>15429</v>
      </c>
      <c r="B35717" s="9">
        <v>39</v>
      </c>
      <c r="C35717">
        <v>12990</v>
      </c>
      <c r="D35717">
        <v>3913036</v>
      </c>
      <c r="E35717" t="s">
        <v>15975</v>
      </c>
      <c r="F35717" t="s">
        <v>16008</v>
      </c>
      <c r="G35717" s="10">
        <v>165.799220376074</v>
      </c>
      <c r="H35717" s="11">
        <v>1.12314876287816E-2</v>
      </c>
    </row>
    <row r="35718" spans="1:8" x14ac:dyDescent="0.3">
      <c r="A35718" s="9" t="s">
        <v>15429</v>
      </c>
      <c r="B35718" s="9">
        <v>39</v>
      </c>
      <c r="C35718">
        <v>10668</v>
      </c>
      <c r="D35718">
        <v>3913036</v>
      </c>
      <c r="E35718" t="s">
        <v>15975</v>
      </c>
      <c r="F35718" t="s">
        <v>15974</v>
      </c>
      <c r="G35718" s="10">
        <v>162.90190511403301</v>
      </c>
      <c r="H35718" s="11">
        <v>6.8801750692247098E-3</v>
      </c>
    </row>
    <row r="35719" spans="1:8" x14ac:dyDescent="0.3">
      <c r="A35719" s="9" t="s">
        <v>15429</v>
      </c>
      <c r="B35719" s="9">
        <v>39</v>
      </c>
      <c r="C35719">
        <v>4922</v>
      </c>
      <c r="D35719">
        <v>3913190</v>
      </c>
      <c r="E35719" t="s">
        <v>3558</v>
      </c>
      <c r="F35719" t="s">
        <v>15736</v>
      </c>
      <c r="G35719" s="10">
        <v>10767.7860093254</v>
      </c>
      <c r="H35719" s="11">
        <v>2.34898320891389E-2</v>
      </c>
    </row>
    <row r="35720" spans="1:8" x14ac:dyDescent="0.3">
      <c r="A35720" s="9" t="s">
        <v>15429</v>
      </c>
      <c r="B35720" s="9">
        <v>39</v>
      </c>
      <c r="C35720">
        <v>14006</v>
      </c>
      <c r="D35720">
        <v>3913169</v>
      </c>
      <c r="E35720" t="s">
        <v>15463</v>
      </c>
      <c r="F35720" t="s">
        <v>16106</v>
      </c>
      <c r="G35720" s="10">
        <v>34.702097526089901</v>
      </c>
      <c r="H35720" s="11">
        <v>2.7143161374010001E-5</v>
      </c>
    </row>
    <row r="35721" spans="1:8" x14ac:dyDescent="0.3">
      <c r="A35721" s="9" t="s">
        <v>15429</v>
      </c>
      <c r="B35721" s="9">
        <v>39</v>
      </c>
      <c r="C35721">
        <v>2502</v>
      </c>
      <c r="D35721">
        <v>3913169</v>
      </c>
      <c r="E35721" t="s">
        <v>15463</v>
      </c>
      <c r="F35721" t="s">
        <v>15460</v>
      </c>
      <c r="G35721" s="10">
        <v>11.5714459514168</v>
      </c>
      <c r="H35721" s="11">
        <v>6.4807874272847102E-4</v>
      </c>
    </row>
    <row r="35722" spans="1:8" x14ac:dyDescent="0.3">
      <c r="A35722" s="9" t="s">
        <v>15429</v>
      </c>
      <c r="B35722" s="9">
        <v>39</v>
      </c>
      <c r="C35722">
        <v>3755</v>
      </c>
      <c r="D35722">
        <v>3913358</v>
      </c>
      <c r="E35722" t="s">
        <v>15607</v>
      </c>
      <c r="F35722" t="s">
        <v>15589</v>
      </c>
      <c r="G35722" s="10">
        <v>1953.2835305961601</v>
      </c>
      <c r="H35722" s="11">
        <v>2.9436604153924698E-3</v>
      </c>
    </row>
    <row r="35723" spans="1:8" x14ac:dyDescent="0.3">
      <c r="A35723" s="9" t="s">
        <v>15429</v>
      </c>
      <c r="B35723" s="9">
        <v>39</v>
      </c>
      <c r="C35723">
        <v>3755</v>
      </c>
      <c r="D35723">
        <v>3913554</v>
      </c>
      <c r="E35723" t="s">
        <v>15645</v>
      </c>
      <c r="F35723" t="s">
        <v>15589</v>
      </c>
      <c r="G35723" s="10">
        <v>2305.6027349646502</v>
      </c>
      <c r="H35723" s="11">
        <v>3.4746166638002702E-3</v>
      </c>
    </row>
    <row r="35724" spans="1:8" x14ac:dyDescent="0.3">
      <c r="A35724" s="9" t="s">
        <v>15429</v>
      </c>
      <c r="B35724" s="9">
        <v>39</v>
      </c>
      <c r="C35724">
        <v>14006</v>
      </c>
      <c r="D35724">
        <v>3913694</v>
      </c>
      <c r="E35724" t="s">
        <v>16023</v>
      </c>
      <c r="F35724" t="s">
        <v>16106</v>
      </c>
      <c r="G35724" s="10">
        <v>62.004061648125997</v>
      </c>
      <c r="H35724" s="11">
        <v>4.84981131153194E-5</v>
      </c>
    </row>
    <row r="35725" spans="1:8" x14ac:dyDescent="0.3">
      <c r="A35725" s="9" t="s">
        <v>15429</v>
      </c>
      <c r="B35725" s="9">
        <v>39</v>
      </c>
      <c r="C35725">
        <v>13693</v>
      </c>
      <c r="D35725">
        <v>3913694</v>
      </c>
      <c r="E35725" t="s">
        <v>16023</v>
      </c>
      <c r="F35725" t="s">
        <v>13271</v>
      </c>
      <c r="G35725" s="10">
        <v>17.685340516531401</v>
      </c>
      <c r="H35725" s="11">
        <v>2.0961645746748201E-3</v>
      </c>
    </row>
    <row r="35726" spans="1:8" x14ac:dyDescent="0.3">
      <c r="A35726" s="9" t="s">
        <v>15429</v>
      </c>
      <c r="B35726" s="9">
        <v>39</v>
      </c>
      <c r="C35726">
        <v>14006</v>
      </c>
      <c r="D35726">
        <v>3913778</v>
      </c>
      <c r="E35726" t="s">
        <v>16111</v>
      </c>
      <c r="F35726" t="s">
        <v>16106</v>
      </c>
      <c r="G35726" s="10">
        <v>447.70077053338298</v>
      </c>
      <c r="H35726" s="11">
        <v>3.5018097256859203E-4</v>
      </c>
    </row>
    <row r="35727" spans="1:8" x14ac:dyDescent="0.3">
      <c r="A35727" s="9" t="s">
        <v>15429</v>
      </c>
      <c r="B35727" s="9">
        <v>39</v>
      </c>
      <c r="C35727">
        <v>14006</v>
      </c>
      <c r="D35727">
        <v>3913834</v>
      </c>
      <c r="E35727" t="s">
        <v>15430</v>
      </c>
      <c r="F35727" t="s">
        <v>16106</v>
      </c>
      <c r="G35727" s="10">
        <v>46.190896834627402</v>
      </c>
      <c r="H35727" s="11">
        <v>3.6129428944458701E-5</v>
      </c>
    </row>
    <row r="35728" spans="1:8" x14ac:dyDescent="0.3">
      <c r="A35728" s="9" t="s">
        <v>15429</v>
      </c>
      <c r="B35728" s="9">
        <v>39</v>
      </c>
      <c r="C35728">
        <v>118</v>
      </c>
      <c r="D35728">
        <v>3913834</v>
      </c>
      <c r="E35728" t="s">
        <v>15430</v>
      </c>
      <c r="F35728" t="s">
        <v>15431</v>
      </c>
      <c r="G35728" s="10">
        <v>26.184382864597801</v>
      </c>
      <c r="H35728" s="11">
        <v>3.6321796177830302E-3</v>
      </c>
    </row>
    <row r="35729" spans="1:8" x14ac:dyDescent="0.3">
      <c r="A35729" s="9" t="s">
        <v>15429</v>
      </c>
      <c r="B35729" s="9">
        <v>39</v>
      </c>
      <c r="C35729">
        <v>14006</v>
      </c>
      <c r="D35729">
        <v>3913904</v>
      </c>
      <c r="E35729" t="s">
        <v>15473</v>
      </c>
      <c r="F35729" t="s">
        <v>16106</v>
      </c>
      <c r="G35729" s="10">
        <v>296.58243319046301</v>
      </c>
      <c r="H35729" s="11">
        <v>2.3197977697840799E-4</v>
      </c>
    </row>
    <row r="35730" spans="1:8" x14ac:dyDescent="0.3">
      <c r="A35730" s="9" t="s">
        <v>15429</v>
      </c>
      <c r="B35730" s="9">
        <v>39</v>
      </c>
      <c r="C35730">
        <v>2502</v>
      </c>
      <c r="D35730">
        <v>3913904</v>
      </c>
      <c r="E35730" t="s">
        <v>15473</v>
      </c>
      <c r="F35730" t="s">
        <v>15460</v>
      </c>
      <c r="G35730" s="10">
        <v>98.8956818308436</v>
      </c>
      <c r="H35730" s="11">
        <v>5.5388228412681902E-3</v>
      </c>
    </row>
    <row r="35731" spans="1:8" x14ac:dyDescent="0.3">
      <c r="A35731" s="9" t="s">
        <v>15429</v>
      </c>
      <c r="B35731" s="9">
        <v>39</v>
      </c>
      <c r="C35731">
        <v>14006</v>
      </c>
      <c r="D35731">
        <v>3913932</v>
      </c>
      <c r="E35731" t="s">
        <v>15465</v>
      </c>
      <c r="F35731" t="s">
        <v>16106</v>
      </c>
      <c r="G35731" s="10">
        <v>60.2395316049464</v>
      </c>
      <c r="H35731" s="11">
        <v>4.71179393758126E-5</v>
      </c>
    </row>
    <row r="35732" spans="1:8" x14ac:dyDescent="0.3">
      <c r="A35732" s="9" t="s">
        <v>15429</v>
      </c>
      <c r="B35732" s="9">
        <v>39</v>
      </c>
      <c r="C35732">
        <v>2502</v>
      </c>
      <c r="D35732">
        <v>3913932</v>
      </c>
      <c r="E35732" t="s">
        <v>15465</v>
      </c>
      <c r="F35732" t="s">
        <v>15460</v>
      </c>
      <c r="G35732" s="10">
        <v>20.086926549071801</v>
      </c>
      <c r="H35732" s="11">
        <v>1.1250028870944701E-3</v>
      </c>
    </row>
    <row r="35733" spans="1:8" x14ac:dyDescent="0.3">
      <c r="A35733" s="9" t="s">
        <v>15429</v>
      </c>
      <c r="B35733" s="9">
        <v>39</v>
      </c>
      <c r="C35733">
        <v>14006</v>
      </c>
      <c r="D35733">
        <v>3914086</v>
      </c>
      <c r="E35733" t="s">
        <v>16165</v>
      </c>
      <c r="F35733" t="s">
        <v>16106</v>
      </c>
      <c r="G35733" s="10">
        <v>106.09181437154599</v>
      </c>
      <c r="H35733" s="11">
        <v>8.2982512390883194E-5</v>
      </c>
    </row>
    <row r="35734" spans="1:8" x14ac:dyDescent="0.3">
      <c r="A35734" s="9" t="s">
        <v>15429</v>
      </c>
      <c r="B35734" s="9">
        <v>39</v>
      </c>
      <c r="C35734">
        <v>20150</v>
      </c>
      <c r="D35734">
        <v>3914086</v>
      </c>
      <c r="E35734" t="s">
        <v>16165</v>
      </c>
      <c r="F35734" t="s">
        <v>16245</v>
      </c>
      <c r="G35734" s="10">
        <v>36.993021937277199</v>
      </c>
      <c r="H35734" s="11">
        <v>4.5140966366415099E-3</v>
      </c>
    </row>
    <row r="35735" spans="1:8" x14ac:dyDescent="0.3">
      <c r="A35735" s="9" t="s">
        <v>15429</v>
      </c>
      <c r="B35735" s="9">
        <v>39</v>
      </c>
      <c r="C35735">
        <v>13998</v>
      </c>
      <c r="D35735">
        <v>3914114</v>
      </c>
      <c r="E35735" t="s">
        <v>16015</v>
      </c>
      <c r="F35735" t="s">
        <v>16047</v>
      </c>
      <c r="G35735" s="10">
        <v>36.596709728097302</v>
      </c>
      <c r="H35735" s="11">
        <v>3.9563411719279201E-5</v>
      </c>
    </row>
    <row r="35736" spans="1:8" x14ac:dyDescent="0.3">
      <c r="A35736" s="9" t="s">
        <v>15429</v>
      </c>
      <c r="B35736" s="9">
        <v>39</v>
      </c>
      <c r="C35736">
        <v>14006</v>
      </c>
      <c r="D35736">
        <v>3914114</v>
      </c>
      <c r="E35736" t="s">
        <v>16015</v>
      </c>
      <c r="F35736" t="s">
        <v>16106</v>
      </c>
      <c r="G35736" s="10">
        <v>29.276873615215202</v>
      </c>
      <c r="H35736" s="11">
        <v>2.2899679319581001E-5</v>
      </c>
    </row>
    <row r="35737" spans="1:8" x14ac:dyDescent="0.3">
      <c r="A35737" s="9" t="s">
        <v>15429</v>
      </c>
      <c r="B35737" s="9">
        <v>39</v>
      </c>
      <c r="C35737">
        <v>12990</v>
      </c>
      <c r="D35737">
        <v>3914114</v>
      </c>
      <c r="E35737" t="s">
        <v>16015</v>
      </c>
      <c r="F35737" t="s">
        <v>16008</v>
      </c>
      <c r="G35737" s="10">
        <v>14.709986178968601</v>
      </c>
      <c r="H35737" s="11">
        <v>9.9647650582364192E-4</v>
      </c>
    </row>
    <row r="35738" spans="1:8" x14ac:dyDescent="0.3">
      <c r="A35738" s="9" t="s">
        <v>15429</v>
      </c>
      <c r="B35738" s="9">
        <v>39</v>
      </c>
      <c r="C35738">
        <v>3542</v>
      </c>
      <c r="D35738">
        <v>3914128</v>
      </c>
      <c r="E35738" t="s">
        <v>15556</v>
      </c>
      <c r="F35738" t="s">
        <v>15531</v>
      </c>
      <c r="G35738" s="10">
        <v>4093.7524611680701</v>
      </c>
      <c r="H35738" s="11">
        <v>6.5072952576340198E-3</v>
      </c>
    </row>
    <row r="35739" spans="1:8" x14ac:dyDescent="0.3">
      <c r="A35739" s="9" t="s">
        <v>15429</v>
      </c>
      <c r="B35739" s="9">
        <v>39</v>
      </c>
      <c r="C35739">
        <v>4922</v>
      </c>
      <c r="D35739">
        <v>3914156</v>
      </c>
      <c r="E35739" t="s">
        <v>15725</v>
      </c>
      <c r="F35739" t="s">
        <v>15736</v>
      </c>
      <c r="G35739" s="10">
        <v>68.537002918260399</v>
      </c>
      <c r="H35739" s="11">
        <v>1.49512879346644E-4</v>
      </c>
    </row>
    <row r="35740" spans="1:8" x14ac:dyDescent="0.3">
      <c r="A35740" s="9" t="s">
        <v>15429</v>
      </c>
      <c r="B35740" s="9">
        <v>39</v>
      </c>
      <c r="C35740">
        <v>12515</v>
      </c>
      <c r="D35740">
        <v>3914156</v>
      </c>
      <c r="E35740" t="s">
        <v>15725</v>
      </c>
      <c r="F35740" t="s">
        <v>15995</v>
      </c>
      <c r="G35740" s="10">
        <v>24.8116661442489</v>
      </c>
      <c r="H35740" s="11">
        <v>2.3793312374615402E-3</v>
      </c>
    </row>
    <row r="35741" spans="1:8" x14ac:dyDescent="0.3">
      <c r="A35741" s="9" t="s">
        <v>15429</v>
      </c>
      <c r="B35741" s="9">
        <v>39</v>
      </c>
      <c r="C35741">
        <v>15054</v>
      </c>
      <c r="D35741">
        <v>3914156</v>
      </c>
      <c r="E35741" t="s">
        <v>15725</v>
      </c>
      <c r="F35741" t="s">
        <v>16209</v>
      </c>
      <c r="G35741" s="10">
        <v>23.124788163508999</v>
      </c>
      <c r="H35741" s="11">
        <v>1.4794183458197801E-3</v>
      </c>
    </row>
    <row r="35742" spans="1:8" x14ac:dyDescent="0.3">
      <c r="A35742" s="9" t="s">
        <v>15429</v>
      </c>
      <c r="B35742" s="9">
        <v>39</v>
      </c>
      <c r="C35742">
        <v>4796</v>
      </c>
      <c r="D35742">
        <v>3914156</v>
      </c>
      <c r="E35742" t="s">
        <v>15725</v>
      </c>
      <c r="F35742" t="s">
        <v>15711</v>
      </c>
      <c r="G35742" s="10">
        <v>16.569587505957902</v>
      </c>
      <c r="H35742" s="11">
        <v>3.3787902744612402E-3</v>
      </c>
    </row>
    <row r="35743" spans="1:8" x14ac:dyDescent="0.3">
      <c r="A35743" s="9" t="s">
        <v>15429</v>
      </c>
      <c r="B35743" s="9">
        <v>39</v>
      </c>
      <c r="C35743">
        <v>14006</v>
      </c>
      <c r="D35743">
        <v>3914184</v>
      </c>
      <c r="E35743" t="s">
        <v>4206</v>
      </c>
      <c r="F35743" t="s">
        <v>16106</v>
      </c>
      <c r="G35743" s="10">
        <v>9112.7860551637405</v>
      </c>
      <c r="H35743" s="11">
        <v>7.12780610094748E-3</v>
      </c>
    </row>
    <row r="35744" spans="1:8" x14ac:dyDescent="0.3">
      <c r="A35744" s="9" t="s">
        <v>15429</v>
      </c>
      <c r="B35744" s="9">
        <v>39</v>
      </c>
      <c r="C35744">
        <v>18085</v>
      </c>
      <c r="D35744">
        <v>3914184</v>
      </c>
      <c r="E35744" t="s">
        <v>4206</v>
      </c>
      <c r="F35744" t="s">
        <v>16213</v>
      </c>
      <c r="G35744" s="10">
        <v>1260.3880384730501</v>
      </c>
      <c r="H35744" s="11">
        <v>1.1577000445237901E-2</v>
      </c>
    </row>
    <row r="35745" spans="1:8" x14ac:dyDescent="0.3">
      <c r="A35745" s="9" t="s">
        <v>15429</v>
      </c>
      <c r="B35745" s="9">
        <v>39</v>
      </c>
      <c r="C35745">
        <v>3542</v>
      </c>
      <c r="D35745">
        <v>3914226</v>
      </c>
      <c r="E35745" t="s">
        <v>15541</v>
      </c>
      <c r="F35745" t="s">
        <v>15531</v>
      </c>
      <c r="G35745" s="10">
        <v>52.276113997343302</v>
      </c>
      <c r="H35745" s="11">
        <v>8.3096404076514306E-5</v>
      </c>
    </row>
    <row r="35746" spans="1:8" x14ac:dyDescent="0.3">
      <c r="A35746" s="9" t="s">
        <v>15429</v>
      </c>
      <c r="B35746" s="9">
        <v>39</v>
      </c>
      <c r="C35746">
        <v>13998</v>
      </c>
      <c r="D35746">
        <v>3914254</v>
      </c>
      <c r="E35746" t="s">
        <v>15988</v>
      </c>
      <c r="F35746" t="s">
        <v>16047</v>
      </c>
      <c r="G35746" s="10">
        <v>274.16400868103898</v>
      </c>
      <c r="H35746" s="11">
        <v>2.9638903701029298E-4</v>
      </c>
    </row>
    <row r="35747" spans="1:8" x14ac:dyDescent="0.3">
      <c r="A35747" s="9" t="s">
        <v>15429</v>
      </c>
      <c r="B35747" s="9">
        <v>39</v>
      </c>
      <c r="C35747">
        <v>11200</v>
      </c>
      <c r="D35747">
        <v>3914254</v>
      </c>
      <c r="E35747" t="s">
        <v>15988</v>
      </c>
      <c r="F35747" t="s">
        <v>15983</v>
      </c>
      <c r="G35747" s="10">
        <v>111.06865384265799</v>
      </c>
      <c r="H35747" s="11">
        <v>7.5721743825101304E-3</v>
      </c>
    </row>
    <row r="35748" spans="1:8" x14ac:dyDescent="0.3">
      <c r="A35748" s="9" t="s">
        <v>15429</v>
      </c>
      <c r="B35748" s="9">
        <v>39</v>
      </c>
      <c r="C35748">
        <v>13998</v>
      </c>
      <c r="D35748">
        <v>3914296</v>
      </c>
      <c r="E35748" t="s">
        <v>15745</v>
      </c>
      <c r="F35748" t="s">
        <v>16047</v>
      </c>
      <c r="G35748" s="10">
        <v>118.52482430475899</v>
      </c>
      <c r="H35748" s="11">
        <v>1.28133005883975E-4</v>
      </c>
    </row>
    <row r="35749" spans="1:8" x14ac:dyDescent="0.3">
      <c r="A35749" s="9" t="s">
        <v>15429</v>
      </c>
      <c r="B35749" s="9">
        <v>39</v>
      </c>
      <c r="C35749">
        <v>4922</v>
      </c>
      <c r="D35749">
        <v>3914296</v>
      </c>
      <c r="E35749" t="s">
        <v>15745</v>
      </c>
      <c r="F35749" t="s">
        <v>15736</v>
      </c>
      <c r="G35749" s="10">
        <v>85.313895732640106</v>
      </c>
      <c r="H35749" s="11">
        <v>1.86111525980776E-4</v>
      </c>
    </row>
    <row r="35750" spans="1:8" x14ac:dyDescent="0.3">
      <c r="A35750" s="9" t="s">
        <v>15429</v>
      </c>
      <c r="B35750" s="9">
        <v>39</v>
      </c>
      <c r="C35750">
        <v>15054</v>
      </c>
      <c r="D35750">
        <v>3914296</v>
      </c>
      <c r="E35750" t="s">
        <v>15745</v>
      </c>
      <c r="F35750" t="s">
        <v>16209</v>
      </c>
      <c r="G35750" s="10">
        <v>28.785410540550401</v>
      </c>
      <c r="H35750" s="11">
        <v>1.84155911589472E-3</v>
      </c>
    </row>
    <row r="35751" spans="1:8" x14ac:dyDescent="0.3">
      <c r="A35751" s="9" t="s">
        <v>15429</v>
      </c>
      <c r="B35751" s="9">
        <v>39</v>
      </c>
      <c r="C35751">
        <v>3542</v>
      </c>
      <c r="D35751">
        <v>3915000</v>
      </c>
      <c r="E35751" t="s">
        <v>4181</v>
      </c>
      <c r="F35751" t="s">
        <v>15531</v>
      </c>
      <c r="G35751" s="10">
        <v>153931.66948999901</v>
      </c>
      <c r="H35751" s="11">
        <v>0.24468475619215799</v>
      </c>
    </row>
    <row r="35752" spans="1:8" x14ac:dyDescent="0.3">
      <c r="A35752" s="9" t="s">
        <v>15429</v>
      </c>
      <c r="B35752" s="9">
        <v>39</v>
      </c>
      <c r="C35752">
        <v>14006</v>
      </c>
      <c r="D35752">
        <v>3915070</v>
      </c>
      <c r="E35752" t="s">
        <v>7232</v>
      </c>
      <c r="F35752" t="s">
        <v>16106</v>
      </c>
      <c r="G35752" s="10">
        <v>3853.9873040494999</v>
      </c>
      <c r="H35752" s="11">
        <v>3.0144978772119902E-3</v>
      </c>
    </row>
    <row r="35753" spans="1:8" x14ac:dyDescent="0.3">
      <c r="A35753" s="9" t="s">
        <v>15429</v>
      </c>
      <c r="B35753" s="9">
        <v>39</v>
      </c>
      <c r="C35753">
        <v>18085</v>
      </c>
      <c r="D35753">
        <v>3915070</v>
      </c>
      <c r="E35753" t="s">
        <v>7232</v>
      </c>
      <c r="F35753" t="s">
        <v>16213</v>
      </c>
      <c r="G35753" s="10">
        <v>2082.10638714791</v>
      </c>
      <c r="H35753" s="11">
        <v>1.9124702738568099E-2</v>
      </c>
    </row>
    <row r="35754" spans="1:8" x14ac:dyDescent="0.3">
      <c r="A35754" s="9" t="s">
        <v>15429</v>
      </c>
      <c r="B35754" s="9">
        <v>39</v>
      </c>
      <c r="C35754">
        <v>14006</v>
      </c>
      <c r="D35754">
        <v>3915210</v>
      </c>
      <c r="E35754" t="s">
        <v>16160</v>
      </c>
      <c r="F35754" t="s">
        <v>16106</v>
      </c>
      <c r="G35754" s="10">
        <v>97.784161909739396</v>
      </c>
      <c r="H35754" s="11">
        <v>7.6484462777586104E-5</v>
      </c>
    </row>
    <row r="35755" spans="1:8" x14ac:dyDescent="0.3">
      <c r="A35755" s="9" t="s">
        <v>15429</v>
      </c>
      <c r="B35755" s="9">
        <v>39</v>
      </c>
      <c r="C35755">
        <v>18085</v>
      </c>
      <c r="D35755">
        <v>3915210</v>
      </c>
      <c r="E35755" t="s">
        <v>16160</v>
      </c>
      <c r="F35755" t="s">
        <v>16213</v>
      </c>
      <c r="G35755" s="10">
        <v>76.694495579909201</v>
      </c>
      <c r="H35755" s="11">
        <v>7.0445940644722304E-4</v>
      </c>
    </row>
    <row r="35756" spans="1:8" x14ac:dyDescent="0.3">
      <c r="A35756" s="9" t="s">
        <v>15429</v>
      </c>
      <c r="B35756" s="9">
        <v>39</v>
      </c>
      <c r="C35756">
        <v>4922</v>
      </c>
      <c r="D35756">
        <v>3915336</v>
      </c>
      <c r="E35756" t="s">
        <v>15812</v>
      </c>
      <c r="F35756" t="s">
        <v>15736</v>
      </c>
      <c r="G35756" s="10">
        <v>95.911436582962196</v>
      </c>
      <c r="H35756" s="11">
        <v>2.0922996972736201E-4</v>
      </c>
    </row>
    <row r="35757" spans="1:8" x14ac:dyDescent="0.3">
      <c r="A35757" s="9" t="s">
        <v>15429</v>
      </c>
      <c r="B35757" s="9">
        <v>39</v>
      </c>
      <c r="C35757">
        <v>18085</v>
      </c>
      <c r="D35757">
        <v>3915336</v>
      </c>
      <c r="E35757" t="s">
        <v>15812</v>
      </c>
      <c r="F35757" t="s">
        <v>16213</v>
      </c>
      <c r="G35757" s="10">
        <v>83.606159927199599</v>
      </c>
      <c r="H35757" s="11">
        <v>7.67944887730317E-4</v>
      </c>
    </row>
    <row r="35758" spans="1:8" x14ac:dyDescent="0.3">
      <c r="A35758" s="9" t="s">
        <v>15429</v>
      </c>
      <c r="B35758" s="9">
        <v>39</v>
      </c>
      <c r="C35758">
        <v>4922</v>
      </c>
      <c r="D35758">
        <v>3915406</v>
      </c>
      <c r="E35758" t="s">
        <v>9752</v>
      </c>
      <c r="F35758" t="s">
        <v>15736</v>
      </c>
      <c r="G35758" s="10">
        <v>123.33557041425399</v>
      </c>
      <c r="H35758" s="11">
        <v>2.69055480591827E-4</v>
      </c>
    </row>
    <row r="35759" spans="1:8" x14ac:dyDescent="0.3">
      <c r="A35759" s="9" t="s">
        <v>15429</v>
      </c>
      <c r="B35759" s="9">
        <v>39</v>
      </c>
      <c r="C35759">
        <v>3542</v>
      </c>
      <c r="D35759">
        <v>3915406</v>
      </c>
      <c r="E35759" t="s">
        <v>9752</v>
      </c>
      <c r="F35759" t="s">
        <v>15531</v>
      </c>
      <c r="G35759" s="10">
        <v>107.73104487783699</v>
      </c>
      <c r="H35759" s="11">
        <v>1.7124575168706699E-4</v>
      </c>
    </row>
    <row r="35760" spans="1:8" x14ac:dyDescent="0.3">
      <c r="A35760" s="9" t="s">
        <v>15429</v>
      </c>
      <c r="B35760" s="9">
        <v>39</v>
      </c>
      <c r="C35760">
        <v>18997</v>
      </c>
      <c r="D35760">
        <v>3915588</v>
      </c>
      <c r="E35760" t="s">
        <v>16228</v>
      </c>
      <c r="F35760" t="s">
        <v>16218</v>
      </c>
      <c r="G35760" s="10">
        <v>113.26231913375599</v>
      </c>
      <c r="H35760" s="11">
        <v>4.16954370582446E-4</v>
      </c>
    </row>
    <row r="35761" spans="1:8" x14ac:dyDescent="0.3">
      <c r="A35761" s="9" t="s">
        <v>15429</v>
      </c>
      <c r="B35761" s="9">
        <v>39</v>
      </c>
      <c r="C35761">
        <v>4922</v>
      </c>
      <c r="D35761">
        <v>3915644</v>
      </c>
      <c r="E35761" t="s">
        <v>1602</v>
      </c>
      <c r="F35761" t="s">
        <v>15736</v>
      </c>
      <c r="G35761" s="10">
        <v>5094.1981873862596</v>
      </c>
      <c r="H35761" s="11">
        <v>1.1112949305165E-2</v>
      </c>
    </row>
    <row r="35762" spans="1:8" x14ac:dyDescent="0.3">
      <c r="A35762" s="9" t="s">
        <v>15429</v>
      </c>
      <c r="B35762" s="9">
        <v>39</v>
      </c>
      <c r="C35762">
        <v>3755</v>
      </c>
      <c r="D35762">
        <v>3916000</v>
      </c>
      <c r="E35762" t="s">
        <v>3875</v>
      </c>
      <c r="F35762" t="s">
        <v>15589</v>
      </c>
      <c r="G35762" s="10">
        <v>61816.477277628299</v>
      </c>
      <c r="H35762" s="11">
        <v>9.3159397665951701E-2</v>
      </c>
    </row>
    <row r="35763" spans="1:8" x14ac:dyDescent="0.3">
      <c r="A35763" s="9" t="s">
        <v>15429</v>
      </c>
      <c r="B35763" s="9">
        <v>39</v>
      </c>
      <c r="C35763">
        <v>3762</v>
      </c>
      <c r="D35763">
        <v>3916000</v>
      </c>
      <c r="E35763" t="s">
        <v>3875</v>
      </c>
      <c r="F35763" t="s">
        <v>15678</v>
      </c>
      <c r="G35763" s="10">
        <v>54774.563862928298</v>
      </c>
      <c r="H35763" s="11">
        <v>0.86137071651090302</v>
      </c>
    </row>
    <row r="35764" spans="1:8" x14ac:dyDescent="0.3">
      <c r="A35764" s="9" t="s">
        <v>15429</v>
      </c>
      <c r="B35764" s="9">
        <v>39</v>
      </c>
      <c r="C35764">
        <v>3755</v>
      </c>
      <c r="D35764">
        <v>3916014</v>
      </c>
      <c r="E35764" t="s">
        <v>15608</v>
      </c>
      <c r="F35764" t="s">
        <v>15589</v>
      </c>
      <c r="G35764" s="10">
        <v>21327.9137910506</v>
      </c>
      <c r="H35764" s="11">
        <v>3.21418445331677E-2</v>
      </c>
    </row>
    <row r="35765" spans="1:8" x14ac:dyDescent="0.3">
      <c r="A35765" s="9" t="s">
        <v>15429</v>
      </c>
      <c r="B35765" s="9">
        <v>39</v>
      </c>
      <c r="C35765">
        <v>3542</v>
      </c>
      <c r="D35765">
        <v>3916028</v>
      </c>
      <c r="E35765" t="s">
        <v>15557</v>
      </c>
      <c r="F35765" t="s">
        <v>15531</v>
      </c>
      <c r="G35765" s="10">
        <v>1189.4024440810999</v>
      </c>
      <c r="H35765" s="11">
        <v>1.8906352929749001E-3</v>
      </c>
    </row>
    <row r="35766" spans="1:8" x14ac:dyDescent="0.3">
      <c r="A35766" s="9" t="s">
        <v>15429</v>
      </c>
      <c r="B35766" s="9">
        <v>39</v>
      </c>
      <c r="C35766">
        <v>21101</v>
      </c>
      <c r="D35766">
        <v>3916056</v>
      </c>
      <c r="E35766" t="s">
        <v>5985</v>
      </c>
      <c r="F35766" t="s">
        <v>16247</v>
      </c>
      <c r="G35766" s="10">
        <v>40.700080829069599</v>
      </c>
      <c r="H35766" s="11">
        <v>2.1331279260518601E-2</v>
      </c>
    </row>
    <row r="35767" spans="1:8" x14ac:dyDescent="0.3">
      <c r="A35767" s="9" t="s">
        <v>15429</v>
      </c>
      <c r="B35767" s="9">
        <v>39</v>
      </c>
      <c r="C35767">
        <v>13998</v>
      </c>
      <c r="D35767">
        <v>3916056</v>
      </c>
      <c r="E35767" t="s">
        <v>5985</v>
      </c>
      <c r="F35767" t="s">
        <v>16047</v>
      </c>
      <c r="G35767" s="10">
        <v>22.261107524193498</v>
      </c>
      <c r="H35767" s="11">
        <v>2.4065697950726701E-5</v>
      </c>
    </row>
    <row r="35768" spans="1:8" x14ac:dyDescent="0.3">
      <c r="A35768" s="9" t="s">
        <v>15429</v>
      </c>
      <c r="B35768" s="9">
        <v>39</v>
      </c>
      <c r="C35768">
        <v>4922</v>
      </c>
      <c r="D35768">
        <v>3916056</v>
      </c>
      <c r="E35768" t="s">
        <v>5985</v>
      </c>
      <c r="F35768" t="s">
        <v>15736</v>
      </c>
      <c r="G35768" s="10">
        <v>16.0234939587748</v>
      </c>
      <c r="H35768" s="11">
        <v>3.4955113543952303E-5</v>
      </c>
    </row>
    <row r="35769" spans="1:8" x14ac:dyDescent="0.3">
      <c r="A35769" s="9" t="s">
        <v>15429</v>
      </c>
      <c r="B35769" s="9">
        <v>39</v>
      </c>
      <c r="C35769">
        <v>13998</v>
      </c>
      <c r="D35769">
        <v>3916182</v>
      </c>
      <c r="E35769" t="s">
        <v>9813</v>
      </c>
      <c r="F35769" t="s">
        <v>16047</v>
      </c>
      <c r="G35769" s="10">
        <v>529.06573651958502</v>
      </c>
      <c r="H35769" s="11">
        <v>5.7195430179390297E-4</v>
      </c>
    </row>
    <row r="35770" spans="1:8" x14ac:dyDescent="0.3">
      <c r="A35770" s="9" t="s">
        <v>15429</v>
      </c>
      <c r="B35770" s="9">
        <v>39</v>
      </c>
      <c r="C35770">
        <v>14006</v>
      </c>
      <c r="D35770">
        <v>3916266</v>
      </c>
      <c r="E35770" t="s">
        <v>16187</v>
      </c>
      <c r="F35770" t="s">
        <v>16106</v>
      </c>
      <c r="G35770" s="10">
        <v>47.763174865330797</v>
      </c>
      <c r="H35770" s="11">
        <v>3.7359227698845502E-5</v>
      </c>
    </row>
    <row r="35771" spans="1:8" x14ac:dyDescent="0.3">
      <c r="A35771" s="9" t="s">
        <v>15429</v>
      </c>
      <c r="B35771" s="9">
        <v>39</v>
      </c>
      <c r="C35771">
        <v>14599</v>
      </c>
      <c r="D35771">
        <v>3916266</v>
      </c>
      <c r="E35771" t="s">
        <v>16187</v>
      </c>
      <c r="F35771" t="s">
        <v>7024</v>
      </c>
      <c r="G35771" s="10">
        <v>20.886586783871898</v>
      </c>
      <c r="H35771" s="11">
        <v>2.3194432852717299E-3</v>
      </c>
    </row>
    <row r="35772" spans="1:8" x14ac:dyDescent="0.3">
      <c r="A35772" s="9" t="s">
        <v>15429</v>
      </c>
      <c r="B35772" s="9">
        <v>39</v>
      </c>
      <c r="C35772">
        <v>18997</v>
      </c>
      <c r="D35772">
        <v>3916266</v>
      </c>
      <c r="E35772" t="s">
        <v>16187</v>
      </c>
      <c r="F35772" t="s">
        <v>16218</v>
      </c>
      <c r="G35772" s="10">
        <v>2.6184104044463599</v>
      </c>
      <c r="H35772" s="11">
        <v>9.6391957224816504E-6</v>
      </c>
    </row>
    <row r="35773" spans="1:8" x14ac:dyDescent="0.3">
      <c r="A35773" s="9" t="s">
        <v>15429</v>
      </c>
      <c r="B35773" s="9">
        <v>39</v>
      </c>
      <c r="C35773">
        <v>3824</v>
      </c>
      <c r="D35773">
        <v>3916308</v>
      </c>
      <c r="E35773" t="s">
        <v>7675</v>
      </c>
      <c r="F35773" t="s">
        <v>15680</v>
      </c>
      <c r="G35773" s="10">
        <v>2045.8889434387099</v>
      </c>
      <c r="H35773" s="11">
        <v>0.76225370470890896</v>
      </c>
    </row>
    <row r="35774" spans="1:8" x14ac:dyDescent="0.3">
      <c r="A35774" s="9" t="s">
        <v>15429</v>
      </c>
      <c r="B35774" s="9">
        <v>39</v>
      </c>
      <c r="C35774">
        <v>18997</v>
      </c>
      <c r="D35774">
        <v>3916308</v>
      </c>
      <c r="E35774" t="s">
        <v>7675</v>
      </c>
      <c r="F35774" t="s">
        <v>16218</v>
      </c>
      <c r="G35774" s="10">
        <v>379.96721920058201</v>
      </c>
      <c r="H35774" s="11">
        <v>1.3987793463477E-3</v>
      </c>
    </row>
    <row r="35775" spans="1:8" x14ac:dyDescent="0.3">
      <c r="A35775" s="9" t="s">
        <v>15429</v>
      </c>
      <c r="B35775" s="9">
        <v>39</v>
      </c>
      <c r="C35775">
        <v>13998</v>
      </c>
      <c r="D35775">
        <v>3916308</v>
      </c>
      <c r="E35775" t="s">
        <v>7675</v>
      </c>
      <c r="F35775" t="s">
        <v>16047</v>
      </c>
      <c r="G35775" s="10">
        <v>88.281854065885</v>
      </c>
      <c r="H35775" s="11">
        <v>9.5438397760342001E-5</v>
      </c>
    </row>
    <row r="35776" spans="1:8" x14ac:dyDescent="0.3">
      <c r="A35776" s="9" t="s">
        <v>15429</v>
      </c>
      <c r="B35776" s="9">
        <v>39</v>
      </c>
      <c r="C35776">
        <v>14006</v>
      </c>
      <c r="D35776">
        <v>3916308</v>
      </c>
      <c r="E35776" t="s">
        <v>7675</v>
      </c>
      <c r="F35776" t="s">
        <v>16106</v>
      </c>
      <c r="G35776" s="10">
        <v>80.782873242602705</v>
      </c>
      <c r="H35776" s="11">
        <v>6.3186456179821295E-5</v>
      </c>
    </row>
    <row r="35777" spans="1:8" x14ac:dyDescent="0.3">
      <c r="A35777" s="9" t="s">
        <v>15429</v>
      </c>
      <c r="B35777" s="9">
        <v>39</v>
      </c>
      <c r="C35777">
        <v>13693</v>
      </c>
      <c r="D35777">
        <v>3916308</v>
      </c>
      <c r="E35777" t="s">
        <v>7675</v>
      </c>
      <c r="F35777" t="s">
        <v>13271</v>
      </c>
      <c r="G35777" s="10">
        <v>5.3984906459591198</v>
      </c>
      <c r="H35777" s="11">
        <v>6.3985903116737196E-4</v>
      </c>
    </row>
    <row r="35778" spans="1:8" x14ac:dyDescent="0.3">
      <c r="A35778" s="9" t="s">
        <v>15429</v>
      </c>
      <c r="B35778" s="9">
        <v>39</v>
      </c>
      <c r="C35778">
        <v>14006</v>
      </c>
      <c r="D35778">
        <v>3916378</v>
      </c>
      <c r="E35778" t="s">
        <v>16154</v>
      </c>
      <c r="F35778" t="s">
        <v>16106</v>
      </c>
      <c r="G35778" s="10">
        <v>815.93047869566396</v>
      </c>
      <c r="H35778" s="11">
        <v>6.3820155644940698E-4</v>
      </c>
    </row>
    <row r="35779" spans="1:8" x14ac:dyDescent="0.3">
      <c r="A35779" s="9" t="s">
        <v>15429</v>
      </c>
      <c r="B35779" s="9">
        <v>39</v>
      </c>
      <c r="C35779">
        <v>14006</v>
      </c>
      <c r="D35779">
        <v>3916434</v>
      </c>
      <c r="E35779" t="s">
        <v>6065</v>
      </c>
      <c r="F35779" t="s">
        <v>16106</v>
      </c>
      <c r="G35779" s="10">
        <v>168.631052602777</v>
      </c>
      <c r="H35779" s="11">
        <v>1.31899227994075E-4</v>
      </c>
    </row>
    <row r="35780" spans="1:8" x14ac:dyDescent="0.3">
      <c r="A35780" s="9" t="s">
        <v>15429</v>
      </c>
      <c r="B35780" s="9">
        <v>39</v>
      </c>
      <c r="C35780">
        <v>2502</v>
      </c>
      <c r="D35780">
        <v>3916434</v>
      </c>
      <c r="E35780" t="s">
        <v>6065</v>
      </c>
      <c r="F35780" t="s">
        <v>15460</v>
      </c>
      <c r="G35780" s="10">
        <v>56.230177713509498</v>
      </c>
      <c r="H35780" s="11">
        <v>3.1492678641002201E-3</v>
      </c>
    </row>
    <row r="35781" spans="1:8" x14ac:dyDescent="0.3">
      <c r="A35781" s="9" t="s">
        <v>15429</v>
      </c>
      <c r="B35781" s="9">
        <v>39</v>
      </c>
      <c r="C35781">
        <v>4922</v>
      </c>
      <c r="D35781">
        <v>3916532</v>
      </c>
      <c r="E35781" t="s">
        <v>15792</v>
      </c>
      <c r="F35781" t="s">
        <v>15736</v>
      </c>
      <c r="G35781" s="10">
        <v>1318.0496444867299</v>
      </c>
      <c r="H35781" s="11">
        <v>2.8753139045788099E-3</v>
      </c>
    </row>
    <row r="35782" spans="1:8" x14ac:dyDescent="0.3">
      <c r="A35782" s="9" t="s">
        <v>15429</v>
      </c>
      <c r="B35782" s="9">
        <v>39</v>
      </c>
      <c r="C35782">
        <v>12515</v>
      </c>
      <c r="D35782">
        <v>3916532</v>
      </c>
      <c r="E35782" t="s">
        <v>15792</v>
      </c>
      <c r="F35782" t="s">
        <v>15995</v>
      </c>
      <c r="G35782" s="10">
        <v>477.15841586411301</v>
      </c>
      <c r="H35782" s="11">
        <v>4.5757423845810601E-2</v>
      </c>
    </row>
    <row r="35783" spans="1:8" x14ac:dyDescent="0.3">
      <c r="A35783" s="9" t="s">
        <v>15429</v>
      </c>
      <c r="B35783" s="9">
        <v>39</v>
      </c>
      <c r="C35783">
        <v>4922</v>
      </c>
      <c r="D35783">
        <v>3916700</v>
      </c>
      <c r="E35783" t="s">
        <v>15490</v>
      </c>
      <c r="F35783" t="s">
        <v>15736</v>
      </c>
      <c r="G35783" s="10">
        <v>88.560175902398896</v>
      </c>
      <c r="H35783" s="11">
        <v>1.93193258106201E-4</v>
      </c>
    </row>
    <row r="35784" spans="1:8" x14ac:dyDescent="0.3">
      <c r="A35784" s="9" t="s">
        <v>15429</v>
      </c>
      <c r="B35784" s="9">
        <v>39</v>
      </c>
      <c r="C35784">
        <v>3542</v>
      </c>
      <c r="D35784">
        <v>3916700</v>
      </c>
      <c r="E35784" t="s">
        <v>15490</v>
      </c>
      <c r="F35784" t="s">
        <v>15531</v>
      </c>
      <c r="G35784" s="10">
        <v>77.355464060251506</v>
      </c>
      <c r="H35784" s="11">
        <v>1.2296172013481299E-4</v>
      </c>
    </row>
    <row r="35785" spans="1:8" x14ac:dyDescent="0.3">
      <c r="A35785" s="9" t="s">
        <v>15429</v>
      </c>
      <c r="B35785" s="9">
        <v>39</v>
      </c>
      <c r="C35785">
        <v>2651</v>
      </c>
      <c r="D35785">
        <v>3916700</v>
      </c>
      <c r="E35785" t="s">
        <v>15490</v>
      </c>
      <c r="F35785" t="s">
        <v>15491</v>
      </c>
      <c r="G35785" s="10">
        <v>32.224990453564502</v>
      </c>
      <c r="H35785" s="11">
        <v>2.94992589285651E-3</v>
      </c>
    </row>
    <row r="35786" spans="1:8" x14ac:dyDescent="0.3">
      <c r="A35786" s="9" t="s">
        <v>15429</v>
      </c>
      <c r="B35786" s="9">
        <v>39</v>
      </c>
      <c r="C35786">
        <v>4796</v>
      </c>
      <c r="D35786">
        <v>3916700</v>
      </c>
      <c r="E35786" t="s">
        <v>15490</v>
      </c>
      <c r="F35786" t="s">
        <v>15711</v>
      </c>
      <c r="G35786" s="10">
        <v>10.1317829812367</v>
      </c>
      <c r="H35786" s="11">
        <v>2.0660242620792598E-3</v>
      </c>
    </row>
    <row r="35787" spans="1:8" x14ac:dyDescent="0.3">
      <c r="A35787" s="9" t="s">
        <v>15429</v>
      </c>
      <c r="B35787" s="9">
        <v>39</v>
      </c>
      <c r="C35787">
        <v>13998</v>
      </c>
      <c r="D35787">
        <v>3917036</v>
      </c>
      <c r="E35787" t="s">
        <v>421</v>
      </c>
      <c r="F35787" t="s">
        <v>16047</v>
      </c>
      <c r="G35787" s="10">
        <v>3033.30535129393</v>
      </c>
      <c r="H35787" s="11">
        <v>3.2791993972998601E-3</v>
      </c>
    </row>
    <row r="35788" spans="1:8" x14ac:dyDescent="0.3">
      <c r="A35788" s="9" t="s">
        <v>15429</v>
      </c>
      <c r="B35788" s="9">
        <v>39</v>
      </c>
      <c r="C35788">
        <v>14006</v>
      </c>
      <c r="D35788">
        <v>3918000</v>
      </c>
      <c r="E35788" t="s">
        <v>3563</v>
      </c>
      <c r="F35788" t="s">
        <v>16106</v>
      </c>
      <c r="G35788" s="10">
        <v>341598.92077685299</v>
      </c>
      <c r="H35788" s="11">
        <v>0.26719061073650802</v>
      </c>
    </row>
    <row r="35789" spans="1:8" x14ac:dyDescent="0.3">
      <c r="A35789" s="9" t="s">
        <v>15429</v>
      </c>
      <c r="B35789" s="9">
        <v>39</v>
      </c>
      <c r="C35789">
        <v>4065</v>
      </c>
      <c r="D35789">
        <v>3918000</v>
      </c>
      <c r="E35789" t="s">
        <v>3563</v>
      </c>
      <c r="F35789" t="s">
        <v>15683</v>
      </c>
      <c r="G35789" s="10">
        <v>8019.95310243109</v>
      </c>
      <c r="H35789" s="11">
        <v>0.81970084857226999</v>
      </c>
    </row>
    <row r="35790" spans="1:8" x14ac:dyDescent="0.3">
      <c r="A35790" s="9" t="s">
        <v>15429</v>
      </c>
      <c r="B35790" s="9">
        <v>39</v>
      </c>
      <c r="C35790">
        <v>18085</v>
      </c>
      <c r="D35790">
        <v>3918000</v>
      </c>
      <c r="E35790" t="s">
        <v>3563</v>
      </c>
      <c r="F35790" t="s">
        <v>16213</v>
      </c>
      <c r="G35790" s="10">
        <v>5810.05759968644</v>
      </c>
      <c r="H35790" s="11">
        <v>5.3366929362417902E-2</v>
      </c>
    </row>
    <row r="35791" spans="1:8" x14ac:dyDescent="0.3">
      <c r="A35791" s="9" t="s">
        <v>15429</v>
      </c>
      <c r="B35791" s="9">
        <v>39</v>
      </c>
      <c r="C35791">
        <v>20477</v>
      </c>
      <c r="D35791">
        <v>3918000</v>
      </c>
      <c r="E35791" t="s">
        <v>3563</v>
      </c>
      <c r="F35791" t="s">
        <v>16246</v>
      </c>
      <c r="G35791" s="10">
        <v>5565.0908925004996</v>
      </c>
      <c r="H35791" s="11">
        <v>0.379558784101794</v>
      </c>
    </row>
    <row r="35792" spans="1:8" x14ac:dyDescent="0.3">
      <c r="A35792" s="9" t="s">
        <v>15429</v>
      </c>
      <c r="B35792" s="9">
        <v>39</v>
      </c>
      <c r="C35792">
        <v>13998</v>
      </c>
      <c r="D35792">
        <v>3918000</v>
      </c>
      <c r="E35792" t="s">
        <v>3563</v>
      </c>
      <c r="F35792" t="s">
        <v>16047</v>
      </c>
      <c r="G35792" s="10">
        <v>3123.3908562144302</v>
      </c>
      <c r="H35792" s="11">
        <v>3.3765876583645598E-3</v>
      </c>
    </row>
    <row r="35793" spans="1:8" x14ac:dyDescent="0.3">
      <c r="A35793" s="9" t="s">
        <v>15429</v>
      </c>
      <c r="B35793" s="9">
        <v>39</v>
      </c>
      <c r="C35793">
        <v>10668</v>
      </c>
      <c r="D35793">
        <v>3918000</v>
      </c>
      <c r="E35793" t="s">
        <v>3563</v>
      </c>
      <c r="F35793" t="s">
        <v>15974</v>
      </c>
      <c r="G35793" s="10">
        <v>855.44117991155997</v>
      </c>
      <c r="H35793" s="11">
        <v>3.61296270605043E-2</v>
      </c>
    </row>
    <row r="35794" spans="1:8" x14ac:dyDescent="0.3">
      <c r="A35794" s="9" t="s">
        <v>15429</v>
      </c>
      <c r="B35794" s="9">
        <v>39</v>
      </c>
      <c r="C35794">
        <v>14006</v>
      </c>
      <c r="D35794">
        <v>3918014</v>
      </c>
      <c r="E35794" t="s">
        <v>15999</v>
      </c>
      <c r="F35794" t="s">
        <v>16106</v>
      </c>
      <c r="G35794" s="10">
        <v>501.69095045710498</v>
      </c>
      <c r="H35794" s="11">
        <v>3.9241081660552999E-4</v>
      </c>
    </row>
    <row r="35795" spans="1:8" x14ac:dyDescent="0.3">
      <c r="A35795" s="9" t="s">
        <v>15429</v>
      </c>
      <c r="B35795" s="9">
        <v>39</v>
      </c>
      <c r="C35795">
        <v>14599</v>
      </c>
      <c r="D35795">
        <v>3918014</v>
      </c>
      <c r="E35795" t="s">
        <v>15999</v>
      </c>
      <c r="F35795" t="s">
        <v>7024</v>
      </c>
      <c r="G35795" s="10">
        <v>219.38683106703499</v>
      </c>
      <c r="H35795" s="11">
        <v>2.43627796854009E-2</v>
      </c>
    </row>
    <row r="35796" spans="1:8" x14ac:dyDescent="0.3">
      <c r="A35796" s="9" t="s">
        <v>15429</v>
      </c>
      <c r="B35796" s="9">
        <v>39</v>
      </c>
      <c r="C35796">
        <v>12515</v>
      </c>
      <c r="D35796">
        <v>3918014</v>
      </c>
      <c r="E35796" t="s">
        <v>15999</v>
      </c>
      <c r="F35796" t="s">
        <v>15995</v>
      </c>
      <c r="G35796" s="10">
        <v>163.416115965518</v>
      </c>
      <c r="H35796" s="11">
        <v>1.5670897196539899E-2</v>
      </c>
    </row>
    <row r="35797" spans="1:8" x14ac:dyDescent="0.3">
      <c r="A35797" s="9" t="s">
        <v>15429</v>
      </c>
      <c r="B35797" s="9">
        <v>39</v>
      </c>
      <c r="C35797">
        <v>14006</v>
      </c>
      <c r="D35797">
        <v>3918070</v>
      </c>
      <c r="E35797" t="s">
        <v>16182</v>
      </c>
      <c r="F35797" t="s">
        <v>16106</v>
      </c>
      <c r="G35797" s="10">
        <v>284.74178466825498</v>
      </c>
      <c r="H35797" s="11">
        <v>2.2271830126012899E-4</v>
      </c>
    </row>
    <row r="35798" spans="1:8" x14ac:dyDescent="0.3">
      <c r="A35798" s="9" t="s">
        <v>15429</v>
      </c>
      <c r="B35798" s="9">
        <v>39</v>
      </c>
      <c r="C35798">
        <v>18085</v>
      </c>
      <c r="D35798">
        <v>3918070</v>
      </c>
      <c r="E35798" t="s">
        <v>16182</v>
      </c>
      <c r="F35798" t="s">
        <v>16213</v>
      </c>
      <c r="G35798" s="10">
        <v>223.32990454847601</v>
      </c>
      <c r="H35798" s="11">
        <v>2.0513447648431698E-3</v>
      </c>
    </row>
    <row r="35799" spans="1:8" x14ac:dyDescent="0.3">
      <c r="A35799" s="9" t="s">
        <v>15429</v>
      </c>
      <c r="B35799" s="9">
        <v>39</v>
      </c>
      <c r="C35799">
        <v>14006</v>
      </c>
      <c r="D35799">
        <v>3918266</v>
      </c>
      <c r="E35799" t="s">
        <v>15854</v>
      </c>
      <c r="F35799" t="s">
        <v>16106</v>
      </c>
      <c r="G35799" s="10">
        <v>81.566674079944505</v>
      </c>
      <c r="H35799" s="11">
        <v>6.3799526689379396E-5</v>
      </c>
    </row>
    <row r="35800" spans="1:8" x14ac:dyDescent="0.3">
      <c r="A35800" s="9" t="s">
        <v>15429</v>
      </c>
      <c r="B35800" s="9">
        <v>39</v>
      </c>
      <c r="C35800">
        <v>7891</v>
      </c>
      <c r="D35800">
        <v>3918266</v>
      </c>
      <c r="E35800" t="s">
        <v>15854</v>
      </c>
      <c r="F35800" t="s">
        <v>15879</v>
      </c>
      <c r="G35800" s="10">
        <v>27.694124154451899</v>
      </c>
      <c r="H35800" s="11">
        <v>1.86517538755737E-3</v>
      </c>
    </row>
    <row r="35801" spans="1:8" x14ac:dyDescent="0.3">
      <c r="A35801" s="9" t="s">
        <v>15429</v>
      </c>
      <c r="B35801" s="9">
        <v>39</v>
      </c>
      <c r="C35801">
        <v>6804</v>
      </c>
      <c r="D35801">
        <v>3918266</v>
      </c>
      <c r="E35801" t="s">
        <v>15854</v>
      </c>
      <c r="F35801" t="s">
        <v>15853</v>
      </c>
      <c r="G35801" s="10">
        <v>24.862014087811101</v>
      </c>
      <c r="H35801" s="11">
        <v>3.0709009495814101E-3</v>
      </c>
    </row>
    <row r="35802" spans="1:8" x14ac:dyDescent="0.3">
      <c r="A35802" s="9" t="s">
        <v>15429</v>
      </c>
      <c r="B35802" s="9">
        <v>39</v>
      </c>
      <c r="C35802">
        <v>11200</v>
      </c>
      <c r="D35802">
        <v>3918308</v>
      </c>
      <c r="E35802" t="s">
        <v>15964</v>
      </c>
      <c r="F35802" t="s">
        <v>15983</v>
      </c>
      <c r="G35802" s="10">
        <v>36.789465361069702</v>
      </c>
      <c r="H35802" s="11">
        <v>2.5081446251070199E-3</v>
      </c>
    </row>
    <row r="35803" spans="1:8" x14ac:dyDescent="0.3">
      <c r="A35803" s="9" t="s">
        <v>15429</v>
      </c>
      <c r="B35803" s="9">
        <v>39</v>
      </c>
      <c r="C35803">
        <v>8761</v>
      </c>
      <c r="D35803">
        <v>3918308</v>
      </c>
      <c r="E35803" t="s">
        <v>15964</v>
      </c>
      <c r="F35803" t="s">
        <v>15953</v>
      </c>
      <c r="G35803" s="10">
        <v>34.642419656323497</v>
      </c>
      <c r="H35803" s="11">
        <v>2.4487467064623898E-3</v>
      </c>
    </row>
    <row r="35804" spans="1:8" x14ac:dyDescent="0.3">
      <c r="A35804" s="9" t="s">
        <v>15429</v>
      </c>
      <c r="B35804" s="9">
        <v>39</v>
      </c>
      <c r="C35804">
        <v>3755</v>
      </c>
      <c r="D35804">
        <v>3918350</v>
      </c>
      <c r="E35804" t="s">
        <v>15591</v>
      </c>
      <c r="F35804" t="s">
        <v>15589</v>
      </c>
      <c r="G35804" s="10">
        <v>5617.8825267871298</v>
      </c>
      <c r="H35804" s="11">
        <v>8.4663276751127704E-3</v>
      </c>
    </row>
    <row r="35805" spans="1:8" x14ac:dyDescent="0.3">
      <c r="A35805" s="9" t="s">
        <v>15429</v>
      </c>
      <c r="B35805" s="9">
        <v>39</v>
      </c>
      <c r="C35805">
        <v>14006</v>
      </c>
      <c r="D35805">
        <v>3918504</v>
      </c>
      <c r="E35805" t="s">
        <v>16188</v>
      </c>
      <c r="F35805" t="s">
        <v>16106</v>
      </c>
      <c r="G35805" s="10">
        <v>337.44373218625299</v>
      </c>
      <c r="H35805" s="11">
        <v>2.6394052032426902E-4</v>
      </c>
    </row>
    <row r="35806" spans="1:8" x14ac:dyDescent="0.3">
      <c r="A35806" s="9" t="s">
        <v>15429</v>
      </c>
      <c r="B35806" s="9">
        <v>39</v>
      </c>
      <c r="C35806">
        <v>14599</v>
      </c>
      <c r="D35806">
        <v>3918504</v>
      </c>
      <c r="E35806" t="s">
        <v>16188</v>
      </c>
      <c r="F35806" t="s">
        <v>7024</v>
      </c>
      <c r="G35806" s="10">
        <v>147.562380785069</v>
      </c>
      <c r="H35806" s="11">
        <v>1.6386716355921101E-2</v>
      </c>
    </row>
    <row r="35807" spans="1:8" x14ac:dyDescent="0.3">
      <c r="A35807" s="9" t="s">
        <v>15429</v>
      </c>
      <c r="B35807" s="9">
        <v>39</v>
      </c>
      <c r="C35807">
        <v>18997</v>
      </c>
      <c r="D35807">
        <v>3918504</v>
      </c>
      <c r="E35807" t="s">
        <v>16188</v>
      </c>
      <c r="F35807" t="s">
        <v>16218</v>
      </c>
      <c r="G35807" s="10">
        <v>18.498899659893301</v>
      </c>
      <c r="H35807" s="11">
        <v>6.8100292516964795E-5</v>
      </c>
    </row>
    <row r="35808" spans="1:8" x14ac:dyDescent="0.3">
      <c r="A35808" s="9" t="s">
        <v>15429</v>
      </c>
      <c r="B35808" s="9">
        <v>39</v>
      </c>
      <c r="C35808">
        <v>14006</v>
      </c>
      <c r="D35808">
        <v>3918546</v>
      </c>
      <c r="E35808" t="s">
        <v>16001</v>
      </c>
      <c r="F35808" t="s">
        <v>16106</v>
      </c>
      <c r="G35808" s="10">
        <v>247.99465218642399</v>
      </c>
      <c r="H35808" s="11">
        <v>1.93975561826682E-4</v>
      </c>
    </row>
    <row r="35809" spans="1:8" x14ac:dyDescent="0.3">
      <c r="A35809" s="9" t="s">
        <v>15429</v>
      </c>
      <c r="B35809" s="9">
        <v>39</v>
      </c>
      <c r="C35809">
        <v>14599</v>
      </c>
      <c r="D35809">
        <v>3918546</v>
      </c>
      <c r="E35809" t="s">
        <v>16001</v>
      </c>
      <c r="F35809" t="s">
        <v>7024</v>
      </c>
      <c r="G35809" s="10">
        <v>108.446765514067</v>
      </c>
      <c r="H35809" s="11">
        <v>1.2042950084849201E-2</v>
      </c>
    </row>
    <row r="35810" spans="1:8" x14ac:dyDescent="0.3">
      <c r="A35810" s="9" t="s">
        <v>15429</v>
      </c>
      <c r="B35810" s="9">
        <v>39</v>
      </c>
      <c r="C35810">
        <v>12515</v>
      </c>
      <c r="D35810">
        <v>3918546</v>
      </c>
      <c r="E35810" t="s">
        <v>16001</v>
      </c>
      <c r="F35810" t="s">
        <v>15995</v>
      </c>
      <c r="G35810" s="10">
        <v>80.779457559681404</v>
      </c>
      <c r="H35810" s="11">
        <v>7.7463998427005597E-3</v>
      </c>
    </row>
    <row r="35811" spans="1:8" x14ac:dyDescent="0.3">
      <c r="A35811" s="9" t="s">
        <v>15429</v>
      </c>
      <c r="B35811" s="9">
        <v>39</v>
      </c>
      <c r="C35811">
        <v>14006</v>
      </c>
      <c r="D35811">
        <v>3918588</v>
      </c>
      <c r="E35811" t="s">
        <v>16112</v>
      </c>
      <c r="F35811" t="s">
        <v>16106</v>
      </c>
      <c r="G35811" s="10">
        <v>184.73166101228901</v>
      </c>
      <c r="H35811" s="11">
        <v>1.4449274375924001E-4</v>
      </c>
    </row>
    <row r="35812" spans="1:8" x14ac:dyDescent="0.3">
      <c r="A35812" s="9" t="s">
        <v>15429</v>
      </c>
      <c r="B35812" s="9">
        <v>39</v>
      </c>
      <c r="C35812">
        <v>14006</v>
      </c>
      <c r="D35812">
        <v>3918770</v>
      </c>
      <c r="E35812" t="s">
        <v>16173</v>
      </c>
      <c r="F35812" t="s">
        <v>16106</v>
      </c>
      <c r="G35812" s="10">
        <v>246.457300274809</v>
      </c>
      <c r="H35812" s="11">
        <v>1.9277308145804599E-4</v>
      </c>
    </row>
    <row r="35813" spans="1:8" x14ac:dyDescent="0.3">
      <c r="A35813" s="9" t="s">
        <v>15429</v>
      </c>
      <c r="B35813" s="9">
        <v>39</v>
      </c>
      <c r="C35813">
        <v>13998</v>
      </c>
      <c r="D35813">
        <v>3918812</v>
      </c>
      <c r="E35813" t="s">
        <v>15197</v>
      </c>
      <c r="F35813" t="s">
        <v>16047</v>
      </c>
      <c r="G35813" s="10">
        <v>2901.9174348959</v>
      </c>
      <c r="H35813" s="11">
        <v>3.1371605563763299E-3</v>
      </c>
    </row>
    <row r="35814" spans="1:8" x14ac:dyDescent="0.3">
      <c r="A35814" s="9" t="s">
        <v>15429</v>
      </c>
      <c r="B35814" s="9">
        <v>39</v>
      </c>
      <c r="C35814">
        <v>4922</v>
      </c>
      <c r="D35814">
        <v>3918840</v>
      </c>
      <c r="E35814" t="s">
        <v>15582</v>
      </c>
      <c r="F35814" t="s">
        <v>15736</v>
      </c>
      <c r="G35814" s="10">
        <v>106.96205436593701</v>
      </c>
      <c r="H35814" s="11">
        <v>2.33336796885565E-4</v>
      </c>
    </row>
    <row r="35815" spans="1:8" x14ac:dyDescent="0.3">
      <c r="A35815" s="9" t="s">
        <v>15429</v>
      </c>
      <c r="B35815" s="9">
        <v>39</v>
      </c>
      <c r="C35815">
        <v>3542</v>
      </c>
      <c r="D35815">
        <v>3918840</v>
      </c>
      <c r="E35815" t="s">
        <v>15582</v>
      </c>
      <c r="F35815" t="s">
        <v>15531</v>
      </c>
      <c r="G35815" s="10">
        <v>93.429120572589099</v>
      </c>
      <c r="H35815" s="11">
        <v>1.48511879746987E-4</v>
      </c>
    </row>
    <row r="35816" spans="1:8" x14ac:dyDescent="0.3">
      <c r="A35816" s="9" t="s">
        <v>15429</v>
      </c>
      <c r="B35816" s="9">
        <v>39</v>
      </c>
      <c r="C35816">
        <v>14006</v>
      </c>
      <c r="D35816">
        <v>3918868</v>
      </c>
      <c r="E35816" t="s">
        <v>15855</v>
      </c>
      <c r="F35816" t="s">
        <v>16106</v>
      </c>
      <c r="G35816" s="10">
        <v>4522.4856195058001</v>
      </c>
      <c r="H35816" s="11">
        <v>3.5373814764250501E-3</v>
      </c>
    </row>
    <row r="35817" spans="1:8" x14ac:dyDescent="0.3">
      <c r="A35817" s="9" t="s">
        <v>15429</v>
      </c>
      <c r="B35817" s="9">
        <v>39</v>
      </c>
      <c r="C35817">
        <v>6804</v>
      </c>
      <c r="D35817">
        <v>3918868</v>
      </c>
      <c r="E35817" t="s">
        <v>15855</v>
      </c>
      <c r="F35817" t="s">
        <v>15853</v>
      </c>
      <c r="G35817" s="10">
        <v>721.81512813946495</v>
      </c>
      <c r="H35817" s="11">
        <v>8.9157006934222405E-2</v>
      </c>
    </row>
    <row r="35818" spans="1:8" x14ac:dyDescent="0.3">
      <c r="A35818" s="9" t="s">
        <v>15429</v>
      </c>
      <c r="B35818" s="9">
        <v>39</v>
      </c>
      <c r="C35818">
        <v>4922</v>
      </c>
      <c r="D35818">
        <v>3919050</v>
      </c>
      <c r="E35818" t="s">
        <v>15796</v>
      </c>
      <c r="F35818" t="s">
        <v>15736</v>
      </c>
      <c r="G35818" s="10">
        <v>1079.58571857014</v>
      </c>
      <c r="H35818" s="11">
        <v>2.3551069117720702E-3</v>
      </c>
    </row>
    <row r="35819" spans="1:8" x14ac:dyDescent="0.3">
      <c r="A35819" s="9" t="s">
        <v>15429</v>
      </c>
      <c r="B35819" s="9">
        <v>39</v>
      </c>
      <c r="C35819">
        <v>15054</v>
      </c>
      <c r="D35819">
        <v>3919050</v>
      </c>
      <c r="E35819" t="s">
        <v>15796</v>
      </c>
      <c r="F35819" t="s">
        <v>16209</v>
      </c>
      <c r="G35819" s="10">
        <v>0.76738950301898701</v>
      </c>
      <c r="H35819" s="11">
        <v>4.90940760680051E-5</v>
      </c>
    </row>
    <row r="35820" spans="1:8" x14ac:dyDescent="0.3">
      <c r="A35820" s="9" t="s">
        <v>15429</v>
      </c>
      <c r="B35820" s="9">
        <v>39</v>
      </c>
      <c r="C35820">
        <v>13998</v>
      </c>
      <c r="D35820">
        <v>3919106</v>
      </c>
      <c r="E35820" t="s">
        <v>16064</v>
      </c>
      <c r="F35820" t="s">
        <v>16047</v>
      </c>
      <c r="G35820" s="10">
        <v>550.63604606720401</v>
      </c>
      <c r="H35820" s="11">
        <v>5.9527320242418397E-4</v>
      </c>
    </row>
    <row r="35821" spans="1:8" x14ac:dyDescent="0.3">
      <c r="A35821" s="9" t="s">
        <v>15429</v>
      </c>
      <c r="B35821" s="9">
        <v>39</v>
      </c>
      <c r="C35821">
        <v>13998</v>
      </c>
      <c r="D35821">
        <v>3919330</v>
      </c>
      <c r="E35821" t="s">
        <v>16020</v>
      </c>
      <c r="F35821" t="s">
        <v>16047</v>
      </c>
      <c r="G35821" s="10">
        <v>1154.98246237023</v>
      </c>
      <c r="H35821" s="11">
        <v>1.2486107911558401E-3</v>
      </c>
    </row>
    <row r="35822" spans="1:8" x14ac:dyDescent="0.3">
      <c r="A35822" s="9" t="s">
        <v>15429</v>
      </c>
      <c r="B35822" s="9">
        <v>39</v>
      </c>
      <c r="C35822">
        <v>14006</v>
      </c>
      <c r="D35822">
        <v>3919330</v>
      </c>
      <c r="E35822" t="s">
        <v>16020</v>
      </c>
      <c r="F35822" t="s">
        <v>16106</v>
      </c>
      <c r="G35822" s="10">
        <v>923.97037410833002</v>
      </c>
      <c r="H35822" s="11">
        <v>7.2270781183677701E-4</v>
      </c>
    </row>
    <row r="35823" spans="1:8" x14ac:dyDescent="0.3">
      <c r="A35823" s="9" t="s">
        <v>15429</v>
      </c>
      <c r="B35823" s="9">
        <v>39</v>
      </c>
      <c r="C35823">
        <v>12990</v>
      </c>
      <c r="D35823">
        <v>3919330</v>
      </c>
      <c r="E35823" t="s">
        <v>16020</v>
      </c>
      <c r="F35823" t="s">
        <v>16008</v>
      </c>
      <c r="G35823" s="10">
        <v>1.6794888041056999</v>
      </c>
      <c r="H35823" s="11">
        <v>1.13771088206591E-4</v>
      </c>
    </row>
    <row r="35824" spans="1:8" x14ac:dyDescent="0.3">
      <c r="A35824" s="9" t="s">
        <v>15429</v>
      </c>
      <c r="B35824" s="9">
        <v>39</v>
      </c>
      <c r="C35824">
        <v>13998</v>
      </c>
      <c r="D35824">
        <v>3919344</v>
      </c>
      <c r="E35824" t="s">
        <v>6267</v>
      </c>
      <c r="F35824" t="s">
        <v>16047</v>
      </c>
      <c r="G35824" s="10">
        <v>406.78988446744398</v>
      </c>
      <c r="H35824" s="11">
        <v>4.3976619215216703E-4</v>
      </c>
    </row>
    <row r="35825" spans="1:8" x14ac:dyDescent="0.3">
      <c r="A35825" s="9" t="s">
        <v>15429</v>
      </c>
      <c r="B35825" s="9">
        <v>39</v>
      </c>
      <c r="C35825">
        <v>14006</v>
      </c>
      <c r="D35825">
        <v>3919344</v>
      </c>
      <c r="E35825" t="s">
        <v>6267</v>
      </c>
      <c r="F35825" t="s">
        <v>16106</v>
      </c>
      <c r="G35825" s="10">
        <v>302.79417711421098</v>
      </c>
      <c r="H35825" s="11">
        <v>2.36838456417296E-4</v>
      </c>
    </row>
    <row r="35826" spans="1:8" x14ac:dyDescent="0.3">
      <c r="A35826" s="9" t="s">
        <v>15429</v>
      </c>
      <c r="B35826" s="9">
        <v>39</v>
      </c>
      <c r="C35826">
        <v>8761</v>
      </c>
      <c r="D35826">
        <v>3919344</v>
      </c>
      <c r="E35826" t="s">
        <v>6267</v>
      </c>
      <c r="F35826" t="s">
        <v>15953</v>
      </c>
      <c r="G35826" s="10">
        <v>155.18007360001801</v>
      </c>
      <c r="H35826" s="11">
        <v>1.09691152611874E-2</v>
      </c>
    </row>
    <row r="35827" spans="1:8" x14ac:dyDescent="0.3">
      <c r="A35827" s="9" t="s">
        <v>15429</v>
      </c>
      <c r="B35827" s="9">
        <v>39</v>
      </c>
      <c r="C35827">
        <v>11200</v>
      </c>
      <c r="D35827">
        <v>3919344</v>
      </c>
      <c r="E35827" t="s">
        <v>6267</v>
      </c>
      <c r="F35827" t="s">
        <v>15983</v>
      </c>
      <c r="G35827" s="10">
        <v>11.461089478434699</v>
      </c>
      <c r="H35827" s="11">
        <v>7.8136688563094599E-4</v>
      </c>
    </row>
    <row r="35828" spans="1:8" x14ac:dyDescent="0.3">
      <c r="A35828" s="9" t="s">
        <v>15429</v>
      </c>
      <c r="B35828" s="9">
        <v>39</v>
      </c>
      <c r="C35828">
        <v>14006</v>
      </c>
      <c r="D35828">
        <v>3919400</v>
      </c>
      <c r="E35828" t="s">
        <v>15737</v>
      </c>
      <c r="F35828" t="s">
        <v>16106</v>
      </c>
      <c r="G35828" s="10">
        <v>365.28106374129601</v>
      </c>
      <c r="H35828" s="11">
        <v>2.8571422383173798E-4</v>
      </c>
    </row>
    <row r="35829" spans="1:8" x14ac:dyDescent="0.3">
      <c r="A35829" s="9" t="s">
        <v>15429</v>
      </c>
      <c r="B35829" s="9">
        <v>39</v>
      </c>
      <c r="C35829">
        <v>4922</v>
      </c>
      <c r="D35829">
        <v>3919400</v>
      </c>
      <c r="E35829" t="s">
        <v>15737</v>
      </c>
      <c r="F35829" t="s">
        <v>15736</v>
      </c>
      <c r="G35829" s="10">
        <v>328.66613366235998</v>
      </c>
      <c r="H35829" s="11">
        <v>7.1698232918346902E-4</v>
      </c>
    </row>
    <row r="35830" spans="1:8" x14ac:dyDescent="0.3">
      <c r="A35830" s="9" t="s">
        <v>15429</v>
      </c>
      <c r="B35830" s="9">
        <v>39</v>
      </c>
      <c r="C35830">
        <v>12515</v>
      </c>
      <c r="D35830">
        <v>3919400</v>
      </c>
      <c r="E35830" t="s">
        <v>15737</v>
      </c>
      <c r="F35830" t="s">
        <v>15995</v>
      </c>
      <c r="G35830" s="10">
        <v>118.983235830686</v>
      </c>
      <c r="H35830" s="11">
        <v>1.14099765852211E-2</v>
      </c>
    </row>
    <row r="35831" spans="1:8" x14ac:dyDescent="0.3">
      <c r="A35831" s="9" t="s">
        <v>15429</v>
      </c>
      <c r="B35831" s="9">
        <v>39</v>
      </c>
      <c r="C35831">
        <v>14006</v>
      </c>
      <c r="D35831">
        <v>3919456</v>
      </c>
      <c r="E35831" t="s">
        <v>16174</v>
      </c>
      <c r="F35831" t="s">
        <v>16106</v>
      </c>
      <c r="G35831" s="10">
        <v>1044.4225215711001</v>
      </c>
      <c r="H35831" s="11">
        <v>8.1692263772648098E-4</v>
      </c>
    </row>
    <row r="35832" spans="1:8" x14ac:dyDescent="0.3">
      <c r="A35832" s="9" t="s">
        <v>15429</v>
      </c>
      <c r="B35832" s="9">
        <v>39</v>
      </c>
      <c r="C35832">
        <v>14006</v>
      </c>
      <c r="D35832">
        <v>3919554</v>
      </c>
      <c r="E35832" t="s">
        <v>15466</v>
      </c>
      <c r="F35832" t="s">
        <v>16106</v>
      </c>
      <c r="G35832" s="10">
        <v>135.541193452725</v>
      </c>
      <c r="H35832" s="11">
        <v>1.0601712141311501E-4</v>
      </c>
    </row>
    <row r="35833" spans="1:8" x14ac:dyDescent="0.3">
      <c r="A35833" s="9" t="s">
        <v>15429</v>
      </c>
      <c r="B35833" s="9">
        <v>39</v>
      </c>
      <c r="C35833">
        <v>2502</v>
      </c>
      <c r="D35833">
        <v>3919554</v>
      </c>
      <c r="E35833" t="s">
        <v>15466</v>
      </c>
      <c r="F35833" t="s">
        <v>15460</v>
      </c>
      <c r="G35833" s="10">
        <v>45.196334113509401</v>
      </c>
      <c r="H35833" s="11">
        <v>2.53129846617247E-3</v>
      </c>
    </row>
    <row r="35834" spans="1:8" x14ac:dyDescent="0.3">
      <c r="A35834" s="9" t="s">
        <v>15429</v>
      </c>
      <c r="B35834" s="9">
        <v>39</v>
      </c>
      <c r="C35834">
        <v>14006</v>
      </c>
      <c r="D35834">
        <v>3919694</v>
      </c>
      <c r="E35834" t="s">
        <v>15881</v>
      </c>
      <c r="F35834" t="s">
        <v>16106</v>
      </c>
      <c r="G35834" s="10">
        <v>89.810343094288598</v>
      </c>
      <c r="H35834" s="11">
        <v>7.0247529960710197E-5</v>
      </c>
    </row>
    <row r="35835" spans="1:8" x14ac:dyDescent="0.3">
      <c r="A35835" s="9" t="s">
        <v>15429</v>
      </c>
      <c r="B35835" s="9">
        <v>39</v>
      </c>
      <c r="C35835">
        <v>20150</v>
      </c>
      <c r="D35835">
        <v>3919694</v>
      </c>
      <c r="E35835" t="s">
        <v>15881</v>
      </c>
      <c r="F35835" t="s">
        <v>16245</v>
      </c>
      <c r="G35835" s="10">
        <v>31.3158561003223</v>
      </c>
      <c r="H35835" s="11">
        <v>3.8213369249935699E-3</v>
      </c>
    </row>
    <row r="35836" spans="1:8" x14ac:dyDescent="0.3">
      <c r="A35836" s="9" t="s">
        <v>15429</v>
      </c>
      <c r="B35836" s="9">
        <v>39</v>
      </c>
      <c r="C35836">
        <v>7891</v>
      </c>
      <c r="D35836">
        <v>3919694</v>
      </c>
      <c r="E35836" t="s">
        <v>15881</v>
      </c>
      <c r="F35836" t="s">
        <v>15879</v>
      </c>
      <c r="G35836" s="10">
        <v>30.493076002699699</v>
      </c>
      <c r="H35836" s="11">
        <v>2.0536823816473398E-3</v>
      </c>
    </row>
    <row r="35837" spans="1:8" x14ac:dyDescent="0.3">
      <c r="A35837" s="9" t="s">
        <v>15429</v>
      </c>
      <c r="B35837" s="9">
        <v>39</v>
      </c>
      <c r="C35837">
        <v>8034</v>
      </c>
      <c r="D35837">
        <v>3919750</v>
      </c>
      <c r="E35837" t="s">
        <v>15939</v>
      </c>
      <c r="F35837" t="s">
        <v>15905</v>
      </c>
      <c r="G35837" s="10">
        <v>58.225614192943098</v>
      </c>
      <c r="H35837" s="11">
        <v>5.2347041439308696E-3</v>
      </c>
    </row>
    <row r="35838" spans="1:8" x14ac:dyDescent="0.3">
      <c r="A35838" s="9" t="s">
        <v>15429</v>
      </c>
      <c r="B35838" s="9">
        <v>39</v>
      </c>
      <c r="C35838">
        <v>18997</v>
      </c>
      <c r="D35838">
        <v>3919750</v>
      </c>
      <c r="E35838" t="s">
        <v>15939</v>
      </c>
      <c r="F35838" t="s">
        <v>16218</v>
      </c>
      <c r="G35838" s="10">
        <v>23.283477361110901</v>
      </c>
      <c r="H35838" s="11">
        <v>8.5713834241799702E-5</v>
      </c>
    </row>
    <row r="35839" spans="1:8" x14ac:dyDescent="0.3">
      <c r="A35839" s="9" t="s">
        <v>15429</v>
      </c>
      <c r="B35839" s="9">
        <v>39</v>
      </c>
      <c r="C35839">
        <v>4683</v>
      </c>
      <c r="D35839">
        <v>3919778</v>
      </c>
      <c r="E35839" t="s">
        <v>15704</v>
      </c>
      <c r="F35839" t="s">
        <v>15703</v>
      </c>
      <c r="G35839" s="10">
        <v>13969.034539604299</v>
      </c>
      <c r="H35839" s="11">
        <v>0.59940075261121395</v>
      </c>
    </row>
    <row r="35840" spans="1:8" x14ac:dyDescent="0.3">
      <c r="A35840" s="9" t="s">
        <v>15429</v>
      </c>
      <c r="B35840" s="9">
        <v>39</v>
      </c>
      <c r="C35840">
        <v>13998</v>
      </c>
      <c r="D35840">
        <v>3919778</v>
      </c>
      <c r="E35840" t="s">
        <v>15704</v>
      </c>
      <c r="F35840" t="s">
        <v>16047</v>
      </c>
      <c r="G35840" s="10">
        <v>8495.4577281524907</v>
      </c>
      <c r="H35840" s="11">
        <v>9.1841396218354399E-3</v>
      </c>
    </row>
    <row r="35841" spans="1:8" x14ac:dyDescent="0.3">
      <c r="A35841" s="9" t="s">
        <v>15429</v>
      </c>
      <c r="B35841" s="9">
        <v>39</v>
      </c>
      <c r="C35841">
        <v>8972</v>
      </c>
      <c r="D35841">
        <v>3919778</v>
      </c>
      <c r="E35841" t="s">
        <v>15704</v>
      </c>
      <c r="F35841" t="s">
        <v>15971</v>
      </c>
      <c r="G35841" s="10">
        <v>71.4110790829058</v>
      </c>
      <c r="H35841" s="11">
        <v>1.2265729832171999E-2</v>
      </c>
    </row>
    <row r="35842" spans="1:8" x14ac:dyDescent="0.3">
      <c r="A35842" s="9" t="s">
        <v>15429</v>
      </c>
      <c r="B35842" s="9">
        <v>39</v>
      </c>
      <c r="C35842">
        <v>3755</v>
      </c>
      <c r="D35842">
        <v>3919806</v>
      </c>
      <c r="E35842" t="s">
        <v>15609</v>
      </c>
      <c r="F35842" t="s">
        <v>15589</v>
      </c>
      <c r="G35842" s="10">
        <v>250.259729860721</v>
      </c>
      <c r="H35842" s="11">
        <v>3.7714937376908802E-4</v>
      </c>
    </row>
    <row r="35843" spans="1:8" x14ac:dyDescent="0.3">
      <c r="A35843" s="9" t="s">
        <v>15429</v>
      </c>
      <c r="B35843" s="9">
        <v>39</v>
      </c>
      <c r="C35843">
        <v>14006</v>
      </c>
      <c r="D35843">
        <v>3919820</v>
      </c>
      <c r="E35843" t="s">
        <v>15940</v>
      </c>
      <c r="F35843" t="s">
        <v>16106</v>
      </c>
      <c r="G35843" s="10">
        <v>195.064249239161</v>
      </c>
      <c r="H35843" s="11">
        <v>1.5257465031956699E-4</v>
      </c>
    </row>
    <row r="35844" spans="1:8" x14ac:dyDescent="0.3">
      <c r="A35844" s="9" t="s">
        <v>15429</v>
      </c>
      <c r="B35844" s="9">
        <v>39</v>
      </c>
      <c r="C35844">
        <v>8034</v>
      </c>
      <c r="D35844">
        <v>3919820</v>
      </c>
      <c r="E35844" t="s">
        <v>15940</v>
      </c>
      <c r="F35844" t="s">
        <v>15905</v>
      </c>
      <c r="G35844" s="10">
        <v>26.741665227678201</v>
      </c>
      <c r="H35844" s="11">
        <v>2.4041774006723199E-3</v>
      </c>
    </row>
    <row r="35845" spans="1:8" x14ac:dyDescent="0.3">
      <c r="A35845" s="9" t="s">
        <v>15429</v>
      </c>
      <c r="B35845" s="9">
        <v>39</v>
      </c>
      <c r="C35845">
        <v>18997</v>
      </c>
      <c r="D35845">
        <v>3919820</v>
      </c>
      <c r="E35845" t="s">
        <v>15940</v>
      </c>
      <c r="F35845" t="s">
        <v>16218</v>
      </c>
      <c r="G35845" s="10">
        <v>10.6935575615197</v>
      </c>
      <c r="H35845" s="11">
        <v>3.9366362939161603E-5</v>
      </c>
    </row>
    <row r="35846" spans="1:8" x14ac:dyDescent="0.3">
      <c r="A35846" s="9" t="s">
        <v>15429</v>
      </c>
      <c r="B35846" s="9">
        <v>39</v>
      </c>
      <c r="C35846">
        <v>13998</v>
      </c>
      <c r="D35846">
        <v>3919974</v>
      </c>
      <c r="E35846" t="s">
        <v>13917</v>
      </c>
      <c r="F35846" t="s">
        <v>16047</v>
      </c>
      <c r="G35846" s="10">
        <v>384.70407758663998</v>
      </c>
      <c r="H35846" s="11">
        <v>4.1589000554223001E-4</v>
      </c>
    </row>
    <row r="35847" spans="1:8" x14ac:dyDescent="0.3">
      <c r="A35847" s="9" t="s">
        <v>15429</v>
      </c>
      <c r="B35847" s="9">
        <v>39</v>
      </c>
      <c r="C35847">
        <v>14006</v>
      </c>
      <c r="D35847">
        <v>3919974</v>
      </c>
      <c r="E35847" t="s">
        <v>13917</v>
      </c>
      <c r="F35847" t="s">
        <v>16106</v>
      </c>
      <c r="G35847" s="10">
        <v>307.75806739028098</v>
      </c>
      <c r="H35847" s="11">
        <v>2.4072109419459299E-4</v>
      </c>
    </row>
    <row r="35848" spans="1:8" x14ac:dyDescent="0.3">
      <c r="A35848" s="9" t="s">
        <v>15429</v>
      </c>
      <c r="B35848" s="9">
        <v>39</v>
      </c>
      <c r="C35848">
        <v>14006</v>
      </c>
      <c r="D35848">
        <v>3920114</v>
      </c>
      <c r="E35848" t="s">
        <v>15956</v>
      </c>
      <c r="F35848" t="s">
        <v>16106</v>
      </c>
      <c r="G35848" s="10">
        <v>254.04723052104401</v>
      </c>
      <c r="H35848" s="11">
        <v>1.9870974569962901E-4</v>
      </c>
    </row>
    <row r="35849" spans="1:8" x14ac:dyDescent="0.3">
      <c r="A35849" s="9" t="s">
        <v>15429</v>
      </c>
      <c r="B35849" s="9">
        <v>39</v>
      </c>
      <c r="C35849">
        <v>10668</v>
      </c>
      <c r="D35849">
        <v>3920114</v>
      </c>
      <c r="E35849" t="s">
        <v>15956</v>
      </c>
      <c r="F35849" t="s">
        <v>15974</v>
      </c>
      <c r="G35849" s="10">
        <v>125.41391084083899</v>
      </c>
      <c r="H35849" s="11">
        <v>5.2968666148937599E-3</v>
      </c>
    </row>
    <row r="35850" spans="1:8" x14ac:dyDescent="0.3">
      <c r="A35850" s="9" t="s">
        <v>15429</v>
      </c>
      <c r="B35850" s="9">
        <v>39</v>
      </c>
      <c r="C35850">
        <v>8761</v>
      </c>
      <c r="D35850">
        <v>3920114</v>
      </c>
      <c r="E35850" t="s">
        <v>15956</v>
      </c>
      <c r="F35850" t="s">
        <v>15953</v>
      </c>
      <c r="G35850" s="10">
        <v>121.142802652383</v>
      </c>
      <c r="H35850" s="11">
        <v>8.5631443169847492E-3</v>
      </c>
    </row>
    <row r="35851" spans="1:8" x14ac:dyDescent="0.3">
      <c r="A35851" s="9" t="s">
        <v>15429</v>
      </c>
      <c r="B35851" s="9">
        <v>39</v>
      </c>
      <c r="C35851">
        <v>4922</v>
      </c>
      <c r="D35851">
        <v>3920212</v>
      </c>
      <c r="E35851" t="s">
        <v>15808</v>
      </c>
      <c r="F35851" t="s">
        <v>15736</v>
      </c>
      <c r="G35851" s="10">
        <v>46.116668360806699</v>
      </c>
      <c r="H35851" s="11">
        <v>1.00603113338961E-4</v>
      </c>
    </row>
    <row r="35852" spans="1:8" x14ac:dyDescent="0.3">
      <c r="A35852" s="9" t="s">
        <v>15429</v>
      </c>
      <c r="B35852" s="9">
        <v>39</v>
      </c>
      <c r="C35852">
        <v>18085</v>
      </c>
      <c r="D35852">
        <v>3920212</v>
      </c>
      <c r="E35852" t="s">
        <v>15808</v>
      </c>
      <c r="F35852" t="s">
        <v>16213</v>
      </c>
      <c r="G35852" s="10">
        <v>40.199977058504402</v>
      </c>
      <c r="H35852" s="11">
        <v>3.6924751592270003E-4</v>
      </c>
    </row>
    <row r="35853" spans="1:8" x14ac:dyDescent="0.3">
      <c r="A35853" s="9" t="s">
        <v>15429</v>
      </c>
      <c r="B35853" s="9">
        <v>39</v>
      </c>
      <c r="C35853">
        <v>4922</v>
      </c>
      <c r="D35853">
        <v>3921000</v>
      </c>
      <c r="E35853" t="s">
        <v>4817</v>
      </c>
      <c r="F35853" t="s">
        <v>15736</v>
      </c>
      <c r="G35853" s="10">
        <v>71146.851959205698</v>
      </c>
      <c r="H35853" s="11">
        <v>0.155206242466668</v>
      </c>
    </row>
    <row r="35854" spans="1:8" x14ac:dyDescent="0.3">
      <c r="A35854" s="9" t="s">
        <v>15429</v>
      </c>
      <c r="B35854" s="9">
        <v>39</v>
      </c>
      <c r="C35854">
        <v>15054</v>
      </c>
      <c r="D35854">
        <v>3921000</v>
      </c>
      <c r="E35854" t="s">
        <v>4817</v>
      </c>
      <c r="F35854" t="s">
        <v>16209</v>
      </c>
      <c r="G35854" s="10">
        <v>0.75663742514991505</v>
      </c>
      <c r="H35854" s="11">
        <v>4.84062072260197E-5</v>
      </c>
    </row>
    <row r="35855" spans="1:8" x14ac:dyDescent="0.3">
      <c r="A35855" s="9" t="s">
        <v>15429</v>
      </c>
      <c r="B35855" s="9">
        <v>39</v>
      </c>
      <c r="C35855">
        <v>4922</v>
      </c>
      <c r="D35855">
        <v>3921378</v>
      </c>
      <c r="E35855" t="s">
        <v>15781</v>
      </c>
      <c r="F35855" t="s">
        <v>15736</v>
      </c>
      <c r="G35855" s="10">
        <v>273.798202455443</v>
      </c>
      <c r="H35855" s="11">
        <v>5.9728841160257501E-4</v>
      </c>
    </row>
    <row r="35856" spans="1:8" x14ac:dyDescent="0.3">
      <c r="A35856" s="9" t="s">
        <v>15429</v>
      </c>
      <c r="B35856" s="9">
        <v>39</v>
      </c>
      <c r="C35856">
        <v>15054</v>
      </c>
      <c r="D35856">
        <v>3921378</v>
      </c>
      <c r="E35856" t="s">
        <v>15781</v>
      </c>
      <c r="F35856" t="s">
        <v>16209</v>
      </c>
      <c r="G35856" s="10">
        <v>92.381124965194203</v>
      </c>
      <c r="H35856" s="11">
        <v>5.9101225107283098E-3</v>
      </c>
    </row>
    <row r="35857" spans="1:8" x14ac:dyDescent="0.3">
      <c r="A35857" s="9" t="s">
        <v>15429</v>
      </c>
      <c r="B35857" s="9">
        <v>39</v>
      </c>
      <c r="C35857">
        <v>36189</v>
      </c>
      <c r="D35857">
        <v>3921378</v>
      </c>
      <c r="E35857" t="s">
        <v>15781</v>
      </c>
      <c r="F35857" t="s">
        <v>16248</v>
      </c>
      <c r="G35857" s="10">
        <v>80.943694951394704</v>
      </c>
      <c r="H35857" s="11">
        <v>1.1553482008477599E-2</v>
      </c>
    </row>
    <row r="35858" spans="1:8" x14ac:dyDescent="0.3">
      <c r="A35858" s="9" t="s">
        <v>15429</v>
      </c>
      <c r="B35858" s="9">
        <v>39</v>
      </c>
      <c r="C35858">
        <v>11203</v>
      </c>
      <c r="D35858">
        <v>3921378</v>
      </c>
      <c r="E35858" t="s">
        <v>15781</v>
      </c>
      <c r="F35858" t="s">
        <v>15990</v>
      </c>
      <c r="G35858" s="10">
        <v>64.358201327388997</v>
      </c>
      <c r="H35858" s="11">
        <v>1.49288335252584E-2</v>
      </c>
    </row>
    <row r="35859" spans="1:8" x14ac:dyDescent="0.3">
      <c r="A35859" s="9" t="s">
        <v>15429</v>
      </c>
      <c r="B35859" s="9">
        <v>39</v>
      </c>
      <c r="C35859">
        <v>3542</v>
      </c>
      <c r="D35859">
        <v>3921266</v>
      </c>
      <c r="E35859" t="s">
        <v>15558</v>
      </c>
      <c r="F35859" t="s">
        <v>15531</v>
      </c>
      <c r="G35859" s="10">
        <v>2616.15151867635</v>
      </c>
      <c r="H35859" s="11">
        <v>4.1585490408174702E-3</v>
      </c>
    </row>
    <row r="35860" spans="1:8" x14ac:dyDescent="0.3">
      <c r="A35860" s="9" t="s">
        <v>15429</v>
      </c>
      <c r="B35860" s="9">
        <v>39</v>
      </c>
      <c r="C35860">
        <v>14006</v>
      </c>
      <c r="D35860">
        <v>3921294</v>
      </c>
      <c r="E35860" t="s">
        <v>15888</v>
      </c>
      <c r="F35860" t="s">
        <v>16106</v>
      </c>
      <c r="G35860" s="10">
        <v>26.799067482494699</v>
      </c>
      <c r="H35860" s="11">
        <v>2.0961597863168201E-5</v>
      </c>
    </row>
    <row r="35861" spans="1:8" x14ac:dyDescent="0.3">
      <c r="A35861" s="9" t="s">
        <v>15429</v>
      </c>
      <c r="B35861" s="9">
        <v>39</v>
      </c>
      <c r="C35861">
        <v>18085</v>
      </c>
      <c r="D35861">
        <v>3921294</v>
      </c>
      <c r="E35861" t="s">
        <v>15888</v>
      </c>
      <c r="F35861" t="s">
        <v>16213</v>
      </c>
      <c r="G35861" s="10">
        <v>21.0191601834156</v>
      </c>
      <c r="H35861" s="11">
        <v>1.9306659486925399E-4</v>
      </c>
    </row>
    <row r="35862" spans="1:8" x14ac:dyDescent="0.3">
      <c r="A35862" s="9" t="s">
        <v>15429</v>
      </c>
      <c r="B35862" s="9">
        <v>39</v>
      </c>
      <c r="C35862">
        <v>7891</v>
      </c>
      <c r="D35862">
        <v>3921294</v>
      </c>
      <c r="E35862" t="s">
        <v>15888</v>
      </c>
      <c r="F35862" t="s">
        <v>15879</v>
      </c>
      <c r="G35862" s="10">
        <v>9.0990188144282502</v>
      </c>
      <c r="H35862" s="11">
        <v>6.1281107317000597E-4</v>
      </c>
    </row>
    <row r="35863" spans="1:8" x14ac:dyDescent="0.3">
      <c r="A35863" s="9" t="s">
        <v>15429</v>
      </c>
      <c r="B35863" s="9">
        <v>39</v>
      </c>
      <c r="C35863">
        <v>18997</v>
      </c>
      <c r="D35863">
        <v>3921308</v>
      </c>
      <c r="E35863" t="s">
        <v>4124</v>
      </c>
      <c r="F35863" t="s">
        <v>16218</v>
      </c>
      <c r="G35863" s="10">
        <v>5395.2030524921602</v>
      </c>
      <c r="H35863" s="11">
        <v>1.98614465086112E-2</v>
      </c>
    </row>
    <row r="35864" spans="1:8" x14ac:dyDescent="0.3">
      <c r="A35864" s="9" t="s">
        <v>15429</v>
      </c>
      <c r="B35864" s="9">
        <v>39</v>
      </c>
      <c r="C35864">
        <v>14006</v>
      </c>
      <c r="D35864">
        <v>3921308</v>
      </c>
      <c r="E35864" t="s">
        <v>4124</v>
      </c>
      <c r="F35864" t="s">
        <v>16106</v>
      </c>
      <c r="G35864" s="10">
        <v>1884.20172366989</v>
      </c>
      <c r="H35864" s="11">
        <v>1.4737781025573201E-3</v>
      </c>
    </row>
    <row r="35865" spans="1:8" x14ac:dyDescent="0.3">
      <c r="A35865" s="9" t="s">
        <v>15429</v>
      </c>
      <c r="B35865" s="9">
        <v>39</v>
      </c>
      <c r="C35865">
        <v>14599</v>
      </c>
      <c r="D35865">
        <v>3921308</v>
      </c>
      <c r="E35865" t="s">
        <v>4124</v>
      </c>
      <c r="F35865" t="s">
        <v>7024</v>
      </c>
      <c r="G35865" s="10">
        <v>164.33132418417</v>
      </c>
      <c r="H35865" s="11">
        <v>1.8248897743939001E-2</v>
      </c>
    </row>
    <row r="35866" spans="1:8" x14ac:dyDescent="0.3">
      <c r="A35866" s="9" t="s">
        <v>15429</v>
      </c>
      <c r="B35866" s="9">
        <v>39</v>
      </c>
      <c r="C35866">
        <v>13704</v>
      </c>
      <c r="D35866">
        <v>3921308</v>
      </c>
      <c r="E35866" t="s">
        <v>4124</v>
      </c>
      <c r="F35866" t="s">
        <v>16035</v>
      </c>
      <c r="G35866" s="10">
        <v>0.58419682546261198</v>
      </c>
      <c r="H35866" s="11">
        <v>1.09564295848201E-4</v>
      </c>
    </row>
    <row r="35867" spans="1:8" x14ac:dyDescent="0.3">
      <c r="A35867" s="9" t="s">
        <v>15429</v>
      </c>
      <c r="B35867" s="9">
        <v>39</v>
      </c>
      <c r="C35867">
        <v>14006</v>
      </c>
      <c r="D35867">
        <v>3921434</v>
      </c>
      <c r="E35867" t="s">
        <v>4058</v>
      </c>
      <c r="F35867" t="s">
        <v>16106</v>
      </c>
      <c r="G35867" s="10">
        <v>10015.330242870699</v>
      </c>
      <c r="H35867" s="11">
        <v>7.8337548556499503E-3</v>
      </c>
    </row>
    <row r="35868" spans="1:8" x14ac:dyDescent="0.3">
      <c r="A35868" s="9" t="s">
        <v>15429</v>
      </c>
      <c r="B35868" s="9">
        <v>39</v>
      </c>
      <c r="C35868">
        <v>13998</v>
      </c>
      <c r="D35868">
        <v>3921434</v>
      </c>
      <c r="E35868" t="s">
        <v>4058</v>
      </c>
      <c r="F35868" t="s">
        <v>16047</v>
      </c>
      <c r="G35868" s="10">
        <v>3075.1373678895902</v>
      </c>
      <c r="H35868" s="11">
        <v>3.32442251456691E-3</v>
      </c>
    </row>
    <row r="35869" spans="1:8" x14ac:dyDescent="0.3">
      <c r="A35869" s="9" t="s">
        <v>15429</v>
      </c>
      <c r="B35869" s="9">
        <v>39</v>
      </c>
      <c r="C35869">
        <v>12990</v>
      </c>
      <c r="D35869">
        <v>3921434</v>
      </c>
      <c r="E35869" t="s">
        <v>4058</v>
      </c>
      <c r="F35869" t="s">
        <v>16008</v>
      </c>
      <c r="G35869" s="10">
        <v>926.04940336054199</v>
      </c>
      <c r="H35869" s="11">
        <v>6.2731974214912695E-2</v>
      </c>
    </row>
    <row r="35870" spans="1:8" x14ac:dyDescent="0.3">
      <c r="A35870" s="9" t="s">
        <v>15429</v>
      </c>
      <c r="B35870" s="9">
        <v>39</v>
      </c>
      <c r="C35870">
        <v>14006</v>
      </c>
      <c r="D35870">
        <v>3921560</v>
      </c>
      <c r="E35870" t="s">
        <v>15502</v>
      </c>
      <c r="F35870" t="s">
        <v>16106</v>
      </c>
      <c r="G35870" s="10">
        <v>94.632434311038693</v>
      </c>
      <c r="H35870" s="11">
        <v>7.4019255861660103E-5</v>
      </c>
    </row>
    <row r="35871" spans="1:8" x14ac:dyDescent="0.3">
      <c r="A35871" s="9" t="s">
        <v>15429</v>
      </c>
      <c r="B35871" s="9">
        <v>39</v>
      </c>
      <c r="C35871">
        <v>3076</v>
      </c>
      <c r="D35871">
        <v>3921560</v>
      </c>
      <c r="E35871" t="s">
        <v>15502</v>
      </c>
      <c r="F35871" t="s">
        <v>15501</v>
      </c>
      <c r="G35871" s="10">
        <v>46.737302785568403</v>
      </c>
      <c r="H35871" s="11">
        <v>4.3251251883738998E-3</v>
      </c>
    </row>
    <row r="35872" spans="1:8" x14ac:dyDescent="0.3">
      <c r="A35872" s="9" t="s">
        <v>15429</v>
      </c>
      <c r="B35872" s="9">
        <v>39</v>
      </c>
      <c r="C35872">
        <v>14006</v>
      </c>
      <c r="D35872">
        <v>3921602</v>
      </c>
      <c r="E35872" t="s">
        <v>4233</v>
      </c>
      <c r="F35872" t="s">
        <v>16106</v>
      </c>
      <c r="G35872" s="10">
        <v>2501.3799467878798</v>
      </c>
      <c r="H35872" s="11">
        <v>1.9565203372024099E-3</v>
      </c>
    </row>
    <row r="35873" spans="1:8" x14ac:dyDescent="0.3">
      <c r="A35873" s="9" t="s">
        <v>15429</v>
      </c>
      <c r="B35873" s="9">
        <v>39</v>
      </c>
      <c r="C35873">
        <v>12515</v>
      </c>
      <c r="D35873">
        <v>3921602</v>
      </c>
      <c r="E35873" t="s">
        <v>4233</v>
      </c>
      <c r="F35873" t="s">
        <v>15995</v>
      </c>
      <c r="G35873" s="10">
        <v>382.40101611823701</v>
      </c>
      <c r="H35873" s="11">
        <v>3.6670599934621899E-2</v>
      </c>
    </row>
    <row r="35874" spans="1:8" x14ac:dyDescent="0.3">
      <c r="A35874" s="9" t="s">
        <v>15429</v>
      </c>
      <c r="B35874" s="9">
        <v>39</v>
      </c>
      <c r="C35874">
        <v>14599</v>
      </c>
      <c r="D35874">
        <v>3921602</v>
      </c>
      <c r="E35874" t="s">
        <v>4233</v>
      </c>
      <c r="F35874" t="s">
        <v>7024</v>
      </c>
      <c r="G35874" s="10">
        <v>236.81683259203899</v>
      </c>
      <c r="H35874" s="11">
        <v>2.6298371192897199E-2</v>
      </c>
    </row>
    <row r="35875" spans="1:8" x14ac:dyDescent="0.3">
      <c r="A35875" s="9" t="s">
        <v>15429</v>
      </c>
      <c r="B35875" s="9">
        <v>39</v>
      </c>
      <c r="C35875">
        <v>18997</v>
      </c>
      <c r="D35875">
        <v>3921616</v>
      </c>
      <c r="E35875" t="s">
        <v>8555</v>
      </c>
      <c r="F35875" t="s">
        <v>16218</v>
      </c>
      <c r="G35875" s="10">
        <v>1393.49064043665</v>
      </c>
      <c r="H35875" s="11">
        <v>5.1298791808213002E-3</v>
      </c>
    </row>
    <row r="35876" spans="1:8" x14ac:dyDescent="0.3">
      <c r="A35876" s="9" t="s">
        <v>15429</v>
      </c>
      <c r="B35876" s="9">
        <v>39</v>
      </c>
      <c r="C35876">
        <v>14006</v>
      </c>
      <c r="D35876">
        <v>3921714</v>
      </c>
      <c r="E35876" t="s">
        <v>15523</v>
      </c>
      <c r="F35876" t="s">
        <v>16106</v>
      </c>
      <c r="G35876" s="10">
        <v>799.43220954208005</v>
      </c>
      <c r="H35876" s="11">
        <v>6.2529699983893399E-4</v>
      </c>
    </row>
    <row r="35877" spans="1:8" x14ac:dyDescent="0.3">
      <c r="A35877" s="9" t="s">
        <v>15429</v>
      </c>
      <c r="B35877" s="9">
        <v>39</v>
      </c>
      <c r="C35877">
        <v>3076</v>
      </c>
      <c r="D35877">
        <v>3921714</v>
      </c>
      <c r="E35877" t="s">
        <v>15523</v>
      </c>
      <c r="F35877" t="s">
        <v>15501</v>
      </c>
      <c r="G35877" s="10">
        <v>394.825574401881</v>
      </c>
      <c r="H35877" s="11">
        <v>3.65376248752435E-2</v>
      </c>
    </row>
    <row r="35878" spans="1:8" x14ac:dyDescent="0.3">
      <c r="A35878" s="9" t="s">
        <v>15429</v>
      </c>
      <c r="B35878" s="9">
        <v>39</v>
      </c>
      <c r="C35878">
        <v>14006</v>
      </c>
      <c r="D35878">
        <v>3921812</v>
      </c>
      <c r="E35878" t="s">
        <v>15920</v>
      </c>
      <c r="F35878" t="s">
        <v>16106</v>
      </c>
      <c r="G35878" s="10">
        <v>633.18490218813997</v>
      </c>
      <c r="H35878" s="11">
        <v>4.9526228109865998E-4</v>
      </c>
    </row>
    <row r="35879" spans="1:8" x14ac:dyDescent="0.3">
      <c r="A35879" s="9" t="s">
        <v>15429</v>
      </c>
      <c r="B35879" s="9">
        <v>39</v>
      </c>
      <c r="C35879">
        <v>8034</v>
      </c>
      <c r="D35879">
        <v>3921812</v>
      </c>
      <c r="E35879" t="s">
        <v>15920</v>
      </c>
      <c r="F35879" t="s">
        <v>15905</v>
      </c>
      <c r="G35879" s="10">
        <v>86.804315745092893</v>
      </c>
      <c r="H35879" s="11">
        <v>7.8040380962953199E-3</v>
      </c>
    </row>
    <row r="35880" spans="1:8" x14ac:dyDescent="0.3">
      <c r="A35880" s="9" t="s">
        <v>15429</v>
      </c>
      <c r="B35880" s="9">
        <v>39</v>
      </c>
      <c r="C35880">
        <v>18997</v>
      </c>
      <c r="D35880">
        <v>3921812</v>
      </c>
      <c r="E35880" t="s">
        <v>15920</v>
      </c>
      <c r="F35880" t="s">
        <v>16218</v>
      </c>
      <c r="G35880" s="10">
        <v>34.711635909932397</v>
      </c>
      <c r="H35880" s="11">
        <v>1.2778449543860099E-4</v>
      </c>
    </row>
    <row r="35881" spans="1:8" x14ac:dyDescent="0.3">
      <c r="A35881" s="9" t="s">
        <v>15429</v>
      </c>
      <c r="B35881" s="9">
        <v>39</v>
      </c>
      <c r="C35881">
        <v>14006</v>
      </c>
      <c r="D35881">
        <v>3921910</v>
      </c>
      <c r="E35881" t="s">
        <v>15897</v>
      </c>
      <c r="F35881" t="s">
        <v>16106</v>
      </c>
      <c r="G35881" s="10">
        <v>31.8598064694499</v>
      </c>
      <c r="H35881" s="11">
        <v>2.4919988415537399E-5</v>
      </c>
    </row>
    <row r="35882" spans="1:8" x14ac:dyDescent="0.3">
      <c r="A35882" s="9" t="s">
        <v>15429</v>
      </c>
      <c r="B35882" s="9">
        <v>39</v>
      </c>
      <c r="C35882">
        <v>20150</v>
      </c>
      <c r="D35882">
        <v>3921910</v>
      </c>
      <c r="E35882" t="s">
        <v>15897</v>
      </c>
      <c r="F35882" t="s">
        <v>16245</v>
      </c>
      <c r="G35882" s="10">
        <v>11.109156032662399</v>
      </c>
      <c r="H35882" s="11">
        <v>1.3556017123444099E-3</v>
      </c>
    </row>
    <row r="35883" spans="1:8" x14ac:dyDescent="0.3">
      <c r="A35883" s="9" t="s">
        <v>15429</v>
      </c>
      <c r="B35883" s="9">
        <v>39</v>
      </c>
      <c r="C35883">
        <v>7891</v>
      </c>
      <c r="D35883">
        <v>3921910</v>
      </c>
      <c r="E35883" t="s">
        <v>15897</v>
      </c>
      <c r="F35883" t="s">
        <v>15879</v>
      </c>
      <c r="G35883" s="10">
        <v>10.8172785742982</v>
      </c>
      <c r="H35883" s="11">
        <v>7.2853438673883895E-4</v>
      </c>
    </row>
    <row r="35884" spans="1:8" x14ac:dyDescent="0.3">
      <c r="A35884" s="9" t="s">
        <v>15429</v>
      </c>
      <c r="B35884" s="9">
        <v>39</v>
      </c>
      <c r="C35884">
        <v>14006</v>
      </c>
      <c r="D35884">
        <v>3922022</v>
      </c>
      <c r="E35884" t="s">
        <v>16148</v>
      </c>
      <c r="F35884" t="s">
        <v>16106</v>
      </c>
      <c r="G35884" s="10">
        <v>317.01243033995502</v>
      </c>
      <c r="H35884" s="11">
        <v>2.4795963839982E-4</v>
      </c>
    </row>
    <row r="35885" spans="1:8" x14ac:dyDescent="0.3">
      <c r="A35885" s="9" t="s">
        <v>15429</v>
      </c>
      <c r="B35885" s="9">
        <v>39</v>
      </c>
      <c r="C35885">
        <v>18085</v>
      </c>
      <c r="D35885">
        <v>3922022</v>
      </c>
      <c r="E35885" t="s">
        <v>16148</v>
      </c>
      <c r="F35885" t="s">
        <v>16213</v>
      </c>
      <c r="G35885" s="10">
        <v>17.722421555599599</v>
      </c>
      <c r="H35885" s="11">
        <v>1.6278517089739599E-4</v>
      </c>
    </row>
    <row r="35886" spans="1:8" x14ac:dyDescent="0.3">
      <c r="A35886" s="9" t="s">
        <v>15429</v>
      </c>
      <c r="B35886" s="9">
        <v>39</v>
      </c>
      <c r="C35886">
        <v>13998</v>
      </c>
      <c r="D35886">
        <v>3922288</v>
      </c>
      <c r="E35886" t="s">
        <v>15750</v>
      </c>
      <c r="F35886" t="s">
        <v>16047</v>
      </c>
      <c r="G35886" s="10">
        <v>72.292381279149396</v>
      </c>
      <c r="H35886" s="11">
        <v>7.8152742854864298E-5</v>
      </c>
    </row>
    <row r="35887" spans="1:8" x14ac:dyDescent="0.3">
      <c r="A35887" s="9" t="s">
        <v>15429</v>
      </c>
      <c r="B35887" s="9">
        <v>39</v>
      </c>
      <c r="C35887">
        <v>4922</v>
      </c>
      <c r="D35887">
        <v>3922288</v>
      </c>
      <c r="E35887" t="s">
        <v>15750</v>
      </c>
      <c r="F35887" t="s">
        <v>15736</v>
      </c>
      <c r="G35887" s="10">
        <v>52.035889653421997</v>
      </c>
      <c r="H35887" s="11">
        <v>1.13515843415652E-4</v>
      </c>
    </row>
    <row r="35888" spans="1:8" x14ac:dyDescent="0.3">
      <c r="A35888" s="9" t="s">
        <v>15429</v>
      </c>
      <c r="B35888" s="9">
        <v>39</v>
      </c>
      <c r="C35888">
        <v>5336</v>
      </c>
      <c r="D35888">
        <v>3922456</v>
      </c>
      <c r="E35888" t="s">
        <v>1087</v>
      </c>
      <c r="F35888" t="s">
        <v>15832</v>
      </c>
      <c r="G35888" s="10">
        <v>2652.45106722438</v>
      </c>
      <c r="H35888" s="11">
        <v>0.45512200878935799</v>
      </c>
    </row>
    <row r="35889" spans="1:8" x14ac:dyDescent="0.3">
      <c r="A35889" s="9" t="s">
        <v>15429</v>
      </c>
      <c r="B35889" s="9">
        <v>39</v>
      </c>
      <c r="C35889">
        <v>14006</v>
      </c>
      <c r="D35889">
        <v>3922456</v>
      </c>
      <c r="E35889" t="s">
        <v>1087</v>
      </c>
      <c r="F35889" t="s">
        <v>16106</v>
      </c>
      <c r="G35889" s="10">
        <v>2620.0230124529598</v>
      </c>
      <c r="H35889" s="11">
        <v>2.0493201420220802E-3</v>
      </c>
    </row>
    <row r="35890" spans="1:8" x14ac:dyDescent="0.3">
      <c r="A35890" s="9" t="s">
        <v>15429</v>
      </c>
      <c r="B35890" s="9">
        <v>39</v>
      </c>
      <c r="C35890">
        <v>8761</v>
      </c>
      <c r="D35890">
        <v>3922456</v>
      </c>
      <c r="E35890" t="s">
        <v>1087</v>
      </c>
      <c r="F35890" t="s">
        <v>15953</v>
      </c>
      <c r="G35890" s="10">
        <v>39.181577938771902</v>
      </c>
      <c r="H35890" s="11">
        <v>2.7696033037938701E-3</v>
      </c>
    </row>
    <row r="35891" spans="1:8" x14ac:dyDescent="0.3">
      <c r="A35891" s="9" t="s">
        <v>15429</v>
      </c>
      <c r="B35891" s="9">
        <v>39</v>
      </c>
      <c r="C35891">
        <v>13998</v>
      </c>
      <c r="D35891">
        <v>3922456</v>
      </c>
      <c r="E35891" t="s">
        <v>1087</v>
      </c>
      <c r="F35891" t="s">
        <v>16047</v>
      </c>
      <c r="G35891" s="10">
        <v>37.767037350776398</v>
      </c>
      <c r="H35891" s="11">
        <v>4.0828611621852702E-5</v>
      </c>
    </row>
    <row r="35892" spans="1:8" x14ac:dyDescent="0.3">
      <c r="A35892" s="9" t="s">
        <v>15429</v>
      </c>
      <c r="B35892" s="9">
        <v>39</v>
      </c>
      <c r="C35892">
        <v>6804</v>
      </c>
      <c r="D35892">
        <v>3922456</v>
      </c>
      <c r="E35892" t="s">
        <v>1087</v>
      </c>
      <c r="F35892" t="s">
        <v>15853</v>
      </c>
      <c r="G35892" s="10">
        <v>25.045074285075199</v>
      </c>
      <c r="H35892" s="11">
        <v>3.0935121399549501E-3</v>
      </c>
    </row>
    <row r="35893" spans="1:8" x14ac:dyDescent="0.3">
      <c r="A35893" s="9" t="s">
        <v>15429</v>
      </c>
      <c r="B35893" s="9">
        <v>39</v>
      </c>
      <c r="C35893">
        <v>13998</v>
      </c>
      <c r="D35893">
        <v>3922568</v>
      </c>
      <c r="E35893" t="s">
        <v>16104</v>
      </c>
      <c r="F35893" t="s">
        <v>16047</v>
      </c>
      <c r="G35893" s="10">
        <v>1277.1580318352301</v>
      </c>
      <c r="H35893" s="11">
        <v>1.3806904888306801E-3</v>
      </c>
    </row>
    <row r="35894" spans="1:8" x14ac:dyDescent="0.3">
      <c r="A35894" s="9" t="s">
        <v>15429</v>
      </c>
      <c r="B35894" s="9">
        <v>39</v>
      </c>
      <c r="C35894">
        <v>14006</v>
      </c>
      <c r="D35894">
        <v>3922610</v>
      </c>
      <c r="E35894" t="s">
        <v>15868</v>
      </c>
      <c r="F35894" t="s">
        <v>16106</v>
      </c>
      <c r="G35894" s="10">
        <v>433.71440830844102</v>
      </c>
      <c r="H35894" s="11">
        <v>3.3924117025198699E-4</v>
      </c>
    </row>
    <row r="35895" spans="1:8" x14ac:dyDescent="0.3">
      <c r="A35895" s="9" t="s">
        <v>15429</v>
      </c>
      <c r="B35895" s="9">
        <v>39</v>
      </c>
      <c r="C35895">
        <v>7891</v>
      </c>
      <c r="D35895">
        <v>3922610</v>
      </c>
      <c r="E35895" t="s">
        <v>15868</v>
      </c>
      <c r="F35895" t="s">
        <v>15879</v>
      </c>
      <c r="G35895" s="10">
        <v>147.257943354367</v>
      </c>
      <c r="H35895" s="11">
        <v>9.9176955384137292E-3</v>
      </c>
    </row>
    <row r="35896" spans="1:8" x14ac:dyDescent="0.3">
      <c r="A35896" s="9" t="s">
        <v>15429</v>
      </c>
      <c r="B35896" s="9">
        <v>39</v>
      </c>
      <c r="C35896">
        <v>6804</v>
      </c>
      <c r="D35896">
        <v>3922610</v>
      </c>
      <c r="E35896" t="s">
        <v>15868</v>
      </c>
      <c r="F35896" t="s">
        <v>15853</v>
      </c>
      <c r="G35896" s="10">
        <v>132.198766850325</v>
      </c>
      <c r="H35896" s="11">
        <v>1.63288990674809E-2</v>
      </c>
    </row>
    <row r="35897" spans="1:8" x14ac:dyDescent="0.3">
      <c r="A35897" s="9" t="s">
        <v>15429</v>
      </c>
      <c r="B35897" s="9">
        <v>39</v>
      </c>
      <c r="C35897">
        <v>14006</v>
      </c>
      <c r="D35897">
        <v>3922694</v>
      </c>
      <c r="E35897" t="s">
        <v>1571</v>
      </c>
      <c r="F35897" t="s">
        <v>16106</v>
      </c>
      <c r="G35897" s="10">
        <v>11212.804834094601</v>
      </c>
      <c r="H35897" s="11">
        <v>8.7703912087243093E-3</v>
      </c>
    </row>
    <row r="35898" spans="1:8" x14ac:dyDescent="0.3">
      <c r="A35898" s="9" t="s">
        <v>15429</v>
      </c>
      <c r="B35898" s="9">
        <v>39</v>
      </c>
      <c r="C35898">
        <v>13998</v>
      </c>
      <c r="D35898">
        <v>3922694</v>
      </c>
      <c r="E35898" t="s">
        <v>1571</v>
      </c>
      <c r="F35898" t="s">
        <v>16047</v>
      </c>
      <c r="G35898" s="10">
        <v>4251.9997746078798</v>
      </c>
      <c r="H35898" s="11">
        <v>4.5966869416115604E-3</v>
      </c>
    </row>
    <row r="35899" spans="1:8" x14ac:dyDescent="0.3">
      <c r="A35899" s="9" t="s">
        <v>15429</v>
      </c>
      <c r="B35899" s="9">
        <v>39</v>
      </c>
      <c r="C35899">
        <v>19501</v>
      </c>
      <c r="D35899">
        <v>3922694</v>
      </c>
      <c r="E35899" t="s">
        <v>1571</v>
      </c>
      <c r="F35899" t="s">
        <v>16242</v>
      </c>
      <c r="G35899" s="10">
        <v>278.57195511583899</v>
      </c>
      <c r="H35899" s="11">
        <v>3.02993207652642E-2</v>
      </c>
    </row>
    <row r="35900" spans="1:8" x14ac:dyDescent="0.3">
      <c r="A35900" s="9" t="s">
        <v>15429</v>
      </c>
      <c r="B35900" s="9">
        <v>39</v>
      </c>
      <c r="C35900">
        <v>4922</v>
      </c>
      <c r="D35900">
        <v>3922694</v>
      </c>
      <c r="E35900" t="s">
        <v>1571</v>
      </c>
      <c r="F35900" t="s">
        <v>15736</v>
      </c>
      <c r="G35900" s="10">
        <v>167.467341252023</v>
      </c>
      <c r="H35900" s="11">
        <v>3.6532855714421802E-4</v>
      </c>
    </row>
    <row r="35901" spans="1:8" x14ac:dyDescent="0.3">
      <c r="A35901" s="9" t="s">
        <v>15429</v>
      </c>
      <c r="B35901" s="9">
        <v>39</v>
      </c>
      <c r="C35901">
        <v>4065</v>
      </c>
      <c r="D35901">
        <v>3922694</v>
      </c>
      <c r="E35901" t="s">
        <v>1571</v>
      </c>
      <c r="F35901" t="s">
        <v>15683</v>
      </c>
      <c r="G35901" s="10">
        <v>101.157250423367</v>
      </c>
      <c r="H35901" s="11">
        <v>1.03390484897145E-2</v>
      </c>
    </row>
    <row r="35902" spans="1:8" x14ac:dyDescent="0.3">
      <c r="A35902" s="9" t="s">
        <v>15429</v>
      </c>
      <c r="B35902" s="9">
        <v>39</v>
      </c>
      <c r="C35902">
        <v>14006</v>
      </c>
      <c r="D35902">
        <v>3922946</v>
      </c>
      <c r="E35902" t="s">
        <v>15918</v>
      </c>
      <c r="F35902" t="s">
        <v>16106</v>
      </c>
      <c r="G35902" s="10">
        <v>276.11417350466297</v>
      </c>
      <c r="H35902" s="11">
        <v>2.15969987504469E-4</v>
      </c>
    </row>
    <row r="35903" spans="1:8" x14ac:dyDescent="0.3">
      <c r="A35903" s="9" t="s">
        <v>15429</v>
      </c>
      <c r="B35903" s="9">
        <v>39</v>
      </c>
      <c r="C35903">
        <v>36189</v>
      </c>
      <c r="D35903">
        <v>3922946</v>
      </c>
      <c r="E35903" t="s">
        <v>15918</v>
      </c>
      <c r="F35903" t="s">
        <v>16248</v>
      </c>
      <c r="G35903" s="10">
        <v>73.446132242162903</v>
      </c>
      <c r="H35903" s="11">
        <v>1.04833189041054E-2</v>
      </c>
    </row>
    <row r="35904" spans="1:8" x14ac:dyDescent="0.3">
      <c r="A35904" s="9" t="s">
        <v>15429</v>
      </c>
      <c r="B35904" s="9">
        <v>39</v>
      </c>
      <c r="C35904">
        <v>8034</v>
      </c>
      <c r="D35904">
        <v>3922946</v>
      </c>
      <c r="E35904" t="s">
        <v>15918</v>
      </c>
      <c r="F35904" t="s">
        <v>15905</v>
      </c>
      <c r="G35904" s="10">
        <v>37.852927029319297</v>
      </c>
      <c r="H35904" s="11">
        <v>3.4031220920002899E-3</v>
      </c>
    </row>
    <row r="35905" spans="1:8" x14ac:dyDescent="0.3">
      <c r="A35905" s="9" t="s">
        <v>15429</v>
      </c>
      <c r="B35905" s="9">
        <v>39</v>
      </c>
      <c r="C35905">
        <v>14006</v>
      </c>
      <c r="D35905">
        <v>3922974</v>
      </c>
      <c r="E35905" t="s">
        <v>16189</v>
      </c>
      <c r="F35905" t="s">
        <v>16106</v>
      </c>
      <c r="G35905" s="10">
        <v>87.462438600631202</v>
      </c>
      <c r="H35905" s="11">
        <v>6.8411054499415905E-5</v>
      </c>
    </row>
    <row r="35906" spans="1:8" x14ac:dyDescent="0.3">
      <c r="A35906" s="9" t="s">
        <v>15429</v>
      </c>
      <c r="B35906" s="9">
        <v>39</v>
      </c>
      <c r="C35906">
        <v>14599</v>
      </c>
      <c r="D35906">
        <v>3922974</v>
      </c>
      <c r="E35906" t="s">
        <v>16189</v>
      </c>
      <c r="F35906" t="s">
        <v>7024</v>
      </c>
      <c r="G35906" s="10">
        <v>38.246867368256602</v>
      </c>
      <c r="H35906" s="11">
        <v>4.2472923229602E-3</v>
      </c>
    </row>
    <row r="35907" spans="1:8" x14ac:dyDescent="0.3">
      <c r="A35907" s="9" t="s">
        <v>15429</v>
      </c>
      <c r="B35907" s="9">
        <v>39</v>
      </c>
      <c r="C35907">
        <v>18997</v>
      </c>
      <c r="D35907">
        <v>3922974</v>
      </c>
      <c r="E35907" t="s">
        <v>16189</v>
      </c>
      <c r="F35907" t="s">
        <v>16218</v>
      </c>
      <c r="G35907" s="10">
        <v>4.7947516025860697</v>
      </c>
      <c r="H35907" s="11">
        <v>1.76509950691942E-5</v>
      </c>
    </row>
    <row r="35908" spans="1:8" x14ac:dyDescent="0.3">
      <c r="A35908" s="9" t="s">
        <v>15429</v>
      </c>
      <c r="B35908" s="9">
        <v>39</v>
      </c>
      <c r="C35908">
        <v>14006</v>
      </c>
      <c r="D35908">
        <v>3923324</v>
      </c>
      <c r="E35908" t="s">
        <v>16196</v>
      </c>
      <c r="F35908" t="s">
        <v>16106</v>
      </c>
      <c r="G35908" s="10">
        <v>676.41449986785096</v>
      </c>
      <c r="H35908" s="11">
        <v>5.2907545175993702E-4</v>
      </c>
    </row>
    <row r="35909" spans="1:8" x14ac:dyDescent="0.3">
      <c r="A35909" s="9" t="s">
        <v>15429</v>
      </c>
      <c r="B35909" s="9">
        <v>39</v>
      </c>
      <c r="C35909">
        <v>3755</v>
      </c>
      <c r="D35909">
        <v>3923380</v>
      </c>
      <c r="E35909" t="s">
        <v>15610</v>
      </c>
      <c r="F35909" t="s">
        <v>15589</v>
      </c>
      <c r="G35909" s="10">
        <v>13101.6844009629</v>
      </c>
      <c r="H35909" s="11">
        <v>1.97446551624323E-2</v>
      </c>
    </row>
    <row r="35910" spans="1:8" x14ac:dyDescent="0.3">
      <c r="A35910" s="9" t="s">
        <v>15429</v>
      </c>
      <c r="B35910" s="9">
        <v>39</v>
      </c>
      <c r="C35910">
        <v>14006</v>
      </c>
      <c r="D35910">
        <v>3923730</v>
      </c>
      <c r="E35910" t="s">
        <v>16130</v>
      </c>
      <c r="F35910" t="s">
        <v>16106</v>
      </c>
      <c r="G35910" s="10">
        <v>5152.6776198021598</v>
      </c>
      <c r="H35910" s="11">
        <v>4.0303027803258798E-3</v>
      </c>
    </row>
    <row r="35911" spans="1:8" x14ac:dyDescent="0.3">
      <c r="A35911" s="9" t="s">
        <v>15429</v>
      </c>
      <c r="B35911" s="9">
        <v>39</v>
      </c>
      <c r="C35911">
        <v>13998</v>
      </c>
      <c r="D35911">
        <v>3923940</v>
      </c>
      <c r="E35911" t="s">
        <v>16050</v>
      </c>
      <c r="F35911" t="s">
        <v>16047</v>
      </c>
      <c r="G35911" s="10">
        <v>1947.0656560771599</v>
      </c>
      <c r="H35911" s="11">
        <v>2.1049039864014601E-3</v>
      </c>
    </row>
    <row r="35912" spans="1:8" x14ac:dyDescent="0.3">
      <c r="A35912" s="9" t="s">
        <v>15429</v>
      </c>
      <c r="B35912" s="9">
        <v>39</v>
      </c>
      <c r="C35912">
        <v>14006</v>
      </c>
      <c r="D35912">
        <v>3924052</v>
      </c>
      <c r="E35912" t="s">
        <v>16197</v>
      </c>
      <c r="F35912" t="s">
        <v>16106</v>
      </c>
      <c r="G35912" s="10">
        <v>326.70793196949103</v>
      </c>
      <c r="H35912" s="11">
        <v>2.5554323086522099E-4</v>
      </c>
    </row>
    <row r="35913" spans="1:8" x14ac:dyDescent="0.3">
      <c r="A35913" s="9" t="s">
        <v>15429</v>
      </c>
      <c r="B35913" s="9">
        <v>39</v>
      </c>
      <c r="C35913">
        <v>3755</v>
      </c>
      <c r="D35913">
        <v>3923618</v>
      </c>
      <c r="E35913" t="s">
        <v>15649</v>
      </c>
      <c r="F35913" t="s">
        <v>15589</v>
      </c>
      <c r="G35913" s="10">
        <v>8017.2372537164601</v>
      </c>
      <c r="H35913" s="11">
        <v>1.2082231573094701E-2</v>
      </c>
    </row>
    <row r="35914" spans="1:8" x14ac:dyDescent="0.3">
      <c r="A35914" s="9" t="s">
        <v>15429</v>
      </c>
      <c r="B35914" s="9">
        <v>39</v>
      </c>
      <c r="C35914">
        <v>4922</v>
      </c>
      <c r="D35914">
        <v>3924234</v>
      </c>
      <c r="E35914" t="s">
        <v>15728</v>
      </c>
      <c r="F35914" t="s">
        <v>15736</v>
      </c>
      <c r="G35914" s="10">
        <v>3513.2994196023701</v>
      </c>
      <c r="H35914" s="11">
        <v>7.6642323105099303E-3</v>
      </c>
    </row>
    <row r="35915" spans="1:8" x14ac:dyDescent="0.3">
      <c r="A35915" s="9" t="s">
        <v>15429</v>
      </c>
      <c r="B35915" s="9">
        <v>39</v>
      </c>
      <c r="C35915">
        <v>4796</v>
      </c>
      <c r="D35915">
        <v>3924234</v>
      </c>
      <c r="E35915" t="s">
        <v>15728</v>
      </c>
      <c r="F35915" t="s">
        <v>15711</v>
      </c>
      <c r="G35915" s="10">
        <v>54.453897826796599</v>
      </c>
      <c r="H35915" s="11">
        <v>1.11039759026909E-2</v>
      </c>
    </row>
    <row r="35916" spans="1:8" x14ac:dyDescent="0.3">
      <c r="A35916" s="9" t="s">
        <v>15429</v>
      </c>
      <c r="B35916" s="9">
        <v>39</v>
      </c>
      <c r="C35916">
        <v>18997</v>
      </c>
      <c r="D35916">
        <v>3924486</v>
      </c>
      <c r="E35916" t="s">
        <v>16043</v>
      </c>
      <c r="F35916" t="s">
        <v>16218</v>
      </c>
      <c r="G35916" s="10">
        <v>561.25739193689503</v>
      </c>
      <c r="H35916" s="11">
        <v>2.0661657326072301E-3</v>
      </c>
    </row>
    <row r="35917" spans="1:8" x14ac:dyDescent="0.3">
      <c r="A35917" s="9" t="s">
        <v>15429</v>
      </c>
      <c r="B35917" s="9">
        <v>39</v>
      </c>
      <c r="C35917">
        <v>13704</v>
      </c>
      <c r="D35917">
        <v>3924486</v>
      </c>
      <c r="E35917" t="s">
        <v>16043</v>
      </c>
      <c r="F35917" t="s">
        <v>16035</v>
      </c>
      <c r="G35917" s="10">
        <v>265.30401349441701</v>
      </c>
      <c r="H35917" s="11">
        <v>4.9756941765644699E-2</v>
      </c>
    </row>
    <row r="35918" spans="1:8" x14ac:dyDescent="0.3">
      <c r="A35918" s="9" t="s">
        <v>15429</v>
      </c>
      <c r="B35918" s="9">
        <v>39</v>
      </c>
      <c r="C35918">
        <v>13998</v>
      </c>
      <c r="D35918">
        <v>3924598</v>
      </c>
      <c r="E35918" t="s">
        <v>13441</v>
      </c>
      <c r="F35918" t="s">
        <v>16047</v>
      </c>
      <c r="G35918" s="10">
        <v>110.10435115291899</v>
      </c>
      <c r="H35918" s="11">
        <v>1.19029929442061E-4</v>
      </c>
    </row>
    <row r="35919" spans="1:8" x14ac:dyDescent="0.3">
      <c r="A35919" s="9" t="s">
        <v>15429</v>
      </c>
      <c r="B35919" s="9">
        <v>39</v>
      </c>
      <c r="C35919">
        <v>12990</v>
      </c>
      <c r="D35919">
        <v>3924598</v>
      </c>
      <c r="E35919" t="s">
        <v>13441</v>
      </c>
      <c r="F35919" t="s">
        <v>16008</v>
      </c>
      <c r="G35919" s="10">
        <v>44.256259530902099</v>
      </c>
      <c r="H35919" s="11">
        <v>2.9979853360589401E-3</v>
      </c>
    </row>
    <row r="35920" spans="1:8" x14ac:dyDescent="0.3">
      <c r="A35920" s="9" t="s">
        <v>15429</v>
      </c>
      <c r="B35920" s="9">
        <v>39</v>
      </c>
      <c r="C35920">
        <v>36189</v>
      </c>
      <c r="D35920">
        <v>3924598</v>
      </c>
      <c r="E35920" t="s">
        <v>13441</v>
      </c>
      <c r="F35920" t="s">
        <v>16248</v>
      </c>
      <c r="G35920" s="10">
        <v>23.429734556569599</v>
      </c>
      <c r="H35920" s="11">
        <v>3.3442384465557501E-3</v>
      </c>
    </row>
    <row r="35921" spans="1:8" x14ac:dyDescent="0.3">
      <c r="A35921" s="9" t="s">
        <v>15429</v>
      </c>
      <c r="B35921" s="9">
        <v>39</v>
      </c>
      <c r="C35921">
        <v>18997</v>
      </c>
      <c r="D35921">
        <v>3924640</v>
      </c>
      <c r="E35921" t="s">
        <v>16044</v>
      </c>
      <c r="F35921" t="s">
        <v>16218</v>
      </c>
      <c r="G35921" s="10">
        <v>249.32903579593699</v>
      </c>
      <c r="H35921" s="11">
        <v>9.1785893122542698E-4</v>
      </c>
    </row>
    <row r="35922" spans="1:8" x14ac:dyDescent="0.3">
      <c r="A35922" s="9" t="s">
        <v>15429</v>
      </c>
      <c r="B35922" s="9">
        <v>39</v>
      </c>
      <c r="C35922">
        <v>13704</v>
      </c>
      <c r="D35922">
        <v>3924640</v>
      </c>
      <c r="E35922" t="s">
        <v>16044</v>
      </c>
      <c r="F35922" t="s">
        <v>16035</v>
      </c>
      <c r="G35922" s="10">
        <v>117.856788752623</v>
      </c>
      <c r="H35922" s="11">
        <v>2.2103673809569201E-2</v>
      </c>
    </row>
    <row r="35923" spans="1:8" x14ac:dyDescent="0.3">
      <c r="A35923" s="9" t="s">
        <v>15429</v>
      </c>
      <c r="B35923" s="9">
        <v>39</v>
      </c>
      <c r="C35923">
        <v>4922</v>
      </c>
      <c r="D35923">
        <v>3924766</v>
      </c>
      <c r="E35923" t="s">
        <v>15729</v>
      </c>
      <c r="F35923" t="s">
        <v>15736</v>
      </c>
      <c r="G35923" s="10">
        <v>176.85093684936001</v>
      </c>
      <c r="H35923" s="11">
        <v>3.8579878981627501E-4</v>
      </c>
    </row>
    <row r="35924" spans="1:8" x14ac:dyDescent="0.3">
      <c r="A35924" s="9" t="s">
        <v>15429</v>
      </c>
      <c r="B35924" s="9">
        <v>39</v>
      </c>
      <c r="C35924">
        <v>4796</v>
      </c>
      <c r="D35924">
        <v>3924766</v>
      </c>
      <c r="E35924" t="s">
        <v>15729</v>
      </c>
      <c r="F35924" t="s">
        <v>15711</v>
      </c>
      <c r="G35924" s="10">
        <v>42.755693258588501</v>
      </c>
      <c r="H35924" s="11">
        <v>8.7185345143940603E-3</v>
      </c>
    </row>
    <row r="35925" spans="1:8" x14ac:dyDescent="0.3">
      <c r="A35925" s="9" t="s">
        <v>15429</v>
      </c>
      <c r="B35925" s="9">
        <v>39</v>
      </c>
      <c r="C35925">
        <v>14006</v>
      </c>
      <c r="D35925">
        <v>3924794</v>
      </c>
      <c r="E35925" t="s">
        <v>16002</v>
      </c>
      <c r="F35925" t="s">
        <v>16106</v>
      </c>
      <c r="G35925" s="10">
        <v>17.4345263037841</v>
      </c>
      <c r="H35925" s="11">
        <v>1.363687484848E-5</v>
      </c>
    </row>
    <row r="35926" spans="1:8" x14ac:dyDescent="0.3">
      <c r="A35926" s="9" t="s">
        <v>15429</v>
      </c>
      <c r="B35926" s="9">
        <v>39</v>
      </c>
      <c r="C35926">
        <v>12515</v>
      </c>
      <c r="D35926">
        <v>3924794</v>
      </c>
      <c r="E35926" t="s">
        <v>16002</v>
      </c>
      <c r="F35926" t="s">
        <v>15995</v>
      </c>
      <c r="G35926" s="10">
        <v>5.6789594663153302</v>
      </c>
      <c r="H35926" s="11">
        <v>5.4458759746023495E-4</v>
      </c>
    </row>
    <row r="35927" spans="1:8" x14ac:dyDescent="0.3">
      <c r="A35927" s="9" t="s">
        <v>15429</v>
      </c>
      <c r="B35927" s="9">
        <v>39</v>
      </c>
      <c r="C35927">
        <v>14006</v>
      </c>
      <c r="D35927">
        <v>3924808</v>
      </c>
      <c r="E35927" t="s">
        <v>15996</v>
      </c>
      <c r="F35927" t="s">
        <v>16106</v>
      </c>
      <c r="G35927" s="10">
        <v>480.02477226558398</v>
      </c>
      <c r="H35927" s="11">
        <v>3.7546404355907702E-4</v>
      </c>
    </row>
    <row r="35928" spans="1:8" x14ac:dyDescent="0.3">
      <c r="A35928" s="9" t="s">
        <v>15429</v>
      </c>
      <c r="B35928" s="9">
        <v>39</v>
      </c>
      <c r="C35928">
        <v>12515</v>
      </c>
      <c r="D35928">
        <v>3924808</v>
      </c>
      <c r="E35928" t="s">
        <v>15996</v>
      </c>
      <c r="F35928" t="s">
        <v>15995</v>
      </c>
      <c r="G35928" s="10">
        <v>156.35877780813601</v>
      </c>
      <c r="H35928" s="11">
        <v>1.4994129057166799E-2</v>
      </c>
    </row>
    <row r="35929" spans="1:8" x14ac:dyDescent="0.3">
      <c r="A35929" s="9" t="s">
        <v>15429</v>
      </c>
      <c r="B35929" s="9">
        <v>39</v>
      </c>
      <c r="C35929">
        <v>18997</v>
      </c>
      <c r="D35929">
        <v>3925144</v>
      </c>
      <c r="E35929" t="s">
        <v>16229</v>
      </c>
      <c r="F35929" t="s">
        <v>16218</v>
      </c>
      <c r="G35929" s="10">
        <v>546.11715610053295</v>
      </c>
      <c r="H35929" s="11">
        <v>2.0104297424570999E-3</v>
      </c>
    </row>
    <row r="35930" spans="1:8" x14ac:dyDescent="0.3">
      <c r="A35930" s="9" t="s">
        <v>15429</v>
      </c>
      <c r="B35930" s="9">
        <v>39</v>
      </c>
      <c r="C35930">
        <v>3542</v>
      </c>
      <c r="D35930">
        <v>3925186</v>
      </c>
      <c r="E35930" t="s">
        <v>15559</v>
      </c>
      <c r="F35930" t="s">
        <v>15531</v>
      </c>
      <c r="G35930" s="10">
        <v>1026.77094864625</v>
      </c>
      <c r="H35930" s="11">
        <v>1.6321215774965799E-3</v>
      </c>
    </row>
    <row r="35931" spans="1:8" x14ac:dyDescent="0.3">
      <c r="A35931" s="9" t="s">
        <v>15429</v>
      </c>
      <c r="B35931" s="9">
        <v>39</v>
      </c>
      <c r="C35931">
        <v>13998</v>
      </c>
      <c r="D35931">
        <v>3925256</v>
      </c>
      <c r="E35931" t="s">
        <v>15448</v>
      </c>
      <c r="F35931" t="s">
        <v>16047</v>
      </c>
      <c r="G35931" s="10">
        <v>21577.913580499098</v>
      </c>
      <c r="H35931" s="11">
        <v>2.3327121081950199E-2</v>
      </c>
    </row>
    <row r="35932" spans="1:8" x14ac:dyDescent="0.3">
      <c r="A35932" s="9" t="s">
        <v>15429</v>
      </c>
      <c r="B35932" s="9">
        <v>39</v>
      </c>
      <c r="C35932">
        <v>3755</v>
      </c>
      <c r="D35932">
        <v>3925256</v>
      </c>
      <c r="E35932" t="s">
        <v>15448</v>
      </c>
      <c r="F35932" t="s">
        <v>15589</v>
      </c>
      <c r="G35932" s="10">
        <v>2447.5136455638099</v>
      </c>
      <c r="H35932" s="11">
        <v>3.6884809203199301E-3</v>
      </c>
    </row>
    <row r="35933" spans="1:8" x14ac:dyDescent="0.3">
      <c r="A35933" s="9" t="s">
        <v>15429</v>
      </c>
      <c r="B35933" s="9">
        <v>39</v>
      </c>
      <c r="C35933">
        <v>11200</v>
      </c>
      <c r="D35933">
        <v>3925256</v>
      </c>
      <c r="E35933" t="s">
        <v>15448</v>
      </c>
      <c r="F35933" t="s">
        <v>15983</v>
      </c>
      <c r="G35933" s="10">
        <v>107.46171691787499</v>
      </c>
      <c r="H35933" s="11">
        <v>7.3262692199260798E-3</v>
      </c>
    </row>
    <row r="35934" spans="1:8" x14ac:dyDescent="0.3">
      <c r="A35934" s="9" t="s">
        <v>15429</v>
      </c>
      <c r="B35934" s="9">
        <v>39</v>
      </c>
      <c r="C35934">
        <v>13949</v>
      </c>
      <c r="D35934">
        <v>3925256</v>
      </c>
      <c r="E35934" t="s">
        <v>15448</v>
      </c>
      <c r="F35934" t="s">
        <v>16046</v>
      </c>
      <c r="G35934" s="10">
        <v>2.5730348665110698</v>
      </c>
      <c r="H35934" s="11">
        <v>9.3667086512962204E-4</v>
      </c>
    </row>
    <row r="35935" spans="1:8" x14ac:dyDescent="0.3">
      <c r="A35935" s="9" t="s">
        <v>15429</v>
      </c>
      <c r="B35935" s="9">
        <v>39</v>
      </c>
      <c r="C35935">
        <v>560</v>
      </c>
      <c r="D35935">
        <v>3925256</v>
      </c>
      <c r="E35935" t="s">
        <v>15448</v>
      </c>
      <c r="F35935" t="s">
        <v>15447</v>
      </c>
      <c r="G35935" s="10">
        <v>1.0265769799786899</v>
      </c>
      <c r="H35935" s="11">
        <v>1.9021252176740599E-4</v>
      </c>
    </row>
    <row r="35936" spans="1:8" x14ac:dyDescent="0.3">
      <c r="A35936" s="9" t="s">
        <v>15429</v>
      </c>
      <c r="B35936" s="9">
        <v>39</v>
      </c>
      <c r="C35936">
        <v>14006</v>
      </c>
      <c r="D35936">
        <v>3925368</v>
      </c>
      <c r="E35936" t="s">
        <v>9558</v>
      </c>
      <c r="F35936" t="s">
        <v>16106</v>
      </c>
      <c r="G35936" s="10">
        <v>85.046016506793904</v>
      </c>
      <c r="H35936" s="11">
        <v>6.6520986188950307E-5</v>
      </c>
    </row>
    <row r="35937" spans="1:8" x14ac:dyDescent="0.3">
      <c r="A35937" s="9" t="s">
        <v>15429</v>
      </c>
      <c r="B35937" s="9">
        <v>39</v>
      </c>
      <c r="C35937">
        <v>3076</v>
      </c>
      <c r="D35937">
        <v>3925368</v>
      </c>
      <c r="E35937" t="s">
        <v>9558</v>
      </c>
      <c r="F35937" t="s">
        <v>15501</v>
      </c>
      <c r="G35937" s="10">
        <v>42.002738840259298</v>
      </c>
      <c r="H35937" s="11">
        <v>3.8869830501813102E-3</v>
      </c>
    </row>
    <row r="35938" spans="1:8" x14ac:dyDescent="0.3">
      <c r="A35938" s="9" t="s">
        <v>15429</v>
      </c>
      <c r="B35938" s="9">
        <v>39</v>
      </c>
      <c r="C35938">
        <v>4922</v>
      </c>
      <c r="D35938">
        <v>3925396</v>
      </c>
      <c r="E35938" t="s">
        <v>2321</v>
      </c>
      <c r="F35938" t="s">
        <v>15736</v>
      </c>
      <c r="G35938" s="10">
        <v>6000.08973930298</v>
      </c>
      <c r="H35938" s="11">
        <v>1.30891438940121E-2</v>
      </c>
    </row>
    <row r="35939" spans="1:8" x14ac:dyDescent="0.3">
      <c r="A35939" s="9" t="s">
        <v>15429</v>
      </c>
      <c r="B35939" s="9">
        <v>39</v>
      </c>
      <c r="C35939">
        <v>13998</v>
      </c>
      <c r="D35939">
        <v>3925452</v>
      </c>
      <c r="E35939" t="s">
        <v>15751</v>
      </c>
      <c r="F35939" t="s">
        <v>16047</v>
      </c>
      <c r="G35939" s="10">
        <v>887.82644887304798</v>
      </c>
      <c r="H35939" s="11">
        <v>9.5979785048988205E-4</v>
      </c>
    </row>
    <row r="35940" spans="1:8" x14ac:dyDescent="0.3">
      <c r="A35940" s="9" t="s">
        <v>15429</v>
      </c>
      <c r="B35940" s="9">
        <v>39</v>
      </c>
      <c r="C35940">
        <v>4922</v>
      </c>
      <c r="D35940">
        <v>3925452</v>
      </c>
      <c r="E35940" t="s">
        <v>15751</v>
      </c>
      <c r="F35940" t="s">
        <v>15736</v>
      </c>
      <c r="G35940" s="10">
        <v>212.07435190770801</v>
      </c>
      <c r="H35940" s="11">
        <v>4.62638365250825E-4</v>
      </c>
    </row>
    <row r="35941" spans="1:8" x14ac:dyDescent="0.3">
      <c r="A35941" s="9" t="s">
        <v>15429</v>
      </c>
      <c r="B35941" s="9">
        <v>39</v>
      </c>
      <c r="C35941">
        <v>3755</v>
      </c>
      <c r="D35941">
        <v>3925704</v>
      </c>
      <c r="E35941" t="s">
        <v>15611</v>
      </c>
      <c r="F35941" t="s">
        <v>15589</v>
      </c>
      <c r="G35941" s="10">
        <v>25710.147339565101</v>
      </c>
      <c r="H35941" s="11">
        <v>3.8746009891501398E-2</v>
      </c>
    </row>
    <row r="35942" spans="1:8" x14ac:dyDescent="0.3">
      <c r="A35942" s="9" t="s">
        <v>15429</v>
      </c>
      <c r="B35942" s="9">
        <v>39</v>
      </c>
      <c r="C35942">
        <v>3542</v>
      </c>
      <c r="D35942">
        <v>3925802</v>
      </c>
      <c r="E35942" t="s">
        <v>15560</v>
      </c>
      <c r="F35942" t="s">
        <v>15531</v>
      </c>
      <c r="G35942" s="10">
        <v>1046.9037123451999</v>
      </c>
      <c r="H35942" s="11">
        <v>1.6641239613690601E-3</v>
      </c>
    </row>
    <row r="35943" spans="1:8" x14ac:dyDescent="0.3">
      <c r="A35943" s="9" t="s">
        <v>15429</v>
      </c>
      <c r="B35943" s="9">
        <v>39</v>
      </c>
      <c r="C35943">
        <v>4922</v>
      </c>
      <c r="D35943">
        <v>3925914</v>
      </c>
      <c r="E35943" t="s">
        <v>15767</v>
      </c>
      <c r="F35943" t="s">
        <v>15736</v>
      </c>
      <c r="G35943" s="10">
        <v>11902.066976423301</v>
      </c>
      <c r="H35943" s="11">
        <v>2.5964256212720201E-2</v>
      </c>
    </row>
    <row r="35944" spans="1:8" x14ac:dyDescent="0.3">
      <c r="A35944" s="9" t="s">
        <v>15429</v>
      </c>
      <c r="B35944" s="9">
        <v>39</v>
      </c>
      <c r="C35944">
        <v>13998</v>
      </c>
      <c r="D35944">
        <v>3925914</v>
      </c>
      <c r="E35944" t="s">
        <v>15767</v>
      </c>
      <c r="F35944" t="s">
        <v>16047</v>
      </c>
      <c r="G35944" s="10">
        <v>3550.7861039774002</v>
      </c>
      <c r="H35944" s="11">
        <v>3.8386295817981102E-3</v>
      </c>
    </row>
    <row r="35945" spans="1:8" x14ac:dyDescent="0.3">
      <c r="A35945" s="9" t="s">
        <v>15429</v>
      </c>
      <c r="B35945" s="9">
        <v>39</v>
      </c>
      <c r="C35945">
        <v>3542</v>
      </c>
      <c r="D35945">
        <v>3925942</v>
      </c>
      <c r="E35945" t="s">
        <v>15561</v>
      </c>
      <c r="F35945" t="s">
        <v>15531</v>
      </c>
      <c r="G35945" s="10">
        <v>747.78836596085796</v>
      </c>
      <c r="H35945" s="11">
        <v>1.1886599724064699E-3</v>
      </c>
    </row>
    <row r="35946" spans="1:8" x14ac:dyDescent="0.3">
      <c r="A35946" s="9" t="s">
        <v>15429</v>
      </c>
      <c r="B35946" s="9">
        <v>39</v>
      </c>
      <c r="C35946">
        <v>3542</v>
      </c>
      <c r="D35946">
        <v>3925970</v>
      </c>
      <c r="E35946" t="s">
        <v>278</v>
      </c>
      <c r="F35946" t="s">
        <v>15531</v>
      </c>
      <c r="G35946" s="10">
        <v>11754.4939000663</v>
      </c>
      <c r="H35946" s="11">
        <v>1.8684559737636001E-2</v>
      </c>
    </row>
    <row r="35947" spans="1:8" x14ac:dyDescent="0.3">
      <c r="A35947" s="9" t="s">
        <v>15429</v>
      </c>
      <c r="B35947" s="9">
        <v>39</v>
      </c>
      <c r="C35947">
        <v>7977</v>
      </c>
      <c r="D35947">
        <v>3925970</v>
      </c>
      <c r="E35947" t="s">
        <v>278</v>
      </c>
      <c r="F35947" t="s">
        <v>15903</v>
      </c>
      <c r="G35947" s="10">
        <v>4775.09192042217</v>
      </c>
      <c r="H35947" s="11">
        <v>0.181025548579201</v>
      </c>
    </row>
    <row r="35948" spans="1:8" x14ac:dyDescent="0.3">
      <c r="A35948" s="9" t="s">
        <v>15429</v>
      </c>
      <c r="B35948" s="9">
        <v>39</v>
      </c>
      <c r="C35948">
        <v>2651</v>
      </c>
      <c r="D35948">
        <v>3925970</v>
      </c>
      <c r="E35948" t="s">
        <v>278</v>
      </c>
      <c r="F35948" t="s">
        <v>15491</v>
      </c>
      <c r="G35948" s="10">
        <v>1292.35640503733</v>
      </c>
      <c r="H35948" s="11">
        <v>0.118304321222751</v>
      </c>
    </row>
    <row r="35949" spans="1:8" x14ac:dyDescent="0.3">
      <c r="A35949" s="9" t="s">
        <v>15429</v>
      </c>
      <c r="B35949" s="9">
        <v>39</v>
      </c>
      <c r="C35949">
        <v>13998</v>
      </c>
      <c r="D35949">
        <v>3926166</v>
      </c>
      <c r="E35949" t="s">
        <v>16096</v>
      </c>
      <c r="F35949" t="s">
        <v>16047</v>
      </c>
      <c r="G35949" s="10">
        <v>3319.5691089123602</v>
      </c>
      <c r="H35949" s="11">
        <v>3.5886690459953699E-3</v>
      </c>
    </row>
    <row r="35950" spans="1:8" x14ac:dyDescent="0.3">
      <c r="A35950" s="9" t="s">
        <v>15429</v>
      </c>
      <c r="B35950" s="9">
        <v>39</v>
      </c>
      <c r="C35950">
        <v>3755</v>
      </c>
      <c r="D35950">
        <v>3926306</v>
      </c>
      <c r="E35950" t="s">
        <v>15650</v>
      </c>
      <c r="F35950" t="s">
        <v>15589</v>
      </c>
      <c r="G35950" s="10">
        <v>1530.55231573842</v>
      </c>
      <c r="H35950" s="11">
        <v>2.3065910273412098E-3</v>
      </c>
    </row>
    <row r="35951" spans="1:8" x14ac:dyDescent="0.3">
      <c r="A35951" s="9" t="s">
        <v>15429</v>
      </c>
      <c r="B35951" s="9">
        <v>39</v>
      </c>
      <c r="C35951">
        <v>3755</v>
      </c>
      <c r="D35951">
        <v>3926446</v>
      </c>
      <c r="E35951" t="s">
        <v>15612</v>
      </c>
      <c r="F35951" t="s">
        <v>15589</v>
      </c>
      <c r="G35951" s="10">
        <v>7476.61105642044</v>
      </c>
      <c r="H35951" s="11">
        <v>1.12674906962192E-2</v>
      </c>
    </row>
    <row r="35952" spans="1:8" x14ac:dyDescent="0.3">
      <c r="A35952" s="9" t="s">
        <v>15429</v>
      </c>
      <c r="B35952" s="9">
        <v>39</v>
      </c>
      <c r="C35952">
        <v>14006</v>
      </c>
      <c r="D35952">
        <v>3926348</v>
      </c>
      <c r="E35952" t="s">
        <v>6466</v>
      </c>
      <c r="F35952" t="s">
        <v>16106</v>
      </c>
      <c r="G35952" s="10">
        <v>36.364066675236003</v>
      </c>
      <c r="H35952" s="11">
        <v>2.8443114403650001E-5</v>
      </c>
    </row>
    <row r="35953" spans="1:8" x14ac:dyDescent="0.3">
      <c r="A35953" s="9" t="s">
        <v>15429</v>
      </c>
      <c r="B35953" s="9">
        <v>39</v>
      </c>
      <c r="C35953">
        <v>7891</v>
      </c>
      <c r="D35953">
        <v>3926348</v>
      </c>
      <c r="E35953" t="s">
        <v>6466</v>
      </c>
      <c r="F35953" t="s">
        <v>15879</v>
      </c>
      <c r="G35953" s="10">
        <v>12.3465985174008</v>
      </c>
      <c r="H35953" s="11">
        <v>8.31532766527534E-4</v>
      </c>
    </row>
    <row r="35954" spans="1:8" x14ac:dyDescent="0.3">
      <c r="A35954" s="9" t="s">
        <v>15429</v>
      </c>
      <c r="B35954" s="9">
        <v>39</v>
      </c>
      <c r="C35954">
        <v>4922</v>
      </c>
      <c r="D35954">
        <v>3926656</v>
      </c>
      <c r="E35954" t="s">
        <v>6068</v>
      </c>
      <c r="F35954" t="s">
        <v>15736</v>
      </c>
      <c r="G35954" s="10">
        <v>391.43698486634997</v>
      </c>
      <c r="H35954" s="11">
        <v>8.5391639841525698E-4</v>
      </c>
    </row>
    <row r="35955" spans="1:8" x14ac:dyDescent="0.3">
      <c r="A35955" s="9" t="s">
        <v>15429</v>
      </c>
      <c r="B35955" s="9">
        <v>39</v>
      </c>
      <c r="C35955">
        <v>18997</v>
      </c>
      <c r="D35955">
        <v>3926768</v>
      </c>
      <c r="E35955" t="s">
        <v>15992</v>
      </c>
      <c r="F35955" t="s">
        <v>16218</v>
      </c>
      <c r="G35955" s="10">
        <v>511.05749498546601</v>
      </c>
      <c r="H35955" s="11">
        <v>1.8813640563148E-3</v>
      </c>
    </row>
    <row r="35956" spans="1:8" x14ac:dyDescent="0.3">
      <c r="A35956" s="9" t="s">
        <v>15429</v>
      </c>
      <c r="B35956" s="9">
        <v>39</v>
      </c>
      <c r="C35956">
        <v>12377</v>
      </c>
      <c r="D35956">
        <v>3926768</v>
      </c>
      <c r="E35956" t="s">
        <v>15992</v>
      </c>
      <c r="F35956" t="s">
        <v>6929</v>
      </c>
      <c r="G35956" s="10">
        <v>41.4346164550022</v>
      </c>
      <c r="H35956" s="11">
        <v>4.6555748825845199E-2</v>
      </c>
    </row>
    <row r="35957" spans="1:8" x14ac:dyDescent="0.3">
      <c r="A35957" s="9" t="s">
        <v>15429</v>
      </c>
      <c r="B35957" s="9">
        <v>39</v>
      </c>
      <c r="C35957">
        <v>4922</v>
      </c>
      <c r="D35957">
        <v>3926796</v>
      </c>
      <c r="E35957" t="s">
        <v>5331</v>
      </c>
      <c r="F35957" t="s">
        <v>15736</v>
      </c>
      <c r="G35957" s="10">
        <v>83.342032316055494</v>
      </c>
      <c r="H35957" s="11">
        <v>1.8180992298475E-4</v>
      </c>
    </row>
    <row r="35958" spans="1:8" x14ac:dyDescent="0.3">
      <c r="A35958" s="9" t="s">
        <v>15429</v>
      </c>
      <c r="B35958" s="9">
        <v>39</v>
      </c>
      <c r="C35958">
        <v>3542</v>
      </c>
      <c r="D35958">
        <v>3926796</v>
      </c>
      <c r="E35958" t="s">
        <v>5331</v>
      </c>
      <c r="F35958" t="s">
        <v>15531</v>
      </c>
      <c r="G35958" s="10">
        <v>72.797524619170304</v>
      </c>
      <c r="H35958" s="11">
        <v>1.15716568408891E-4</v>
      </c>
    </row>
    <row r="35959" spans="1:8" x14ac:dyDescent="0.3">
      <c r="A35959" s="9" t="s">
        <v>15429</v>
      </c>
      <c r="B35959" s="9">
        <v>39</v>
      </c>
      <c r="C35959">
        <v>3542</v>
      </c>
      <c r="D35959">
        <v>3926880</v>
      </c>
      <c r="E35959" t="s">
        <v>15542</v>
      </c>
      <c r="F35959" t="s">
        <v>15531</v>
      </c>
      <c r="G35959" s="10">
        <v>349.129757557316</v>
      </c>
      <c r="H35959" s="11">
        <v>5.5496526407055799E-4</v>
      </c>
    </row>
    <row r="35960" spans="1:8" x14ac:dyDescent="0.3">
      <c r="A35960" s="9" t="s">
        <v>15429</v>
      </c>
      <c r="B35960" s="9">
        <v>39</v>
      </c>
      <c r="C35960">
        <v>14006</v>
      </c>
      <c r="D35960">
        <v>3927048</v>
      </c>
      <c r="E35960" t="s">
        <v>15910</v>
      </c>
      <c r="F35960" t="s">
        <v>16106</v>
      </c>
      <c r="G35960" s="10">
        <v>16931.460542316599</v>
      </c>
      <c r="H35960" s="11">
        <v>1.32433886871612E-2</v>
      </c>
    </row>
    <row r="35961" spans="1:8" x14ac:dyDescent="0.3">
      <c r="A35961" s="9" t="s">
        <v>15429</v>
      </c>
      <c r="B35961" s="9">
        <v>39</v>
      </c>
      <c r="C35961">
        <v>8034</v>
      </c>
      <c r="D35961">
        <v>3927048</v>
      </c>
      <c r="E35961" t="s">
        <v>15910</v>
      </c>
      <c r="F35961" t="s">
        <v>15905</v>
      </c>
      <c r="G35961" s="10">
        <v>1535.3369147057999</v>
      </c>
      <c r="H35961" s="11">
        <v>0.13803262741219099</v>
      </c>
    </row>
    <row r="35962" spans="1:8" x14ac:dyDescent="0.3">
      <c r="A35962" s="9" t="s">
        <v>15429</v>
      </c>
      <c r="B35962" s="9">
        <v>39</v>
      </c>
      <c r="C35962">
        <v>13693</v>
      </c>
      <c r="D35962">
        <v>3927048</v>
      </c>
      <c r="E35962" t="s">
        <v>15910</v>
      </c>
      <c r="F35962" t="s">
        <v>13271</v>
      </c>
      <c r="G35962" s="10">
        <v>113.740578077214</v>
      </c>
      <c r="H35962" s="11">
        <v>1.34811636929257E-2</v>
      </c>
    </row>
    <row r="35963" spans="1:8" x14ac:dyDescent="0.3">
      <c r="A35963" s="9" t="s">
        <v>15429</v>
      </c>
      <c r="B35963" s="9">
        <v>39</v>
      </c>
      <c r="C35963">
        <v>36189</v>
      </c>
      <c r="D35963">
        <v>3927048</v>
      </c>
      <c r="E35963" t="s">
        <v>15910</v>
      </c>
      <c r="F35963" t="s">
        <v>16248</v>
      </c>
      <c r="G35963" s="10">
        <v>12.850824745473</v>
      </c>
      <c r="H35963" s="11">
        <v>1.8342598837386499E-3</v>
      </c>
    </row>
    <row r="35964" spans="1:8" x14ac:dyDescent="0.3">
      <c r="A35964" s="9" t="s">
        <v>15429</v>
      </c>
      <c r="B35964" s="9">
        <v>39</v>
      </c>
      <c r="C35964">
        <v>13998</v>
      </c>
      <c r="D35964">
        <v>3927412</v>
      </c>
      <c r="E35964" t="s">
        <v>15797</v>
      </c>
      <c r="F35964" t="s">
        <v>16047</v>
      </c>
      <c r="G35964" s="10">
        <v>88.108393877745002</v>
      </c>
      <c r="H35964" s="11">
        <v>9.5250876070789194E-5</v>
      </c>
    </row>
    <row r="35965" spans="1:8" x14ac:dyDescent="0.3">
      <c r="A35965" s="9" t="s">
        <v>15429</v>
      </c>
      <c r="B35965" s="9">
        <v>39</v>
      </c>
      <c r="C35965">
        <v>4922</v>
      </c>
      <c r="D35965">
        <v>3927412</v>
      </c>
      <c r="E35965" t="s">
        <v>15797</v>
      </c>
      <c r="F35965" t="s">
        <v>15736</v>
      </c>
      <c r="G35965" s="10">
        <v>63.420219119063901</v>
      </c>
      <c r="H35965" s="11">
        <v>1.3835065972457299E-4</v>
      </c>
    </row>
    <row r="35966" spans="1:8" x14ac:dyDescent="0.3">
      <c r="A35966" s="9" t="s">
        <v>15429</v>
      </c>
      <c r="B35966" s="9">
        <v>39</v>
      </c>
      <c r="C35966">
        <v>15054</v>
      </c>
      <c r="D35966">
        <v>3927412</v>
      </c>
      <c r="E35966" t="s">
        <v>15797</v>
      </c>
      <c r="F35966" t="s">
        <v>16209</v>
      </c>
      <c r="G35966" s="10">
        <v>21.398355194504099</v>
      </c>
      <c r="H35966" s="11">
        <v>1.3689690483336999E-3</v>
      </c>
    </row>
    <row r="35967" spans="1:8" x14ac:dyDescent="0.3">
      <c r="A35967" s="9" t="s">
        <v>15429</v>
      </c>
      <c r="B35967" s="9">
        <v>39</v>
      </c>
      <c r="C35967">
        <v>18997</v>
      </c>
      <c r="D35967">
        <v>3927538</v>
      </c>
      <c r="E35967" t="s">
        <v>16039</v>
      </c>
      <c r="F35967" t="s">
        <v>16218</v>
      </c>
      <c r="G35967" s="10">
        <v>69.834133482268598</v>
      </c>
      <c r="H35967" s="11">
        <v>2.5708150242697599E-4</v>
      </c>
    </row>
    <row r="35968" spans="1:8" x14ac:dyDescent="0.3">
      <c r="A35968" s="9" t="s">
        <v>15429</v>
      </c>
      <c r="B35968" s="9">
        <v>39</v>
      </c>
      <c r="C35968">
        <v>13704</v>
      </c>
      <c r="D35968">
        <v>3927538</v>
      </c>
      <c r="E35968" t="s">
        <v>16039</v>
      </c>
      <c r="F35968" t="s">
        <v>16035</v>
      </c>
      <c r="G35968" s="10">
        <v>33.010301793644103</v>
      </c>
      <c r="H35968" s="11">
        <v>6.19097933114106E-3</v>
      </c>
    </row>
    <row r="35969" spans="1:8" x14ac:dyDescent="0.3">
      <c r="A35969" s="9" t="s">
        <v>15429</v>
      </c>
      <c r="B35969" s="9">
        <v>39</v>
      </c>
      <c r="C35969">
        <v>14006</v>
      </c>
      <c r="D35969">
        <v>3927552</v>
      </c>
      <c r="E35969" t="s">
        <v>16121</v>
      </c>
      <c r="F35969" t="s">
        <v>16106</v>
      </c>
      <c r="G35969" s="10">
        <v>233.682299313931</v>
      </c>
      <c r="H35969" s="11">
        <v>1.8278077732214901E-4</v>
      </c>
    </row>
    <row r="35970" spans="1:8" x14ac:dyDescent="0.3">
      <c r="A35970" s="9" t="s">
        <v>15429</v>
      </c>
      <c r="B35970" s="9">
        <v>39</v>
      </c>
      <c r="C35970">
        <v>18085</v>
      </c>
      <c r="D35970">
        <v>3927552</v>
      </c>
      <c r="E35970" t="s">
        <v>16121</v>
      </c>
      <c r="F35970" t="s">
        <v>16213</v>
      </c>
      <c r="G35970" s="10">
        <v>183.282708792639</v>
      </c>
      <c r="H35970" s="11">
        <v>1.68350058595241E-3</v>
      </c>
    </row>
    <row r="35971" spans="1:8" x14ac:dyDescent="0.3">
      <c r="A35971" s="9" t="s">
        <v>15429</v>
      </c>
      <c r="B35971" s="9">
        <v>39</v>
      </c>
      <c r="C35971">
        <v>3542</v>
      </c>
      <c r="D35971">
        <v>3927706</v>
      </c>
      <c r="E35971" t="s">
        <v>3663</v>
      </c>
      <c r="F35971" t="s">
        <v>15531</v>
      </c>
      <c r="G35971" s="10">
        <v>7558.1523053639403</v>
      </c>
      <c r="H35971" s="11">
        <v>1.20141921427112E-2</v>
      </c>
    </row>
    <row r="35972" spans="1:8" x14ac:dyDescent="0.3">
      <c r="A35972" s="9" t="s">
        <v>15429</v>
      </c>
      <c r="B35972" s="9">
        <v>39</v>
      </c>
      <c r="C35972">
        <v>14006</v>
      </c>
      <c r="D35972">
        <v>3927636</v>
      </c>
      <c r="E35972" t="s">
        <v>8616</v>
      </c>
      <c r="F35972" t="s">
        <v>16106</v>
      </c>
      <c r="G35972" s="10">
        <v>430.61014448090799</v>
      </c>
      <c r="H35972" s="11">
        <v>3.3681308837725602E-4</v>
      </c>
    </row>
    <row r="35973" spans="1:8" x14ac:dyDescent="0.3">
      <c r="A35973" s="9" t="s">
        <v>15429</v>
      </c>
      <c r="B35973" s="9">
        <v>39</v>
      </c>
      <c r="C35973">
        <v>36189</v>
      </c>
      <c r="D35973">
        <v>3927636</v>
      </c>
      <c r="E35973" t="s">
        <v>8616</v>
      </c>
      <c r="F35973" t="s">
        <v>16248</v>
      </c>
      <c r="G35973" s="10">
        <v>114.54192740246</v>
      </c>
      <c r="H35973" s="11">
        <v>1.63491189555325E-2</v>
      </c>
    </row>
    <row r="35974" spans="1:8" x14ac:dyDescent="0.3">
      <c r="A35974" s="9" t="s">
        <v>15429</v>
      </c>
      <c r="B35974" s="9">
        <v>39</v>
      </c>
      <c r="C35974">
        <v>8034</v>
      </c>
      <c r="D35974">
        <v>3927636</v>
      </c>
      <c r="E35974" t="s">
        <v>8616</v>
      </c>
      <c r="F35974" t="s">
        <v>15905</v>
      </c>
      <c r="G35974" s="10">
        <v>59.033023079654697</v>
      </c>
      <c r="H35974" s="11">
        <v>5.30729327336642E-3</v>
      </c>
    </row>
    <row r="35975" spans="1:8" x14ac:dyDescent="0.3">
      <c r="A35975" s="9" t="s">
        <v>15429</v>
      </c>
      <c r="B35975" s="9">
        <v>39</v>
      </c>
      <c r="C35975">
        <v>14006</v>
      </c>
      <c r="D35975">
        <v>3927818</v>
      </c>
      <c r="E35975" t="s">
        <v>16190</v>
      </c>
      <c r="F35975" t="s">
        <v>16106</v>
      </c>
      <c r="G35975" s="10">
        <v>137.28600457053901</v>
      </c>
      <c r="H35975" s="11">
        <v>1.07381871474762E-4</v>
      </c>
    </row>
    <row r="35976" spans="1:8" x14ac:dyDescent="0.3">
      <c r="A35976" s="9" t="s">
        <v>15429</v>
      </c>
      <c r="B35976" s="9">
        <v>39</v>
      </c>
      <c r="C35976">
        <v>14599</v>
      </c>
      <c r="D35976">
        <v>3927818</v>
      </c>
      <c r="E35976" t="s">
        <v>16190</v>
      </c>
      <c r="F35976" t="s">
        <v>7024</v>
      </c>
      <c r="G35976" s="10">
        <v>60.034452415662798</v>
      </c>
      <c r="H35976" s="11">
        <v>6.66679094010692E-3</v>
      </c>
    </row>
    <row r="35977" spans="1:8" x14ac:dyDescent="0.3">
      <c r="A35977" s="9" t="s">
        <v>15429</v>
      </c>
      <c r="B35977" s="9">
        <v>39</v>
      </c>
      <c r="C35977">
        <v>4922</v>
      </c>
      <c r="D35977">
        <v>3927832</v>
      </c>
      <c r="E35977" t="s">
        <v>15816</v>
      </c>
      <c r="F35977" t="s">
        <v>15736</v>
      </c>
      <c r="G35977" s="10">
        <v>374.84876989020199</v>
      </c>
      <c r="H35977" s="11">
        <v>8.1772935085405903E-4</v>
      </c>
    </row>
    <row r="35978" spans="1:8" x14ac:dyDescent="0.3">
      <c r="A35978" s="9" t="s">
        <v>15429</v>
      </c>
      <c r="B35978" s="9">
        <v>39</v>
      </c>
      <c r="C35978">
        <v>15054</v>
      </c>
      <c r="D35978">
        <v>3927832</v>
      </c>
      <c r="E35978" t="s">
        <v>15816</v>
      </c>
      <c r="F35978" t="s">
        <v>16209</v>
      </c>
      <c r="G35978" s="10">
        <v>126.476181157222</v>
      </c>
      <c r="H35978" s="11">
        <v>8.0913685085549202E-3</v>
      </c>
    </row>
    <row r="35979" spans="1:8" x14ac:dyDescent="0.3">
      <c r="A35979" s="9" t="s">
        <v>15429</v>
      </c>
      <c r="B35979" s="9">
        <v>39</v>
      </c>
      <c r="C35979">
        <v>4922</v>
      </c>
      <c r="D35979">
        <v>3927902</v>
      </c>
      <c r="E35979" t="s">
        <v>15726</v>
      </c>
      <c r="F35979" t="s">
        <v>15736</v>
      </c>
      <c r="G35979" s="10">
        <v>347.54489411785198</v>
      </c>
      <c r="H35979" s="11">
        <v>7.5816618190551496E-4</v>
      </c>
    </row>
    <row r="35980" spans="1:8" x14ac:dyDescent="0.3">
      <c r="A35980" s="9" t="s">
        <v>15429</v>
      </c>
      <c r="B35980" s="9">
        <v>39</v>
      </c>
      <c r="C35980">
        <v>12515</v>
      </c>
      <c r="D35980">
        <v>3927902</v>
      </c>
      <c r="E35980" t="s">
        <v>15726</v>
      </c>
      <c r="F35980" t="s">
        <v>15995</v>
      </c>
      <c r="G35980" s="10">
        <v>125.817697241223</v>
      </c>
      <c r="H35980" s="11">
        <v>1.20653718106274E-2</v>
      </c>
    </row>
    <row r="35981" spans="1:8" x14ac:dyDescent="0.3">
      <c r="A35981" s="9" t="s">
        <v>15429</v>
      </c>
      <c r="B35981" s="9">
        <v>39</v>
      </c>
      <c r="C35981">
        <v>4796</v>
      </c>
      <c r="D35981">
        <v>3927902</v>
      </c>
      <c r="E35981" t="s">
        <v>15726</v>
      </c>
      <c r="F35981" t="s">
        <v>15711</v>
      </c>
      <c r="G35981" s="10">
        <v>84.022867795995097</v>
      </c>
      <c r="H35981" s="11">
        <v>1.7133537478791799E-2</v>
      </c>
    </row>
    <row r="35982" spans="1:8" x14ac:dyDescent="0.3">
      <c r="A35982" s="9" t="s">
        <v>15429</v>
      </c>
      <c r="B35982" s="9">
        <v>39</v>
      </c>
      <c r="C35982">
        <v>14006</v>
      </c>
      <c r="D35982">
        <v>3928014</v>
      </c>
      <c r="E35982" t="s">
        <v>4616</v>
      </c>
      <c r="F35982" t="s">
        <v>16106</v>
      </c>
      <c r="G35982" s="10">
        <v>4929.2020377578301</v>
      </c>
      <c r="H35982" s="11">
        <v>3.85550545627308E-3</v>
      </c>
    </row>
    <row r="35983" spans="1:8" x14ac:dyDescent="0.3">
      <c r="A35983" s="9" t="s">
        <v>15429</v>
      </c>
      <c r="B35983" s="9">
        <v>39</v>
      </c>
      <c r="C35983">
        <v>13693</v>
      </c>
      <c r="D35983">
        <v>3928014</v>
      </c>
      <c r="E35983" t="s">
        <v>4616</v>
      </c>
      <c r="F35983" t="s">
        <v>13271</v>
      </c>
      <c r="G35983" s="10">
        <v>913.193809440123</v>
      </c>
      <c r="H35983" s="11">
        <v>0.108236791447211</v>
      </c>
    </row>
    <row r="35984" spans="1:8" x14ac:dyDescent="0.3">
      <c r="A35984" s="9" t="s">
        <v>15429</v>
      </c>
      <c r="B35984" s="9">
        <v>39</v>
      </c>
      <c r="C35984">
        <v>8034</v>
      </c>
      <c r="D35984">
        <v>3928014</v>
      </c>
      <c r="E35984" t="s">
        <v>4616</v>
      </c>
      <c r="F35984" t="s">
        <v>15905</v>
      </c>
      <c r="G35984" s="10">
        <v>191.58092281802499</v>
      </c>
      <c r="H35984" s="11">
        <v>1.72238535303448E-2</v>
      </c>
    </row>
    <row r="35985" spans="1:8" x14ac:dyDescent="0.3">
      <c r="A35985" s="9" t="s">
        <v>15429</v>
      </c>
      <c r="B35985" s="9">
        <v>39</v>
      </c>
      <c r="C35985">
        <v>18997</v>
      </c>
      <c r="D35985">
        <v>3928014</v>
      </c>
      <c r="E35985" t="s">
        <v>4616</v>
      </c>
      <c r="F35985" t="s">
        <v>16218</v>
      </c>
      <c r="G35985" s="10">
        <v>20.436800314830101</v>
      </c>
      <c r="H35985" s="11">
        <v>7.5234316912812201E-5</v>
      </c>
    </row>
    <row r="35986" spans="1:8" x14ac:dyDescent="0.3">
      <c r="A35986" s="9" t="s">
        <v>15429</v>
      </c>
      <c r="B35986" s="9">
        <v>39</v>
      </c>
      <c r="C35986">
        <v>14006</v>
      </c>
      <c r="D35986">
        <v>3928182</v>
      </c>
      <c r="E35986" t="s">
        <v>5734</v>
      </c>
      <c r="F35986" t="s">
        <v>16106</v>
      </c>
      <c r="G35986" s="10">
        <v>290.90904614463102</v>
      </c>
      <c r="H35986" s="11">
        <v>2.2754218757890701E-4</v>
      </c>
    </row>
    <row r="35987" spans="1:8" x14ac:dyDescent="0.3">
      <c r="A35987" s="9" t="s">
        <v>15429</v>
      </c>
      <c r="B35987" s="9">
        <v>39</v>
      </c>
      <c r="C35987">
        <v>18085</v>
      </c>
      <c r="D35987">
        <v>3928182</v>
      </c>
      <c r="E35987" t="s">
        <v>5734</v>
      </c>
      <c r="F35987" t="s">
        <v>16213</v>
      </c>
      <c r="G35987" s="10">
        <v>228.16703766699601</v>
      </c>
      <c r="H35987" s="11">
        <v>2.0957751232386899E-3</v>
      </c>
    </row>
    <row r="35988" spans="1:8" x14ac:dyDescent="0.3">
      <c r="A35988" s="9" t="s">
        <v>15429</v>
      </c>
      <c r="B35988" s="9">
        <v>39</v>
      </c>
      <c r="C35988">
        <v>3542</v>
      </c>
      <c r="D35988">
        <v>3928476</v>
      </c>
      <c r="E35988" t="s">
        <v>3408</v>
      </c>
      <c r="F35988" t="s">
        <v>15531</v>
      </c>
      <c r="G35988" s="10">
        <v>5037.7049371721096</v>
      </c>
      <c r="H35988" s="11">
        <v>8.0077712949125999E-3</v>
      </c>
    </row>
    <row r="35989" spans="1:8" x14ac:dyDescent="0.3">
      <c r="A35989" s="9" t="s">
        <v>15429</v>
      </c>
      <c r="B35989" s="9">
        <v>39</v>
      </c>
      <c r="C35989">
        <v>14006</v>
      </c>
      <c r="D35989">
        <v>3928574</v>
      </c>
      <c r="E35989" t="s">
        <v>15869</v>
      </c>
      <c r="F35989" t="s">
        <v>16106</v>
      </c>
      <c r="G35989" s="10">
        <v>272.172745371487</v>
      </c>
      <c r="H35989" s="11">
        <v>2.1288709547517801E-4</v>
      </c>
    </row>
    <row r="35990" spans="1:8" x14ac:dyDescent="0.3">
      <c r="A35990" s="9" t="s">
        <v>15429</v>
      </c>
      <c r="B35990" s="9">
        <v>39</v>
      </c>
      <c r="C35990">
        <v>10668</v>
      </c>
      <c r="D35990">
        <v>3928574</v>
      </c>
      <c r="E35990" t="s">
        <v>15869</v>
      </c>
      <c r="F35990" t="s">
        <v>15974</v>
      </c>
      <c r="G35990" s="10">
        <v>134.36182063988099</v>
      </c>
      <c r="H35990" s="11">
        <v>5.6747823051856803E-3</v>
      </c>
    </row>
    <row r="35991" spans="1:8" x14ac:dyDescent="0.3">
      <c r="A35991" s="9" t="s">
        <v>15429</v>
      </c>
      <c r="B35991" s="9">
        <v>39</v>
      </c>
      <c r="C35991">
        <v>7891</v>
      </c>
      <c r="D35991">
        <v>3928574</v>
      </c>
      <c r="E35991" t="s">
        <v>15869</v>
      </c>
      <c r="F35991" t="s">
        <v>15879</v>
      </c>
      <c r="G35991" s="10">
        <v>92.410115856733199</v>
      </c>
      <c r="H35991" s="11">
        <v>6.2237416390579997E-3</v>
      </c>
    </row>
    <row r="35992" spans="1:8" x14ac:dyDescent="0.3">
      <c r="A35992" s="9" t="s">
        <v>15429</v>
      </c>
      <c r="B35992" s="9">
        <v>39</v>
      </c>
      <c r="C35992">
        <v>6804</v>
      </c>
      <c r="D35992">
        <v>3928574</v>
      </c>
      <c r="E35992" t="s">
        <v>15869</v>
      </c>
      <c r="F35992" t="s">
        <v>15853</v>
      </c>
      <c r="G35992" s="10">
        <v>82.959893928149498</v>
      </c>
      <c r="H35992" s="11">
        <v>1.02470224713623E-2</v>
      </c>
    </row>
    <row r="35993" spans="1:8" x14ac:dyDescent="0.3">
      <c r="A35993" s="9" t="s">
        <v>15429</v>
      </c>
      <c r="B35993" s="9">
        <v>39</v>
      </c>
      <c r="C35993">
        <v>13998</v>
      </c>
      <c r="D35993">
        <v>3928616</v>
      </c>
      <c r="E35993" t="s">
        <v>15965</v>
      </c>
      <c r="F35993" t="s">
        <v>16047</v>
      </c>
      <c r="G35993" s="10">
        <v>86.388710505540303</v>
      </c>
      <c r="H35993" s="11">
        <v>9.3391787049212506E-5</v>
      </c>
    </row>
    <row r="35994" spans="1:8" x14ac:dyDescent="0.3">
      <c r="A35994" s="9" t="s">
        <v>15429</v>
      </c>
      <c r="B35994" s="9">
        <v>39</v>
      </c>
      <c r="C35994">
        <v>14006</v>
      </c>
      <c r="D35994">
        <v>3928616</v>
      </c>
      <c r="E35994" t="s">
        <v>15965</v>
      </c>
      <c r="F35994" t="s">
        <v>16106</v>
      </c>
      <c r="G35994" s="10">
        <v>69.109801893211795</v>
      </c>
      <c r="H35994" s="11">
        <v>5.40560553696501E-5</v>
      </c>
    </row>
    <row r="35995" spans="1:8" x14ac:dyDescent="0.3">
      <c r="A35995" s="9" t="s">
        <v>15429</v>
      </c>
      <c r="B35995" s="9">
        <v>39</v>
      </c>
      <c r="C35995">
        <v>8761</v>
      </c>
      <c r="D35995">
        <v>3928616</v>
      </c>
      <c r="E35995" t="s">
        <v>15965</v>
      </c>
      <c r="F35995" t="s">
        <v>15953</v>
      </c>
      <c r="G35995" s="10">
        <v>32.9551126179324</v>
      </c>
      <c r="H35995" s="11">
        <v>2.3294771059540801E-3</v>
      </c>
    </row>
    <row r="35996" spans="1:8" x14ac:dyDescent="0.3">
      <c r="A35996" s="9" t="s">
        <v>15429</v>
      </c>
      <c r="B35996" s="9">
        <v>39</v>
      </c>
      <c r="C35996">
        <v>13998</v>
      </c>
      <c r="D35996">
        <v>3928658</v>
      </c>
      <c r="E35996" t="s">
        <v>15976</v>
      </c>
      <c r="F35996" t="s">
        <v>16047</v>
      </c>
      <c r="G35996" s="10">
        <v>423.81181275332602</v>
      </c>
      <c r="H35996" s="11">
        <v>4.5816799827172997E-4</v>
      </c>
    </row>
    <row r="35997" spans="1:8" x14ac:dyDescent="0.3">
      <c r="A35997" s="9" t="s">
        <v>15429</v>
      </c>
      <c r="B35997" s="9">
        <v>39</v>
      </c>
      <c r="C35997">
        <v>14006</v>
      </c>
      <c r="D35997">
        <v>3928658</v>
      </c>
      <c r="E35997" t="s">
        <v>15976</v>
      </c>
      <c r="F35997" t="s">
        <v>16106</v>
      </c>
      <c r="G35997" s="10">
        <v>339.04372744985602</v>
      </c>
      <c r="H35997" s="11">
        <v>2.6519199884383101E-4</v>
      </c>
    </row>
    <row r="35998" spans="1:8" x14ac:dyDescent="0.3">
      <c r="A35998" s="9" t="s">
        <v>15429</v>
      </c>
      <c r="B35998" s="9">
        <v>39</v>
      </c>
      <c r="C35998">
        <v>12990</v>
      </c>
      <c r="D35998">
        <v>3928658</v>
      </c>
      <c r="E35998" t="s">
        <v>15976</v>
      </c>
      <c r="F35998" t="s">
        <v>16008</v>
      </c>
      <c r="G35998" s="10">
        <v>170.350448289036</v>
      </c>
      <c r="H35998" s="11">
        <v>1.1539794627356499E-2</v>
      </c>
    </row>
    <row r="35999" spans="1:8" x14ac:dyDescent="0.3">
      <c r="A35999" s="9" t="s">
        <v>15429</v>
      </c>
      <c r="B35999" s="9">
        <v>39</v>
      </c>
      <c r="C35999">
        <v>10668</v>
      </c>
      <c r="D35999">
        <v>3928658</v>
      </c>
      <c r="E35999" t="s">
        <v>15976</v>
      </c>
      <c r="F35999" t="s">
        <v>15974</v>
      </c>
      <c r="G35999" s="10">
        <v>167.37360103605499</v>
      </c>
      <c r="H35999" s="11">
        <v>7.0690375062742502E-3</v>
      </c>
    </row>
    <row r="36000" spans="1:8" x14ac:dyDescent="0.3">
      <c r="A36000" s="9" t="s">
        <v>15429</v>
      </c>
      <c r="B36000" s="9">
        <v>39</v>
      </c>
      <c r="C36000">
        <v>14006</v>
      </c>
      <c r="D36000">
        <v>3928798</v>
      </c>
      <c r="E36000" t="s">
        <v>9635</v>
      </c>
      <c r="F36000" t="s">
        <v>16106</v>
      </c>
      <c r="G36000" s="10">
        <v>82.2140882898738</v>
      </c>
      <c r="H36000" s="11">
        <v>6.4305918799041503E-5</v>
      </c>
    </row>
    <row r="36001" spans="1:8" x14ac:dyDescent="0.3">
      <c r="A36001" s="9" t="s">
        <v>15429</v>
      </c>
      <c r="B36001" s="9">
        <v>39</v>
      </c>
      <c r="C36001">
        <v>18085</v>
      </c>
      <c r="D36001">
        <v>3928798</v>
      </c>
      <c r="E36001" t="s">
        <v>9635</v>
      </c>
      <c r="F36001" t="s">
        <v>16213</v>
      </c>
      <c r="G36001" s="10">
        <v>64.482508289779801</v>
      </c>
      <c r="H36001" s="11">
        <v>5.9228904463837402E-4</v>
      </c>
    </row>
    <row r="36002" spans="1:8" x14ac:dyDescent="0.3">
      <c r="A36002" s="9" t="s">
        <v>15429</v>
      </c>
      <c r="B36002" s="9">
        <v>39</v>
      </c>
      <c r="C36002">
        <v>7891</v>
      </c>
      <c r="D36002">
        <v>3928798</v>
      </c>
      <c r="E36002" t="s">
        <v>9635</v>
      </c>
      <c r="F36002" t="s">
        <v>15879</v>
      </c>
      <c r="G36002" s="10">
        <v>27.913939044679999</v>
      </c>
      <c r="H36002" s="11">
        <v>1.87997973091864E-3</v>
      </c>
    </row>
    <row r="36003" spans="1:8" x14ac:dyDescent="0.3">
      <c r="A36003" s="9" t="s">
        <v>15429</v>
      </c>
      <c r="B36003" s="9">
        <v>39</v>
      </c>
      <c r="C36003">
        <v>14006</v>
      </c>
      <c r="D36003">
        <v>3928826</v>
      </c>
      <c r="E36003" t="s">
        <v>1573</v>
      </c>
      <c r="F36003" t="s">
        <v>16106</v>
      </c>
      <c r="G36003" s="10">
        <v>6872.4059079379604</v>
      </c>
      <c r="H36003" s="11">
        <v>5.3754336447995902E-3</v>
      </c>
    </row>
    <row r="36004" spans="1:8" x14ac:dyDescent="0.3">
      <c r="A36004" s="9" t="s">
        <v>15429</v>
      </c>
      <c r="B36004" s="9">
        <v>39</v>
      </c>
      <c r="C36004">
        <v>18997</v>
      </c>
      <c r="D36004">
        <v>3928826</v>
      </c>
      <c r="E36004" t="s">
        <v>1573</v>
      </c>
      <c r="F36004" t="s">
        <v>16218</v>
      </c>
      <c r="G36004" s="10">
        <v>209.04142306820501</v>
      </c>
      <c r="H36004" s="11">
        <v>7.6954750395080598E-4</v>
      </c>
    </row>
    <row r="36005" spans="1:8" x14ac:dyDescent="0.3">
      <c r="A36005" s="9" t="s">
        <v>15429</v>
      </c>
      <c r="B36005" s="9">
        <v>39</v>
      </c>
      <c r="C36005">
        <v>13998</v>
      </c>
      <c r="D36005">
        <v>3928826</v>
      </c>
      <c r="E36005" t="s">
        <v>1573</v>
      </c>
      <c r="F36005" t="s">
        <v>16047</v>
      </c>
      <c r="G36005" s="10">
        <v>41.9817163394912</v>
      </c>
      <c r="H36005" s="11">
        <v>4.5384952378549001E-5</v>
      </c>
    </row>
    <row r="36006" spans="1:8" x14ac:dyDescent="0.3">
      <c r="A36006" s="9" t="s">
        <v>15429</v>
      </c>
      <c r="B36006" s="9">
        <v>39</v>
      </c>
      <c r="C36006">
        <v>3824</v>
      </c>
      <c r="D36006">
        <v>3928826</v>
      </c>
      <c r="E36006" t="s">
        <v>1573</v>
      </c>
      <c r="F36006" t="s">
        <v>15680</v>
      </c>
      <c r="G36006" s="10">
        <v>7.3755905788209501</v>
      </c>
      <c r="H36006" s="11">
        <v>2.7479845673699498E-3</v>
      </c>
    </row>
    <row r="36007" spans="1:8" x14ac:dyDescent="0.3">
      <c r="A36007" s="9" t="s">
        <v>15429</v>
      </c>
      <c r="B36007" s="9">
        <v>39</v>
      </c>
      <c r="C36007">
        <v>13998</v>
      </c>
      <c r="D36007">
        <v>3929050</v>
      </c>
      <c r="E36007" t="s">
        <v>16016</v>
      </c>
      <c r="F36007" t="s">
        <v>16047</v>
      </c>
      <c r="G36007" s="10">
        <v>42.673845343012196</v>
      </c>
      <c r="H36007" s="11">
        <v>4.6133188625266401E-5</v>
      </c>
    </row>
    <row r="36008" spans="1:8" x14ac:dyDescent="0.3">
      <c r="A36008" s="9" t="s">
        <v>15429</v>
      </c>
      <c r="B36008" s="9">
        <v>39</v>
      </c>
      <c r="C36008">
        <v>14006</v>
      </c>
      <c r="D36008">
        <v>3929050</v>
      </c>
      <c r="E36008" t="s">
        <v>16016</v>
      </c>
      <c r="F36008" t="s">
        <v>16106</v>
      </c>
      <c r="G36008" s="10">
        <v>34.138500047271101</v>
      </c>
      <c r="H36008" s="11">
        <v>2.6702328732523098E-5</v>
      </c>
    </row>
    <row r="36009" spans="1:8" x14ac:dyDescent="0.3">
      <c r="A36009" s="9" t="s">
        <v>15429</v>
      </c>
      <c r="B36009" s="9">
        <v>39</v>
      </c>
      <c r="C36009">
        <v>12990</v>
      </c>
      <c r="D36009">
        <v>3929050</v>
      </c>
      <c r="E36009" t="s">
        <v>16016</v>
      </c>
      <c r="F36009" t="s">
        <v>16008</v>
      </c>
      <c r="G36009" s="10">
        <v>17.1526806607209</v>
      </c>
      <c r="H36009" s="11">
        <v>1.16194829025341E-3</v>
      </c>
    </row>
    <row r="36010" spans="1:8" x14ac:dyDescent="0.3">
      <c r="A36010" s="9" t="s">
        <v>15429</v>
      </c>
      <c r="B36010" s="9">
        <v>39</v>
      </c>
      <c r="C36010">
        <v>36189</v>
      </c>
      <c r="D36010">
        <v>3929050</v>
      </c>
      <c r="E36010" t="s">
        <v>16016</v>
      </c>
      <c r="F36010" t="s">
        <v>16248</v>
      </c>
      <c r="G36010" s="10">
        <v>9.08081159759295</v>
      </c>
      <c r="H36010" s="11">
        <v>1.296147815814E-3</v>
      </c>
    </row>
    <row r="36011" spans="1:8" x14ac:dyDescent="0.3">
      <c r="A36011" s="9" t="s">
        <v>15429</v>
      </c>
      <c r="B36011" s="9">
        <v>39</v>
      </c>
      <c r="C36011">
        <v>14006</v>
      </c>
      <c r="D36011">
        <v>3929064</v>
      </c>
      <c r="E36011" t="s">
        <v>15890</v>
      </c>
      <c r="F36011" t="s">
        <v>16106</v>
      </c>
      <c r="G36011" s="10">
        <v>32.7218837298404</v>
      </c>
      <c r="H36011" s="11">
        <v>2.5594284895110401E-5</v>
      </c>
    </row>
    <row r="36012" spans="1:8" x14ac:dyDescent="0.3">
      <c r="A36012" s="9" t="s">
        <v>15429</v>
      </c>
      <c r="B36012" s="9">
        <v>39</v>
      </c>
      <c r="C36012">
        <v>18085</v>
      </c>
      <c r="D36012">
        <v>3929064</v>
      </c>
      <c r="E36012" t="s">
        <v>15890</v>
      </c>
      <c r="F36012" t="s">
        <v>16213</v>
      </c>
      <c r="G36012" s="10">
        <v>25.664568965687899</v>
      </c>
      <c r="H36012" s="11">
        <v>2.3573591407814699E-4</v>
      </c>
    </row>
    <row r="36013" spans="1:8" x14ac:dyDescent="0.3">
      <c r="A36013" s="9" t="s">
        <v>15429</v>
      </c>
      <c r="B36013" s="9">
        <v>39</v>
      </c>
      <c r="C36013">
        <v>7891</v>
      </c>
      <c r="D36013">
        <v>3929064</v>
      </c>
      <c r="E36013" t="s">
        <v>15890</v>
      </c>
      <c r="F36013" t="s">
        <v>15879</v>
      </c>
      <c r="G36013" s="10">
        <v>11.1099774608138</v>
      </c>
      <c r="H36013" s="11">
        <v>7.4824740441903695E-4</v>
      </c>
    </row>
    <row r="36014" spans="1:8" x14ac:dyDescent="0.3">
      <c r="A36014" s="9" t="s">
        <v>15429</v>
      </c>
      <c r="B36014" s="9">
        <v>39</v>
      </c>
      <c r="C36014">
        <v>14006</v>
      </c>
      <c r="D36014">
        <v>3929106</v>
      </c>
      <c r="E36014" t="s">
        <v>15690</v>
      </c>
      <c r="F36014" t="s">
        <v>16106</v>
      </c>
      <c r="G36014" s="10">
        <v>12944.908910492401</v>
      </c>
      <c r="H36014" s="11">
        <v>1.0125202122586101E-2</v>
      </c>
    </row>
    <row r="36015" spans="1:8" x14ac:dyDescent="0.3">
      <c r="A36015" s="9" t="s">
        <v>15429</v>
      </c>
      <c r="B36015" s="9">
        <v>39</v>
      </c>
      <c r="C36015">
        <v>4065</v>
      </c>
      <c r="D36015">
        <v>3929106</v>
      </c>
      <c r="E36015" t="s">
        <v>15690</v>
      </c>
      <c r="F36015" t="s">
        <v>15683</v>
      </c>
      <c r="G36015" s="10">
        <v>117.252539513556</v>
      </c>
      <c r="H36015" s="11">
        <v>1.1984110743413301E-2</v>
      </c>
    </row>
    <row r="36016" spans="1:8" x14ac:dyDescent="0.3">
      <c r="A36016" s="9" t="s">
        <v>15429</v>
      </c>
      <c r="B36016" s="9">
        <v>39</v>
      </c>
      <c r="C36016">
        <v>10668</v>
      </c>
      <c r="D36016">
        <v>3929106</v>
      </c>
      <c r="E36016" t="s">
        <v>15690</v>
      </c>
      <c r="F36016" t="s">
        <v>15974</v>
      </c>
      <c r="G36016" s="10">
        <v>28.171387982056601</v>
      </c>
      <c r="H36016" s="11">
        <v>1.1898208380308601E-3</v>
      </c>
    </row>
    <row r="36017" spans="1:8" x14ac:dyDescent="0.3">
      <c r="A36017" s="9" t="s">
        <v>15429</v>
      </c>
      <c r="B36017" s="9">
        <v>39</v>
      </c>
      <c r="C36017">
        <v>14006</v>
      </c>
      <c r="D36017">
        <v>3929148</v>
      </c>
      <c r="E36017" t="s">
        <v>16009</v>
      </c>
      <c r="F36017" t="s">
        <v>16106</v>
      </c>
      <c r="G36017" s="10">
        <v>151.96186385789099</v>
      </c>
      <c r="H36017" s="11">
        <v>1.1886098211467E-4</v>
      </c>
    </row>
    <row r="36018" spans="1:8" x14ac:dyDescent="0.3">
      <c r="A36018" s="9" t="s">
        <v>15429</v>
      </c>
      <c r="B36018" s="9">
        <v>39</v>
      </c>
      <c r="C36018">
        <v>12990</v>
      </c>
      <c r="D36018">
        <v>3929148</v>
      </c>
      <c r="E36018" t="s">
        <v>16009</v>
      </c>
      <c r="F36018" t="s">
        <v>16008</v>
      </c>
      <c r="G36018" s="10">
        <v>76.352309555285103</v>
      </c>
      <c r="H36018" s="11">
        <v>5.1722198587782903E-3</v>
      </c>
    </row>
    <row r="36019" spans="1:8" x14ac:dyDescent="0.3">
      <c r="A36019" s="9" t="s">
        <v>15429</v>
      </c>
      <c r="B36019" s="9">
        <v>39</v>
      </c>
      <c r="C36019">
        <v>6914</v>
      </c>
      <c r="D36019">
        <v>3929162</v>
      </c>
      <c r="E36019" t="s">
        <v>15877</v>
      </c>
      <c r="F36019" t="s">
        <v>15878</v>
      </c>
      <c r="G36019" s="10">
        <v>4462.8586745245402</v>
      </c>
      <c r="H36019" s="11">
        <v>0.82983612393539297</v>
      </c>
    </row>
    <row r="36020" spans="1:8" x14ac:dyDescent="0.3">
      <c r="A36020" s="9" t="s">
        <v>15429</v>
      </c>
      <c r="B36020" s="9">
        <v>39</v>
      </c>
      <c r="C36020">
        <v>13998</v>
      </c>
      <c r="D36020">
        <v>3929162</v>
      </c>
      <c r="E36020" t="s">
        <v>15877</v>
      </c>
      <c r="F36020" t="s">
        <v>16047</v>
      </c>
      <c r="G36020" s="10">
        <v>336.06771010314998</v>
      </c>
      <c r="H36020" s="11">
        <v>3.6331094459451398E-4</v>
      </c>
    </row>
    <row r="36021" spans="1:8" x14ac:dyDescent="0.3">
      <c r="A36021" s="9" t="s">
        <v>15429</v>
      </c>
      <c r="B36021" s="9">
        <v>39</v>
      </c>
      <c r="C36021">
        <v>14006</v>
      </c>
      <c r="D36021">
        <v>3929162</v>
      </c>
      <c r="E36021" t="s">
        <v>15877</v>
      </c>
      <c r="F36021" t="s">
        <v>16106</v>
      </c>
      <c r="G36021" s="10">
        <v>154.671635148229</v>
      </c>
      <c r="H36021" s="11">
        <v>1.20980501240711E-4</v>
      </c>
    </row>
    <row r="36022" spans="1:8" x14ac:dyDescent="0.3">
      <c r="A36022" s="9" t="s">
        <v>15429</v>
      </c>
      <c r="B36022" s="9">
        <v>39</v>
      </c>
      <c r="C36022">
        <v>14006</v>
      </c>
      <c r="D36022">
        <v>3929204</v>
      </c>
      <c r="E36022" t="s">
        <v>15467</v>
      </c>
      <c r="F36022" t="s">
        <v>16106</v>
      </c>
      <c r="G36022" s="10">
        <v>1327.3838798518</v>
      </c>
      <c r="H36022" s="11">
        <v>1.0382483315018399E-3</v>
      </c>
    </row>
    <row r="36023" spans="1:8" x14ac:dyDescent="0.3">
      <c r="A36023" s="9" t="s">
        <v>15429</v>
      </c>
      <c r="B36023" s="9">
        <v>39</v>
      </c>
      <c r="C36023">
        <v>2502</v>
      </c>
      <c r="D36023">
        <v>3929204</v>
      </c>
      <c r="E36023" t="s">
        <v>15467</v>
      </c>
      <c r="F36023" t="s">
        <v>15460</v>
      </c>
      <c r="G36023" s="10">
        <v>442.61736083645098</v>
      </c>
      <c r="H36023" s="11">
        <v>2.47895469524755E-2</v>
      </c>
    </row>
    <row r="36024" spans="1:8" x14ac:dyDescent="0.3">
      <c r="A36024" s="9" t="s">
        <v>15429</v>
      </c>
      <c r="B36024" s="9">
        <v>39</v>
      </c>
      <c r="C36024">
        <v>14006</v>
      </c>
      <c r="D36024">
        <v>3929246</v>
      </c>
      <c r="E36024" t="s">
        <v>15977</v>
      </c>
      <c r="F36024" t="s">
        <v>16106</v>
      </c>
      <c r="G36024" s="10">
        <v>245.59868379639099</v>
      </c>
      <c r="H36024" s="11">
        <v>1.9210149192042301E-4</v>
      </c>
    </row>
    <row r="36025" spans="1:8" x14ac:dyDescent="0.3">
      <c r="A36025" s="9" t="s">
        <v>15429</v>
      </c>
      <c r="B36025" s="9">
        <v>39</v>
      </c>
      <c r="C36025">
        <v>10668</v>
      </c>
      <c r="D36025">
        <v>3929246</v>
      </c>
      <c r="E36025" t="s">
        <v>15977</v>
      </c>
      <c r="F36025" t="s">
        <v>15974</v>
      </c>
      <c r="G36025" s="10">
        <v>121.24316950472399</v>
      </c>
      <c r="H36025" s="11">
        <v>5.1207150189941297E-3</v>
      </c>
    </row>
    <row r="36026" spans="1:8" x14ac:dyDescent="0.3">
      <c r="A36026" s="9" t="s">
        <v>15429</v>
      </c>
      <c r="B36026" s="9">
        <v>39</v>
      </c>
      <c r="C36026">
        <v>14006</v>
      </c>
      <c r="D36026">
        <v>3929288</v>
      </c>
      <c r="E36026" t="s">
        <v>15957</v>
      </c>
      <c r="F36026" t="s">
        <v>16106</v>
      </c>
      <c r="G36026" s="10">
        <v>34.837700281955499</v>
      </c>
      <c r="H36026" s="11">
        <v>2.72492266480891E-5</v>
      </c>
    </row>
    <row r="36027" spans="1:8" x14ac:dyDescent="0.3">
      <c r="A36027" s="9" t="s">
        <v>15429</v>
      </c>
      <c r="B36027" s="9">
        <v>39</v>
      </c>
      <c r="C36027">
        <v>10668</v>
      </c>
      <c r="D36027">
        <v>3929288</v>
      </c>
      <c r="E36027" t="s">
        <v>15957</v>
      </c>
      <c r="F36027" t="s">
        <v>15974</v>
      </c>
      <c r="G36027" s="10">
        <v>17.1981100840976</v>
      </c>
      <c r="H36027" s="11">
        <v>7.2636356312445304E-4</v>
      </c>
    </row>
    <row r="36028" spans="1:8" x14ac:dyDescent="0.3">
      <c r="A36028" s="9" t="s">
        <v>15429</v>
      </c>
      <c r="B36028" s="9">
        <v>39</v>
      </c>
      <c r="C36028">
        <v>8761</v>
      </c>
      <c r="D36028">
        <v>3929288</v>
      </c>
      <c r="E36028" t="s">
        <v>15957</v>
      </c>
      <c r="F36028" t="s">
        <v>15953</v>
      </c>
      <c r="G36028" s="10">
        <v>16.6124095959008</v>
      </c>
      <c r="H36028" s="11">
        <v>1.1742708415848401E-3</v>
      </c>
    </row>
    <row r="36029" spans="1:8" x14ac:dyDescent="0.3">
      <c r="A36029" s="9" t="s">
        <v>15429</v>
      </c>
      <c r="B36029" s="9">
        <v>39</v>
      </c>
      <c r="C36029">
        <v>3755</v>
      </c>
      <c r="D36029">
        <v>3929428</v>
      </c>
      <c r="E36029" t="s">
        <v>15613</v>
      </c>
      <c r="F36029" t="s">
        <v>15589</v>
      </c>
      <c r="G36029" s="10">
        <v>13195.631346174499</v>
      </c>
      <c r="H36029" s="11">
        <v>1.98862361973586E-2</v>
      </c>
    </row>
    <row r="36030" spans="1:8" x14ac:dyDescent="0.3">
      <c r="A36030" s="9" t="s">
        <v>15429</v>
      </c>
      <c r="B36030" s="9">
        <v>39</v>
      </c>
      <c r="C36030">
        <v>13998</v>
      </c>
      <c r="D36030">
        <v>3929442</v>
      </c>
      <c r="E36030" t="s">
        <v>16083</v>
      </c>
      <c r="F36030" t="s">
        <v>16047</v>
      </c>
      <c r="G36030" s="10">
        <v>1152.5471945413501</v>
      </c>
      <c r="H36030" s="11">
        <v>1.24597810902467E-3</v>
      </c>
    </row>
    <row r="36031" spans="1:8" x14ac:dyDescent="0.3">
      <c r="A36031" s="9" t="s">
        <v>15429</v>
      </c>
      <c r="B36031" s="9">
        <v>39</v>
      </c>
      <c r="C36031">
        <v>3755</v>
      </c>
      <c r="D36031">
        <v>3929498</v>
      </c>
      <c r="E36031" t="s">
        <v>15614</v>
      </c>
      <c r="F36031" t="s">
        <v>15589</v>
      </c>
      <c r="G36031" s="10">
        <v>960.99896039330804</v>
      </c>
      <c r="H36031" s="11">
        <v>1.4482560031004201E-3</v>
      </c>
    </row>
    <row r="36032" spans="1:8" x14ac:dyDescent="0.3">
      <c r="A36032" s="9" t="s">
        <v>15429</v>
      </c>
      <c r="B36032" s="9">
        <v>39</v>
      </c>
      <c r="C36032">
        <v>3755</v>
      </c>
      <c r="D36032">
        <v>3929610</v>
      </c>
      <c r="E36032" t="s">
        <v>231</v>
      </c>
      <c r="F36032" t="s">
        <v>15589</v>
      </c>
      <c r="G36032" s="10">
        <v>2722.1183510699602</v>
      </c>
      <c r="H36032" s="11">
        <v>4.1023189468107598E-3</v>
      </c>
    </row>
    <row r="36033" spans="1:8" x14ac:dyDescent="0.3">
      <c r="A36033" s="9" t="s">
        <v>15429</v>
      </c>
      <c r="B36033" s="9">
        <v>39</v>
      </c>
      <c r="C36033">
        <v>3755</v>
      </c>
      <c r="D36033">
        <v>3929652</v>
      </c>
      <c r="E36033" t="s">
        <v>15592</v>
      </c>
      <c r="F36033" t="s">
        <v>15589</v>
      </c>
      <c r="G36033" s="10">
        <v>1156.5347662946799</v>
      </c>
      <c r="H36033" s="11">
        <v>1.74293468267136E-3</v>
      </c>
    </row>
    <row r="36034" spans="1:8" x14ac:dyDescent="0.3">
      <c r="A36034" s="9" t="s">
        <v>15429</v>
      </c>
      <c r="B36034" s="9">
        <v>39</v>
      </c>
      <c r="C36034">
        <v>18997</v>
      </c>
      <c r="D36034">
        <v>3929722</v>
      </c>
      <c r="E36034" t="s">
        <v>16230</v>
      </c>
      <c r="F36034" t="s">
        <v>16218</v>
      </c>
      <c r="G36034" s="10">
        <v>959.27516283716602</v>
      </c>
      <c r="H36034" s="11">
        <v>3.5313948610198901E-3</v>
      </c>
    </row>
    <row r="36035" spans="1:8" x14ac:dyDescent="0.3">
      <c r="A36035" s="9" t="s">
        <v>15429</v>
      </c>
      <c r="B36035" s="9">
        <v>39</v>
      </c>
      <c r="C36035">
        <v>3542</v>
      </c>
      <c r="D36035">
        <v>3929778</v>
      </c>
      <c r="E36035" t="s">
        <v>8465</v>
      </c>
      <c r="F36035" t="s">
        <v>15531</v>
      </c>
      <c r="G36035" s="10">
        <v>1740.52570519141</v>
      </c>
      <c r="H36035" s="11">
        <v>2.7666828355201799E-3</v>
      </c>
    </row>
    <row r="36036" spans="1:8" x14ac:dyDescent="0.3">
      <c r="A36036" s="9" t="s">
        <v>15429</v>
      </c>
      <c r="B36036" s="9">
        <v>39</v>
      </c>
      <c r="C36036">
        <v>14006</v>
      </c>
      <c r="D36036">
        <v>3929778</v>
      </c>
      <c r="E36036" t="s">
        <v>8465</v>
      </c>
      <c r="F36036" t="s">
        <v>16106</v>
      </c>
      <c r="G36036" s="10">
        <v>48.663127808098501</v>
      </c>
      <c r="H36036" s="11">
        <v>3.8063149642935302E-5</v>
      </c>
    </row>
    <row r="36037" spans="1:8" x14ac:dyDescent="0.3">
      <c r="A36037" s="9" t="s">
        <v>15429</v>
      </c>
      <c r="B36037" s="9">
        <v>39</v>
      </c>
      <c r="C36037">
        <v>4922</v>
      </c>
      <c r="D36037">
        <v>3929932</v>
      </c>
      <c r="E36037" t="s">
        <v>5321</v>
      </c>
      <c r="F36037" t="s">
        <v>15736</v>
      </c>
      <c r="G36037" s="10">
        <v>1156.1995232511399</v>
      </c>
      <c r="H36037" s="11">
        <v>2.5222392643381498E-3</v>
      </c>
    </row>
    <row r="36038" spans="1:8" x14ac:dyDescent="0.3">
      <c r="A36038" s="9" t="s">
        <v>15429</v>
      </c>
      <c r="B36038" s="9">
        <v>39</v>
      </c>
      <c r="C36038">
        <v>3542</v>
      </c>
      <c r="D36038">
        <v>3929932</v>
      </c>
      <c r="E36038" t="s">
        <v>5321</v>
      </c>
      <c r="F36038" t="s">
        <v>15531</v>
      </c>
      <c r="G36038" s="10">
        <v>1009.91613618633</v>
      </c>
      <c r="H36038" s="11">
        <v>1.6053297178936501E-3</v>
      </c>
    </row>
    <row r="36039" spans="1:8" x14ac:dyDescent="0.3">
      <c r="A36039" s="9" t="s">
        <v>15429</v>
      </c>
      <c r="B36039" s="9">
        <v>39</v>
      </c>
      <c r="C36039">
        <v>4922</v>
      </c>
      <c r="D36039">
        <v>3929974</v>
      </c>
      <c r="E36039" t="s">
        <v>15759</v>
      </c>
      <c r="F36039" t="s">
        <v>15736</v>
      </c>
      <c r="G36039" s="10">
        <v>197.79071524292101</v>
      </c>
      <c r="H36039" s="11">
        <v>4.3147873535220502E-4</v>
      </c>
    </row>
    <row r="36040" spans="1:8" x14ac:dyDescent="0.3">
      <c r="A36040" s="9" t="s">
        <v>15429</v>
      </c>
      <c r="B36040" s="9">
        <v>39</v>
      </c>
      <c r="C36040">
        <v>8034</v>
      </c>
      <c r="D36040">
        <v>3930072</v>
      </c>
      <c r="E36040" t="s">
        <v>15933</v>
      </c>
      <c r="F36040" t="s">
        <v>15905</v>
      </c>
      <c r="G36040" s="10">
        <v>711.59982721204597</v>
      </c>
      <c r="H36040" s="11">
        <v>6.3975530631308605E-2</v>
      </c>
    </row>
    <row r="36041" spans="1:8" x14ac:dyDescent="0.3">
      <c r="A36041" s="9" t="s">
        <v>15429</v>
      </c>
      <c r="B36041" s="9">
        <v>39</v>
      </c>
      <c r="C36041">
        <v>18997</v>
      </c>
      <c r="D36041">
        <v>3930072</v>
      </c>
      <c r="E36041" t="s">
        <v>15933</v>
      </c>
      <c r="F36041" t="s">
        <v>16218</v>
      </c>
      <c r="G36041" s="10">
        <v>285.523755082153</v>
      </c>
      <c r="H36041" s="11">
        <v>1.05110312500332E-3</v>
      </c>
    </row>
    <row r="36042" spans="1:8" x14ac:dyDescent="0.3">
      <c r="A36042" s="9" t="s">
        <v>15429</v>
      </c>
      <c r="B36042" s="9">
        <v>39</v>
      </c>
      <c r="C36042">
        <v>14006</v>
      </c>
      <c r="D36042">
        <v>3930114</v>
      </c>
      <c r="E36042" t="s">
        <v>15926</v>
      </c>
      <c r="F36042" t="s">
        <v>16106</v>
      </c>
      <c r="G36042" s="10">
        <v>46.801596238688397</v>
      </c>
      <c r="H36042" s="11">
        <v>3.6607103599801301E-5</v>
      </c>
    </row>
    <row r="36043" spans="1:8" x14ac:dyDescent="0.3">
      <c r="A36043" s="9" t="s">
        <v>15429</v>
      </c>
      <c r="B36043" s="9">
        <v>39</v>
      </c>
      <c r="C36043">
        <v>14599</v>
      </c>
      <c r="D36043">
        <v>3930114</v>
      </c>
      <c r="E36043" t="s">
        <v>15926</v>
      </c>
      <c r="F36043" t="s">
        <v>7024</v>
      </c>
      <c r="G36043" s="10">
        <v>20.466093475135398</v>
      </c>
      <c r="H36043" s="11">
        <v>2.2727477484881099E-3</v>
      </c>
    </row>
    <row r="36044" spans="1:8" x14ac:dyDescent="0.3">
      <c r="A36044" s="9" t="s">
        <v>15429</v>
      </c>
      <c r="B36044" s="9">
        <v>39</v>
      </c>
      <c r="C36044">
        <v>8034</v>
      </c>
      <c r="D36044">
        <v>3930114</v>
      </c>
      <c r="E36044" t="s">
        <v>15926</v>
      </c>
      <c r="F36044" t="s">
        <v>15905</v>
      </c>
      <c r="G36044" s="10">
        <v>6.4161045584599403</v>
      </c>
      <c r="H36044" s="11">
        <v>5.7683219980760102E-4</v>
      </c>
    </row>
    <row r="36045" spans="1:8" x14ac:dyDescent="0.3">
      <c r="A36045" s="9" t="s">
        <v>15429</v>
      </c>
      <c r="B36045" s="9">
        <v>39</v>
      </c>
      <c r="C36045">
        <v>13998</v>
      </c>
      <c r="D36045">
        <v>3930198</v>
      </c>
      <c r="E36045" t="s">
        <v>6278</v>
      </c>
      <c r="F36045" t="s">
        <v>16047</v>
      </c>
      <c r="G36045" s="10">
        <v>4082.5595765008602</v>
      </c>
      <c r="H36045" s="11">
        <v>4.4135111214542297E-3</v>
      </c>
    </row>
    <row r="36046" spans="1:8" x14ac:dyDescent="0.3">
      <c r="A36046" s="9" t="s">
        <v>15429</v>
      </c>
      <c r="B36046" s="9">
        <v>39</v>
      </c>
      <c r="C36046">
        <v>13602</v>
      </c>
      <c r="D36046">
        <v>3930198</v>
      </c>
      <c r="E36046" t="s">
        <v>6278</v>
      </c>
      <c r="F36046" t="s">
        <v>16022</v>
      </c>
      <c r="G36046" s="10">
        <v>500.885371304133</v>
      </c>
      <c r="H36046" s="11">
        <v>4.2588671992528998E-2</v>
      </c>
    </row>
    <row r="36047" spans="1:8" x14ac:dyDescent="0.3">
      <c r="A36047" s="9" t="s">
        <v>15429</v>
      </c>
      <c r="B36047" s="9">
        <v>39</v>
      </c>
      <c r="C36047">
        <v>14006</v>
      </c>
      <c r="D36047">
        <v>3930282</v>
      </c>
      <c r="E36047" t="s">
        <v>15927</v>
      </c>
      <c r="F36047" t="s">
        <v>16106</v>
      </c>
      <c r="G36047" s="10">
        <v>221.11192066125199</v>
      </c>
      <c r="H36047" s="11">
        <v>1.7294852392462601E-4</v>
      </c>
    </row>
    <row r="36048" spans="1:8" x14ac:dyDescent="0.3">
      <c r="A36048" s="9" t="s">
        <v>15429</v>
      </c>
      <c r="B36048" s="9">
        <v>39</v>
      </c>
      <c r="C36048">
        <v>14599</v>
      </c>
      <c r="D36048">
        <v>3930282</v>
      </c>
      <c r="E36048" t="s">
        <v>15927</v>
      </c>
      <c r="F36048" t="s">
        <v>7024</v>
      </c>
      <c r="G36048" s="10">
        <v>96.691087492847899</v>
      </c>
      <c r="H36048" s="11">
        <v>1.0737488894264E-2</v>
      </c>
    </row>
    <row r="36049" spans="1:8" x14ac:dyDescent="0.3">
      <c r="A36049" s="9" t="s">
        <v>15429</v>
      </c>
      <c r="B36049" s="9">
        <v>39</v>
      </c>
      <c r="C36049">
        <v>8034</v>
      </c>
      <c r="D36049">
        <v>3930282</v>
      </c>
      <c r="E36049" t="s">
        <v>15927</v>
      </c>
      <c r="F36049" t="s">
        <v>15905</v>
      </c>
      <c r="G36049" s="10">
        <v>30.312581537801901</v>
      </c>
      <c r="H36049" s="11">
        <v>2.7252163569002801E-3</v>
      </c>
    </row>
    <row r="36050" spans="1:8" x14ac:dyDescent="0.3">
      <c r="A36050" s="9" t="s">
        <v>15429</v>
      </c>
      <c r="B36050" s="9">
        <v>39</v>
      </c>
      <c r="C36050">
        <v>3542</v>
      </c>
      <c r="D36050">
        <v>3930380</v>
      </c>
      <c r="E36050" t="s">
        <v>15562</v>
      </c>
      <c r="F36050" t="s">
        <v>15531</v>
      </c>
      <c r="G36050" s="10">
        <v>1004.72077888074</v>
      </c>
      <c r="H36050" s="11">
        <v>1.5970713475409999E-3</v>
      </c>
    </row>
    <row r="36051" spans="1:8" x14ac:dyDescent="0.3">
      <c r="A36051" s="9" t="s">
        <v>15429</v>
      </c>
      <c r="B36051" s="9">
        <v>39</v>
      </c>
      <c r="C36051">
        <v>14006</v>
      </c>
      <c r="D36051">
        <v>3930436</v>
      </c>
      <c r="E36051" t="s">
        <v>15899</v>
      </c>
      <c r="F36051" t="s">
        <v>16106</v>
      </c>
      <c r="G36051" s="10">
        <v>29.3945509691371</v>
      </c>
      <c r="H36051" s="11">
        <v>2.2991723767475501E-5</v>
      </c>
    </row>
    <row r="36052" spans="1:8" x14ac:dyDescent="0.3">
      <c r="A36052" s="9" t="s">
        <v>15429</v>
      </c>
      <c r="B36052" s="9">
        <v>39</v>
      </c>
      <c r="C36052">
        <v>18085</v>
      </c>
      <c r="D36052">
        <v>3930436</v>
      </c>
      <c r="E36052" t="s">
        <v>15899</v>
      </c>
      <c r="F36052" t="s">
        <v>16213</v>
      </c>
      <c r="G36052" s="10">
        <v>23.054860985123899</v>
      </c>
      <c r="H36052" s="11">
        <v>2.1176504992306299E-4</v>
      </c>
    </row>
    <row r="36053" spans="1:8" x14ac:dyDescent="0.3">
      <c r="A36053" s="9" t="s">
        <v>15429</v>
      </c>
      <c r="B36053" s="9">
        <v>39</v>
      </c>
      <c r="C36053">
        <v>7891</v>
      </c>
      <c r="D36053">
        <v>3930436</v>
      </c>
      <c r="E36053" t="s">
        <v>15899</v>
      </c>
      <c r="F36053" t="s">
        <v>15879</v>
      </c>
      <c r="G36053" s="10">
        <v>9.98025668186229</v>
      </c>
      <c r="H36053" s="11">
        <v>6.7216168385387197E-4</v>
      </c>
    </row>
    <row r="36054" spans="1:8" x14ac:dyDescent="0.3">
      <c r="A36054" s="9" t="s">
        <v>15429</v>
      </c>
      <c r="B36054" s="9">
        <v>39</v>
      </c>
      <c r="C36054">
        <v>14006</v>
      </c>
      <c r="D36054">
        <v>3930506</v>
      </c>
      <c r="E36054" t="s">
        <v>15862</v>
      </c>
      <c r="F36054" t="s">
        <v>16106</v>
      </c>
      <c r="G36054" s="10">
        <v>65.413227953755694</v>
      </c>
      <c r="H36054" s="11">
        <v>5.1164682509719097E-5</v>
      </c>
    </row>
    <row r="36055" spans="1:8" x14ac:dyDescent="0.3">
      <c r="A36055" s="9" t="s">
        <v>15429</v>
      </c>
      <c r="B36055" s="9">
        <v>39</v>
      </c>
      <c r="C36055">
        <v>8761</v>
      </c>
      <c r="D36055">
        <v>3930506</v>
      </c>
      <c r="E36055" t="s">
        <v>15862</v>
      </c>
      <c r="F36055" t="s">
        <v>15953</v>
      </c>
      <c r="G36055" s="10">
        <v>31.1923957942961</v>
      </c>
      <c r="H36055" s="11">
        <v>2.2048770618715002E-3</v>
      </c>
    </row>
    <row r="36056" spans="1:8" x14ac:dyDescent="0.3">
      <c r="A36056" s="9" t="s">
        <v>15429</v>
      </c>
      <c r="B36056" s="9">
        <v>39</v>
      </c>
      <c r="C36056">
        <v>6804</v>
      </c>
      <c r="D36056">
        <v>3930506</v>
      </c>
      <c r="E36056" t="s">
        <v>15862</v>
      </c>
      <c r="F36056" t="s">
        <v>15853</v>
      </c>
      <c r="G36056" s="10">
        <v>19.938346306991701</v>
      </c>
      <c r="H36056" s="11">
        <v>2.4627404035315898E-3</v>
      </c>
    </row>
    <row r="36057" spans="1:8" x14ac:dyDescent="0.3">
      <c r="A36057" s="9" t="s">
        <v>15429</v>
      </c>
      <c r="B36057" s="9">
        <v>39</v>
      </c>
      <c r="C36057">
        <v>3755</v>
      </c>
      <c r="D36057">
        <v>3930632</v>
      </c>
      <c r="E36057" t="s">
        <v>15615</v>
      </c>
      <c r="F36057" t="s">
        <v>15589</v>
      </c>
      <c r="G36057" s="10">
        <v>384.40546332583898</v>
      </c>
      <c r="H36057" s="11">
        <v>5.7931126133414302E-4</v>
      </c>
    </row>
    <row r="36058" spans="1:8" x14ac:dyDescent="0.3">
      <c r="A36058" s="9" t="s">
        <v>15429</v>
      </c>
      <c r="B36058" s="9">
        <v>39</v>
      </c>
      <c r="C36058">
        <v>13998</v>
      </c>
      <c r="D36058">
        <v>3930660</v>
      </c>
      <c r="E36058" t="s">
        <v>15958</v>
      </c>
      <c r="F36058" t="s">
        <v>16047</v>
      </c>
      <c r="G36058" s="10">
        <v>133.20239858939399</v>
      </c>
      <c r="H36058" s="11">
        <v>1.4400041360389601E-4</v>
      </c>
    </row>
    <row r="36059" spans="1:8" x14ac:dyDescent="0.3">
      <c r="A36059" s="9" t="s">
        <v>15429</v>
      </c>
      <c r="B36059" s="9">
        <v>39</v>
      </c>
      <c r="C36059">
        <v>11200</v>
      </c>
      <c r="D36059">
        <v>3930660</v>
      </c>
      <c r="E36059" t="s">
        <v>15958</v>
      </c>
      <c r="F36059" t="s">
        <v>15983</v>
      </c>
      <c r="G36059" s="10">
        <v>53.9626305112483</v>
      </c>
      <c r="H36059" s="11">
        <v>3.6789358134202499E-3</v>
      </c>
    </row>
    <row r="36060" spans="1:8" x14ac:dyDescent="0.3">
      <c r="A36060" s="9" t="s">
        <v>15429</v>
      </c>
      <c r="B36060" s="9">
        <v>39</v>
      </c>
      <c r="C36060">
        <v>8761</v>
      </c>
      <c r="D36060">
        <v>3930660</v>
      </c>
      <c r="E36060" t="s">
        <v>15958</v>
      </c>
      <c r="F36060" t="s">
        <v>15953</v>
      </c>
      <c r="G36060" s="10">
        <v>50.813353050462403</v>
      </c>
      <c r="H36060" s="11">
        <v>3.59181120028715E-3</v>
      </c>
    </row>
    <row r="36061" spans="1:8" x14ac:dyDescent="0.3">
      <c r="A36061" s="9" t="s">
        <v>15429</v>
      </c>
      <c r="B36061" s="9">
        <v>39</v>
      </c>
      <c r="C36061">
        <v>14006</v>
      </c>
      <c r="D36061">
        <v>3930674</v>
      </c>
      <c r="E36061" t="s">
        <v>16113</v>
      </c>
      <c r="F36061" t="s">
        <v>16106</v>
      </c>
      <c r="G36061" s="10">
        <v>781.66467497291796</v>
      </c>
      <c r="H36061" s="11">
        <v>6.1139965378754699E-4</v>
      </c>
    </row>
    <row r="36062" spans="1:8" x14ac:dyDescent="0.3">
      <c r="A36062" s="9" t="s">
        <v>15429</v>
      </c>
      <c r="B36062" s="9">
        <v>39</v>
      </c>
      <c r="C36062">
        <v>14006</v>
      </c>
      <c r="D36062">
        <v>3930702</v>
      </c>
      <c r="E36062" t="s">
        <v>15901</v>
      </c>
      <c r="F36062" t="s">
        <v>16106</v>
      </c>
      <c r="G36062" s="10">
        <v>363.77660421064598</v>
      </c>
      <c r="H36062" s="11">
        <v>2.8453747110690898E-4</v>
      </c>
    </row>
    <row r="36063" spans="1:8" x14ac:dyDescent="0.3">
      <c r="A36063" s="9" t="s">
        <v>15429</v>
      </c>
      <c r="B36063" s="9">
        <v>39</v>
      </c>
      <c r="C36063">
        <v>7891</v>
      </c>
      <c r="D36063">
        <v>3930702</v>
      </c>
      <c r="E36063" t="s">
        <v>15901</v>
      </c>
      <c r="F36063" t="s">
        <v>15879</v>
      </c>
      <c r="G36063" s="10">
        <v>123.512139671409</v>
      </c>
      <c r="H36063" s="11">
        <v>8.3184361308869404E-3</v>
      </c>
    </row>
    <row r="36064" spans="1:8" x14ac:dyDescent="0.3">
      <c r="A36064" s="9" t="s">
        <v>15429</v>
      </c>
      <c r="B36064" s="9">
        <v>39</v>
      </c>
      <c r="C36064">
        <v>3542</v>
      </c>
      <c r="D36064">
        <v>3930786</v>
      </c>
      <c r="E36064" t="s">
        <v>15563</v>
      </c>
      <c r="F36064" t="s">
        <v>15531</v>
      </c>
      <c r="G36064" s="10">
        <v>1601.99276861614</v>
      </c>
      <c r="H36064" s="11">
        <v>2.5464754024246399E-3</v>
      </c>
    </row>
    <row r="36065" spans="1:8" x14ac:dyDescent="0.3">
      <c r="A36065" s="9" t="s">
        <v>15429</v>
      </c>
      <c r="B36065" s="9">
        <v>39</v>
      </c>
      <c r="C36065">
        <v>4922</v>
      </c>
      <c r="D36065">
        <v>3930912</v>
      </c>
      <c r="E36065" t="s">
        <v>15715</v>
      </c>
      <c r="F36065" t="s">
        <v>15736</v>
      </c>
      <c r="G36065" s="10">
        <v>59.525391824069402</v>
      </c>
      <c r="H36065" s="11">
        <v>1.2985412765229899E-4</v>
      </c>
    </row>
    <row r="36066" spans="1:8" x14ac:dyDescent="0.3">
      <c r="A36066" s="9" t="s">
        <v>15429</v>
      </c>
      <c r="B36066" s="9">
        <v>39</v>
      </c>
      <c r="C36066">
        <v>4796</v>
      </c>
      <c r="D36066">
        <v>3930912</v>
      </c>
      <c r="E36066" t="s">
        <v>15715</v>
      </c>
      <c r="F36066" t="s">
        <v>15711</v>
      </c>
      <c r="G36066" s="10">
        <v>14.3909296680461</v>
      </c>
      <c r="H36066" s="11">
        <v>2.93452888826389E-3</v>
      </c>
    </row>
    <row r="36067" spans="1:8" x14ac:dyDescent="0.3">
      <c r="A36067" s="9" t="s">
        <v>15429</v>
      </c>
      <c r="B36067" s="9">
        <v>39</v>
      </c>
      <c r="C36067">
        <v>13998</v>
      </c>
      <c r="D36067">
        <v>3931150</v>
      </c>
      <c r="E36067" t="s">
        <v>13838</v>
      </c>
      <c r="F36067" t="s">
        <v>16047</v>
      </c>
      <c r="G36067" s="10">
        <v>658.76401032881199</v>
      </c>
      <c r="H36067" s="11">
        <v>7.12166529726914E-4</v>
      </c>
    </row>
    <row r="36068" spans="1:8" x14ac:dyDescent="0.3">
      <c r="A36068" s="9" t="s">
        <v>15429</v>
      </c>
      <c r="B36068" s="9">
        <v>39</v>
      </c>
      <c r="C36068">
        <v>11200</v>
      </c>
      <c r="D36068">
        <v>3931150</v>
      </c>
      <c r="E36068" t="s">
        <v>13838</v>
      </c>
      <c r="F36068" t="s">
        <v>15983</v>
      </c>
      <c r="G36068" s="10">
        <v>266.876867533461</v>
      </c>
      <c r="H36068" s="11">
        <v>1.81944960140074E-2</v>
      </c>
    </row>
    <row r="36069" spans="1:8" x14ac:dyDescent="0.3">
      <c r="A36069" s="9" t="s">
        <v>15429</v>
      </c>
      <c r="B36069" s="9">
        <v>39</v>
      </c>
      <c r="C36069">
        <v>18997</v>
      </c>
      <c r="D36069">
        <v>3931206</v>
      </c>
      <c r="E36069" t="s">
        <v>16234</v>
      </c>
      <c r="F36069" t="s">
        <v>16218</v>
      </c>
      <c r="G36069" s="10">
        <v>401.72540452129903</v>
      </c>
      <c r="H36069" s="11">
        <v>1.4788780988260199E-3</v>
      </c>
    </row>
    <row r="36070" spans="1:8" x14ac:dyDescent="0.3">
      <c r="A36070" s="9" t="s">
        <v>15429</v>
      </c>
      <c r="B36070" s="9">
        <v>39</v>
      </c>
      <c r="C36070">
        <v>14381</v>
      </c>
      <c r="D36070">
        <v>3931234</v>
      </c>
      <c r="E36070" t="s">
        <v>15651</v>
      </c>
      <c r="F36070" t="s">
        <v>16208</v>
      </c>
      <c r="G36070" s="10">
        <v>92.517483494791193</v>
      </c>
      <c r="H36070" s="11">
        <v>8.8643751551970105E-3</v>
      </c>
    </row>
    <row r="36071" spans="1:8" x14ac:dyDescent="0.3">
      <c r="A36071" s="9" t="s">
        <v>15429</v>
      </c>
      <c r="B36071" s="9">
        <v>39</v>
      </c>
      <c r="C36071">
        <v>3755</v>
      </c>
      <c r="D36071">
        <v>3931234</v>
      </c>
      <c r="E36071" t="s">
        <v>15651</v>
      </c>
      <c r="F36071" t="s">
        <v>15589</v>
      </c>
      <c r="G36071" s="10">
        <v>72.164369602565202</v>
      </c>
      <c r="H36071" s="11">
        <v>1.08754000570509E-4</v>
      </c>
    </row>
    <row r="36072" spans="1:8" x14ac:dyDescent="0.3">
      <c r="A36072" s="9" t="s">
        <v>15429</v>
      </c>
      <c r="B36072" s="9">
        <v>39</v>
      </c>
      <c r="C36072">
        <v>14006</v>
      </c>
      <c r="D36072">
        <v>3931304</v>
      </c>
      <c r="E36072" t="s">
        <v>15691</v>
      </c>
      <c r="F36072" t="s">
        <v>16106</v>
      </c>
      <c r="G36072" s="10">
        <v>3035.6485195769901</v>
      </c>
      <c r="H36072" s="11">
        <v>2.3744126008436398E-3</v>
      </c>
    </row>
    <row r="36073" spans="1:8" x14ac:dyDescent="0.3">
      <c r="A36073" s="9" t="s">
        <v>15429</v>
      </c>
      <c r="B36073" s="9">
        <v>39</v>
      </c>
      <c r="C36073">
        <v>4065</v>
      </c>
      <c r="D36073">
        <v>3931304</v>
      </c>
      <c r="E36073" t="s">
        <v>15691</v>
      </c>
      <c r="F36073" t="s">
        <v>15683</v>
      </c>
      <c r="G36073" s="10">
        <v>70.900043340877602</v>
      </c>
      <c r="H36073" s="11">
        <v>7.2465293684461996E-3</v>
      </c>
    </row>
    <row r="36074" spans="1:8" x14ac:dyDescent="0.3">
      <c r="A36074" s="9" t="s">
        <v>15429</v>
      </c>
      <c r="B36074" s="9">
        <v>39</v>
      </c>
      <c r="C36074">
        <v>14006</v>
      </c>
      <c r="D36074">
        <v>3931402</v>
      </c>
      <c r="E36074" t="s">
        <v>5869</v>
      </c>
      <c r="F36074" t="s">
        <v>16106</v>
      </c>
      <c r="G36074" s="10">
        <v>1460.68641424473</v>
      </c>
      <c r="H36074" s="11">
        <v>1.1425144266527601E-3</v>
      </c>
    </row>
    <row r="36075" spans="1:8" x14ac:dyDescent="0.3">
      <c r="A36075" s="9" t="s">
        <v>15429</v>
      </c>
      <c r="B36075" s="9">
        <v>39</v>
      </c>
      <c r="C36075">
        <v>10668</v>
      </c>
      <c r="D36075">
        <v>3931402</v>
      </c>
      <c r="E36075" t="s">
        <v>5869</v>
      </c>
      <c r="F36075" t="s">
        <v>15974</v>
      </c>
      <c r="G36075" s="10">
        <v>4.3222461997123398</v>
      </c>
      <c r="H36075" s="11">
        <v>1.8255041600339299E-4</v>
      </c>
    </row>
    <row r="36076" spans="1:8" x14ac:dyDescent="0.3">
      <c r="A36076" s="9" t="s">
        <v>15429</v>
      </c>
      <c r="B36076" s="9">
        <v>39</v>
      </c>
      <c r="C36076">
        <v>14006</v>
      </c>
      <c r="D36076">
        <v>3931458</v>
      </c>
      <c r="E36076" t="s">
        <v>15889</v>
      </c>
      <c r="F36076" t="s">
        <v>16106</v>
      </c>
      <c r="G36076" s="10">
        <v>44.332921367261598</v>
      </c>
      <c r="H36076" s="11">
        <v>3.4676164400384797E-5</v>
      </c>
    </row>
    <row r="36077" spans="1:8" x14ac:dyDescent="0.3">
      <c r="A36077" s="9" t="s">
        <v>15429</v>
      </c>
      <c r="B36077" s="9">
        <v>39</v>
      </c>
      <c r="C36077">
        <v>18085</v>
      </c>
      <c r="D36077">
        <v>3931458</v>
      </c>
      <c r="E36077" t="s">
        <v>15889</v>
      </c>
      <c r="F36077" t="s">
        <v>16213</v>
      </c>
      <c r="G36077" s="10">
        <v>34.771388080048702</v>
      </c>
      <c r="H36077" s="11">
        <v>3.1938447763432302E-4</v>
      </c>
    </row>
    <row r="36078" spans="1:8" x14ac:dyDescent="0.3">
      <c r="A36078" s="9" t="s">
        <v>15429</v>
      </c>
      <c r="B36078" s="9">
        <v>39</v>
      </c>
      <c r="C36078">
        <v>7891</v>
      </c>
      <c r="D36078">
        <v>3931458</v>
      </c>
      <c r="E36078" t="s">
        <v>15889</v>
      </c>
      <c r="F36078" t="s">
        <v>15879</v>
      </c>
      <c r="G36078" s="10">
        <v>15.0522433619293</v>
      </c>
      <c r="H36078" s="11">
        <v>1.0137556143540701E-3</v>
      </c>
    </row>
    <row r="36079" spans="1:8" x14ac:dyDescent="0.3">
      <c r="A36079" s="9" t="s">
        <v>15429</v>
      </c>
      <c r="B36079" s="9">
        <v>39</v>
      </c>
      <c r="C36079">
        <v>10668</v>
      </c>
      <c r="D36079">
        <v>3931458</v>
      </c>
      <c r="E36079" t="s">
        <v>15889</v>
      </c>
      <c r="F36079" t="s">
        <v>15974</v>
      </c>
      <c r="G36079" s="10">
        <v>12.287035576146801</v>
      </c>
      <c r="H36079" s="11">
        <v>5.1894393614676201E-4</v>
      </c>
    </row>
    <row r="36080" spans="1:8" x14ac:dyDescent="0.3">
      <c r="A36080" s="9" t="s">
        <v>15429</v>
      </c>
      <c r="B36080" s="9">
        <v>39</v>
      </c>
      <c r="C36080">
        <v>4922</v>
      </c>
      <c r="D36080">
        <v>3931472</v>
      </c>
      <c r="E36080" t="s">
        <v>15497</v>
      </c>
      <c r="F36080" t="s">
        <v>15736</v>
      </c>
      <c r="G36080" s="10">
        <v>258.73775768709601</v>
      </c>
      <c r="H36080" s="11">
        <v>5.6443418154173905E-4</v>
      </c>
    </row>
    <row r="36081" spans="1:8" x14ac:dyDescent="0.3">
      <c r="A36081" s="9" t="s">
        <v>15429</v>
      </c>
      <c r="B36081" s="9">
        <v>39</v>
      </c>
      <c r="C36081">
        <v>2651</v>
      </c>
      <c r="D36081">
        <v>3931472</v>
      </c>
      <c r="E36081" t="s">
        <v>15497</v>
      </c>
      <c r="F36081" t="s">
        <v>15491</v>
      </c>
      <c r="G36081" s="10">
        <v>94.148658654793294</v>
      </c>
      <c r="H36081" s="11">
        <v>8.6185150727566204E-3</v>
      </c>
    </row>
    <row r="36082" spans="1:8" x14ac:dyDescent="0.3">
      <c r="A36082" s="9" t="s">
        <v>15429</v>
      </c>
      <c r="B36082" s="9">
        <v>39</v>
      </c>
      <c r="C36082">
        <v>14006</v>
      </c>
      <c r="D36082">
        <v>3931542</v>
      </c>
      <c r="E36082" t="s">
        <v>16161</v>
      </c>
      <c r="F36082" t="s">
        <v>16106</v>
      </c>
      <c r="G36082" s="10">
        <v>16.110228729069998</v>
      </c>
      <c r="H36082" s="11">
        <v>1.2601040551989701E-5</v>
      </c>
    </row>
    <row r="36083" spans="1:8" x14ac:dyDescent="0.3">
      <c r="A36083" s="9" t="s">
        <v>15429</v>
      </c>
      <c r="B36083" s="9">
        <v>39</v>
      </c>
      <c r="C36083">
        <v>18085</v>
      </c>
      <c r="D36083">
        <v>3931542</v>
      </c>
      <c r="E36083" t="s">
        <v>16161</v>
      </c>
      <c r="F36083" t="s">
        <v>16213</v>
      </c>
      <c r="G36083" s="10">
        <v>12.6356440748909</v>
      </c>
      <c r="H36083" s="11">
        <v>1.1606176242207199E-4</v>
      </c>
    </row>
    <row r="36084" spans="1:8" x14ac:dyDescent="0.3">
      <c r="A36084" s="9" t="s">
        <v>15429</v>
      </c>
      <c r="B36084" s="9">
        <v>39</v>
      </c>
      <c r="C36084">
        <v>20150</v>
      </c>
      <c r="D36084">
        <v>3931542</v>
      </c>
      <c r="E36084" t="s">
        <v>16161</v>
      </c>
      <c r="F36084" t="s">
        <v>16245</v>
      </c>
      <c r="G36084" s="10">
        <v>5.6174554872056701</v>
      </c>
      <c r="H36084" s="11">
        <v>6.8547351887805698E-4</v>
      </c>
    </row>
    <row r="36085" spans="1:8" x14ac:dyDescent="0.3">
      <c r="A36085" s="9" t="s">
        <v>15429</v>
      </c>
      <c r="B36085" s="9">
        <v>39</v>
      </c>
      <c r="C36085">
        <v>13998</v>
      </c>
      <c r="D36085">
        <v>3931948</v>
      </c>
      <c r="E36085" t="s">
        <v>16072</v>
      </c>
      <c r="F36085" t="s">
        <v>16047</v>
      </c>
      <c r="G36085" s="10">
        <v>59.285378751485602</v>
      </c>
      <c r="H36085" s="11">
        <v>6.4091331321996904E-5</v>
      </c>
    </row>
    <row r="36086" spans="1:8" x14ac:dyDescent="0.3">
      <c r="A36086" s="9" t="s">
        <v>15429</v>
      </c>
      <c r="B36086" s="9">
        <v>39</v>
      </c>
      <c r="C36086">
        <v>14006</v>
      </c>
      <c r="D36086">
        <v>3931948</v>
      </c>
      <c r="E36086" t="s">
        <v>16072</v>
      </c>
      <c r="F36086" t="s">
        <v>16106</v>
      </c>
      <c r="G36086" s="10">
        <v>47.427502467656197</v>
      </c>
      <c r="H36086" s="11">
        <v>3.7096672674555399E-5</v>
      </c>
    </row>
    <row r="36087" spans="1:8" x14ac:dyDescent="0.3">
      <c r="A36087" s="9" t="s">
        <v>15429</v>
      </c>
      <c r="B36087" s="9">
        <v>39</v>
      </c>
      <c r="C36087">
        <v>19501</v>
      </c>
      <c r="D36087">
        <v>3931948</v>
      </c>
      <c r="E36087" t="s">
        <v>16072</v>
      </c>
      <c r="F36087" t="s">
        <v>16242</v>
      </c>
      <c r="G36087" s="10">
        <v>34.028844220011301</v>
      </c>
      <c r="H36087" s="11">
        <v>3.7012012421156499E-3</v>
      </c>
    </row>
    <row r="36088" spans="1:8" x14ac:dyDescent="0.3">
      <c r="A36088" s="9" t="s">
        <v>15429</v>
      </c>
      <c r="B36088" s="9">
        <v>39</v>
      </c>
      <c r="C36088">
        <v>36189</v>
      </c>
      <c r="D36088">
        <v>3931948</v>
      </c>
      <c r="E36088" t="s">
        <v>16072</v>
      </c>
      <c r="F36088" t="s">
        <v>16248</v>
      </c>
      <c r="G36088" s="10">
        <v>12.6156747911244</v>
      </c>
      <c r="H36088" s="11">
        <v>1.8006958023300699E-3</v>
      </c>
    </row>
    <row r="36089" spans="1:8" x14ac:dyDescent="0.3">
      <c r="A36089" s="9" t="s">
        <v>15429</v>
      </c>
      <c r="B36089" s="9">
        <v>39</v>
      </c>
      <c r="C36089">
        <v>13998</v>
      </c>
      <c r="D36089">
        <v>3931860</v>
      </c>
      <c r="E36089" t="s">
        <v>7670</v>
      </c>
      <c r="F36089" t="s">
        <v>16047</v>
      </c>
      <c r="G36089" s="10">
        <v>8040.6905825346903</v>
      </c>
      <c r="H36089" s="11">
        <v>8.6925069053384006E-3</v>
      </c>
    </row>
    <row r="36090" spans="1:8" x14ac:dyDescent="0.3">
      <c r="A36090" s="9" t="s">
        <v>15429</v>
      </c>
      <c r="B36090" s="9">
        <v>39</v>
      </c>
      <c r="C36090">
        <v>14006</v>
      </c>
      <c r="D36090">
        <v>3931860</v>
      </c>
      <c r="E36090" t="s">
        <v>7670</v>
      </c>
      <c r="F36090" t="s">
        <v>16106</v>
      </c>
      <c r="G36090" s="10">
        <v>2335.3786895837502</v>
      </c>
      <c r="H36090" s="11">
        <v>1.8266780730800999E-3</v>
      </c>
    </row>
    <row r="36091" spans="1:8" x14ac:dyDescent="0.3">
      <c r="A36091" s="9" t="s">
        <v>15429</v>
      </c>
      <c r="B36091" s="9">
        <v>39</v>
      </c>
      <c r="C36091">
        <v>14006</v>
      </c>
      <c r="D36091">
        <v>3932256</v>
      </c>
      <c r="E36091" t="s">
        <v>15681</v>
      </c>
      <c r="F36091" t="s">
        <v>16106</v>
      </c>
      <c r="G36091" s="10">
        <v>283.61973716485801</v>
      </c>
      <c r="H36091" s="11">
        <v>2.21840662194331E-4</v>
      </c>
    </row>
    <row r="36092" spans="1:8" x14ac:dyDescent="0.3">
      <c r="A36092" s="9" t="s">
        <v>15429</v>
      </c>
      <c r="B36092" s="9">
        <v>39</v>
      </c>
      <c r="C36092">
        <v>13998</v>
      </c>
      <c r="D36092">
        <v>3932256</v>
      </c>
      <c r="E36092" t="s">
        <v>15681</v>
      </c>
      <c r="F36092" t="s">
        <v>16047</v>
      </c>
      <c r="G36092" s="10">
        <v>126.865726774984</v>
      </c>
      <c r="H36092" s="11">
        <v>1.3715006126932601E-4</v>
      </c>
    </row>
    <row r="36093" spans="1:8" x14ac:dyDescent="0.3">
      <c r="A36093" s="9" t="s">
        <v>15429</v>
      </c>
      <c r="B36093" s="9">
        <v>39</v>
      </c>
      <c r="C36093">
        <v>3824</v>
      </c>
      <c r="D36093">
        <v>3932256</v>
      </c>
      <c r="E36093" t="s">
        <v>15681</v>
      </c>
      <c r="F36093" t="s">
        <v>15680</v>
      </c>
      <c r="G36093" s="10">
        <v>53.907203843309702</v>
      </c>
      <c r="H36093" s="11">
        <v>2.0084651208386602E-2</v>
      </c>
    </row>
    <row r="36094" spans="1:8" x14ac:dyDescent="0.3">
      <c r="A36094" s="9" t="s">
        <v>15429</v>
      </c>
      <c r="B36094" s="9">
        <v>39</v>
      </c>
      <c r="C36094">
        <v>13693</v>
      </c>
      <c r="D36094">
        <v>3932256</v>
      </c>
      <c r="E36094" t="s">
        <v>15681</v>
      </c>
      <c r="F36094" t="s">
        <v>13271</v>
      </c>
      <c r="G36094" s="10">
        <v>28.948112725181002</v>
      </c>
      <c r="H36094" s="11">
        <v>3.4310907579922999E-3</v>
      </c>
    </row>
    <row r="36095" spans="1:8" x14ac:dyDescent="0.3">
      <c r="A36095" s="9" t="s">
        <v>15429</v>
      </c>
      <c r="B36095" s="9">
        <v>39</v>
      </c>
      <c r="C36095">
        <v>18997</v>
      </c>
      <c r="D36095">
        <v>3932256</v>
      </c>
      <c r="E36095" t="s">
        <v>15681</v>
      </c>
      <c r="F36095" t="s">
        <v>16218</v>
      </c>
      <c r="G36095" s="10">
        <v>15.548230886926</v>
      </c>
      <c r="H36095" s="11">
        <v>5.7237948796305697E-5</v>
      </c>
    </row>
    <row r="36096" spans="1:8" x14ac:dyDescent="0.3">
      <c r="A36096" s="9" t="s">
        <v>15429</v>
      </c>
      <c r="B36096" s="9">
        <v>39</v>
      </c>
      <c r="C36096">
        <v>14006</v>
      </c>
      <c r="D36096">
        <v>3932088</v>
      </c>
      <c r="E36096" t="s">
        <v>1707</v>
      </c>
      <c r="F36096" t="s">
        <v>16106</v>
      </c>
      <c r="G36096" s="10">
        <v>769.46963753679995</v>
      </c>
      <c r="H36096" s="11">
        <v>6.0186098342787197E-4</v>
      </c>
    </row>
    <row r="36097" spans="1:8" x14ac:dyDescent="0.3">
      <c r="A36097" s="9" t="s">
        <v>15429</v>
      </c>
      <c r="B36097" s="9">
        <v>39</v>
      </c>
      <c r="C36097">
        <v>4922</v>
      </c>
      <c r="D36097">
        <v>3932088</v>
      </c>
      <c r="E36097" t="s">
        <v>1707</v>
      </c>
      <c r="F36097" t="s">
        <v>15736</v>
      </c>
      <c r="G36097" s="10">
        <v>692.33977844223102</v>
      </c>
      <c r="H36097" s="11">
        <v>1.51033324122109E-3</v>
      </c>
    </row>
    <row r="36098" spans="1:8" x14ac:dyDescent="0.3">
      <c r="A36098" s="9" t="s">
        <v>15429</v>
      </c>
      <c r="B36098" s="9">
        <v>39</v>
      </c>
      <c r="C36098">
        <v>18085</v>
      </c>
      <c r="D36098">
        <v>3932088</v>
      </c>
      <c r="E36098" t="s">
        <v>1707</v>
      </c>
      <c r="F36098" t="s">
        <v>16213</v>
      </c>
      <c r="G36098" s="10">
        <v>603.51374458180601</v>
      </c>
      <c r="H36098" s="11">
        <v>5.5434347807642699E-3</v>
      </c>
    </row>
    <row r="36099" spans="1:8" x14ac:dyDescent="0.3">
      <c r="A36099" s="9" t="s">
        <v>15429</v>
      </c>
      <c r="B36099" s="9">
        <v>39</v>
      </c>
      <c r="C36099">
        <v>3542</v>
      </c>
      <c r="D36099">
        <v>3932158</v>
      </c>
      <c r="E36099" t="s">
        <v>15564</v>
      </c>
      <c r="F36099" t="s">
        <v>15531</v>
      </c>
      <c r="G36099" s="10">
        <v>1546.1436172692599</v>
      </c>
      <c r="H36099" s="11">
        <v>2.4576994148314E-3</v>
      </c>
    </row>
    <row r="36100" spans="1:8" x14ac:dyDescent="0.3">
      <c r="A36100" s="9" t="s">
        <v>15429</v>
      </c>
      <c r="B36100" s="9">
        <v>39</v>
      </c>
      <c r="C36100">
        <v>4922</v>
      </c>
      <c r="D36100">
        <v>3932340</v>
      </c>
      <c r="E36100" t="s">
        <v>99</v>
      </c>
      <c r="F36100" t="s">
        <v>15736</v>
      </c>
      <c r="G36100" s="10">
        <v>5739.7583424181703</v>
      </c>
      <c r="H36100" s="11">
        <v>1.2521233202338E-2</v>
      </c>
    </row>
    <row r="36101" spans="1:8" x14ac:dyDescent="0.3">
      <c r="A36101" s="9" t="s">
        <v>15429</v>
      </c>
      <c r="B36101" s="9">
        <v>39</v>
      </c>
      <c r="C36101">
        <v>4796</v>
      </c>
      <c r="D36101">
        <v>3932340</v>
      </c>
      <c r="E36101" t="s">
        <v>99</v>
      </c>
      <c r="F36101" t="s">
        <v>15711</v>
      </c>
      <c r="G36101" s="10">
        <v>687.47960625405301</v>
      </c>
      <c r="H36101" s="11">
        <v>0.140187521666813</v>
      </c>
    </row>
    <row r="36102" spans="1:8" x14ac:dyDescent="0.3">
      <c r="A36102" s="9" t="s">
        <v>15429</v>
      </c>
      <c r="B36102" s="9">
        <v>39</v>
      </c>
      <c r="C36102">
        <v>14006</v>
      </c>
      <c r="D36102">
        <v>3932368</v>
      </c>
      <c r="E36102" t="s">
        <v>15843</v>
      </c>
      <c r="F36102" t="s">
        <v>16106</v>
      </c>
      <c r="G36102" s="10">
        <v>452.690765245119</v>
      </c>
      <c r="H36102" s="11">
        <v>3.5408402861914498E-4</v>
      </c>
    </row>
    <row r="36103" spans="1:8" x14ac:dyDescent="0.3">
      <c r="A36103" s="9" t="s">
        <v>15429</v>
      </c>
      <c r="B36103" s="9">
        <v>39</v>
      </c>
      <c r="C36103">
        <v>6335</v>
      </c>
      <c r="D36103">
        <v>3932368</v>
      </c>
      <c r="E36103" t="s">
        <v>15843</v>
      </c>
      <c r="F36103" t="s">
        <v>15835</v>
      </c>
      <c r="G36103" s="10">
        <v>185.38124912881</v>
      </c>
      <c r="H36103" s="11">
        <v>2.1743050566362901E-2</v>
      </c>
    </row>
    <row r="36104" spans="1:8" x14ac:dyDescent="0.3">
      <c r="A36104" s="9" t="s">
        <v>15429</v>
      </c>
      <c r="B36104" s="9">
        <v>39</v>
      </c>
      <c r="C36104">
        <v>14006</v>
      </c>
      <c r="D36104">
        <v>3932592</v>
      </c>
      <c r="E36104" t="s">
        <v>10698</v>
      </c>
      <c r="F36104" t="s">
        <v>16106</v>
      </c>
      <c r="G36104" s="10">
        <v>15071.267000398</v>
      </c>
      <c r="H36104" s="11">
        <v>1.1788389217540499E-2</v>
      </c>
    </row>
    <row r="36105" spans="1:8" x14ac:dyDescent="0.3">
      <c r="A36105" s="9" t="s">
        <v>15429</v>
      </c>
      <c r="B36105" s="9">
        <v>39</v>
      </c>
      <c r="C36105">
        <v>4065</v>
      </c>
      <c r="D36105">
        <v>3932592</v>
      </c>
      <c r="E36105" t="s">
        <v>10698</v>
      </c>
      <c r="F36105" t="s">
        <v>15683</v>
      </c>
      <c r="G36105" s="10">
        <v>139.99974893806601</v>
      </c>
      <c r="H36105" s="11">
        <v>1.43090503820591E-2</v>
      </c>
    </row>
    <row r="36106" spans="1:8" x14ac:dyDescent="0.3">
      <c r="A36106" s="9" t="s">
        <v>15429</v>
      </c>
      <c r="B36106" s="9">
        <v>39</v>
      </c>
      <c r="C36106">
        <v>14006</v>
      </c>
      <c r="D36106">
        <v>3932606</v>
      </c>
      <c r="E36106" t="s">
        <v>15692</v>
      </c>
      <c r="F36106" t="s">
        <v>16106</v>
      </c>
      <c r="G36106" s="10">
        <v>1165.2246861662099</v>
      </c>
      <c r="H36106" s="11">
        <v>9.1141123875325099E-4</v>
      </c>
    </row>
    <row r="36107" spans="1:8" x14ac:dyDescent="0.3">
      <c r="A36107" s="9" t="s">
        <v>15429</v>
      </c>
      <c r="B36107" s="9">
        <v>39</v>
      </c>
      <c r="C36107">
        <v>18085</v>
      </c>
      <c r="D36107">
        <v>3932606</v>
      </c>
      <c r="E36107" t="s">
        <v>15692</v>
      </c>
      <c r="F36107" t="s">
        <v>16213</v>
      </c>
      <c r="G36107" s="10">
        <v>955.52353494831198</v>
      </c>
      <c r="H36107" s="11">
        <v>8.7767386327575296E-3</v>
      </c>
    </row>
    <row r="36108" spans="1:8" x14ac:dyDescent="0.3">
      <c r="A36108" s="9" t="s">
        <v>15429</v>
      </c>
      <c r="B36108" s="9">
        <v>39</v>
      </c>
      <c r="C36108">
        <v>4065</v>
      </c>
      <c r="D36108">
        <v>3932606</v>
      </c>
      <c r="E36108" t="s">
        <v>15692</v>
      </c>
      <c r="F36108" t="s">
        <v>15683</v>
      </c>
      <c r="G36108" s="10">
        <v>6.95731886557002</v>
      </c>
      <c r="H36108" s="11">
        <v>7.1109146213920902E-4</v>
      </c>
    </row>
    <row r="36109" spans="1:8" x14ac:dyDescent="0.3">
      <c r="A36109" s="9" t="s">
        <v>15429</v>
      </c>
      <c r="B36109" s="9">
        <v>39</v>
      </c>
      <c r="C36109">
        <v>14006</v>
      </c>
      <c r="D36109">
        <v>3932620</v>
      </c>
      <c r="E36109" t="s">
        <v>16168</v>
      </c>
      <c r="F36109" t="s">
        <v>16106</v>
      </c>
      <c r="G36109" s="10">
        <v>125.138596291843</v>
      </c>
      <c r="H36109" s="11">
        <v>9.7880455517506301E-5</v>
      </c>
    </row>
    <row r="36110" spans="1:8" x14ac:dyDescent="0.3">
      <c r="A36110" s="9" t="s">
        <v>15429</v>
      </c>
      <c r="B36110" s="9">
        <v>39</v>
      </c>
      <c r="C36110">
        <v>14599</v>
      </c>
      <c r="D36110">
        <v>3932620</v>
      </c>
      <c r="E36110" t="s">
        <v>16168</v>
      </c>
      <c r="F36110" t="s">
        <v>7024</v>
      </c>
      <c r="G36110" s="10">
        <v>54.7224542512296</v>
      </c>
      <c r="H36110" s="11">
        <v>6.07689664089168E-3</v>
      </c>
    </row>
    <row r="36111" spans="1:8" x14ac:dyDescent="0.3">
      <c r="A36111" s="9" t="s">
        <v>15429</v>
      </c>
      <c r="B36111" s="9">
        <v>39</v>
      </c>
      <c r="C36111">
        <v>14006</v>
      </c>
      <c r="D36111">
        <v>3932956</v>
      </c>
      <c r="E36111" t="s">
        <v>15484</v>
      </c>
      <c r="F36111" t="s">
        <v>16106</v>
      </c>
      <c r="G36111" s="10">
        <v>262.41118785877501</v>
      </c>
      <c r="H36111" s="11">
        <v>2.0525183565752499E-4</v>
      </c>
    </row>
    <row r="36112" spans="1:8" x14ac:dyDescent="0.3">
      <c r="A36112" s="9" t="s">
        <v>15429</v>
      </c>
      <c r="B36112" s="9">
        <v>39</v>
      </c>
      <c r="C36112">
        <v>2502</v>
      </c>
      <c r="D36112">
        <v>3932956</v>
      </c>
      <c r="E36112" t="s">
        <v>15484</v>
      </c>
      <c r="F36112" t="s">
        <v>15460</v>
      </c>
      <c r="G36112" s="10">
        <v>87.501249025998902</v>
      </c>
      <c r="H36112" s="11">
        <v>4.9006580244188597E-3</v>
      </c>
    </row>
    <row r="36113" spans="1:8" x14ac:dyDescent="0.3">
      <c r="A36113" s="9" t="s">
        <v>15429</v>
      </c>
      <c r="B36113" s="9">
        <v>39</v>
      </c>
      <c r="C36113">
        <v>3542</v>
      </c>
      <c r="D36113">
        <v>3932984</v>
      </c>
      <c r="E36113" t="s">
        <v>15532</v>
      </c>
      <c r="F36113" t="s">
        <v>15531</v>
      </c>
      <c r="G36113" s="10">
        <v>219.751075585416</v>
      </c>
      <c r="H36113" s="11">
        <v>3.4930913522038801E-4</v>
      </c>
    </row>
    <row r="36114" spans="1:8" x14ac:dyDescent="0.3">
      <c r="A36114" s="9" t="s">
        <v>15429</v>
      </c>
      <c r="B36114" s="9">
        <v>39</v>
      </c>
      <c r="C36114">
        <v>7977</v>
      </c>
      <c r="D36114">
        <v>3933012</v>
      </c>
      <c r="E36114" t="s">
        <v>354</v>
      </c>
      <c r="F36114" t="s">
        <v>15903</v>
      </c>
      <c r="G36114" s="10">
        <v>15896.8198249039</v>
      </c>
      <c r="H36114" s="11">
        <v>0.60265447815997797</v>
      </c>
    </row>
    <row r="36115" spans="1:8" x14ac:dyDescent="0.3">
      <c r="A36115" s="9" t="s">
        <v>15429</v>
      </c>
      <c r="B36115" s="9">
        <v>39</v>
      </c>
      <c r="C36115">
        <v>3542</v>
      </c>
      <c r="D36115">
        <v>3933012</v>
      </c>
      <c r="E36115" t="s">
        <v>354</v>
      </c>
      <c r="F36115" t="s">
        <v>15531</v>
      </c>
      <c r="G36115" s="10">
        <v>10365.8394706131</v>
      </c>
      <c r="H36115" s="11">
        <v>1.64771999939805E-2</v>
      </c>
    </row>
    <row r="36116" spans="1:8" x14ac:dyDescent="0.3">
      <c r="A36116" s="9" t="s">
        <v>15429</v>
      </c>
      <c r="B36116" s="9">
        <v>39</v>
      </c>
      <c r="C36116">
        <v>2651</v>
      </c>
      <c r="D36116">
        <v>3933012</v>
      </c>
      <c r="E36116" t="s">
        <v>354</v>
      </c>
      <c r="F36116" t="s">
        <v>15491</v>
      </c>
      <c r="G36116" s="10">
        <v>855.42923403055602</v>
      </c>
      <c r="H36116" s="11">
        <v>7.83073264399997E-2</v>
      </c>
    </row>
    <row r="36117" spans="1:8" x14ac:dyDescent="0.3">
      <c r="A36117" s="9" t="s">
        <v>15429</v>
      </c>
      <c r="B36117" s="9">
        <v>39</v>
      </c>
      <c r="C36117">
        <v>14006</v>
      </c>
      <c r="D36117">
        <v>3933096</v>
      </c>
      <c r="E36117" t="s">
        <v>15921</v>
      </c>
      <c r="F36117" t="s">
        <v>16106</v>
      </c>
      <c r="G36117" s="10">
        <v>211.882886111571</v>
      </c>
      <c r="H36117" s="11">
        <v>1.6572979099587501E-4</v>
      </c>
    </row>
    <row r="36118" spans="1:8" x14ac:dyDescent="0.3">
      <c r="A36118" s="9" t="s">
        <v>15429</v>
      </c>
      <c r="B36118" s="9">
        <v>39</v>
      </c>
      <c r="C36118">
        <v>8034</v>
      </c>
      <c r="D36118">
        <v>3933096</v>
      </c>
      <c r="E36118" t="s">
        <v>15921</v>
      </c>
      <c r="F36118" t="s">
        <v>15905</v>
      </c>
      <c r="G36118" s="10">
        <v>29.047358652189398</v>
      </c>
      <c r="H36118" s="11">
        <v>2.6114680079285602E-3</v>
      </c>
    </row>
    <row r="36119" spans="1:8" x14ac:dyDescent="0.3">
      <c r="A36119" s="9" t="s">
        <v>15429</v>
      </c>
      <c r="B36119" s="9">
        <v>39</v>
      </c>
      <c r="C36119">
        <v>18997</v>
      </c>
      <c r="D36119">
        <v>3933096</v>
      </c>
      <c r="E36119" t="s">
        <v>15921</v>
      </c>
      <c r="F36119" t="s">
        <v>16218</v>
      </c>
      <c r="G36119" s="10">
        <v>11.6155669107618</v>
      </c>
      <c r="H36119" s="11">
        <v>4.2760570569948097E-5</v>
      </c>
    </row>
    <row r="36120" spans="1:8" x14ac:dyDescent="0.3">
      <c r="A36120" s="9" t="s">
        <v>15429</v>
      </c>
      <c r="B36120" s="9">
        <v>39</v>
      </c>
      <c r="C36120">
        <v>14006</v>
      </c>
      <c r="D36120">
        <v>3933194</v>
      </c>
      <c r="E36120" t="s">
        <v>15474</v>
      </c>
      <c r="F36120" t="s">
        <v>16106</v>
      </c>
      <c r="G36120" s="10">
        <v>76.926786511730796</v>
      </c>
      <c r="H36120" s="11">
        <v>6.0170316180516002E-5</v>
      </c>
    </row>
    <row r="36121" spans="1:8" x14ac:dyDescent="0.3">
      <c r="A36121" s="9" t="s">
        <v>15429</v>
      </c>
      <c r="B36121" s="9">
        <v>39</v>
      </c>
      <c r="C36121">
        <v>2502</v>
      </c>
      <c r="D36121">
        <v>3933194</v>
      </c>
      <c r="E36121" t="s">
        <v>15474</v>
      </c>
      <c r="F36121" t="s">
        <v>15460</v>
      </c>
      <c r="G36121" s="10">
        <v>25.651306860267901</v>
      </c>
      <c r="H36121" s="11">
        <v>1.4366455816448001E-3</v>
      </c>
    </row>
    <row r="36122" spans="1:8" x14ac:dyDescent="0.3">
      <c r="A36122" s="9" t="s">
        <v>15429</v>
      </c>
      <c r="B36122" s="9">
        <v>39</v>
      </c>
      <c r="C36122">
        <v>14006</v>
      </c>
      <c r="D36122">
        <v>3933292</v>
      </c>
      <c r="E36122" t="s">
        <v>5569</v>
      </c>
      <c r="F36122" t="s">
        <v>16106</v>
      </c>
      <c r="G36122" s="10">
        <v>136.477328557096</v>
      </c>
      <c r="H36122" s="11">
        <v>1.0674934418975601E-4</v>
      </c>
    </row>
    <row r="36123" spans="1:8" x14ac:dyDescent="0.3">
      <c r="A36123" s="9" t="s">
        <v>15429</v>
      </c>
      <c r="B36123" s="9">
        <v>39</v>
      </c>
      <c r="C36123">
        <v>18085</v>
      </c>
      <c r="D36123">
        <v>3933292</v>
      </c>
      <c r="E36123" t="s">
        <v>5569</v>
      </c>
      <c r="F36123" t="s">
        <v>16213</v>
      </c>
      <c r="G36123" s="10">
        <v>107.04248691563799</v>
      </c>
      <c r="H36123" s="11">
        <v>9.8321380468116798E-4</v>
      </c>
    </row>
    <row r="36124" spans="1:8" x14ac:dyDescent="0.3">
      <c r="A36124" s="9" t="s">
        <v>15429</v>
      </c>
      <c r="B36124" s="9">
        <v>39</v>
      </c>
      <c r="C36124">
        <v>10668</v>
      </c>
      <c r="D36124">
        <v>3933292</v>
      </c>
      <c r="E36124" t="s">
        <v>5569</v>
      </c>
      <c r="F36124" t="s">
        <v>15974</v>
      </c>
      <c r="G36124" s="10">
        <v>67.373911065086205</v>
      </c>
      <c r="H36124" s="11">
        <v>2.84554255459248E-3</v>
      </c>
    </row>
    <row r="36125" spans="1:8" x14ac:dyDescent="0.3">
      <c r="A36125" s="9" t="s">
        <v>15429</v>
      </c>
      <c r="B36125" s="9">
        <v>39</v>
      </c>
      <c r="C36125">
        <v>7891</v>
      </c>
      <c r="D36125">
        <v>3933292</v>
      </c>
      <c r="E36125" t="s">
        <v>5569</v>
      </c>
      <c r="F36125" t="s">
        <v>15879</v>
      </c>
      <c r="G36125" s="10">
        <v>46.337798175069999</v>
      </c>
      <c r="H36125" s="11">
        <v>3.1208107607132302E-3</v>
      </c>
    </row>
    <row r="36126" spans="1:8" x14ac:dyDescent="0.3">
      <c r="A36126" s="9" t="s">
        <v>15429</v>
      </c>
      <c r="B36126" s="9">
        <v>39</v>
      </c>
      <c r="C36126">
        <v>13998</v>
      </c>
      <c r="D36126">
        <v>3933306</v>
      </c>
      <c r="E36126" t="s">
        <v>15507</v>
      </c>
      <c r="F36126" t="s">
        <v>16047</v>
      </c>
      <c r="G36126" s="10">
        <v>79.643669175169705</v>
      </c>
      <c r="H36126" s="11">
        <v>8.6099960838613998E-5</v>
      </c>
    </row>
    <row r="36127" spans="1:8" x14ac:dyDescent="0.3">
      <c r="A36127" s="9" t="s">
        <v>15429</v>
      </c>
      <c r="B36127" s="9">
        <v>39</v>
      </c>
      <c r="C36127">
        <v>14006</v>
      </c>
      <c r="D36127">
        <v>3933306</v>
      </c>
      <c r="E36127" t="s">
        <v>15507</v>
      </c>
      <c r="F36127" t="s">
        <v>16106</v>
      </c>
      <c r="G36127" s="10">
        <v>63.713859907556198</v>
      </c>
      <c r="H36127" s="11">
        <v>4.9835476945785898E-5</v>
      </c>
    </row>
    <row r="36128" spans="1:8" x14ac:dyDescent="0.3">
      <c r="A36128" s="9" t="s">
        <v>15429</v>
      </c>
      <c r="B36128" s="9">
        <v>39</v>
      </c>
      <c r="C36128">
        <v>3076</v>
      </c>
      <c r="D36128">
        <v>3933306</v>
      </c>
      <c r="E36128" t="s">
        <v>15507</v>
      </c>
      <c r="F36128" t="s">
        <v>15501</v>
      </c>
      <c r="G36128" s="10">
        <v>19.1309098541516</v>
      </c>
      <c r="H36128" s="11">
        <v>1.77039698816876E-3</v>
      </c>
    </row>
    <row r="36129" spans="1:8" x14ac:dyDescent="0.3">
      <c r="A36129" s="9" t="s">
        <v>15429</v>
      </c>
      <c r="B36129" s="9">
        <v>39</v>
      </c>
      <c r="C36129">
        <v>18997</v>
      </c>
      <c r="D36129">
        <v>3933376</v>
      </c>
      <c r="E36129" t="s">
        <v>16222</v>
      </c>
      <c r="F36129" t="s">
        <v>16218</v>
      </c>
      <c r="G36129" s="10">
        <v>47.745879892295598</v>
      </c>
      <c r="H36129" s="11">
        <v>1.7576766439760999E-4</v>
      </c>
    </row>
    <row r="36130" spans="1:8" x14ac:dyDescent="0.3">
      <c r="A36130" s="9" t="s">
        <v>15429</v>
      </c>
      <c r="B36130" s="9">
        <v>39</v>
      </c>
      <c r="C36130">
        <v>13998</v>
      </c>
      <c r="D36130">
        <v>3933656</v>
      </c>
      <c r="E36130" t="s">
        <v>16030</v>
      </c>
      <c r="F36130" t="s">
        <v>16047</v>
      </c>
      <c r="G36130" s="10">
        <v>40.163589737129897</v>
      </c>
      <c r="H36130" s="11">
        <v>4.3419439854023801E-5</v>
      </c>
    </row>
    <row r="36131" spans="1:8" x14ac:dyDescent="0.3">
      <c r="A36131" s="9" t="s">
        <v>15429</v>
      </c>
      <c r="B36131" s="9">
        <v>39</v>
      </c>
      <c r="C36131">
        <v>14006</v>
      </c>
      <c r="D36131">
        <v>3933656</v>
      </c>
      <c r="E36131" t="s">
        <v>16030</v>
      </c>
      <c r="F36131" t="s">
        <v>16106</v>
      </c>
      <c r="G36131" s="10">
        <v>32.130329458676499</v>
      </c>
      <c r="H36131" s="11">
        <v>2.5131585110706499E-5</v>
      </c>
    </row>
    <row r="36132" spans="1:8" x14ac:dyDescent="0.3">
      <c r="A36132" s="9" t="s">
        <v>15429</v>
      </c>
      <c r="B36132" s="9">
        <v>39</v>
      </c>
      <c r="C36132">
        <v>13693</v>
      </c>
      <c r="D36132">
        <v>3933656</v>
      </c>
      <c r="E36132" t="s">
        <v>16030</v>
      </c>
      <c r="F36132" t="s">
        <v>13271</v>
      </c>
      <c r="G36132" s="10">
        <v>9.1644934586670708</v>
      </c>
      <c r="H36132" s="11">
        <v>1.0862265566750099E-3</v>
      </c>
    </row>
    <row r="36133" spans="1:8" x14ac:dyDescent="0.3">
      <c r="A36133" s="9" t="s">
        <v>15429</v>
      </c>
      <c r="B36133" s="9">
        <v>39</v>
      </c>
      <c r="C36133">
        <v>36189</v>
      </c>
      <c r="D36133">
        <v>3933656</v>
      </c>
      <c r="E36133" t="s">
        <v>16030</v>
      </c>
      <c r="F36133" t="s">
        <v>16248</v>
      </c>
      <c r="G36133" s="10">
        <v>8.5466399513400706</v>
      </c>
      <c r="H36133" s="11">
        <v>1.2199029333913899E-3</v>
      </c>
    </row>
    <row r="36134" spans="1:8" x14ac:dyDescent="0.3">
      <c r="A36134" s="9" t="s">
        <v>15429</v>
      </c>
      <c r="B36134" s="9">
        <v>39</v>
      </c>
      <c r="C36134">
        <v>13998</v>
      </c>
      <c r="D36134">
        <v>3933740</v>
      </c>
      <c r="E36134" t="s">
        <v>16059</v>
      </c>
      <c r="F36134" t="s">
        <v>16047</v>
      </c>
      <c r="G36134" s="10">
        <v>61.557915510728201</v>
      </c>
      <c r="H36134" s="11">
        <v>6.6548090635091202E-5</v>
      </c>
    </row>
    <row r="36135" spans="1:8" x14ac:dyDescent="0.3">
      <c r="A36135" s="9" t="s">
        <v>15429</v>
      </c>
      <c r="B36135" s="9">
        <v>39</v>
      </c>
      <c r="C36135">
        <v>14006</v>
      </c>
      <c r="D36135">
        <v>3933740</v>
      </c>
      <c r="E36135" t="s">
        <v>16059</v>
      </c>
      <c r="F36135" t="s">
        <v>16106</v>
      </c>
      <c r="G36135" s="10">
        <v>49.2455011888689</v>
      </c>
      <c r="H36135" s="11">
        <v>3.8518668351632799E-5</v>
      </c>
    </row>
    <row r="36136" spans="1:8" x14ac:dyDescent="0.3">
      <c r="A36136" s="9" t="s">
        <v>15429</v>
      </c>
      <c r="B36136" s="9">
        <v>39</v>
      </c>
      <c r="C36136">
        <v>18085</v>
      </c>
      <c r="D36136">
        <v>3933740</v>
      </c>
      <c r="E36136" t="s">
        <v>16059</v>
      </c>
      <c r="F36136" t="s">
        <v>16213</v>
      </c>
      <c r="G36136" s="10">
        <v>38.624443872070103</v>
      </c>
      <c r="H36136" s="11">
        <v>3.5477582320262802E-4</v>
      </c>
    </row>
    <row r="36137" spans="1:8" x14ac:dyDescent="0.3">
      <c r="A36137" s="9" t="s">
        <v>15429</v>
      </c>
      <c r="B36137" s="9">
        <v>39</v>
      </c>
      <c r="C36137">
        <v>3542</v>
      </c>
      <c r="D36137">
        <v>3933838</v>
      </c>
      <c r="E36137" t="s">
        <v>733</v>
      </c>
      <c r="F36137" t="s">
        <v>15531</v>
      </c>
      <c r="G36137" s="10">
        <v>3965.17367957646</v>
      </c>
      <c r="H36137" s="11">
        <v>6.3029106243128498E-3</v>
      </c>
    </row>
    <row r="36138" spans="1:8" x14ac:dyDescent="0.3">
      <c r="A36138" s="9" t="s">
        <v>15429</v>
      </c>
      <c r="B36138" s="9">
        <v>39</v>
      </c>
      <c r="C36138">
        <v>2651</v>
      </c>
      <c r="D36138">
        <v>3933838</v>
      </c>
      <c r="E36138" t="s">
        <v>733</v>
      </c>
      <c r="F36138" t="s">
        <v>15491</v>
      </c>
      <c r="G36138" s="10">
        <v>231.69296538557299</v>
      </c>
      <c r="H36138" s="11">
        <v>2.1209535461879599E-2</v>
      </c>
    </row>
    <row r="36139" spans="1:8" x14ac:dyDescent="0.3">
      <c r="A36139" s="9" t="s">
        <v>15429</v>
      </c>
      <c r="B36139" s="9">
        <v>39</v>
      </c>
      <c r="C36139">
        <v>14006</v>
      </c>
      <c r="D36139">
        <v>3934090</v>
      </c>
      <c r="E36139" t="s">
        <v>16143</v>
      </c>
      <c r="F36139" t="s">
        <v>16106</v>
      </c>
      <c r="G36139" s="10">
        <v>62.742395237998601</v>
      </c>
      <c r="H36139" s="11">
        <v>4.90756202173814E-5</v>
      </c>
    </row>
    <row r="36140" spans="1:8" x14ac:dyDescent="0.3">
      <c r="A36140" s="9" t="s">
        <v>15429</v>
      </c>
      <c r="B36140" s="9">
        <v>39</v>
      </c>
      <c r="C36140">
        <v>18085</v>
      </c>
      <c r="D36140">
        <v>3934090</v>
      </c>
      <c r="E36140" t="s">
        <v>16143</v>
      </c>
      <c r="F36140" t="s">
        <v>16213</v>
      </c>
      <c r="G36140" s="10">
        <v>49.210386020338397</v>
      </c>
      <c r="H36140" s="11">
        <v>4.5201052650260299E-4</v>
      </c>
    </row>
    <row r="36141" spans="1:8" x14ac:dyDescent="0.3">
      <c r="A36141" s="9" t="s">
        <v>15429</v>
      </c>
      <c r="B36141" s="9">
        <v>39</v>
      </c>
      <c r="C36141">
        <v>14006</v>
      </c>
      <c r="D36141">
        <v>3934118</v>
      </c>
      <c r="E36141" t="s">
        <v>16107</v>
      </c>
      <c r="F36141" t="s">
        <v>16106</v>
      </c>
      <c r="G36141" s="10">
        <v>112.575783343279</v>
      </c>
      <c r="H36141" s="11">
        <v>8.8054119835116705E-5</v>
      </c>
    </row>
    <row r="36142" spans="1:8" x14ac:dyDescent="0.3">
      <c r="A36142" s="9" t="s">
        <v>15429</v>
      </c>
      <c r="B36142" s="9">
        <v>39</v>
      </c>
      <c r="C36142">
        <v>36189</v>
      </c>
      <c r="D36142">
        <v>3934118</v>
      </c>
      <c r="E36142" t="s">
        <v>16107</v>
      </c>
      <c r="F36142" t="s">
        <v>16248</v>
      </c>
      <c r="G36142" s="10">
        <v>29.945061369896901</v>
      </c>
      <c r="H36142" s="11">
        <v>4.2742023080069797E-3</v>
      </c>
    </row>
    <row r="36143" spans="1:8" x14ac:dyDescent="0.3">
      <c r="A36143" s="9" t="s">
        <v>15429</v>
      </c>
      <c r="B36143" s="9">
        <v>39</v>
      </c>
      <c r="C36143">
        <v>14006</v>
      </c>
      <c r="D36143">
        <v>3934202</v>
      </c>
      <c r="E36143" t="s">
        <v>6530</v>
      </c>
      <c r="F36143" t="s">
        <v>16106</v>
      </c>
      <c r="G36143" s="10">
        <v>82.474952854136404</v>
      </c>
      <c r="H36143" s="11">
        <v>6.4509960902237704E-5</v>
      </c>
    </row>
    <row r="36144" spans="1:8" x14ac:dyDescent="0.3">
      <c r="A36144" s="9" t="s">
        <v>15429</v>
      </c>
      <c r="B36144" s="9">
        <v>39</v>
      </c>
      <c r="C36144">
        <v>12990</v>
      </c>
      <c r="D36144">
        <v>3934202</v>
      </c>
      <c r="E36144" t="s">
        <v>6530</v>
      </c>
      <c r="F36144" t="s">
        <v>16008</v>
      </c>
      <c r="G36144" s="10">
        <v>41.439035893672497</v>
      </c>
      <c r="H36144" s="11">
        <v>2.8071423854269398E-3</v>
      </c>
    </row>
    <row r="36145" spans="1:8" x14ac:dyDescent="0.3">
      <c r="A36145" s="9" t="s">
        <v>15429</v>
      </c>
      <c r="B36145" s="9">
        <v>39</v>
      </c>
      <c r="C36145">
        <v>10668</v>
      </c>
      <c r="D36145">
        <v>3934202</v>
      </c>
      <c r="E36145" t="s">
        <v>6530</v>
      </c>
      <c r="F36145" t="s">
        <v>15974</v>
      </c>
      <c r="G36145" s="10">
        <v>40.714895268242401</v>
      </c>
      <c r="H36145" s="11">
        <v>1.7195968774862699E-3</v>
      </c>
    </row>
    <row r="36146" spans="1:8" x14ac:dyDescent="0.3">
      <c r="A36146" s="9" t="s">
        <v>15429</v>
      </c>
      <c r="B36146" s="9">
        <v>39</v>
      </c>
      <c r="C36146">
        <v>13998</v>
      </c>
      <c r="D36146">
        <v>3934328</v>
      </c>
      <c r="E36146" t="s">
        <v>16090</v>
      </c>
      <c r="F36146" t="s">
        <v>16047</v>
      </c>
      <c r="G36146" s="10">
        <v>1216.0850221396699</v>
      </c>
      <c r="H36146" s="11">
        <v>1.3146666127644201E-3</v>
      </c>
    </row>
    <row r="36147" spans="1:8" x14ac:dyDescent="0.3">
      <c r="A36147" s="9" t="s">
        <v>15429</v>
      </c>
      <c r="B36147" s="9">
        <v>39</v>
      </c>
      <c r="C36147">
        <v>4922</v>
      </c>
      <c r="D36147">
        <v>3934384</v>
      </c>
      <c r="E36147" t="s">
        <v>15583</v>
      </c>
      <c r="F36147" t="s">
        <v>15736</v>
      </c>
      <c r="G36147" s="10">
        <v>134.647713549088</v>
      </c>
      <c r="H36147" s="11">
        <v>2.9373282304415702E-4</v>
      </c>
    </row>
    <row r="36148" spans="1:8" x14ac:dyDescent="0.3">
      <c r="A36148" s="9" t="s">
        <v>15429</v>
      </c>
      <c r="B36148" s="9">
        <v>39</v>
      </c>
      <c r="C36148">
        <v>3542</v>
      </c>
      <c r="D36148">
        <v>3934384</v>
      </c>
      <c r="E36148" t="s">
        <v>15583</v>
      </c>
      <c r="F36148" t="s">
        <v>15531</v>
      </c>
      <c r="G36148" s="10">
        <v>117.61196565057099</v>
      </c>
      <c r="H36148" s="11">
        <v>1.8695214075073799E-4</v>
      </c>
    </row>
    <row r="36149" spans="1:8" x14ac:dyDescent="0.3">
      <c r="A36149" s="9" t="s">
        <v>15429</v>
      </c>
      <c r="B36149" s="9">
        <v>39</v>
      </c>
      <c r="C36149">
        <v>18997</v>
      </c>
      <c r="D36149">
        <v>3934412</v>
      </c>
      <c r="E36149" t="s">
        <v>16235</v>
      </c>
      <c r="F36149" t="s">
        <v>16218</v>
      </c>
      <c r="G36149" s="10">
        <v>421.65241824051401</v>
      </c>
      <c r="H36149" s="11">
        <v>1.55223573026451E-3</v>
      </c>
    </row>
    <row r="36150" spans="1:8" x14ac:dyDescent="0.3">
      <c r="A36150" s="9" t="s">
        <v>15429</v>
      </c>
      <c r="B36150" s="9">
        <v>39</v>
      </c>
      <c r="C36150">
        <v>14006</v>
      </c>
      <c r="D36150">
        <v>3934552</v>
      </c>
      <c r="E36150" t="s">
        <v>16169</v>
      </c>
      <c r="F36150" t="s">
        <v>16106</v>
      </c>
      <c r="G36150" s="10">
        <v>60.155402037381499</v>
      </c>
      <c r="H36150" s="11">
        <v>4.7052135214348801E-5</v>
      </c>
    </row>
    <row r="36151" spans="1:8" x14ac:dyDescent="0.3">
      <c r="A36151" s="9" t="s">
        <v>15429</v>
      </c>
      <c r="B36151" s="9">
        <v>39</v>
      </c>
      <c r="C36151">
        <v>14599</v>
      </c>
      <c r="D36151">
        <v>3934552</v>
      </c>
      <c r="E36151" t="s">
        <v>16169</v>
      </c>
      <c r="F36151" t="s">
        <v>7024</v>
      </c>
      <c r="G36151" s="10">
        <v>26.305642971076701</v>
      </c>
      <c r="H36151" s="11">
        <v>2.9212263154999099E-3</v>
      </c>
    </row>
    <row r="36152" spans="1:8" x14ac:dyDescent="0.3">
      <c r="A36152" s="9" t="s">
        <v>15429</v>
      </c>
      <c r="B36152" s="9">
        <v>39</v>
      </c>
      <c r="C36152">
        <v>13998</v>
      </c>
      <c r="D36152">
        <v>3934636</v>
      </c>
      <c r="E36152" t="s">
        <v>15837</v>
      </c>
      <c r="F36152" t="s">
        <v>16047</v>
      </c>
      <c r="G36152" s="10">
        <v>112.270482713443</v>
      </c>
      <c r="H36152" s="11">
        <v>1.2137165784890101E-4</v>
      </c>
    </row>
    <row r="36153" spans="1:8" x14ac:dyDescent="0.3">
      <c r="A36153" s="9" t="s">
        <v>15429</v>
      </c>
      <c r="B36153" s="9">
        <v>39</v>
      </c>
      <c r="C36153">
        <v>10668</v>
      </c>
      <c r="D36153">
        <v>3934636</v>
      </c>
      <c r="E36153" t="s">
        <v>15837</v>
      </c>
      <c r="F36153" t="s">
        <v>15974</v>
      </c>
      <c r="G36153" s="10">
        <v>44.338346446096097</v>
      </c>
      <c r="H36153" s="11">
        <v>1.87263362951793E-3</v>
      </c>
    </row>
    <row r="36154" spans="1:8" x14ac:dyDescent="0.3">
      <c r="A36154" s="9" t="s">
        <v>15429</v>
      </c>
      <c r="B36154" s="9">
        <v>39</v>
      </c>
      <c r="C36154">
        <v>6335</v>
      </c>
      <c r="D36154">
        <v>3934636</v>
      </c>
      <c r="E36154" t="s">
        <v>15837</v>
      </c>
      <c r="F36154" t="s">
        <v>15835</v>
      </c>
      <c r="G36154" s="10">
        <v>36.780058490191301</v>
      </c>
      <c r="H36154" s="11">
        <v>4.3138703366398402E-3</v>
      </c>
    </row>
    <row r="36155" spans="1:8" x14ac:dyDescent="0.3">
      <c r="A36155" s="9" t="s">
        <v>15429</v>
      </c>
      <c r="B36155" s="9">
        <v>39</v>
      </c>
      <c r="C36155">
        <v>14006</v>
      </c>
      <c r="D36155">
        <v>3934748</v>
      </c>
      <c r="E36155" t="s">
        <v>15978</v>
      </c>
      <c r="F36155" t="s">
        <v>16106</v>
      </c>
      <c r="G36155" s="10">
        <v>2369.4789504785399</v>
      </c>
      <c r="H36155" s="11">
        <v>1.85335049205038E-3</v>
      </c>
    </row>
    <row r="36156" spans="1:8" x14ac:dyDescent="0.3">
      <c r="A36156" s="9" t="s">
        <v>15429</v>
      </c>
      <c r="B36156" s="9">
        <v>39</v>
      </c>
      <c r="C36156">
        <v>10668</v>
      </c>
      <c r="D36156">
        <v>3934748</v>
      </c>
      <c r="E36156" t="s">
        <v>15978</v>
      </c>
      <c r="F36156" t="s">
        <v>15974</v>
      </c>
      <c r="G36156" s="10">
        <v>1169.72588610823</v>
      </c>
      <c r="H36156" s="11">
        <v>4.94034669133857E-2</v>
      </c>
    </row>
    <row r="36157" spans="1:8" x14ac:dyDescent="0.3">
      <c r="A36157" s="9" t="s">
        <v>15429</v>
      </c>
      <c r="B36157" s="9">
        <v>39</v>
      </c>
      <c r="C36157">
        <v>18085</v>
      </c>
      <c r="D36157">
        <v>3934748</v>
      </c>
      <c r="E36157" t="s">
        <v>15978</v>
      </c>
      <c r="F36157" t="s">
        <v>16213</v>
      </c>
      <c r="G36157" s="10">
        <v>867.46325158990203</v>
      </c>
      <c r="H36157" s="11">
        <v>7.9678814328088699E-3</v>
      </c>
    </row>
    <row r="36158" spans="1:8" x14ac:dyDescent="0.3">
      <c r="A36158" s="9" t="s">
        <v>15429</v>
      </c>
      <c r="B36158" s="9">
        <v>39</v>
      </c>
      <c r="C36158">
        <v>14006</v>
      </c>
      <c r="D36158">
        <v>3934790</v>
      </c>
      <c r="E36158" t="s">
        <v>5678</v>
      </c>
      <c r="F36158" t="s">
        <v>16106</v>
      </c>
      <c r="G36158" s="10">
        <v>436.35798499907401</v>
      </c>
      <c r="H36158" s="11">
        <v>3.4130891352498203E-4</v>
      </c>
    </row>
    <row r="36159" spans="1:8" x14ac:dyDescent="0.3">
      <c r="A36159" s="9" t="s">
        <v>15429</v>
      </c>
      <c r="B36159" s="9">
        <v>39</v>
      </c>
      <c r="C36159">
        <v>18085</v>
      </c>
      <c r="D36159">
        <v>3934790</v>
      </c>
      <c r="E36159" t="s">
        <v>5678</v>
      </c>
      <c r="F36159" t="s">
        <v>16213</v>
      </c>
      <c r="G36159" s="10">
        <v>342.24617666264299</v>
      </c>
      <c r="H36159" s="11">
        <v>3.1436224548786898E-3</v>
      </c>
    </row>
    <row r="36160" spans="1:8" x14ac:dyDescent="0.3">
      <c r="A36160" s="9" t="s">
        <v>15429</v>
      </c>
      <c r="B36160" s="9">
        <v>39</v>
      </c>
      <c r="C36160">
        <v>10668</v>
      </c>
      <c r="D36160">
        <v>3934790</v>
      </c>
      <c r="E36160" t="s">
        <v>5678</v>
      </c>
      <c r="F36160" t="s">
        <v>15974</v>
      </c>
      <c r="G36160" s="10">
        <v>215.41412324441899</v>
      </c>
      <c r="H36160" s="11">
        <v>9.0980328269805906E-3</v>
      </c>
    </row>
    <row r="36161" spans="1:8" x14ac:dyDescent="0.3">
      <c r="A36161" s="9" t="s">
        <v>15429</v>
      </c>
      <c r="B36161" s="9">
        <v>39</v>
      </c>
      <c r="C36161">
        <v>14006</v>
      </c>
      <c r="D36161">
        <v>3934860</v>
      </c>
      <c r="E36161" t="s">
        <v>15934</v>
      </c>
      <c r="F36161" t="s">
        <v>16106</v>
      </c>
      <c r="G36161" s="10">
        <v>65.638616352543394</v>
      </c>
      <c r="H36161" s="11">
        <v>5.1340975993867301E-5</v>
      </c>
    </row>
    <row r="36162" spans="1:8" x14ac:dyDescent="0.3">
      <c r="A36162" s="9" t="s">
        <v>15429</v>
      </c>
      <c r="B36162" s="9">
        <v>39</v>
      </c>
      <c r="C36162">
        <v>13693</v>
      </c>
      <c r="D36162">
        <v>3934860</v>
      </c>
      <c r="E36162" t="s">
        <v>15934</v>
      </c>
      <c r="F36162" t="s">
        <v>13271</v>
      </c>
      <c r="G36162" s="10">
        <v>18.722019983408401</v>
      </c>
      <c r="H36162" s="11">
        <v>2.2190375706303699E-3</v>
      </c>
    </row>
    <row r="36163" spans="1:8" x14ac:dyDescent="0.3">
      <c r="A36163" s="9" t="s">
        <v>15429</v>
      </c>
      <c r="B36163" s="9">
        <v>39</v>
      </c>
      <c r="C36163">
        <v>8034</v>
      </c>
      <c r="D36163">
        <v>3934860</v>
      </c>
      <c r="E36163" t="s">
        <v>15934</v>
      </c>
      <c r="F36163" t="s">
        <v>15905</v>
      </c>
      <c r="G36163" s="10">
        <v>8.9985013212526201</v>
      </c>
      <c r="H36163" s="11">
        <v>8.0899948945901403E-4</v>
      </c>
    </row>
    <row r="36164" spans="1:8" x14ac:dyDescent="0.3">
      <c r="A36164" s="9" t="s">
        <v>15429</v>
      </c>
      <c r="B36164" s="9">
        <v>39</v>
      </c>
      <c r="C36164">
        <v>18997</v>
      </c>
      <c r="D36164">
        <v>3934860</v>
      </c>
      <c r="E36164" t="s">
        <v>15934</v>
      </c>
      <c r="F36164" t="s">
        <v>16218</v>
      </c>
      <c r="G36164" s="10">
        <v>3.59835451633078</v>
      </c>
      <c r="H36164" s="11">
        <v>1.32466795132224E-5</v>
      </c>
    </row>
    <row r="36165" spans="1:8" x14ac:dyDescent="0.3">
      <c r="A36165" s="9" t="s">
        <v>15429</v>
      </c>
      <c r="B36165" s="9">
        <v>39</v>
      </c>
      <c r="C36165">
        <v>14006</v>
      </c>
      <c r="D36165">
        <v>3934888</v>
      </c>
      <c r="E36165" t="s">
        <v>16175</v>
      </c>
      <c r="F36165" t="s">
        <v>16106</v>
      </c>
      <c r="G36165" s="10">
        <v>38.986455549890302</v>
      </c>
      <c r="H36165" s="11">
        <v>3.04942850672283E-5</v>
      </c>
    </row>
    <row r="36166" spans="1:8" x14ac:dyDescent="0.3">
      <c r="A36166" s="9" t="s">
        <v>15429</v>
      </c>
      <c r="B36166" s="9">
        <v>39</v>
      </c>
      <c r="C36166">
        <v>18085</v>
      </c>
      <c r="D36166">
        <v>3934888</v>
      </c>
      <c r="E36166" t="s">
        <v>16175</v>
      </c>
      <c r="F36166" t="s">
        <v>16213</v>
      </c>
      <c r="G36166" s="10">
        <v>30.5780249526231</v>
      </c>
      <c r="H36166" s="11">
        <v>2.8086731838544298E-4</v>
      </c>
    </row>
    <row r="36167" spans="1:8" x14ac:dyDescent="0.3">
      <c r="A36167" s="9" t="s">
        <v>15429</v>
      </c>
      <c r="B36167" s="9">
        <v>39</v>
      </c>
      <c r="C36167">
        <v>14006</v>
      </c>
      <c r="D36167">
        <v>3935098</v>
      </c>
      <c r="E36167" t="s">
        <v>16036</v>
      </c>
      <c r="F36167" t="s">
        <v>16106</v>
      </c>
      <c r="G36167" s="10">
        <v>1474.7905092291801</v>
      </c>
      <c r="H36167" s="11">
        <v>1.1535463167542E-3</v>
      </c>
    </row>
    <row r="36168" spans="1:8" x14ac:dyDescent="0.3">
      <c r="A36168" s="9" t="s">
        <v>15429</v>
      </c>
      <c r="B36168" s="9">
        <v>39</v>
      </c>
      <c r="C36168">
        <v>13704</v>
      </c>
      <c r="D36168">
        <v>3935098</v>
      </c>
      <c r="E36168" t="s">
        <v>16036</v>
      </c>
      <c r="F36168" t="s">
        <v>16035</v>
      </c>
      <c r="G36168" s="10">
        <v>38.217001661025698</v>
      </c>
      <c r="H36168" s="11">
        <v>7.1674796813626599E-3</v>
      </c>
    </row>
    <row r="36169" spans="1:8" x14ac:dyDescent="0.3">
      <c r="A36169" s="9" t="s">
        <v>15429</v>
      </c>
      <c r="B36169" s="9">
        <v>39</v>
      </c>
      <c r="C36169">
        <v>3542</v>
      </c>
      <c r="D36169">
        <v>3935168</v>
      </c>
      <c r="E36169" t="s">
        <v>15533</v>
      </c>
      <c r="F36169" t="s">
        <v>15531</v>
      </c>
      <c r="G36169" s="10">
        <v>147.21188610646601</v>
      </c>
      <c r="H36169" s="11">
        <v>2.34003207916151E-4</v>
      </c>
    </row>
    <row r="36170" spans="1:8" x14ac:dyDescent="0.3">
      <c r="A36170" s="9" t="s">
        <v>15429</v>
      </c>
      <c r="B36170" s="9">
        <v>39</v>
      </c>
      <c r="C36170">
        <v>3755</v>
      </c>
      <c r="D36170">
        <v>3935252</v>
      </c>
      <c r="E36170" t="s">
        <v>8212</v>
      </c>
      <c r="F36170" t="s">
        <v>15589</v>
      </c>
      <c r="G36170" s="10">
        <v>3201.0464352815702</v>
      </c>
      <c r="H36170" s="11">
        <v>4.82407880462474E-3</v>
      </c>
    </row>
    <row r="36171" spans="1:8" x14ac:dyDescent="0.3">
      <c r="A36171" s="9" t="s">
        <v>15429</v>
      </c>
      <c r="B36171" s="9">
        <v>39</v>
      </c>
      <c r="C36171">
        <v>3755</v>
      </c>
      <c r="D36171">
        <v>3935255</v>
      </c>
      <c r="E36171" t="s">
        <v>15616</v>
      </c>
      <c r="F36171" t="s">
        <v>15589</v>
      </c>
      <c r="G36171" s="10">
        <v>304.34895792496798</v>
      </c>
      <c r="H36171" s="11">
        <v>4.5866356106337398E-4</v>
      </c>
    </row>
    <row r="36172" spans="1:8" x14ac:dyDescent="0.3">
      <c r="A36172" s="9" t="s">
        <v>15429</v>
      </c>
      <c r="B36172" s="9">
        <v>39</v>
      </c>
      <c r="C36172">
        <v>14006</v>
      </c>
      <c r="D36172">
        <v>3935210</v>
      </c>
      <c r="E36172" t="s">
        <v>15777</v>
      </c>
      <c r="F36172" t="s">
        <v>16106</v>
      </c>
      <c r="G36172" s="10">
        <v>39.1016025632577</v>
      </c>
      <c r="H36172" s="11">
        <v>3.0584350342481998E-5</v>
      </c>
    </row>
    <row r="36173" spans="1:8" x14ac:dyDescent="0.3">
      <c r="A36173" s="9" t="s">
        <v>15429</v>
      </c>
      <c r="B36173" s="9">
        <v>39</v>
      </c>
      <c r="C36173">
        <v>4922</v>
      </c>
      <c r="D36173">
        <v>3935210</v>
      </c>
      <c r="E36173" t="s">
        <v>15777</v>
      </c>
      <c r="F36173" t="s">
        <v>15736</v>
      </c>
      <c r="G36173" s="10">
        <v>35.182148241798203</v>
      </c>
      <c r="H36173" s="11">
        <v>7.6749552231007403E-5</v>
      </c>
    </row>
    <row r="36174" spans="1:8" x14ac:dyDescent="0.3">
      <c r="A36174" s="9" t="s">
        <v>15429</v>
      </c>
      <c r="B36174" s="9">
        <v>39</v>
      </c>
      <c r="C36174">
        <v>18085</v>
      </c>
      <c r="D36174">
        <v>3935210</v>
      </c>
      <c r="E36174" t="s">
        <v>15777</v>
      </c>
      <c r="F36174" t="s">
        <v>16213</v>
      </c>
      <c r="G36174" s="10">
        <v>30.6683375547391</v>
      </c>
      <c r="H36174" s="11">
        <v>2.8169686373417002E-4</v>
      </c>
    </row>
    <row r="36175" spans="1:8" x14ac:dyDescent="0.3">
      <c r="A36175" s="9" t="s">
        <v>15429</v>
      </c>
      <c r="B36175" s="9">
        <v>39</v>
      </c>
      <c r="C36175">
        <v>14006</v>
      </c>
      <c r="D36175">
        <v>3935476</v>
      </c>
      <c r="E36175" t="s">
        <v>15693</v>
      </c>
      <c r="F36175" t="s">
        <v>16106</v>
      </c>
      <c r="G36175" s="10">
        <v>9543.1243770058609</v>
      </c>
      <c r="H36175" s="11">
        <v>7.4644065760743599E-3</v>
      </c>
    </row>
    <row r="36176" spans="1:8" x14ac:dyDescent="0.3">
      <c r="A36176" s="9" t="s">
        <v>15429</v>
      </c>
      <c r="B36176" s="9">
        <v>39</v>
      </c>
      <c r="C36176">
        <v>13998</v>
      </c>
      <c r="D36176">
        <v>3935476</v>
      </c>
      <c r="E36176" t="s">
        <v>15693</v>
      </c>
      <c r="F36176" t="s">
        <v>16047</v>
      </c>
      <c r="G36176" s="10">
        <v>1681.53284774444</v>
      </c>
      <c r="H36176" s="11">
        <v>1.8178458355705301E-3</v>
      </c>
    </row>
    <row r="36177" spans="1:8" x14ac:dyDescent="0.3">
      <c r="A36177" s="9" t="s">
        <v>15429</v>
      </c>
      <c r="B36177" s="9">
        <v>39</v>
      </c>
      <c r="C36177">
        <v>4065</v>
      </c>
      <c r="D36177">
        <v>3935476</v>
      </c>
      <c r="E36177" t="s">
        <v>15693</v>
      </c>
      <c r="F36177" t="s">
        <v>15683</v>
      </c>
      <c r="G36177" s="10">
        <v>150.80786472536701</v>
      </c>
      <c r="H36177" s="11">
        <v>1.54137228868936E-2</v>
      </c>
    </row>
    <row r="36178" spans="1:8" x14ac:dyDescent="0.3">
      <c r="A36178" s="9" t="s">
        <v>15429</v>
      </c>
      <c r="B36178" s="9">
        <v>39</v>
      </c>
      <c r="C36178">
        <v>14006</v>
      </c>
      <c r="D36178">
        <v>3935532</v>
      </c>
      <c r="E36178" t="s">
        <v>16198</v>
      </c>
      <c r="F36178" t="s">
        <v>16106</v>
      </c>
      <c r="G36178" s="10">
        <v>104.53055964182499</v>
      </c>
      <c r="H36178" s="11">
        <v>8.1761335802267305E-5</v>
      </c>
    </row>
    <row r="36179" spans="1:8" x14ac:dyDescent="0.3">
      <c r="A36179" s="9" t="s">
        <v>15429</v>
      </c>
      <c r="B36179" s="9">
        <v>39</v>
      </c>
      <c r="C36179">
        <v>14006</v>
      </c>
      <c r="D36179">
        <v>3935560</v>
      </c>
      <c r="E36179" t="s">
        <v>4672</v>
      </c>
      <c r="F36179" t="s">
        <v>16106</v>
      </c>
      <c r="G36179" s="10">
        <v>1757.2152598009</v>
      </c>
      <c r="H36179" s="11">
        <v>1.3744522886488201E-3</v>
      </c>
    </row>
    <row r="36180" spans="1:8" x14ac:dyDescent="0.3">
      <c r="A36180" s="9" t="s">
        <v>15429</v>
      </c>
      <c r="B36180" s="9">
        <v>39</v>
      </c>
      <c r="C36180">
        <v>18085</v>
      </c>
      <c r="D36180">
        <v>3935560</v>
      </c>
      <c r="E36180" t="s">
        <v>4672</v>
      </c>
      <c r="F36180" t="s">
        <v>16213</v>
      </c>
      <c r="G36180" s="10">
        <v>1378.2266508573</v>
      </c>
      <c r="H36180" s="11">
        <v>1.26593795431001E-2</v>
      </c>
    </row>
    <row r="36181" spans="1:8" x14ac:dyDescent="0.3">
      <c r="A36181" s="9" t="s">
        <v>15429</v>
      </c>
      <c r="B36181" s="9">
        <v>39</v>
      </c>
      <c r="C36181">
        <v>3755</v>
      </c>
      <c r="D36181">
        <v>3935658</v>
      </c>
      <c r="E36181" t="s">
        <v>15670</v>
      </c>
      <c r="F36181" t="s">
        <v>15589</v>
      </c>
      <c r="G36181" s="10">
        <v>230.420592557883</v>
      </c>
      <c r="H36181" s="11">
        <v>3.4725116276227401E-4</v>
      </c>
    </row>
    <row r="36182" spans="1:8" x14ac:dyDescent="0.3">
      <c r="A36182" s="9" t="s">
        <v>15429</v>
      </c>
      <c r="B36182" s="9">
        <v>39</v>
      </c>
      <c r="C36182">
        <v>13209</v>
      </c>
      <c r="D36182">
        <v>3935854</v>
      </c>
      <c r="E36182" t="s">
        <v>15922</v>
      </c>
      <c r="F36182" t="s">
        <v>16021</v>
      </c>
      <c r="G36182" s="10">
        <v>424.52562722194398</v>
      </c>
      <c r="H36182" s="11">
        <v>8.2834268726233007E-2</v>
      </c>
    </row>
    <row r="36183" spans="1:8" x14ac:dyDescent="0.3">
      <c r="A36183" s="9" t="s">
        <v>15429</v>
      </c>
      <c r="B36183" s="9">
        <v>39</v>
      </c>
      <c r="C36183">
        <v>8034</v>
      </c>
      <c r="D36183">
        <v>3935854</v>
      </c>
      <c r="E36183" t="s">
        <v>15922</v>
      </c>
      <c r="F36183" t="s">
        <v>15905</v>
      </c>
      <c r="G36183" s="10">
        <v>14.475693730906301</v>
      </c>
      <c r="H36183" s="11">
        <v>1.30141991647094E-3</v>
      </c>
    </row>
    <row r="36184" spans="1:8" x14ac:dyDescent="0.3">
      <c r="A36184" s="9" t="s">
        <v>15429</v>
      </c>
      <c r="B36184" s="9">
        <v>39</v>
      </c>
      <c r="C36184">
        <v>18997</v>
      </c>
      <c r="D36184">
        <v>3935854</v>
      </c>
      <c r="E36184" t="s">
        <v>15922</v>
      </c>
      <c r="F36184" t="s">
        <v>16218</v>
      </c>
      <c r="G36184" s="10">
        <v>5.7885947952917798</v>
      </c>
      <c r="H36184" s="11">
        <v>2.1309645766456499E-5</v>
      </c>
    </row>
    <row r="36185" spans="1:8" x14ac:dyDescent="0.3">
      <c r="A36185" s="9" t="s">
        <v>15429</v>
      </c>
      <c r="B36185" s="9">
        <v>39</v>
      </c>
      <c r="C36185">
        <v>18997</v>
      </c>
      <c r="D36185">
        <v>3935864</v>
      </c>
      <c r="E36185" t="s">
        <v>15993</v>
      </c>
      <c r="F36185" t="s">
        <v>16218</v>
      </c>
      <c r="G36185" s="10">
        <v>12.219945815601999</v>
      </c>
      <c r="H36185" s="11">
        <v>4.4985480211462199E-5</v>
      </c>
    </row>
    <row r="36186" spans="1:8" x14ac:dyDescent="0.3">
      <c r="A36186" s="9" t="s">
        <v>15429</v>
      </c>
      <c r="B36186" s="9">
        <v>39</v>
      </c>
      <c r="C36186">
        <v>13704</v>
      </c>
      <c r="D36186">
        <v>3935864</v>
      </c>
      <c r="E36186" t="s">
        <v>15993</v>
      </c>
      <c r="F36186" t="s">
        <v>16035</v>
      </c>
      <c r="G36186" s="10">
        <v>5.7763170982485796</v>
      </c>
      <c r="H36186" s="11">
        <v>1.08333028849373E-3</v>
      </c>
    </row>
    <row r="36187" spans="1:8" x14ac:dyDescent="0.3">
      <c r="A36187" s="9" t="s">
        <v>15429</v>
      </c>
      <c r="B36187" s="9">
        <v>39</v>
      </c>
      <c r="C36187">
        <v>12377</v>
      </c>
      <c r="D36187">
        <v>3935864</v>
      </c>
      <c r="E36187" t="s">
        <v>15993</v>
      </c>
      <c r="F36187" t="s">
        <v>6929</v>
      </c>
      <c r="G36187" s="10">
        <v>0.99074717216458696</v>
      </c>
      <c r="H36187" s="11">
        <v>1.11319906984785E-3</v>
      </c>
    </row>
    <row r="36188" spans="1:8" x14ac:dyDescent="0.3">
      <c r="A36188" s="9" t="s">
        <v>15429</v>
      </c>
      <c r="B36188" s="9">
        <v>39</v>
      </c>
      <c r="C36188">
        <v>18997</v>
      </c>
      <c r="D36188">
        <v>3935882</v>
      </c>
      <c r="E36188" t="s">
        <v>16223</v>
      </c>
      <c r="F36188" t="s">
        <v>16218</v>
      </c>
      <c r="G36188" s="10">
        <v>716.63597448938697</v>
      </c>
      <c r="H36188" s="11">
        <v>2.63816337123636E-3</v>
      </c>
    </row>
    <row r="36189" spans="1:8" x14ac:dyDescent="0.3">
      <c r="A36189" s="9" t="s">
        <v>15429</v>
      </c>
      <c r="B36189" s="9">
        <v>39</v>
      </c>
      <c r="C36189">
        <v>4922</v>
      </c>
      <c r="D36189">
        <v>3935896</v>
      </c>
      <c r="E36189" t="s">
        <v>15716</v>
      </c>
      <c r="F36189" t="s">
        <v>15736</v>
      </c>
      <c r="G36189" s="10">
        <v>89.532943526217494</v>
      </c>
      <c r="H36189" s="11">
        <v>1.95315342267742E-4</v>
      </c>
    </row>
    <row r="36190" spans="1:8" x14ac:dyDescent="0.3">
      <c r="A36190" s="9" t="s">
        <v>15429</v>
      </c>
      <c r="B36190" s="9">
        <v>39</v>
      </c>
      <c r="C36190">
        <v>4796</v>
      </c>
      <c r="D36190">
        <v>3935896</v>
      </c>
      <c r="E36190" t="s">
        <v>15716</v>
      </c>
      <c r="F36190" t="s">
        <v>15711</v>
      </c>
      <c r="G36190" s="10">
        <v>21.645591129698701</v>
      </c>
      <c r="H36190" s="11">
        <v>4.41386442285863E-3</v>
      </c>
    </row>
    <row r="36191" spans="1:8" x14ac:dyDescent="0.3">
      <c r="A36191" s="9" t="s">
        <v>15429</v>
      </c>
      <c r="B36191" s="9">
        <v>39</v>
      </c>
      <c r="C36191">
        <v>14006</v>
      </c>
      <c r="D36191">
        <v>3935924</v>
      </c>
      <c r="E36191" t="s">
        <v>16122</v>
      </c>
      <c r="F36191" t="s">
        <v>16106</v>
      </c>
      <c r="G36191" s="10">
        <v>83.928150306684103</v>
      </c>
      <c r="H36191" s="11">
        <v>6.56466176398641E-5</v>
      </c>
    </row>
    <row r="36192" spans="1:8" x14ac:dyDescent="0.3">
      <c r="A36192" s="9" t="s">
        <v>15429</v>
      </c>
      <c r="B36192" s="9">
        <v>39</v>
      </c>
      <c r="C36192">
        <v>18085</v>
      </c>
      <c r="D36192">
        <v>3935924</v>
      </c>
      <c r="E36192" t="s">
        <v>16122</v>
      </c>
      <c r="F36192" t="s">
        <v>16213</v>
      </c>
      <c r="G36192" s="10">
        <v>65.826888802988506</v>
      </c>
      <c r="H36192" s="11">
        <v>6.0463753837593898E-4</v>
      </c>
    </row>
    <row r="36193" spans="1:8" x14ac:dyDescent="0.3">
      <c r="A36193" s="9" t="s">
        <v>15429</v>
      </c>
      <c r="B36193" s="9">
        <v>39</v>
      </c>
      <c r="C36193">
        <v>14006</v>
      </c>
      <c r="D36193">
        <v>3935994</v>
      </c>
      <c r="E36193" t="s">
        <v>15955</v>
      </c>
      <c r="F36193" t="s">
        <v>16106</v>
      </c>
      <c r="G36193" s="10">
        <v>99.278986290581599</v>
      </c>
      <c r="H36193" s="11">
        <v>7.7653679115719494E-5</v>
      </c>
    </row>
    <row r="36194" spans="1:8" x14ac:dyDescent="0.3">
      <c r="A36194" s="9" t="s">
        <v>15429</v>
      </c>
      <c r="B36194" s="9">
        <v>39</v>
      </c>
      <c r="C36194">
        <v>8761</v>
      </c>
      <c r="D36194">
        <v>3935994</v>
      </c>
      <c r="E36194" t="s">
        <v>15955</v>
      </c>
      <c r="F36194" t="s">
        <v>15953</v>
      </c>
      <c r="G36194" s="10">
        <v>47.3413334168687</v>
      </c>
      <c r="H36194" s="11">
        <v>3.3463867545676599E-3</v>
      </c>
    </row>
    <row r="36195" spans="1:8" x14ac:dyDescent="0.3">
      <c r="A36195" s="9" t="s">
        <v>15429</v>
      </c>
      <c r="B36195" s="9">
        <v>39</v>
      </c>
      <c r="C36195">
        <v>14006</v>
      </c>
      <c r="D36195">
        <v>3936260</v>
      </c>
      <c r="E36195" t="s">
        <v>6570</v>
      </c>
      <c r="F36195" t="s">
        <v>16106</v>
      </c>
      <c r="G36195" s="10">
        <v>166.84319954524199</v>
      </c>
      <c r="H36195" s="11">
        <v>1.30500811543392E-4</v>
      </c>
    </row>
    <row r="36196" spans="1:8" x14ac:dyDescent="0.3">
      <c r="A36196" s="9" t="s">
        <v>15429</v>
      </c>
      <c r="B36196" s="9">
        <v>39</v>
      </c>
      <c r="C36196">
        <v>18085</v>
      </c>
      <c r="D36196">
        <v>3936260</v>
      </c>
      <c r="E36196" t="s">
        <v>6570</v>
      </c>
      <c r="F36196" t="s">
        <v>16213</v>
      </c>
      <c r="G36196" s="10">
        <v>130.85917780705401</v>
      </c>
      <c r="H36196" s="11">
        <v>1.2019764655741201E-3</v>
      </c>
    </row>
    <row r="36197" spans="1:8" x14ac:dyDescent="0.3">
      <c r="A36197" s="9" t="s">
        <v>15429</v>
      </c>
      <c r="B36197" s="9">
        <v>39</v>
      </c>
      <c r="C36197">
        <v>3076</v>
      </c>
      <c r="D36197">
        <v>3936260</v>
      </c>
      <c r="E36197" t="s">
        <v>6570</v>
      </c>
      <c r="F36197" t="s">
        <v>15501</v>
      </c>
      <c r="G36197" s="10">
        <v>82.400935700641298</v>
      </c>
      <c r="H36197" s="11">
        <v>7.6254798908607499E-3</v>
      </c>
    </row>
    <row r="36198" spans="1:8" x14ac:dyDescent="0.3">
      <c r="A36198" s="9" t="s">
        <v>15429</v>
      </c>
      <c r="B36198" s="9">
        <v>39</v>
      </c>
      <c r="C36198">
        <v>14006</v>
      </c>
      <c r="D36198">
        <v>3936568</v>
      </c>
      <c r="E36198" t="s">
        <v>15941</v>
      </c>
      <c r="F36198" t="s">
        <v>16106</v>
      </c>
      <c r="G36198" s="10">
        <v>89.832219738786193</v>
      </c>
      <c r="H36198" s="11">
        <v>7.0264641355532095E-5</v>
      </c>
    </row>
    <row r="36199" spans="1:8" x14ac:dyDescent="0.3">
      <c r="A36199" s="9" t="s">
        <v>15429</v>
      </c>
      <c r="B36199" s="9">
        <v>39</v>
      </c>
      <c r="C36199">
        <v>8034</v>
      </c>
      <c r="D36199">
        <v>3936568</v>
      </c>
      <c r="E36199" t="s">
        <v>15941</v>
      </c>
      <c r="F36199" t="s">
        <v>15905</v>
      </c>
      <c r="G36199" s="10">
        <v>12.3152405234878</v>
      </c>
      <c r="H36199" s="11">
        <v>1.1071869570698301E-3</v>
      </c>
    </row>
    <row r="36200" spans="1:8" x14ac:dyDescent="0.3">
      <c r="A36200" s="9" t="s">
        <v>15429</v>
      </c>
      <c r="B36200" s="9">
        <v>39</v>
      </c>
      <c r="C36200">
        <v>18997</v>
      </c>
      <c r="D36200">
        <v>3936568</v>
      </c>
      <c r="E36200" t="s">
        <v>15941</v>
      </c>
      <c r="F36200" t="s">
        <v>16218</v>
      </c>
      <c r="G36200" s="10">
        <v>4.9246646497380899</v>
      </c>
      <c r="H36200" s="11">
        <v>1.8129246028736601E-5</v>
      </c>
    </row>
    <row r="36201" spans="1:8" x14ac:dyDescent="0.3">
      <c r="A36201" s="9" t="s">
        <v>15429</v>
      </c>
      <c r="B36201" s="9">
        <v>39</v>
      </c>
      <c r="C36201">
        <v>13998</v>
      </c>
      <c r="D36201">
        <v>3936582</v>
      </c>
      <c r="E36201" t="s">
        <v>4498</v>
      </c>
      <c r="F36201" t="s">
        <v>16047</v>
      </c>
      <c r="G36201" s="10">
        <v>3406.9441766845698</v>
      </c>
      <c r="H36201" s="11">
        <v>3.6831271490859198E-3</v>
      </c>
    </row>
    <row r="36202" spans="1:8" x14ac:dyDescent="0.3">
      <c r="A36202" s="9" t="s">
        <v>15429</v>
      </c>
      <c r="B36202" s="9">
        <v>39</v>
      </c>
      <c r="C36202">
        <v>4922</v>
      </c>
      <c r="D36202">
        <v>3936610</v>
      </c>
      <c r="E36202" t="s">
        <v>15798</v>
      </c>
      <c r="F36202" t="s">
        <v>15736</v>
      </c>
      <c r="G36202" s="10">
        <v>15028.7848545916</v>
      </c>
      <c r="H36202" s="11">
        <v>3.2785164232685897E-2</v>
      </c>
    </row>
    <row r="36203" spans="1:8" x14ac:dyDescent="0.3">
      <c r="A36203" s="9" t="s">
        <v>15429</v>
      </c>
      <c r="B36203" s="9">
        <v>39</v>
      </c>
      <c r="C36203">
        <v>15054</v>
      </c>
      <c r="D36203">
        <v>3936610</v>
      </c>
      <c r="E36203" t="s">
        <v>15798</v>
      </c>
      <c r="F36203" t="s">
        <v>16209</v>
      </c>
      <c r="G36203" s="10">
        <v>101.51423981214499</v>
      </c>
      <c r="H36203" s="11">
        <v>6.4944174916604803E-3</v>
      </c>
    </row>
    <row r="36204" spans="1:8" x14ac:dyDescent="0.3">
      <c r="A36204" s="9" t="s">
        <v>15429</v>
      </c>
      <c r="B36204" s="9">
        <v>39</v>
      </c>
      <c r="C36204">
        <v>8972</v>
      </c>
      <c r="D36204">
        <v>3936651</v>
      </c>
      <c r="E36204" t="s">
        <v>4170</v>
      </c>
      <c r="F36204" t="s">
        <v>15971</v>
      </c>
      <c r="G36204" s="10">
        <v>4832.5598303544302</v>
      </c>
      <c r="H36204" s="11">
        <v>0.83005149954559199</v>
      </c>
    </row>
    <row r="36205" spans="1:8" x14ac:dyDescent="0.3">
      <c r="A36205" s="9" t="s">
        <v>15429</v>
      </c>
      <c r="B36205" s="9">
        <v>39</v>
      </c>
      <c r="C36205">
        <v>13998</v>
      </c>
      <c r="D36205">
        <v>3936651</v>
      </c>
      <c r="E36205" t="s">
        <v>4170</v>
      </c>
      <c r="F36205" t="s">
        <v>16047</v>
      </c>
      <c r="G36205" s="10">
        <v>2872.5364481422498</v>
      </c>
      <c r="H36205" s="11">
        <v>3.1053978081869598E-3</v>
      </c>
    </row>
    <row r="36206" spans="1:8" x14ac:dyDescent="0.3">
      <c r="A36206" s="9" t="s">
        <v>15429</v>
      </c>
      <c r="B36206" s="9">
        <v>39</v>
      </c>
      <c r="C36206">
        <v>3755</v>
      </c>
      <c r="D36206">
        <v>3936918</v>
      </c>
      <c r="E36206" t="s">
        <v>15617</v>
      </c>
      <c r="F36206" t="s">
        <v>15589</v>
      </c>
      <c r="G36206" s="10">
        <v>321.20721453314502</v>
      </c>
      <c r="H36206" s="11">
        <v>4.8406949004024499E-4</v>
      </c>
    </row>
    <row r="36207" spans="1:8" x14ac:dyDescent="0.3">
      <c r="A36207" s="9" t="s">
        <v>15429</v>
      </c>
      <c r="B36207" s="9">
        <v>39</v>
      </c>
      <c r="C36207">
        <v>4922</v>
      </c>
      <c r="D36207">
        <v>3936988</v>
      </c>
      <c r="E36207" t="s">
        <v>15782</v>
      </c>
      <c r="F36207" t="s">
        <v>15736</v>
      </c>
      <c r="G36207" s="10">
        <v>124.794533095191</v>
      </c>
      <c r="H36207" s="11">
        <v>2.72238195067192E-4</v>
      </c>
    </row>
    <row r="36208" spans="1:8" x14ac:dyDescent="0.3">
      <c r="A36208" s="9" t="s">
        <v>15429</v>
      </c>
      <c r="B36208" s="9">
        <v>39</v>
      </c>
      <c r="C36208">
        <v>36189</v>
      </c>
      <c r="D36208">
        <v>3936988</v>
      </c>
      <c r="E36208" t="s">
        <v>15782</v>
      </c>
      <c r="F36208" t="s">
        <v>16248</v>
      </c>
      <c r="G36208" s="10">
        <v>36.893341621199099</v>
      </c>
      <c r="H36208" s="11">
        <v>5.26596369129305E-3</v>
      </c>
    </row>
    <row r="36209" spans="1:8" x14ac:dyDescent="0.3">
      <c r="A36209" s="9" t="s">
        <v>15429</v>
      </c>
      <c r="B36209" s="9">
        <v>39</v>
      </c>
      <c r="C36209">
        <v>11203</v>
      </c>
      <c r="D36209">
        <v>3936988</v>
      </c>
      <c r="E36209" t="s">
        <v>15782</v>
      </c>
      <c r="F36209" t="s">
        <v>15990</v>
      </c>
      <c r="G36209" s="10">
        <v>29.333836429422401</v>
      </c>
      <c r="H36209" s="11">
        <v>6.8044157804273801E-3</v>
      </c>
    </row>
    <row r="36210" spans="1:8" x14ac:dyDescent="0.3">
      <c r="A36210" s="9" t="s">
        <v>15429</v>
      </c>
      <c r="B36210" s="9">
        <v>39</v>
      </c>
      <c r="C36210">
        <v>13998</v>
      </c>
      <c r="D36210">
        <v>3937016</v>
      </c>
      <c r="E36210" t="s">
        <v>1629</v>
      </c>
      <c r="F36210" t="s">
        <v>16047</v>
      </c>
      <c r="G36210" s="10">
        <v>3530.01802285638</v>
      </c>
      <c r="H36210" s="11">
        <v>3.8161779420164302E-3</v>
      </c>
    </row>
    <row r="36211" spans="1:8" x14ac:dyDescent="0.3">
      <c r="A36211" s="9" t="s">
        <v>15429</v>
      </c>
      <c r="B36211" s="9">
        <v>39</v>
      </c>
      <c r="C36211">
        <v>3755</v>
      </c>
      <c r="D36211">
        <v>3937240</v>
      </c>
      <c r="E36211" t="s">
        <v>4273</v>
      </c>
      <c r="F36211" t="s">
        <v>15589</v>
      </c>
      <c r="G36211" s="10">
        <v>2752.8412175014</v>
      </c>
      <c r="H36211" s="11">
        <v>4.1486192838304497E-3</v>
      </c>
    </row>
    <row r="36212" spans="1:8" x14ac:dyDescent="0.3">
      <c r="A36212" s="9" t="s">
        <v>15429</v>
      </c>
      <c r="B36212" s="9">
        <v>39</v>
      </c>
      <c r="C36212">
        <v>14006</v>
      </c>
      <c r="D36212">
        <v>3937422</v>
      </c>
      <c r="E36212" t="s">
        <v>15517</v>
      </c>
      <c r="F36212" t="s">
        <v>16106</v>
      </c>
      <c r="G36212" s="10">
        <v>100.588261350362</v>
      </c>
      <c r="H36212" s="11">
        <v>7.8677763155708298E-5</v>
      </c>
    </row>
    <row r="36213" spans="1:8" x14ac:dyDescent="0.3">
      <c r="A36213" s="9" t="s">
        <v>15429</v>
      </c>
      <c r="B36213" s="9">
        <v>39</v>
      </c>
      <c r="C36213">
        <v>3076</v>
      </c>
      <c r="D36213">
        <v>3937422</v>
      </c>
      <c r="E36213" t="s">
        <v>15517</v>
      </c>
      <c r="F36213" t="s">
        <v>15501</v>
      </c>
      <c r="G36213" s="10">
        <v>49.678781504803901</v>
      </c>
      <c r="H36213" s="11">
        <v>4.5973331024249404E-3</v>
      </c>
    </row>
    <row r="36214" spans="1:8" x14ac:dyDescent="0.3">
      <c r="A36214" s="9" t="s">
        <v>15429</v>
      </c>
      <c r="B36214" s="9">
        <v>39</v>
      </c>
      <c r="C36214">
        <v>14006</v>
      </c>
      <c r="D36214">
        <v>3937464</v>
      </c>
      <c r="E36214" t="s">
        <v>10378</v>
      </c>
      <c r="F36214" t="s">
        <v>16106</v>
      </c>
      <c r="G36214" s="10">
        <v>4672.5463110005703</v>
      </c>
      <c r="H36214" s="11">
        <v>3.6547554064036499E-3</v>
      </c>
    </row>
    <row r="36215" spans="1:8" x14ac:dyDescent="0.3">
      <c r="A36215" s="9" t="s">
        <v>15429</v>
      </c>
      <c r="B36215" s="9">
        <v>39</v>
      </c>
      <c r="C36215">
        <v>2502</v>
      </c>
      <c r="D36215">
        <v>3937464</v>
      </c>
      <c r="E36215" t="s">
        <v>10378</v>
      </c>
      <c r="F36215" t="s">
        <v>15460</v>
      </c>
      <c r="G36215" s="10">
        <v>68.396072887719995</v>
      </c>
      <c r="H36215" s="11">
        <v>3.8306397584833298E-3</v>
      </c>
    </row>
    <row r="36216" spans="1:8" x14ac:dyDescent="0.3">
      <c r="A36216" s="9" t="s">
        <v>15429</v>
      </c>
      <c r="B36216" s="9">
        <v>39</v>
      </c>
      <c r="C36216">
        <v>4922</v>
      </c>
      <c r="D36216">
        <v>3937604</v>
      </c>
      <c r="E36216" t="s">
        <v>13722</v>
      </c>
      <c r="F36216" t="s">
        <v>15736</v>
      </c>
      <c r="G36216" s="10">
        <v>39.181270199659203</v>
      </c>
      <c r="H36216" s="11">
        <v>8.5473602208671005E-5</v>
      </c>
    </row>
    <row r="36217" spans="1:8" x14ac:dyDescent="0.3">
      <c r="A36217" s="9" t="s">
        <v>15429</v>
      </c>
      <c r="B36217" s="9">
        <v>39</v>
      </c>
      <c r="C36217">
        <v>4796</v>
      </c>
      <c r="D36217">
        <v>3937604</v>
      </c>
      <c r="E36217" t="s">
        <v>13722</v>
      </c>
      <c r="F36217" t="s">
        <v>15711</v>
      </c>
      <c r="G36217" s="10">
        <v>9.4725105785865598</v>
      </c>
      <c r="H36217" s="11">
        <v>1.93158861716691E-3</v>
      </c>
    </row>
    <row r="36218" spans="1:8" x14ac:dyDescent="0.3">
      <c r="A36218" s="9" t="s">
        <v>15429</v>
      </c>
      <c r="B36218" s="9">
        <v>39</v>
      </c>
      <c r="C36218">
        <v>4922</v>
      </c>
      <c r="D36218">
        <v>3938220</v>
      </c>
      <c r="E36218" t="s">
        <v>15817</v>
      </c>
      <c r="F36218" t="s">
        <v>15736</v>
      </c>
      <c r="G36218" s="10">
        <v>354.73536897175302</v>
      </c>
      <c r="H36218" s="11">
        <v>7.7385214063584596E-4</v>
      </c>
    </row>
    <row r="36219" spans="1:8" x14ac:dyDescent="0.3">
      <c r="A36219" s="9" t="s">
        <v>15429</v>
      </c>
      <c r="B36219" s="9">
        <v>39</v>
      </c>
      <c r="C36219">
        <v>15054</v>
      </c>
      <c r="D36219">
        <v>3938220</v>
      </c>
      <c r="E36219" t="s">
        <v>15817</v>
      </c>
      <c r="F36219" t="s">
        <v>16209</v>
      </c>
      <c r="G36219" s="10">
        <v>119.68980130864</v>
      </c>
      <c r="H36219" s="11">
        <v>7.65720691629711E-3</v>
      </c>
    </row>
    <row r="36220" spans="1:8" x14ac:dyDescent="0.3">
      <c r="A36220" s="9" t="s">
        <v>15429</v>
      </c>
      <c r="B36220" s="9">
        <v>39</v>
      </c>
      <c r="C36220">
        <v>11203</v>
      </c>
      <c r="D36220">
        <v>3938220</v>
      </c>
      <c r="E36220" t="s">
        <v>15817</v>
      </c>
      <c r="F36220" t="s">
        <v>15990</v>
      </c>
      <c r="G36220" s="10">
        <v>83.383053977302396</v>
      </c>
      <c r="H36220" s="11">
        <v>1.93419285495946E-2</v>
      </c>
    </row>
    <row r="36221" spans="1:8" x14ac:dyDescent="0.3">
      <c r="A36221" s="9" t="s">
        <v>15429</v>
      </c>
      <c r="B36221" s="9">
        <v>39</v>
      </c>
      <c r="C36221">
        <v>9598</v>
      </c>
      <c r="D36221">
        <v>3937842</v>
      </c>
      <c r="E36221" t="s">
        <v>138</v>
      </c>
      <c r="F36221" t="s">
        <v>15973</v>
      </c>
      <c r="G36221" s="10">
        <v>2502.5835967032899</v>
      </c>
      <c r="H36221" s="11">
        <v>0.74437346719312802</v>
      </c>
    </row>
    <row r="36222" spans="1:8" x14ac:dyDescent="0.3">
      <c r="A36222" s="9" t="s">
        <v>15429</v>
      </c>
      <c r="B36222" s="9">
        <v>39</v>
      </c>
      <c r="C36222">
        <v>14006</v>
      </c>
      <c r="D36222">
        <v>3937842</v>
      </c>
      <c r="E36222" t="s">
        <v>138</v>
      </c>
      <c r="F36222" t="s">
        <v>16106</v>
      </c>
      <c r="G36222" s="10">
        <v>424.030427135671</v>
      </c>
      <c r="H36222" s="11">
        <v>3.3166658881587197E-4</v>
      </c>
    </row>
    <row r="36223" spans="1:8" x14ac:dyDescent="0.3">
      <c r="A36223" s="9" t="s">
        <v>15429</v>
      </c>
      <c r="B36223" s="9">
        <v>39</v>
      </c>
      <c r="C36223">
        <v>2502</v>
      </c>
      <c r="D36223">
        <v>3937842</v>
      </c>
      <c r="E36223" t="s">
        <v>138</v>
      </c>
      <c r="F36223" t="s">
        <v>15460</v>
      </c>
      <c r="G36223" s="10">
        <v>141.39333121485299</v>
      </c>
      <c r="H36223" s="11">
        <v>7.9189768252508393E-3</v>
      </c>
    </row>
    <row r="36224" spans="1:8" x14ac:dyDescent="0.3">
      <c r="A36224" s="9" t="s">
        <v>15429</v>
      </c>
      <c r="B36224" s="9">
        <v>39</v>
      </c>
      <c r="C36224">
        <v>4922</v>
      </c>
      <c r="D36224">
        <v>3938192</v>
      </c>
      <c r="E36224" t="s">
        <v>15492</v>
      </c>
      <c r="F36224" t="s">
        <v>15736</v>
      </c>
      <c r="G36224" s="10">
        <v>10.1555083348815</v>
      </c>
      <c r="H36224" s="11">
        <v>2.21541536356331E-5</v>
      </c>
    </row>
    <row r="36225" spans="1:8" x14ac:dyDescent="0.3">
      <c r="A36225" s="9" t="s">
        <v>15429</v>
      </c>
      <c r="B36225" s="9">
        <v>39</v>
      </c>
      <c r="C36225">
        <v>3542</v>
      </c>
      <c r="D36225">
        <v>3938192</v>
      </c>
      <c r="E36225" t="s">
        <v>15492</v>
      </c>
      <c r="F36225" t="s">
        <v>15531</v>
      </c>
      <c r="G36225" s="10">
        <v>8.8706244314407598</v>
      </c>
      <c r="H36225" s="11">
        <v>1.41004549841532E-5</v>
      </c>
    </row>
    <row r="36226" spans="1:8" x14ac:dyDescent="0.3">
      <c r="A36226" s="9" t="s">
        <v>15429</v>
      </c>
      <c r="B36226" s="9">
        <v>39</v>
      </c>
      <c r="C36226">
        <v>2651</v>
      </c>
      <c r="D36226">
        <v>3938192</v>
      </c>
      <c r="E36226" t="s">
        <v>15492</v>
      </c>
      <c r="F36226" t="s">
        <v>15491</v>
      </c>
      <c r="G36226" s="10">
        <v>3.6953535356944598</v>
      </c>
      <c r="H36226" s="11">
        <v>3.3827842692186501E-4</v>
      </c>
    </row>
    <row r="36227" spans="1:8" x14ac:dyDescent="0.3">
      <c r="A36227" s="9" t="s">
        <v>15429</v>
      </c>
      <c r="B36227" s="9">
        <v>39</v>
      </c>
      <c r="C36227">
        <v>14006</v>
      </c>
      <c r="D36227">
        <v>3938304</v>
      </c>
      <c r="E36227" t="s">
        <v>11574</v>
      </c>
      <c r="F36227" t="s">
        <v>16106</v>
      </c>
      <c r="G36227" s="10">
        <v>217.12907732904401</v>
      </c>
      <c r="H36227" s="11">
        <v>1.69833237904458E-4</v>
      </c>
    </row>
    <row r="36228" spans="1:8" x14ac:dyDescent="0.3">
      <c r="A36228" s="9" t="s">
        <v>15429</v>
      </c>
      <c r="B36228" s="9">
        <v>39</v>
      </c>
      <c r="C36228">
        <v>4922</v>
      </c>
      <c r="D36228">
        <v>3938374</v>
      </c>
      <c r="E36228" t="s">
        <v>8392</v>
      </c>
      <c r="F36228" t="s">
        <v>15736</v>
      </c>
      <c r="G36228" s="10">
        <v>812.77859892138804</v>
      </c>
      <c r="H36228" s="11">
        <v>1.77306948687263E-3</v>
      </c>
    </row>
    <row r="36229" spans="1:8" x14ac:dyDescent="0.3">
      <c r="A36229" s="9" t="s">
        <v>15429</v>
      </c>
      <c r="B36229" s="9">
        <v>39</v>
      </c>
      <c r="C36229">
        <v>3755</v>
      </c>
      <c r="D36229">
        <v>3938500</v>
      </c>
      <c r="E36229" t="s">
        <v>15593</v>
      </c>
      <c r="F36229" t="s">
        <v>15589</v>
      </c>
      <c r="G36229" s="10">
        <v>1242.0410808592901</v>
      </c>
      <c r="H36229" s="11">
        <v>1.8717954187126599E-3</v>
      </c>
    </row>
    <row r="36230" spans="1:8" x14ac:dyDescent="0.3">
      <c r="A36230" s="9" t="s">
        <v>15429</v>
      </c>
      <c r="B36230" s="9">
        <v>39</v>
      </c>
      <c r="C36230">
        <v>4922</v>
      </c>
      <c r="D36230">
        <v>3938920</v>
      </c>
      <c r="E36230" t="s">
        <v>6434</v>
      </c>
      <c r="F36230" t="s">
        <v>15736</v>
      </c>
      <c r="G36230" s="10">
        <v>510.79069722087303</v>
      </c>
      <c r="H36230" s="11">
        <v>1.11428549007393E-3</v>
      </c>
    </row>
    <row r="36231" spans="1:8" x14ac:dyDescent="0.3">
      <c r="A36231" s="9" t="s">
        <v>15429</v>
      </c>
      <c r="B36231" s="9">
        <v>39</v>
      </c>
      <c r="C36231">
        <v>14006</v>
      </c>
      <c r="D36231">
        <v>3938948</v>
      </c>
      <c r="E36231" t="s">
        <v>15911</v>
      </c>
      <c r="F36231" t="s">
        <v>16106</v>
      </c>
      <c r="G36231" s="10">
        <v>64.875480609985601</v>
      </c>
      <c r="H36231" s="11">
        <v>5.07440692335497E-5</v>
      </c>
    </row>
    <row r="36232" spans="1:8" x14ac:dyDescent="0.3">
      <c r="A36232" s="9" t="s">
        <v>15429</v>
      </c>
      <c r="B36232" s="9">
        <v>39</v>
      </c>
      <c r="C36232">
        <v>36189</v>
      </c>
      <c r="D36232">
        <v>3938948</v>
      </c>
      <c r="E36232" t="s">
        <v>15911</v>
      </c>
      <c r="F36232" t="s">
        <v>16248</v>
      </c>
      <c r="G36232" s="10">
        <v>17.256821943167701</v>
      </c>
      <c r="H36232" s="11">
        <v>2.46314900701794E-3</v>
      </c>
    </row>
    <row r="36233" spans="1:8" x14ac:dyDescent="0.3">
      <c r="A36233" s="9" t="s">
        <v>15429</v>
      </c>
      <c r="B36233" s="9">
        <v>39</v>
      </c>
      <c r="C36233">
        <v>8034</v>
      </c>
      <c r="D36233">
        <v>3938948</v>
      </c>
      <c r="E36233" t="s">
        <v>15911</v>
      </c>
      <c r="F36233" t="s">
        <v>15905</v>
      </c>
      <c r="G36233" s="10">
        <v>8.8938818400795494</v>
      </c>
      <c r="H36233" s="11">
        <v>7.9959380024090102E-4</v>
      </c>
    </row>
    <row r="36234" spans="1:8" x14ac:dyDescent="0.3">
      <c r="A36234" s="9" t="s">
        <v>15429</v>
      </c>
      <c r="B36234" s="9">
        <v>39</v>
      </c>
      <c r="C36234">
        <v>13998</v>
      </c>
      <c r="D36234">
        <v>3939060</v>
      </c>
      <c r="E36234" t="s">
        <v>15838</v>
      </c>
      <c r="F36234" t="s">
        <v>16047</v>
      </c>
      <c r="G36234" s="10">
        <v>94.7558953017801</v>
      </c>
      <c r="H36234" s="11">
        <v>1.02437255329951E-4</v>
      </c>
    </row>
    <row r="36235" spans="1:8" x14ac:dyDescent="0.3">
      <c r="A36235" s="9" t="s">
        <v>15429</v>
      </c>
      <c r="B36235" s="9">
        <v>39</v>
      </c>
      <c r="C36235">
        <v>14006</v>
      </c>
      <c r="D36235">
        <v>3939060</v>
      </c>
      <c r="E36235" t="s">
        <v>15838</v>
      </c>
      <c r="F36235" t="s">
        <v>16106</v>
      </c>
      <c r="G36235" s="10">
        <v>75.803436747674596</v>
      </c>
      <c r="H36235" s="11">
        <v>5.92916585171771E-5</v>
      </c>
    </row>
    <row r="36236" spans="1:8" x14ac:dyDescent="0.3">
      <c r="A36236" s="9" t="s">
        <v>15429</v>
      </c>
      <c r="B36236" s="9">
        <v>39</v>
      </c>
      <c r="C36236">
        <v>8761</v>
      </c>
      <c r="D36236">
        <v>3939060</v>
      </c>
      <c r="E36236" t="s">
        <v>15838</v>
      </c>
      <c r="F36236" t="s">
        <v>15953</v>
      </c>
      <c r="G36236" s="10">
        <v>36.146982431030601</v>
      </c>
      <c r="H36236" s="11">
        <v>2.55509877931933E-3</v>
      </c>
    </row>
    <row r="36237" spans="1:8" x14ac:dyDescent="0.3">
      <c r="A36237" s="9" t="s">
        <v>15429</v>
      </c>
      <c r="B36237" s="9">
        <v>39</v>
      </c>
      <c r="C36237">
        <v>6335</v>
      </c>
      <c r="D36237">
        <v>3939060</v>
      </c>
      <c r="E36237" t="s">
        <v>15838</v>
      </c>
      <c r="F36237" t="s">
        <v>15835</v>
      </c>
      <c r="G36237" s="10">
        <v>31.042240910152898</v>
      </c>
      <c r="H36237" s="11">
        <v>3.6408914977894601E-3</v>
      </c>
    </row>
    <row r="36238" spans="1:8" x14ac:dyDescent="0.3">
      <c r="A36238" s="9" t="s">
        <v>15429</v>
      </c>
      <c r="B36238" s="9">
        <v>39</v>
      </c>
      <c r="C36238">
        <v>14006</v>
      </c>
      <c r="D36238">
        <v>3939074</v>
      </c>
      <c r="E36238" t="s">
        <v>15454</v>
      </c>
      <c r="F36238" t="s">
        <v>16106</v>
      </c>
      <c r="G36238" s="10">
        <v>83.611322689271404</v>
      </c>
      <c r="H36238" s="11">
        <v>6.5398802557772599E-5</v>
      </c>
    </row>
    <row r="36239" spans="1:8" x14ac:dyDescent="0.3">
      <c r="A36239" s="9" t="s">
        <v>15429</v>
      </c>
      <c r="B36239" s="9">
        <v>39</v>
      </c>
      <c r="C36239">
        <v>2054</v>
      </c>
      <c r="D36239">
        <v>3939074</v>
      </c>
      <c r="E36239" t="s">
        <v>15454</v>
      </c>
      <c r="F36239" t="s">
        <v>15453</v>
      </c>
      <c r="G36239" s="10">
        <v>75.748168909660293</v>
      </c>
      <c r="H36239" s="11">
        <v>5.9391695867696704E-3</v>
      </c>
    </row>
    <row r="36240" spans="1:8" x14ac:dyDescent="0.3">
      <c r="A36240" s="9" t="s">
        <v>15429</v>
      </c>
      <c r="B36240" s="9">
        <v>39</v>
      </c>
      <c r="C36240">
        <v>8034</v>
      </c>
      <c r="D36240">
        <v>3939074</v>
      </c>
      <c r="E36240" t="s">
        <v>15454</v>
      </c>
      <c r="F36240" t="s">
        <v>15905</v>
      </c>
      <c r="G36240" s="10">
        <v>11.462407946719599</v>
      </c>
      <c r="H36240" s="11">
        <v>1.0305140651550499E-3</v>
      </c>
    </row>
    <row r="36241" spans="1:8" x14ac:dyDescent="0.3">
      <c r="A36241" s="9" t="s">
        <v>15429</v>
      </c>
      <c r="B36241" s="9">
        <v>39</v>
      </c>
      <c r="C36241">
        <v>18997</v>
      </c>
      <c r="D36241">
        <v>3939074</v>
      </c>
      <c r="E36241" t="s">
        <v>15454</v>
      </c>
      <c r="F36241" t="s">
        <v>16218</v>
      </c>
      <c r="G36241" s="10">
        <v>4.5836307547893798</v>
      </c>
      <c r="H36241" s="11">
        <v>1.6873792546032501E-5</v>
      </c>
    </row>
    <row r="36242" spans="1:8" x14ac:dyDescent="0.3">
      <c r="A36242" s="9" t="s">
        <v>15429</v>
      </c>
      <c r="B36242" s="9">
        <v>39</v>
      </c>
      <c r="C36242">
        <v>14006</v>
      </c>
      <c r="D36242">
        <v>3939130</v>
      </c>
      <c r="E36242" t="s">
        <v>16162</v>
      </c>
      <c r="F36242" t="s">
        <v>16106</v>
      </c>
      <c r="G36242" s="10">
        <v>39.359617782270597</v>
      </c>
      <c r="H36242" s="11">
        <v>3.0786163755096302E-5</v>
      </c>
    </row>
    <row r="36243" spans="1:8" x14ac:dyDescent="0.3">
      <c r="A36243" s="9" t="s">
        <v>15429</v>
      </c>
      <c r="B36243" s="9">
        <v>39</v>
      </c>
      <c r="C36243">
        <v>18085</v>
      </c>
      <c r="D36243">
        <v>3939130</v>
      </c>
      <c r="E36243" t="s">
        <v>16162</v>
      </c>
      <c r="F36243" t="s">
        <v>16213</v>
      </c>
      <c r="G36243" s="10">
        <v>30.8707051640496</v>
      </c>
      <c r="H36243" s="11">
        <v>2.8355566422384097E-4</v>
      </c>
    </row>
    <row r="36244" spans="1:8" x14ac:dyDescent="0.3">
      <c r="A36244" s="9" t="s">
        <v>15429</v>
      </c>
      <c r="B36244" s="9">
        <v>39</v>
      </c>
      <c r="C36244">
        <v>14006</v>
      </c>
      <c r="D36244">
        <v>3939172</v>
      </c>
      <c r="E36244" t="s">
        <v>5351</v>
      </c>
      <c r="F36244" t="s">
        <v>16106</v>
      </c>
      <c r="G36244" s="10">
        <v>131.89350159975001</v>
      </c>
      <c r="H36244" s="11">
        <v>1.0316398296713199E-4</v>
      </c>
    </row>
    <row r="36245" spans="1:8" x14ac:dyDescent="0.3">
      <c r="A36245" s="9" t="s">
        <v>15429</v>
      </c>
      <c r="B36245" s="9">
        <v>39</v>
      </c>
      <c r="C36245">
        <v>18085</v>
      </c>
      <c r="D36245">
        <v>3939172</v>
      </c>
      <c r="E36245" t="s">
        <v>5351</v>
      </c>
      <c r="F36245" t="s">
        <v>16213</v>
      </c>
      <c r="G36245" s="10">
        <v>103.44727998791799</v>
      </c>
      <c r="H36245" s="11">
        <v>9.5019086973379698E-4</v>
      </c>
    </row>
    <row r="36246" spans="1:8" x14ac:dyDescent="0.3">
      <c r="A36246" s="9" t="s">
        <v>15429</v>
      </c>
      <c r="B36246" s="9">
        <v>39</v>
      </c>
      <c r="C36246">
        <v>3076</v>
      </c>
      <c r="D36246">
        <v>3939172</v>
      </c>
      <c r="E36246" t="s">
        <v>5351</v>
      </c>
      <c r="F36246" t="s">
        <v>15501</v>
      </c>
      <c r="G36246" s="10">
        <v>65.139891672398804</v>
      </c>
      <c r="H36246" s="11">
        <v>6.0281224942068104E-3</v>
      </c>
    </row>
    <row r="36247" spans="1:8" x14ac:dyDescent="0.3">
      <c r="A36247" s="9" t="s">
        <v>15429</v>
      </c>
      <c r="B36247" s="9">
        <v>39</v>
      </c>
      <c r="C36247">
        <v>14006</v>
      </c>
      <c r="D36247">
        <v>3939340</v>
      </c>
      <c r="E36247" t="s">
        <v>13604</v>
      </c>
      <c r="F36247" t="s">
        <v>16106</v>
      </c>
      <c r="G36247" s="10">
        <v>973.72864287667005</v>
      </c>
      <c r="H36247" s="11">
        <v>7.6162755488271298E-4</v>
      </c>
    </row>
    <row r="36248" spans="1:8" x14ac:dyDescent="0.3">
      <c r="A36248" s="9" t="s">
        <v>15429</v>
      </c>
      <c r="B36248" s="9">
        <v>39</v>
      </c>
      <c r="C36248">
        <v>12990</v>
      </c>
      <c r="D36248">
        <v>3939340</v>
      </c>
      <c r="E36248" t="s">
        <v>13604</v>
      </c>
      <c r="F36248" t="s">
        <v>16008</v>
      </c>
      <c r="G36248" s="10">
        <v>489.24400422788398</v>
      </c>
      <c r="H36248" s="11">
        <v>3.3142121950134398E-2</v>
      </c>
    </row>
    <row r="36249" spans="1:8" x14ac:dyDescent="0.3">
      <c r="A36249" s="9" t="s">
        <v>15429</v>
      </c>
      <c r="B36249" s="9">
        <v>39</v>
      </c>
      <c r="C36249">
        <v>10668</v>
      </c>
      <c r="D36249">
        <v>3939340</v>
      </c>
      <c r="E36249" t="s">
        <v>13604</v>
      </c>
      <c r="F36249" t="s">
        <v>15974</v>
      </c>
      <c r="G36249" s="10">
        <v>480.694542311867</v>
      </c>
      <c r="H36249" s="11">
        <v>2.0302172670180599E-2</v>
      </c>
    </row>
    <row r="36250" spans="1:8" x14ac:dyDescent="0.3">
      <c r="A36250" s="9" t="s">
        <v>15429</v>
      </c>
      <c r="B36250" s="9">
        <v>39</v>
      </c>
      <c r="C36250">
        <v>14006</v>
      </c>
      <c r="D36250">
        <v>3939508</v>
      </c>
      <c r="E36250" t="s">
        <v>6410</v>
      </c>
      <c r="F36250" t="s">
        <v>16106</v>
      </c>
      <c r="G36250" s="10">
        <v>185.04838763044401</v>
      </c>
      <c r="H36250" s="11">
        <v>1.4474047984209799E-4</v>
      </c>
    </row>
    <row r="36251" spans="1:8" x14ac:dyDescent="0.3">
      <c r="A36251" s="9" t="s">
        <v>15429</v>
      </c>
      <c r="B36251" s="9">
        <v>39</v>
      </c>
      <c r="C36251">
        <v>18085</v>
      </c>
      <c r="D36251">
        <v>3939508</v>
      </c>
      <c r="E36251" t="s">
        <v>6410</v>
      </c>
      <c r="F36251" t="s">
        <v>16213</v>
      </c>
      <c r="G36251" s="10">
        <v>145.13794943901601</v>
      </c>
      <c r="H36251" s="11">
        <v>1.3331307930468999E-3</v>
      </c>
    </row>
    <row r="36252" spans="1:8" x14ac:dyDescent="0.3">
      <c r="A36252" s="9" t="s">
        <v>15429</v>
      </c>
      <c r="B36252" s="9">
        <v>39</v>
      </c>
      <c r="C36252">
        <v>14006</v>
      </c>
      <c r="D36252">
        <v>3939536</v>
      </c>
      <c r="E36252" t="s">
        <v>16000</v>
      </c>
      <c r="F36252" t="s">
        <v>16106</v>
      </c>
      <c r="G36252" s="10">
        <v>307.80424756716002</v>
      </c>
      <c r="H36252" s="11">
        <v>2.4075721523864201E-4</v>
      </c>
    </row>
    <row r="36253" spans="1:8" x14ac:dyDescent="0.3">
      <c r="A36253" s="9" t="s">
        <v>15429</v>
      </c>
      <c r="B36253" s="9">
        <v>39</v>
      </c>
      <c r="C36253">
        <v>14599</v>
      </c>
      <c r="D36253">
        <v>3939536</v>
      </c>
      <c r="E36253" t="s">
        <v>16000</v>
      </c>
      <c r="F36253" t="s">
        <v>7024</v>
      </c>
      <c r="G36253" s="10">
        <v>134.60118904119301</v>
      </c>
      <c r="H36253" s="11">
        <v>1.4947383569260699E-2</v>
      </c>
    </row>
    <row r="36254" spans="1:8" x14ac:dyDescent="0.3">
      <c r="A36254" s="9" t="s">
        <v>15429</v>
      </c>
      <c r="B36254" s="9">
        <v>39</v>
      </c>
      <c r="C36254">
        <v>12515</v>
      </c>
      <c r="D36254">
        <v>3939536</v>
      </c>
      <c r="E36254" t="s">
        <v>16000</v>
      </c>
      <c r="F36254" t="s">
        <v>15995</v>
      </c>
      <c r="G36254" s="10">
        <v>100.26127553085099</v>
      </c>
      <c r="H36254" s="11">
        <v>9.6146217425059303E-3</v>
      </c>
    </row>
    <row r="36255" spans="1:8" x14ac:dyDescent="0.3">
      <c r="A36255" s="9" t="s">
        <v>15429</v>
      </c>
      <c r="B36255" s="9">
        <v>39</v>
      </c>
      <c r="C36255">
        <v>13998</v>
      </c>
      <c r="D36255">
        <v>3939662</v>
      </c>
      <c r="E36255" t="s">
        <v>15907</v>
      </c>
      <c r="F36255" t="s">
        <v>16047</v>
      </c>
      <c r="G36255" s="10">
        <v>760.09405930741696</v>
      </c>
      <c r="H36255" s="11">
        <v>8.2171087065430095E-4</v>
      </c>
    </row>
    <row r="36256" spans="1:8" x14ac:dyDescent="0.3">
      <c r="A36256" s="9" t="s">
        <v>15429</v>
      </c>
      <c r="B36256" s="9">
        <v>39</v>
      </c>
      <c r="C36256">
        <v>8034</v>
      </c>
      <c r="D36256">
        <v>3939662</v>
      </c>
      <c r="E36256" t="s">
        <v>15907</v>
      </c>
      <c r="F36256" t="s">
        <v>15905</v>
      </c>
      <c r="G36256" s="10">
        <v>83.360586567706804</v>
      </c>
      <c r="H36256" s="11">
        <v>7.4944337469843398E-3</v>
      </c>
    </row>
    <row r="36257" spans="1:8" x14ac:dyDescent="0.3">
      <c r="A36257" s="9" t="s">
        <v>15429</v>
      </c>
      <c r="B36257" s="9">
        <v>39</v>
      </c>
      <c r="C36257">
        <v>13998</v>
      </c>
      <c r="D36257">
        <v>3939872</v>
      </c>
      <c r="E36257" t="s">
        <v>10585</v>
      </c>
      <c r="F36257" t="s">
        <v>16047</v>
      </c>
      <c r="G36257" s="10">
        <v>11822.3575496505</v>
      </c>
      <c r="H36257" s="11">
        <v>1.2780733642572401E-2</v>
      </c>
    </row>
    <row r="36258" spans="1:8" x14ac:dyDescent="0.3">
      <c r="A36258" s="9" t="s">
        <v>15429</v>
      </c>
      <c r="B36258" s="9">
        <v>39</v>
      </c>
      <c r="C36258">
        <v>14006</v>
      </c>
      <c r="D36258">
        <v>3939886</v>
      </c>
      <c r="E36258" t="s">
        <v>15773</v>
      </c>
      <c r="F36258" t="s">
        <v>16106</v>
      </c>
      <c r="G36258" s="10">
        <v>2740.2458154122501</v>
      </c>
      <c r="H36258" s="11">
        <v>2.1433555800559499E-3</v>
      </c>
    </row>
    <row r="36259" spans="1:8" x14ac:dyDescent="0.3">
      <c r="A36259" s="9" t="s">
        <v>15429</v>
      </c>
      <c r="B36259" s="9">
        <v>39</v>
      </c>
      <c r="C36259">
        <v>36189</v>
      </c>
      <c r="D36259">
        <v>3939886</v>
      </c>
      <c r="E36259" t="s">
        <v>15773</v>
      </c>
      <c r="F36259" t="s">
        <v>16248</v>
      </c>
      <c r="G36259" s="10">
        <v>728.90302580356695</v>
      </c>
      <c r="H36259" s="11">
        <v>0.104039826691916</v>
      </c>
    </row>
    <row r="36260" spans="1:8" x14ac:dyDescent="0.3">
      <c r="A36260" s="9" t="s">
        <v>15429</v>
      </c>
      <c r="B36260" s="9">
        <v>39</v>
      </c>
      <c r="C36260">
        <v>4922</v>
      </c>
      <c r="D36260">
        <v>3940040</v>
      </c>
      <c r="E36260" t="s">
        <v>15768</v>
      </c>
      <c r="F36260" t="s">
        <v>15736</v>
      </c>
      <c r="G36260" s="10">
        <v>26028.2385215135</v>
      </c>
      <c r="H36260" s="11">
        <v>5.67803773140464E-2</v>
      </c>
    </row>
    <row r="36261" spans="1:8" x14ac:dyDescent="0.3">
      <c r="A36261" s="9" t="s">
        <v>15429</v>
      </c>
      <c r="B36261" s="9">
        <v>39</v>
      </c>
      <c r="C36261">
        <v>4922</v>
      </c>
      <c r="D36261">
        <v>3940054</v>
      </c>
      <c r="E36261" t="s">
        <v>15818</v>
      </c>
      <c r="F36261" t="s">
        <v>15736</v>
      </c>
      <c r="G36261" s="10">
        <v>41.558823191250802</v>
      </c>
      <c r="H36261" s="11">
        <v>9.0660213505287603E-5</v>
      </c>
    </row>
    <row r="36262" spans="1:8" x14ac:dyDescent="0.3">
      <c r="A36262" s="9" t="s">
        <v>15429</v>
      </c>
      <c r="B36262" s="9">
        <v>39</v>
      </c>
      <c r="C36262">
        <v>12515</v>
      </c>
      <c r="D36262">
        <v>3940054</v>
      </c>
      <c r="E36262" t="s">
        <v>15818</v>
      </c>
      <c r="F36262" t="s">
        <v>15995</v>
      </c>
      <c r="G36262" s="10">
        <v>15.045064745521101</v>
      </c>
      <c r="H36262" s="11">
        <v>1.44275649650183E-3</v>
      </c>
    </row>
    <row r="36263" spans="1:8" x14ac:dyDescent="0.3">
      <c r="A36263" s="9" t="s">
        <v>15429</v>
      </c>
      <c r="B36263" s="9">
        <v>39</v>
      </c>
      <c r="C36263">
        <v>15054</v>
      </c>
      <c r="D36263">
        <v>3940054</v>
      </c>
      <c r="E36263" t="s">
        <v>15818</v>
      </c>
      <c r="F36263" t="s">
        <v>16209</v>
      </c>
      <c r="G36263" s="10">
        <v>14.022191541824199</v>
      </c>
      <c r="H36263" s="11">
        <v>8.9707578157662601E-4</v>
      </c>
    </row>
    <row r="36264" spans="1:8" x14ac:dyDescent="0.3">
      <c r="A36264" s="9" t="s">
        <v>15429</v>
      </c>
      <c r="B36264" s="9">
        <v>39</v>
      </c>
      <c r="C36264">
        <v>14006</v>
      </c>
      <c r="D36264">
        <v>3940180</v>
      </c>
      <c r="E36264" t="s">
        <v>15863</v>
      </c>
      <c r="F36264" t="s">
        <v>16106</v>
      </c>
      <c r="G36264" s="10">
        <v>199.9623864955</v>
      </c>
      <c r="H36264" s="11">
        <v>1.5640585763724801E-4</v>
      </c>
    </row>
    <row r="36265" spans="1:8" x14ac:dyDescent="0.3">
      <c r="A36265" s="9" t="s">
        <v>15429</v>
      </c>
      <c r="B36265" s="9">
        <v>39</v>
      </c>
      <c r="C36265">
        <v>8761</v>
      </c>
      <c r="D36265">
        <v>3940180</v>
      </c>
      <c r="E36265" t="s">
        <v>15863</v>
      </c>
      <c r="F36265" t="s">
        <v>15953</v>
      </c>
      <c r="G36265" s="10">
        <v>95.352363713791604</v>
      </c>
      <c r="H36265" s="11">
        <v>6.7401119469704899E-3</v>
      </c>
    </row>
    <row r="36266" spans="1:8" x14ac:dyDescent="0.3">
      <c r="A36266" s="9" t="s">
        <v>15429</v>
      </c>
      <c r="B36266" s="9">
        <v>39</v>
      </c>
      <c r="C36266">
        <v>6804</v>
      </c>
      <c r="D36266">
        <v>3940180</v>
      </c>
      <c r="E36266" t="s">
        <v>15863</v>
      </c>
      <c r="F36266" t="s">
        <v>15853</v>
      </c>
      <c r="G36266" s="10">
        <v>60.949741130928402</v>
      </c>
      <c r="H36266" s="11">
        <v>7.5283771159743596E-3</v>
      </c>
    </row>
    <row r="36267" spans="1:8" x14ac:dyDescent="0.3">
      <c r="A36267" s="9" t="s">
        <v>15429</v>
      </c>
      <c r="B36267" s="9">
        <v>39</v>
      </c>
      <c r="C36267">
        <v>14006</v>
      </c>
      <c r="D36267">
        <v>3940376</v>
      </c>
      <c r="E36267" t="s">
        <v>5521</v>
      </c>
      <c r="F36267" t="s">
        <v>16106</v>
      </c>
      <c r="G36267" s="10">
        <v>248.433799217397</v>
      </c>
      <c r="H36267" s="11">
        <v>1.9431905226611901E-4</v>
      </c>
    </row>
    <row r="36268" spans="1:8" x14ac:dyDescent="0.3">
      <c r="A36268" s="9" t="s">
        <v>15429</v>
      </c>
      <c r="B36268" s="9">
        <v>39</v>
      </c>
      <c r="C36268">
        <v>18085</v>
      </c>
      <c r="D36268">
        <v>3940376</v>
      </c>
      <c r="E36268" t="s">
        <v>5521</v>
      </c>
      <c r="F36268" t="s">
        <v>16213</v>
      </c>
      <c r="G36268" s="10">
        <v>194.85266881528301</v>
      </c>
      <c r="H36268" s="11">
        <v>1.7897737559959799E-3</v>
      </c>
    </row>
    <row r="36269" spans="1:8" x14ac:dyDescent="0.3">
      <c r="A36269" s="9" t="s">
        <v>15429</v>
      </c>
      <c r="B36269" s="9">
        <v>39</v>
      </c>
      <c r="C36269">
        <v>13998</v>
      </c>
      <c r="D36269">
        <v>3940544</v>
      </c>
      <c r="E36269" t="s">
        <v>15986</v>
      </c>
      <c r="F36269" t="s">
        <v>16047</v>
      </c>
      <c r="G36269" s="10">
        <v>76.477174454390905</v>
      </c>
      <c r="H36269" s="11">
        <v>8.2676775113015499E-5</v>
      </c>
    </row>
    <row r="36270" spans="1:8" x14ac:dyDescent="0.3">
      <c r="A36270" s="9" t="s">
        <v>15429</v>
      </c>
      <c r="B36270" s="9">
        <v>39</v>
      </c>
      <c r="C36270">
        <v>11200</v>
      </c>
      <c r="D36270">
        <v>3940544</v>
      </c>
      <c r="E36270" t="s">
        <v>15986</v>
      </c>
      <c r="F36270" t="s">
        <v>15983</v>
      </c>
      <c r="G36270" s="10">
        <v>30.982246200746101</v>
      </c>
      <c r="H36270" s="11">
        <v>2.11223385606396E-3</v>
      </c>
    </row>
    <row r="36271" spans="1:8" x14ac:dyDescent="0.3">
      <c r="A36271" s="9" t="s">
        <v>15429</v>
      </c>
      <c r="B36271" s="9">
        <v>39</v>
      </c>
      <c r="C36271">
        <v>14006</v>
      </c>
      <c r="D36271">
        <v>3940558</v>
      </c>
      <c r="E36271" t="s">
        <v>15949</v>
      </c>
      <c r="F36271" t="s">
        <v>16106</v>
      </c>
      <c r="G36271" s="10">
        <v>31.949799418844901</v>
      </c>
      <c r="H36271" s="11">
        <v>2.49903787758352E-5</v>
      </c>
    </row>
    <row r="36272" spans="1:8" x14ac:dyDescent="0.3">
      <c r="A36272" s="9" t="s">
        <v>15429</v>
      </c>
      <c r="B36272" s="9">
        <v>39</v>
      </c>
      <c r="C36272">
        <v>13693</v>
      </c>
      <c r="D36272">
        <v>3940558</v>
      </c>
      <c r="E36272" t="s">
        <v>15949</v>
      </c>
      <c r="F36272" t="s">
        <v>13271</v>
      </c>
      <c r="G36272" s="10">
        <v>9.1130011024723707</v>
      </c>
      <c r="H36272" s="11">
        <v>1.08012339723508E-3</v>
      </c>
    </row>
    <row r="36273" spans="1:8" x14ac:dyDescent="0.3">
      <c r="A36273" s="9" t="s">
        <v>15429</v>
      </c>
      <c r="B36273" s="9">
        <v>39</v>
      </c>
      <c r="C36273">
        <v>36189</v>
      </c>
      <c r="D36273">
        <v>3940558</v>
      </c>
      <c r="E36273" t="s">
        <v>15949</v>
      </c>
      <c r="F36273" t="s">
        <v>16248</v>
      </c>
      <c r="G36273" s="10">
        <v>8.4986191162960907</v>
      </c>
      <c r="H36273" s="11">
        <v>1.21304868916587E-3</v>
      </c>
    </row>
    <row r="36274" spans="1:8" x14ac:dyDescent="0.3">
      <c r="A36274" s="9" t="s">
        <v>15429</v>
      </c>
      <c r="B36274" s="9">
        <v>39</v>
      </c>
      <c r="C36274">
        <v>8034</v>
      </c>
      <c r="D36274">
        <v>3940558</v>
      </c>
      <c r="E36274" t="s">
        <v>15949</v>
      </c>
      <c r="F36274" t="s">
        <v>15905</v>
      </c>
      <c r="G36274" s="10">
        <v>4.3800483352676203</v>
      </c>
      <c r="H36274" s="11">
        <v>3.9378300236155901E-4</v>
      </c>
    </row>
    <row r="36275" spans="1:8" x14ac:dyDescent="0.3">
      <c r="A36275" s="9" t="s">
        <v>15429</v>
      </c>
      <c r="B36275" s="9">
        <v>39</v>
      </c>
      <c r="C36275">
        <v>14006</v>
      </c>
      <c r="D36275">
        <v>3940572</v>
      </c>
      <c r="E36275" t="s">
        <v>15979</v>
      </c>
      <c r="F36275" t="s">
        <v>16106</v>
      </c>
      <c r="G36275" s="10">
        <v>157.11099620955301</v>
      </c>
      <c r="H36275" s="11">
        <v>1.22888511869959E-4</v>
      </c>
    </row>
    <row r="36276" spans="1:8" x14ac:dyDescent="0.3">
      <c r="A36276" s="9" t="s">
        <v>15429</v>
      </c>
      <c r="B36276" s="9">
        <v>39</v>
      </c>
      <c r="C36276">
        <v>10668</v>
      </c>
      <c r="D36276">
        <v>3940572</v>
      </c>
      <c r="E36276" t="s">
        <v>15979</v>
      </c>
      <c r="F36276" t="s">
        <v>15974</v>
      </c>
      <c r="G36276" s="10">
        <v>72.604392092959102</v>
      </c>
      <c r="H36276" s="11">
        <v>3.0664523416378399E-3</v>
      </c>
    </row>
    <row r="36277" spans="1:8" x14ac:dyDescent="0.3">
      <c r="A36277" s="9" t="s">
        <v>15429</v>
      </c>
      <c r="B36277" s="9">
        <v>39</v>
      </c>
      <c r="C36277">
        <v>3755</v>
      </c>
      <c r="D36277">
        <v>3940642</v>
      </c>
      <c r="E36277" t="s">
        <v>15652</v>
      </c>
      <c r="F36277" t="s">
        <v>15589</v>
      </c>
      <c r="G36277" s="10">
        <v>2700.4717844239399</v>
      </c>
      <c r="H36277" s="11">
        <v>4.0696968822886799E-3</v>
      </c>
    </row>
    <row r="36278" spans="1:8" x14ac:dyDescent="0.3">
      <c r="A36278" s="9" t="s">
        <v>15429</v>
      </c>
      <c r="B36278" s="9">
        <v>39</v>
      </c>
      <c r="C36278">
        <v>3755</v>
      </c>
      <c r="D36278">
        <v>3940670</v>
      </c>
      <c r="E36278" t="s">
        <v>15653</v>
      </c>
      <c r="F36278" t="s">
        <v>15589</v>
      </c>
      <c r="G36278" s="10">
        <v>273.99469247496501</v>
      </c>
      <c r="H36278" s="11">
        <v>4.12918717448061E-4</v>
      </c>
    </row>
    <row r="36279" spans="1:8" x14ac:dyDescent="0.3">
      <c r="A36279" s="9" t="s">
        <v>15429</v>
      </c>
      <c r="B36279" s="9">
        <v>39</v>
      </c>
      <c r="C36279">
        <v>13998</v>
      </c>
      <c r="D36279">
        <v>3941902</v>
      </c>
      <c r="E36279" t="s">
        <v>16073</v>
      </c>
      <c r="F36279" t="s">
        <v>16047</v>
      </c>
      <c r="G36279" s="10">
        <v>125.07302467189599</v>
      </c>
      <c r="H36279" s="11">
        <v>1.3521203427396399E-4</v>
      </c>
    </row>
    <row r="36280" spans="1:8" x14ac:dyDescent="0.3">
      <c r="A36280" s="9" t="s">
        <v>15429</v>
      </c>
      <c r="B36280" s="9">
        <v>39</v>
      </c>
      <c r="C36280">
        <v>14006</v>
      </c>
      <c r="D36280">
        <v>3941902</v>
      </c>
      <c r="E36280" t="s">
        <v>16073</v>
      </c>
      <c r="F36280" t="s">
        <v>16106</v>
      </c>
      <c r="G36280" s="10">
        <v>100.05673087000299</v>
      </c>
      <c r="H36280" s="11">
        <v>7.8262012563319895E-5</v>
      </c>
    </row>
    <row r="36281" spans="1:8" x14ac:dyDescent="0.3">
      <c r="A36281" s="9" t="s">
        <v>15429</v>
      </c>
      <c r="B36281" s="9">
        <v>39</v>
      </c>
      <c r="C36281">
        <v>19501</v>
      </c>
      <c r="D36281">
        <v>3941902</v>
      </c>
      <c r="E36281" t="s">
        <v>16073</v>
      </c>
      <c r="F36281" t="s">
        <v>16242</v>
      </c>
      <c r="G36281" s="10">
        <v>71.789884155525598</v>
      </c>
      <c r="H36281" s="11">
        <v>7.8083406738661699E-3</v>
      </c>
    </row>
    <row r="36282" spans="1:8" x14ac:dyDescent="0.3">
      <c r="A36282" s="9" t="s">
        <v>15429</v>
      </c>
      <c r="B36282" s="9">
        <v>39</v>
      </c>
      <c r="C36282">
        <v>36189</v>
      </c>
      <c r="D36282">
        <v>3941902</v>
      </c>
      <c r="E36282" t="s">
        <v>16073</v>
      </c>
      <c r="F36282" t="s">
        <v>16248</v>
      </c>
      <c r="G36282" s="10">
        <v>26.615004198879301</v>
      </c>
      <c r="H36282" s="11">
        <v>3.79888726789599E-3</v>
      </c>
    </row>
    <row r="36283" spans="1:8" x14ac:dyDescent="0.3">
      <c r="A36283" s="9" t="s">
        <v>15429</v>
      </c>
      <c r="B36283" s="9">
        <v>39</v>
      </c>
      <c r="C36283">
        <v>14006</v>
      </c>
      <c r="D36283">
        <v>3941118</v>
      </c>
      <c r="E36283" t="s">
        <v>16108</v>
      </c>
      <c r="F36283" t="s">
        <v>16106</v>
      </c>
      <c r="G36283" s="10">
        <v>124.792708760633</v>
      </c>
      <c r="H36283" s="11">
        <v>9.7609910456941996E-5</v>
      </c>
    </row>
    <row r="36284" spans="1:8" x14ac:dyDescent="0.3">
      <c r="A36284" s="9" t="s">
        <v>15429</v>
      </c>
      <c r="B36284" s="9">
        <v>39</v>
      </c>
      <c r="C36284">
        <v>36189</v>
      </c>
      <c r="D36284">
        <v>3941118</v>
      </c>
      <c r="E36284" t="s">
        <v>16108</v>
      </c>
      <c r="F36284" t="s">
        <v>16248</v>
      </c>
      <c r="G36284" s="10">
        <v>33.194753004362902</v>
      </c>
      <c r="H36284" s="11">
        <v>4.7380463894323302E-3</v>
      </c>
    </row>
    <row r="36285" spans="1:8" x14ac:dyDescent="0.3">
      <c r="A36285" s="9" t="s">
        <v>15429</v>
      </c>
      <c r="B36285" s="9">
        <v>39</v>
      </c>
      <c r="C36285">
        <v>13998</v>
      </c>
      <c r="D36285">
        <v>3941230</v>
      </c>
      <c r="E36285" t="s">
        <v>15987</v>
      </c>
      <c r="F36285" t="s">
        <v>16047</v>
      </c>
      <c r="G36285" s="10">
        <v>573.66490047540003</v>
      </c>
      <c r="H36285" s="11">
        <v>6.2016888444434398E-4</v>
      </c>
    </row>
    <row r="36286" spans="1:8" x14ac:dyDescent="0.3">
      <c r="A36286" s="9" t="s">
        <v>15429</v>
      </c>
      <c r="B36286" s="9">
        <v>39</v>
      </c>
      <c r="C36286">
        <v>11200</v>
      </c>
      <c r="D36286">
        <v>3941230</v>
      </c>
      <c r="E36286" t="s">
        <v>15987</v>
      </c>
      <c r="F36286" t="s">
        <v>15983</v>
      </c>
      <c r="G36286" s="10">
        <v>232.40172391378499</v>
      </c>
      <c r="H36286" s="11">
        <v>1.5844131709420801E-2</v>
      </c>
    </row>
    <row r="36287" spans="1:8" x14ac:dyDescent="0.3">
      <c r="A36287" s="9" t="s">
        <v>15429</v>
      </c>
      <c r="B36287" s="9">
        <v>39</v>
      </c>
      <c r="C36287">
        <v>3755</v>
      </c>
      <c r="D36287">
        <v>3941398</v>
      </c>
      <c r="E36287" t="s">
        <v>15654</v>
      </c>
      <c r="F36287" t="s">
        <v>15589</v>
      </c>
      <c r="G36287" s="10">
        <v>99.933322501181095</v>
      </c>
      <c r="H36287" s="11">
        <v>1.5060269593098499E-4</v>
      </c>
    </row>
    <row r="36288" spans="1:8" x14ac:dyDescent="0.3">
      <c r="A36288" s="9" t="s">
        <v>15429</v>
      </c>
      <c r="B36288" s="9">
        <v>39</v>
      </c>
      <c r="C36288">
        <v>13998</v>
      </c>
      <c r="D36288">
        <v>3941454</v>
      </c>
      <c r="E36288" t="s">
        <v>16097</v>
      </c>
      <c r="F36288" t="s">
        <v>16047</v>
      </c>
      <c r="G36288" s="10">
        <v>1409.04572540601</v>
      </c>
      <c r="H36288" s="11">
        <v>1.5232696212230401E-3</v>
      </c>
    </row>
    <row r="36289" spans="1:8" x14ac:dyDescent="0.3">
      <c r="A36289" s="9" t="s">
        <v>15429</v>
      </c>
      <c r="B36289" s="9">
        <v>39</v>
      </c>
      <c r="C36289">
        <v>4922</v>
      </c>
      <c r="D36289">
        <v>3941608</v>
      </c>
      <c r="E36289" t="s">
        <v>9848</v>
      </c>
      <c r="F36289" t="s">
        <v>15736</v>
      </c>
      <c r="G36289" s="10">
        <v>370.57575699607003</v>
      </c>
      <c r="H36289" s="11">
        <v>8.0840781016677603E-4</v>
      </c>
    </row>
    <row r="36290" spans="1:8" x14ac:dyDescent="0.3">
      <c r="A36290" s="9" t="s">
        <v>15429</v>
      </c>
      <c r="B36290" s="9">
        <v>39</v>
      </c>
      <c r="C36290">
        <v>36189</v>
      </c>
      <c r="D36290">
        <v>3941608</v>
      </c>
      <c r="E36290" t="s">
        <v>9848</v>
      </c>
      <c r="F36290" t="s">
        <v>16248</v>
      </c>
      <c r="G36290" s="10">
        <v>108.319146547088</v>
      </c>
      <c r="H36290" s="11">
        <v>1.54609115825132E-2</v>
      </c>
    </row>
    <row r="36291" spans="1:8" x14ac:dyDescent="0.3">
      <c r="A36291" s="9" t="s">
        <v>15429</v>
      </c>
      <c r="B36291" s="9">
        <v>39</v>
      </c>
      <c r="C36291">
        <v>11203</v>
      </c>
      <c r="D36291">
        <v>3941608</v>
      </c>
      <c r="E36291" t="s">
        <v>9848</v>
      </c>
      <c r="F36291" t="s">
        <v>15990</v>
      </c>
      <c r="G36291" s="10">
        <v>87.106449063281303</v>
      </c>
      <c r="H36291" s="11">
        <v>2.0205624927692199E-2</v>
      </c>
    </row>
    <row r="36292" spans="1:8" x14ac:dyDescent="0.3">
      <c r="A36292" s="9" t="s">
        <v>15429</v>
      </c>
      <c r="B36292" s="9">
        <v>39</v>
      </c>
      <c r="C36292">
        <v>3762</v>
      </c>
      <c r="D36292">
        <v>3941664</v>
      </c>
      <c r="E36292" t="s">
        <v>1957</v>
      </c>
      <c r="F36292" t="s">
        <v>15678</v>
      </c>
      <c r="G36292" s="10">
        <v>8518.2866043613703</v>
      </c>
      <c r="H36292" s="11">
        <v>0.13395638629283399</v>
      </c>
    </row>
    <row r="36293" spans="1:8" x14ac:dyDescent="0.3">
      <c r="A36293" s="9" t="s">
        <v>15429</v>
      </c>
      <c r="B36293" s="9">
        <v>39</v>
      </c>
      <c r="C36293">
        <v>3755</v>
      </c>
      <c r="D36293">
        <v>3941664</v>
      </c>
      <c r="E36293" t="s">
        <v>1957</v>
      </c>
      <c r="F36293" t="s">
        <v>15589</v>
      </c>
      <c r="G36293" s="10">
        <v>4094.5210288040698</v>
      </c>
      <c r="H36293" s="11">
        <v>6.1705734388718802E-3</v>
      </c>
    </row>
    <row r="36294" spans="1:8" x14ac:dyDescent="0.3">
      <c r="A36294" s="9" t="s">
        <v>15429</v>
      </c>
      <c r="B36294" s="9">
        <v>39</v>
      </c>
      <c r="C36294">
        <v>14006</v>
      </c>
      <c r="D36294">
        <v>3941720</v>
      </c>
      <c r="E36294" t="s">
        <v>1959</v>
      </c>
      <c r="F36294" t="s">
        <v>16106</v>
      </c>
      <c r="G36294" s="10">
        <v>12205.730527662299</v>
      </c>
      <c r="H36294" s="11">
        <v>9.5470342434182797E-3</v>
      </c>
    </row>
    <row r="36295" spans="1:8" x14ac:dyDescent="0.3">
      <c r="A36295" s="9" t="s">
        <v>15429</v>
      </c>
      <c r="B36295" s="9">
        <v>39</v>
      </c>
      <c r="C36295">
        <v>18085</v>
      </c>
      <c r="D36295">
        <v>3941720</v>
      </c>
      <c r="E36295" t="s">
        <v>1959</v>
      </c>
      <c r="F36295" t="s">
        <v>16213</v>
      </c>
      <c r="G36295" s="10">
        <v>4768.3923228623898</v>
      </c>
      <c r="H36295" s="11">
        <v>4.3798955845158298E-2</v>
      </c>
    </row>
    <row r="36296" spans="1:8" x14ac:dyDescent="0.3">
      <c r="A36296" s="9" t="s">
        <v>15429</v>
      </c>
      <c r="B36296" s="9">
        <v>39</v>
      </c>
      <c r="C36296">
        <v>14006</v>
      </c>
      <c r="D36296">
        <v>3941986</v>
      </c>
      <c r="E36296" t="s">
        <v>16170</v>
      </c>
      <c r="F36296" t="s">
        <v>16106</v>
      </c>
      <c r="G36296" s="10">
        <v>54.686729124892302</v>
      </c>
      <c r="H36296" s="11">
        <v>4.2774668376680703E-5</v>
      </c>
    </row>
    <row r="36297" spans="1:8" x14ac:dyDescent="0.3">
      <c r="A36297" s="9" t="s">
        <v>15429</v>
      </c>
      <c r="B36297" s="9">
        <v>39</v>
      </c>
      <c r="C36297">
        <v>14599</v>
      </c>
      <c r="D36297">
        <v>3941986</v>
      </c>
      <c r="E36297" t="s">
        <v>16170</v>
      </c>
      <c r="F36297" t="s">
        <v>7024</v>
      </c>
      <c r="G36297" s="10">
        <v>23.914220882797</v>
      </c>
      <c r="H36297" s="11">
        <v>2.6556602868180999E-3</v>
      </c>
    </row>
    <row r="36298" spans="1:8" x14ac:dyDescent="0.3">
      <c r="A36298" s="9" t="s">
        <v>15429</v>
      </c>
      <c r="B36298" s="9">
        <v>39</v>
      </c>
      <c r="C36298">
        <v>4922</v>
      </c>
      <c r="D36298">
        <v>3942028</v>
      </c>
      <c r="E36298" t="s">
        <v>15799</v>
      </c>
      <c r="F36298" t="s">
        <v>15736</v>
      </c>
      <c r="G36298" s="10">
        <v>135.42462479068101</v>
      </c>
      <c r="H36298" s="11">
        <v>2.9542764820110002E-4</v>
      </c>
    </row>
    <row r="36299" spans="1:8" x14ac:dyDescent="0.3">
      <c r="A36299" s="9" t="s">
        <v>15429</v>
      </c>
      <c r="B36299" s="9">
        <v>39</v>
      </c>
      <c r="C36299">
        <v>15054</v>
      </c>
      <c r="D36299">
        <v>3942028</v>
      </c>
      <c r="E36299" t="s">
        <v>15799</v>
      </c>
      <c r="F36299" t="s">
        <v>16209</v>
      </c>
      <c r="G36299" s="10">
        <v>45.693065454615301</v>
      </c>
      <c r="H36299" s="11">
        <v>2.9232336673671098E-3</v>
      </c>
    </row>
    <row r="36300" spans="1:8" x14ac:dyDescent="0.3">
      <c r="A36300" s="9" t="s">
        <v>15429</v>
      </c>
      <c r="B36300" s="9">
        <v>39</v>
      </c>
      <c r="C36300">
        <v>14006</v>
      </c>
      <c r="D36300">
        <v>3942084</v>
      </c>
      <c r="E36300" t="s">
        <v>16145</v>
      </c>
      <c r="F36300" t="s">
        <v>16106</v>
      </c>
      <c r="G36300" s="10">
        <v>146.18701359030001</v>
      </c>
      <c r="H36300" s="11">
        <v>1.14344030578639E-4</v>
      </c>
    </row>
    <row r="36301" spans="1:8" x14ac:dyDescent="0.3">
      <c r="A36301" s="9" t="s">
        <v>15429</v>
      </c>
      <c r="B36301" s="9">
        <v>39</v>
      </c>
      <c r="C36301">
        <v>18085</v>
      </c>
      <c r="D36301">
        <v>3942084</v>
      </c>
      <c r="E36301" t="s">
        <v>16145</v>
      </c>
      <c r="F36301" t="s">
        <v>16213</v>
      </c>
      <c r="G36301" s="10">
        <v>114.65802895555299</v>
      </c>
      <c r="H36301" s="11">
        <v>1.0531645903881E-3</v>
      </c>
    </row>
    <row r="36302" spans="1:8" x14ac:dyDescent="0.3">
      <c r="A36302" s="9" t="s">
        <v>15429</v>
      </c>
      <c r="B36302" s="9">
        <v>39</v>
      </c>
      <c r="C36302">
        <v>10830</v>
      </c>
      <c r="D36302">
        <v>3942364</v>
      </c>
      <c r="E36302" t="s">
        <v>5333</v>
      </c>
      <c r="F36302" t="s">
        <v>15982</v>
      </c>
      <c r="G36302" s="10">
        <v>4388.1523992173697</v>
      </c>
      <c r="H36302" s="11">
        <v>0.53868799401146195</v>
      </c>
    </row>
    <row r="36303" spans="1:8" x14ac:dyDescent="0.3">
      <c r="A36303" s="9" t="s">
        <v>15429</v>
      </c>
      <c r="B36303" s="9">
        <v>39</v>
      </c>
      <c r="C36303">
        <v>3542</v>
      </c>
      <c r="D36303">
        <v>3942364</v>
      </c>
      <c r="E36303" t="s">
        <v>5333</v>
      </c>
      <c r="F36303" t="s">
        <v>15531</v>
      </c>
      <c r="G36303" s="10">
        <v>3090.9579489873699</v>
      </c>
      <c r="H36303" s="11">
        <v>4.9132858407497804E-3</v>
      </c>
    </row>
    <row r="36304" spans="1:8" x14ac:dyDescent="0.3">
      <c r="A36304" s="9" t="s">
        <v>15429</v>
      </c>
      <c r="B36304" s="9">
        <v>39</v>
      </c>
      <c r="C36304">
        <v>14006</v>
      </c>
      <c r="D36304">
        <v>3942476</v>
      </c>
      <c r="E36304" t="s">
        <v>15778</v>
      </c>
      <c r="F36304" t="s">
        <v>16106</v>
      </c>
      <c r="G36304" s="10">
        <v>215.617408396023</v>
      </c>
      <c r="H36304" s="11">
        <v>1.6865084615530799E-4</v>
      </c>
    </row>
    <row r="36305" spans="1:8" x14ac:dyDescent="0.3">
      <c r="A36305" s="9" t="s">
        <v>15429</v>
      </c>
      <c r="B36305" s="9">
        <v>39</v>
      </c>
      <c r="C36305">
        <v>4922</v>
      </c>
      <c r="D36305">
        <v>3942476</v>
      </c>
      <c r="E36305" t="s">
        <v>15778</v>
      </c>
      <c r="F36305" t="s">
        <v>15736</v>
      </c>
      <c r="G36305" s="10">
        <v>194.00441742583101</v>
      </c>
      <c r="H36305" s="11">
        <v>4.2321895939771503E-4</v>
      </c>
    </row>
    <row r="36306" spans="1:8" x14ac:dyDescent="0.3">
      <c r="A36306" s="9" t="s">
        <v>15429</v>
      </c>
      <c r="B36306" s="9">
        <v>39</v>
      </c>
      <c r="C36306">
        <v>18085</v>
      </c>
      <c r="D36306">
        <v>3942476</v>
      </c>
      <c r="E36306" t="s">
        <v>15778</v>
      </c>
      <c r="F36306" t="s">
        <v>16213</v>
      </c>
      <c r="G36306" s="10">
        <v>169.11397563998801</v>
      </c>
      <c r="H36306" s="11">
        <v>1.5533569912738799E-3</v>
      </c>
    </row>
    <row r="36307" spans="1:8" x14ac:dyDescent="0.3">
      <c r="A36307" s="9" t="s">
        <v>15429</v>
      </c>
      <c r="B36307" s="9">
        <v>39</v>
      </c>
      <c r="C36307">
        <v>14006</v>
      </c>
      <c r="D36307">
        <v>3942518</v>
      </c>
      <c r="E36307" t="s">
        <v>15503</v>
      </c>
      <c r="F36307" t="s">
        <v>16106</v>
      </c>
      <c r="G36307" s="10">
        <v>32.775911215280601</v>
      </c>
      <c r="H36307" s="11">
        <v>2.5636543918641599E-5</v>
      </c>
    </row>
    <row r="36308" spans="1:8" x14ac:dyDescent="0.3">
      <c r="A36308" s="9" t="s">
        <v>15429</v>
      </c>
      <c r="B36308" s="9">
        <v>39</v>
      </c>
      <c r="C36308">
        <v>18085</v>
      </c>
      <c r="D36308">
        <v>3942518</v>
      </c>
      <c r="E36308" t="s">
        <v>15503</v>
      </c>
      <c r="F36308" t="s">
        <v>16213</v>
      </c>
      <c r="G36308" s="10">
        <v>25.706944036071299</v>
      </c>
      <c r="H36308" s="11">
        <v>2.36125140406644E-4</v>
      </c>
    </row>
    <row r="36309" spans="1:8" x14ac:dyDescent="0.3">
      <c r="A36309" s="9" t="s">
        <v>15429</v>
      </c>
      <c r="B36309" s="9">
        <v>39</v>
      </c>
      <c r="C36309">
        <v>3076</v>
      </c>
      <c r="D36309">
        <v>3942518</v>
      </c>
      <c r="E36309" t="s">
        <v>15503</v>
      </c>
      <c r="F36309" t="s">
        <v>15501</v>
      </c>
      <c r="G36309" s="10">
        <v>16.187448813866101</v>
      </c>
      <c r="H36309" s="11">
        <v>1.4980056277869799E-3</v>
      </c>
    </row>
    <row r="36310" spans="1:8" x14ac:dyDescent="0.3">
      <c r="A36310" s="9" t="s">
        <v>15429</v>
      </c>
      <c r="B36310" s="9">
        <v>39</v>
      </c>
      <c r="C36310">
        <v>13998</v>
      </c>
      <c r="D36310">
        <v>3942560</v>
      </c>
      <c r="E36310" t="s">
        <v>16051</v>
      </c>
      <c r="F36310" t="s">
        <v>16047</v>
      </c>
      <c r="G36310" s="10">
        <v>769.528532496053</v>
      </c>
      <c r="H36310" s="11">
        <v>8.3191014676108001E-4</v>
      </c>
    </row>
    <row r="36311" spans="1:8" x14ac:dyDescent="0.3">
      <c r="A36311" s="9" t="s">
        <v>15429</v>
      </c>
      <c r="B36311" s="9">
        <v>39</v>
      </c>
      <c r="C36311">
        <v>14006</v>
      </c>
      <c r="D36311">
        <v>3942602</v>
      </c>
      <c r="E36311" t="s">
        <v>15928</v>
      </c>
      <c r="F36311" t="s">
        <v>16106</v>
      </c>
      <c r="G36311" s="10">
        <v>568.61390265858404</v>
      </c>
      <c r="H36311" s="11">
        <v>4.4475636977747398E-4</v>
      </c>
    </row>
    <row r="36312" spans="1:8" x14ac:dyDescent="0.3">
      <c r="A36312" s="9" t="s">
        <v>15429</v>
      </c>
      <c r="B36312" s="9">
        <v>39</v>
      </c>
      <c r="C36312">
        <v>14599</v>
      </c>
      <c r="D36312">
        <v>3942602</v>
      </c>
      <c r="E36312" t="s">
        <v>15928</v>
      </c>
      <c r="F36312" t="s">
        <v>7024</v>
      </c>
      <c r="G36312" s="10">
        <v>248.651888361283</v>
      </c>
      <c r="H36312" s="11">
        <v>2.7612647236122501E-2</v>
      </c>
    </row>
    <row r="36313" spans="1:8" x14ac:dyDescent="0.3">
      <c r="A36313" s="9" t="s">
        <v>15429</v>
      </c>
      <c r="B36313" s="9">
        <v>39</v>
      </c>
      <c r="C36313">
        <v>8034</v>
      </c>
      <c r="D36313">
        <v>3942602</v>
      </c>
      <c r="E36313" t="s">
        <v>15928</v>
      </c>
      <c r="F36313" t="s">
        <v>15905</v>
      </c>
      <c r="G36313" s="10">
        <v>77.952175696001703</v>
      </c>
      <c r="H36313" s="11">
        <v>7.0081970418054201E-3</v>
      </c>
    </row>
    <row r="36314" spans="1:8" x14ac:dyDescent="0.3">
      <c r="A36314" s="9" t="s">
        <v>15429</v>
      </c>
      <c r="B36314" s="9">
        <v>39</v>
      </c>
      <c r="C36314">
        <v>18997</v>
      </c>
      <c r="D36314">
        <v>3942602</v>
      </c>
      <c r="E36314" t="s">
        <v>15928</v>
      </c>
      <c r="F36314" t="s">
        <v>16218</v>
      </c>
      <c r="G36314" s="10">
        <v>31.171808889001898</v>
      </c>
      <c r="H36314" s="11">
        <v>1.14753274121829E-4</v>
      </c>
    </row>
    <row r="36315" spans="1:8" x14ac:dyDescent="0.3">
      <c r="A36315" s="9" t="s">
        <v>15429</v>
      </c>
      <c r="B36315" s="9">
        <v>39</v>
      </c>
      <c r="C36315">
        <v>4922</v>
      </c>
      <c r="D36315">
        <v>3942938</v>
      </c>
      <c r="E36315" t="s">
        <v>15730</v>
      </c>
      <c r="F36315" t="s">
        <v>15736</v>
      </c>
      <c r="G36315" s="10">
        <v>607.36625231923801</v>
      </c>
      <c r="H36315" s="11">
        <v>1.32496422860118E-3</v>
      </c>
    </row>
    <row r="36316" spans="1:8" x14ac:dyDescent="0.3">
      <c r="A36316" s="9" t="s">
        <v>15429</v>
      </c>
      <c r="B36316" s="9">
        <v>39</v>
      </c>
      <c r="C36316">
        <v>4796</v>
      </c>
      <c r="D36316">
        <v>3942938</v>
      </c>
      <c r="E36316" t="s">
        <v>15730</v>
      </c>
      <c r="F36316" t="s">
        <v>15711</v>
      </c>
      <c r="G36316" s="10">
        <v>146.83758900242501</v>
      </c>
      <c r="H36316" s="11">
        <v>2.9942412113055601E-2</v>
      </c>
    </row>
    <row r="36317" spans="1:8" x14ac:dyDescent="0.3">
      <c r="A36317" s="9" t="s">
        <v>15429</v>
      </c>
      <c r="B36317" s="9">
        <v>39</v>
      </c>
      <c r="C36317">
        <v>18085</v>
      </c>
      <c r="D36317">
        <v>3942980</v>
      </c>
      <c r="E36317" t="s">
        <v>16215</v>
      </c>
      <c r="F36317" t="s">
        <v>16213</v>
      </c>
      <c r="G36317" s="10">
        <v>97.876389425460104</v>
      </c>
      <c r="H36317" s="11">
        <v>8.9902075342573797E-4</v>
      </c>
    </row>
    <row r="36318" spans="1:8" x14ac:dyDescent="0.3">
      <c r="A36318" s="9" t="s">
        <v>15429</v>
      </c>
      <c r="B36318" s="9">
        <v>39</v>
      </c>
      <c r="C36318">
        <v>13998</v>
      </c>
      <c r="D36318">
        <v>3942994</v>
      </c>
      <c r="E36318" t="s">
        <v>10069</v>
      </c>
      <c r="F36318" t="s">
        <v>16047</v>
      </c>
      <c r="G36318" s="10">
        <v>919.52293477013495</v>
      </c>
      <c r="H36318" s="11">
        <v>9.9406380311015292E-4</v>
      </c>
    </row>
    <row r="36319" spans="1:8" x14ac:dyDescent="0.3">
      <c r="A36319" s="9" t="s">
        <v>15429</v>
      </c>
      <c r="B36319" s="9">
        <v>39</v>
      </c>
      <c r="C36319">
        <v>14006</v>
      </c>
      <c r="D36319">
        <v>3942994</v>
      </c>
      <c r="E36319" t="s">
        <v>10069</v>
      </c>
      <c r="F36319" t="s">
        <v>16106</v>
      </c>
      <c r="G36319" s="10">
        <v>735.60593145040798</v>
      </c>
      <c r="H36319" s="11">
        <v>5.7537359204370801E-4</v>
      </c>
    </row>
    <row r="36320" spans="1:8" x14ac:dyDescent="0.3">
      <c r="A36320" s="9" t="s">
        <v>15429</v>
      </c>
      <c r="B36320" s="9">
        <v>39</v>
      </c>
      <c r="C36320">
        <v>12990</v>
      </c>
      <c r="D36320">
        <v>3942994</v>
      </c>
      <c r="E36320" t="s">
        <v>10069</v>
      </c>
      <c r="F36320" t="s">
        <v>16008</v>
      </c>
      <c r="G36320" s="10">
        <v>338.692028324597</v>
      </c>
      <c r="H36320" s="11">
        <v>2.294350550905E-2</v>
      </c>
    </row>
    <row r="36321" spans="1:8" x14ac:dyDescent="0.3">
      <c r="A36321" s="9" t="s">
        <v>15429</v>
      </c>
      <c r="B36321" s="9">
        <v>39</v>
      </c>
      <c r="C36321">
        <v>18997</v>
      </c>
      <c r="D36321">
        <v>3943414</v>
      </c>
      <c r="E36321" t="s">
        <v>16220</v>
      </c>
      <c r="F36321" t="s">
        <v>16218</v>
      </c>
      <c r="G36321" s="10">
        <v>487.77338616915898</v>
      </c>
      <c r="H36321" s="11">
        <v>1.79564789748698E-3</v>
      </c>
    </row>
    <row r="36322" spans="1:8" x14ac:dyDescent="0.3">
      <c r="A36322" s="9" t="s">
        <v>15429</v>
      </c>
      <c r="B36322" s="9">
        <v>39</v>
      </c>
      <c r="C36322">
        <v>14006</v>
      </c>
      <c r="D36322">
        <v>3943554</v>
      </c>
      <c r="E36322" t="s">
        <v>15997</v>
      </c>
      <c r="F36322" t="s">
        <v>16106</v>
      </c>
      <c r="G36322" s="10">
        <v>16105.7702507663</v>
      </c>
      <c r="H36322" s="11">
        <v>1.25975532355245E-2</v>
      </c>
    </row>
    <row r="36323" spans="1:8" x14ac:dyDescent="0.3">
      <c r="A36323" s="9" t="s">
        <v>15429</v>
      </c>
      <c r="B36323" s="9">
        <v>39</v>
      </c>
      <c r="C36323">
        <v>12515</v>
      </c>
      <c r="D36323">
        <v>3943554</v>
      </c>
      <c r="E36323" t="s">
        <v>15997</v>
      </c>
      <c r="F36323" t="s">
        <v>15995</v>
      </c>
      <c r="G36323" s="10">
        <v>14.3994745890099</v>
      </c>
      <c r="H36323" s="11">
        <v>1.38084719879267E-3</v>
      </c>
    </row>
    <row r="36324" spans="1:8" x14ac:dyDescent="0.3">
      <c r="A36324" s="9" t="s">
        <v>15429</v>
      </c>
      <c r="B36324" s="9">
        <v>39</v>
      </c>
      <c r="C36324">
        <v>13998</v>
      </c>
      <c r="D36324">
        <v>3943596</v>
      </c>
      <c r="E36324" t="s">
        <v>16091</v>
      </c>
      <c r="F36324" t="s">
        <v>16047</v>
      </c>
      <c r="G36324" s="10">
        <v>62.9033162177261</v>
      </c>
      <c r="H36324" s="11">
        <v>6.8002555872371696E-5</v>
      </c>
    </row>
    <row r="36325" spans="1:8" x14ac:dyDescent="0.3">
      <c r="A36325" s="9" t="s">
        <v>15429</v>
      </c>
      <c r="B36325" s="9">
        <v>39</v>
      </c>
      <c r="C36325">
        <v>3542</v>
      </c>
      <c r="D36325">
        <v>3943722</v>
      </c>
      <c r="E36325" t="s">
        <v>15565</v>
      </c>
      <c r="F36325" t="s">
        <v>15531</v>
      </c>
      <c r="G36325" s="10">
        <v>1556.93372605183</v>
      </c>
      <c r="H36325" s="11">
        <v>2.4748510194719398E-3</v>
      </c>
    </row>
    <row r="36326" spans="1:8" x14ac:dyDescent="0.3">
      <c r="A36326" s="9" t="s">
        <v>15429</v>
      </c>
      <c r="B36326" s="9">
        <v>39</v>
      </c>
      <c r="C36326">
        <v>13998</v>
      </c>
      <c r="D36326">
        <v>3943904</v>
      </c>
      <c r="E36326" t="s">
        <v>16088</v>
      </c>
      <c r="F36326" t="s">
        <v>16047</v>
      </c>
      <c r="G36326" s="10">
        <v>107.809881443854</v>
      </c>
      <c r="H36326" s="11">
        <v>1.1654945919072999E-4</v>
      </c>
    </row>
    <row r="36327" spans="1:8" x14ac:dyDescent="0.3">
      <c r="A36327" s="9" t="s">
        <v>15429</v>
      </c>
      <c r="B36327" s="9">
        <v>39</v>
      </c>
      <c r="C36327">
        <v>14006</v>
      </c>
      <c r="D36327">
        <v>3943904</v>
      </c>
      <c r="E36327" t="s">
        <v>16088</v>
      </c>
      <c r="F36327" t="s">
        <v>16106</v>
      </c>
      <c r="G36327" s="10">
        <v>86.2464493926838</v>
      </c>
      <c r="H36327" s="11">
        <v>6.7459936450267502E-5</v>
      </c>
    </row>
    <row r="36328" spans="1:8" x14ac:dyDescent="0.3">
      <c r="A36328" s="9" t="s">
        <v>15429</v>
      </c>
      <c r="B36328" s="9">
        <v>39</v>
      </c>
      <c r="C36328">
        <v>18997</v>
      </c>
      <c r="D36328">
        <v>3943904</v>
      </c>
      <c r="E36328" t="s">
        <v>16088</v>
      </c>
      <c r="F36328" t="s">
        <v>16218</v>
      </c>
      <c r="G36328" s="10">
        <v>4.7280902300377301</v>
      </c>
      <c r="H36328" s="11">
        <v>1.7405593501880098E-5</v>
      </c>
    </row>
    <row r="36329" spans="1:8" x14ac:dyDescent="0.3">
      <c r="A36329" s="9" t="s">
        <v>15429</v>
      </c>
      <c r="B36329" s="9">
        <v>39</v>
      </c>
      <c r="C36329">
        <v>3755</v>
      </c>
      <c r="D36329">
        <v>3943918</v>
      </c>
      <c r="E36329" t="s">
        <v>15618</v>
      </c>
      <c r="F36329" t="s">
        <v>15589</v>
      </c>
      <c r="G36329" s="10">
        <v>77.923178578980298</v>
      </c>
      <c r="H36329" s="11">
        <v>1.17432708888142E-4</v>
      </c>
    </row>
    <row r="36330" spans="1:8" x14ac:dyDescent="0.3">
      <c r="A36330" s="9" t="s">
        <v>15429</v>
      </c>
      <c r="B36330" s="9">
        <v>39</v>
      </c>
      <c r="C36330">
        <v>13998</v>
      </c>
      <c r="D36330">
        <v>3944030</v>
      </c>
      <c r="E36330" t="s">
        <v>5799</v>
      </c>
      <c r="F36330" t="s">
        <v>16047</v>
      </c>
      <c r="G36330" s="10">
        <v>1248.54037002411</v>
      </c>
      <c r="H36330" s="11">
        <v>1.34975294430582E-3</v>
      </c>
    </row>
    <row r="36331" spans="1:8" x14ac:dyDescent="0.3">
      <c r="A36331" s="9" t="s">
        <v>15429</v>
      </c>
      <c r="B36331" s="9">
        <v>39</v>
      </c>
      <c r="C36331">
        <v>14006</v>
      </c>
      <c r="D36331">
        <v>3944030</v>
      </c>
      <c r="E36331" t="s">
        <v>5799</v>
      </c>
      <c r="F36331" t="s">
        <v>16106</v>
      </c>
      <c r="G36331" s="10">
        <v>23.698918914392902</v>
      </c>
      <c r="H36331" s="11">
        <v>1.85367348472041E-5</v>
      </c>
    </row>
    <row r="36332" spans="1:8" x14ac:dyDescent="0.3">
      <c r="A36332" s="9" t="s">
        <v>15429</v>
      </c>
      <c r="B36332" s="9">
        <v>39</v>
      </c>
      <c r="C36332">
        <v>18085</v>
      </c>
      <c r="D36332">
        <v>3944086</v>
      </c>
      <c r="E36332" t="s">
        <v>15694</v>
      </c>
      <c r="F36332" t="s">
        <v>16213</v>
      </c>
      <c r="G36332" s="10">
        <v>475.79050167465698</v>
      </c>
      <c r="H36332" s="11">
        <v>4.3702627140135702E-3</v>
      </c>
    </row>
    <row r="36333" spans="1:8" x14ac:dyDescent="0.3">
      <c r="A36333" s="9" t="s">
        <v>15429</v>
      </c>
      <c r="B36333" s="9">
        <v>39</v>
      </c>
      <c r="C36333">
        <v>14006</v>
      </c>
      <c r="D36333">
        <v>3944086</v>
      </c>
      <c r="E36333" t="s">
        <v>15694</v>
      </c>
      <c r="F36333" t="s">
        <v>16106</v>
      </c>
      <c r="G36333" s="10">
        <v>3.7175631824028401</v>
      </c>
      <c r="H36333" s="11">
        <v>2.9077901502113699E-6</v>
      </c>
    </row>
    <row r="36334" spans="1:8" x14ac:dyDescent="0.3">
      <c r="A36334" s="9" t="s">
        <v>15429</v>
      </c>
      <c r="B36334" s="9">
        <v>39</v>
      </c>
      <c r="C36334">
        <v>14006</v>
      </c>
      <c r="D36334">
        <v>3944310</v>
      </c>
      <c r="E36334" t="s">
        <v>15695</v>
      </c>
      <c r="F36334" t="s">
        <v>16106</v>
      </c>
      <c r="G36334" s="10">
        <v>60.545979754878303</v>
      </c>
      <c r="H36334" s="11">
        <v>4.7357635883498201E-5</v>
      </c>
    </row>
    <row r="36335" spans="1:8" x14ac:dyDescent="0.3">
      <c r="A36335" s="9" t="s">
        <v>15429</v>
      </c>
      <c r="B36335" s="9">
        <v>39</v>
      </c>
      <c r="C36335">
        <v>18085</v>
      </c>
      <c r="D36335">
        <v>3944310</v>
      </c>
      <c r="E36335" t="s">
        <v>15695</v>
      </c>
      <c r="F36335" t="s">
        <v>16213</v>
      </c>
      <c r="G36335" s="10">
        <v>47.487683956201401</v>
      </c>
      <c r="H36335" s="11">
        <v>4.3618704837146503E-4</v>
      </c>
    </row>
    <row r="36336" spans="1:8" x14ac:dyDescent="0.3">
      <c r="A36336" s="9" t="s">
        <v>15429</v>
      </c>
      <c r="B36336" s="9">
        <v>39</v>
      </c>
      <c r="C36336">
        <v>4065</v>
      </c>
      <c r="D36336">
        <v>3944310</v>
      </c>
      <c r="E36336" t="s">
        <v>15695</v>
      </c>
      <c r="F36336" t="s">
        <v>15683</v>
      </c>
      <c r="G36336" s="10">
        <v>1.41410066450483</v>
      </c>
      <c r="H36336" s="11">
        <v>1.44531956715539E-4</v>
      </c>
    </row>
    <row r="36337" spans="1:8" x14ac:dyDescent="0.3">
      <c r="A36337" s="9" t="s">
        <v>15429</v>
      </c>
      <c r="B36337" s="9">
        <v>39</v>
      </c>
      <c r="C36337">
        <v>4922</v>
      </c>
      <c r="D36337">
        <v>3944352</v>
      </c>
      <c r="E36337" t="s">
        <v>15819</v>
      </c>
      <c r="F36337" t="s">
        <v>15736</v>
      </c>
      <c r="G36337" s="10">
        <v>43.673021655505899</v>
      </c>
      <c r="H36337" s="11">
        <v>9.5272319177285302E-5</v>
      </c>
    </row>
    <row r="36338" spans="1:8" x14ac:dyDescent="0.3">
      <c r="A36338" s="9" t="s">
        <v>15429</v>
      </c>
      <c r="B36338" s="9">
        <v>39</v>
      </c>
      <c r="C36338">
        <v>15054</v>
      </c>
      <c r="D36338">
        <v>3944352</v>
      </c>
      <c r="E36338" t="s">
        <v>15819</v>
      </c>
      <c r="F36338" t="s">
        <v>16209</v>
      </c>
      <c r="G36338" s="10">
        <v>14.735534546913399</v>
      </c>
      <c r="H36338" s="11">
        <v>9.4271220951400495E-4</v>
      </c>
    </row>
    <row r="36339" spans="1:8" x14ac:dyDescent="0.3">
      <c r="A36339" s="9" t="s">
        <v>15429</v>
      </c>
      <c r="B36339" s="9">
        <v>39</v>
      </c>
      <c r="C36339">
        <v>3542</v>
      </c>
      <c r="D36339">
        <v>3944366</v>
      </c>
      <c r="E36339" t="s">
        <v>15566</v>
      </c>
      <c r="F36339" t="s">
        <v>15531</v>
      </c>
      <c r="G36339" s="10">
        <v>1677.2292507469101</v>
      </c>
      <c r="H36339" s="11">
        <v>2.66606885806581E-3</v>
      </c>
    </row>
    <row r="36340" spans="1:8" x14ac:dyDescent="0.3">
      <c r="A36340" s="9" t="s">
        <v>15429</v>
      </c>
      <c r="B36340" s="9">
        <v>39</v>
      </c>
      <c r="C36340">
        <v>13998</v>
      </c>
      <c r="D36340">
        <v>3944604</v>
      </c>
      <c r="E36340" t="s">
        <v>15989</v>
      </c>
      <c r="F36340" t="s">
        <v>16047</v>
      </c>
      <c r="G36340" s="10">
        <v>852.57459495273997</v>
      </c>
      <c r="H36340" s="11">
        <v>9.2168831493657404E-4</v>
      </c>
    </row>
    <row r="36341" spans="1:8" x14ac:dyDescent="0.3">
      <c r="A36341" s="9" t="s">
        <v>15429</v>
      </c>
      <c r="B36341" s="9">
        <v>39</v>
      </c>
      <c r="C36341">
        <v>11200</v>
      </c>
      <c r="D36341">
        <v>3944604</v>
      </c>
      <c r="E36341" t="s">
        <v>15989</v>
      </c>
      <c r="F36341" t="s">
        <v>15983</v>
      </c>
      <c r="G36341" s="10">
        <v>345.39293839994599</v>
      </c>
      <c r="H36341" s="11">
        <v>2.3547377856554801E-2</v>
      </c>
    </row>
    <row r="36342" spans="1:8" x14ac:dyDescent="0.3">
      <c r="A36342" s="9" t="s">
        <v>15429</v>
      </c>
      <c r="B36342" s="9">
        <v>39</v>
      </c>
      <c r="C36342">
        <v>14006</v>
      </c>
      <c r="D36342">
        <v>3944632</v>
      </c>
      <c r="E36342" t="s">
        <v>4523</v>
      </c>
      <c r="F36342" t="s">
        <v>16106</v>
      </c>
      <c r="G36342" s="10">
        <v>2988.5885792530398</v>
      </c>
      <c r="H36342" s="11">
        <v>2.3376034265998199E-3</v>
      </c>
    </row>
    <row r="36343" spans="1:8" x14ac:dyDescent="0.3">
      <c r="A36343" s="9" t="s">
        <v>15429</v>
      </c>
      <c r="B36343" s="9">
        <v>39</v>
      </c>
      <c r="C36343">
        <v>18085</v>
      </c>
      <c r="D36343">
        <v>3944632</v>
      </c>
      <c r="E36343" t="s">
        <v>4523</v>
      </c>
      <c r="F36343" t="s">
        <v>16213</v>
      </c>
      <c r="G36343" s="10">
        <v>347.504025125525</v>
      </c>
      <c r="H36343" s="11">
        <v>3.1919171959724898E-3</v>
      </c>
    </row>
    <row r="36344" spans="1:8" x14ac:dyDescent="0.3">
      <c r="A36344" s="9" t="s">
        <v>15429</v>
      </c>
      <c r="B36344" s="9">
        <v>39</v>
      </c>
      <c r="C36344">
        <v>13998</v>
      </c>
      <c r="D36344">
        <v>3944674</v>
      </c>
      <c r="E36344" t="s">
        <v>1089</v>
      </c>
      <c r="F36344" t="s">
        <v>16047</v>
      </c>
      <c r="G36344" s="10">
        <v>4079.1817363301002</v>
      </c>
      <c r="H36344" s="11">
        <v>4.40985945761912E-3</v>
      </c>
    </row>
    <row r="36345" spans="1:8" x14ac:dyDescent="0.3">
      <c r="A36345" s="9" t="s">
        <v>15429</v>
      </c>
      <c r="B36345" s="9">
        <v>39</v>
      </c>
      <c r="C36345">
        <v>18085</v>
      </c>
      <c r="D36345">
        <v>3944674</v>
      </c>
      <c r="E36345" t="s">
        <v>1089</v>
      </c>
      <c r="F36345" t="s">
        <v>16213</v>
      </c>
      <c r="G36345" s="10">
        <v>248.79068451688599</v>
      </c>
      <c r="H36345" s="11">
        <v>2.2852088226038999E-3</v>
      </c>
    </row>
    <row r="36346" spans="1:8" x14ac:dyDescent="0.3">
      <c r="A36346" s="9" t="s">
        <v>15429</v>
      </c>
      <c r="B36346" s="9">
        <v>39</v>
      </c>
      <c r="C36346">
        <v>13998</v>
      </c>
      <c r="D36346">
        <v>3944856</v>
      </c>
      <c r="E36346" t="s">
        <v>15449</v>
      </c>
      <c r="F36346" t="s">
        <v>16047</v>
      </c>
      <c r="G36346" s="10">
        <v>25729.615668099199</v>
      </c>
      <c r="H36346" s="11">
        <v>2.7815379732738298E-2</v>
      </c>
    </row>
    <row r="36347" spans="1:8" x14ac:dyDescent="0.3">
      <c r="A36347" s="9" t="s">
        <v>15429</v>
      </c>
      <c r="B36347" s="9">
        <v>39</v>
      </c>
      <c r="C36347">
        <v>560</v>
      </c>
      <c r="D36347">
        <v>3944856</v>
      </c>
      <c r="E36347" t="s">
        <v>15449</v>
      </c>
      <c r="F36347" t="s">
        <v>15447</v>
      </c>
      <c r="G36347" s="10">
        <v>2211.29224765245</v>
      </c>
      <c r="H36347" s="11">
        <v>0.40972619004121802</v>
      </c>
    </row>
    <row r="36348" spans="1:8" x14ac:dyDescent="0.3">
      <c r="A36348" s="9" t="s">
        <v>15429</v>
      </c>
      <c r="B36348" s="9">
        <v>39</v>
      </c>
      <c r="C36348">
        <v>13998</v>
      </c>
      <c r="D36348">
        <v>3944912</v>
      </c>
      <c r="E36348" t="s">
        <v>16100</v>
      </c>
      <c r="F36348" t="s">
        <v>16047</v>
      </c>
      <c r="G36348" s="10">
        <v>1435.17844082487</v>
      </c>
      <c r="H36348" s="11">
        <v>1.5515207778745801E-3</v>
      </c>
    </row>
    <row r="36349" spans="1:8" x14ac:dyDescent="0.3">
      <c r="A36349" s="9" t="s">
        <v>15429</v>
      </c>
      <c r="B36349" s="9">
        <v>39</v>
      </c>
      <c r="C36349">
        <v>14006</v>
      </c>
      <c r="D36349">
        <v>3944954</v>
      </c>
      <c r="E36349" t="s">
        <v>15882</v>
      </c>
      <c r="F36349" t="s">
        <v>16106</v>
      </c>
      <c r="G36349" s="10">
        <v>78.823627291468895</v>
      </c>
      <c r="H36349" s="11">
        <v>6.1653980254323799E-5</v>
      </c>
    </row>
    <row r="36350" spans="1:8" x14ac:dyDescent="0.3">
      <c r="A36350" s="9" t="s">
        <v>15429</v>
      </c>
      <c r="B36350" s="9">
        <v>39</v>
      </c>
      <c r="C36350">
        <v>20150</v>
      </c>
      <c r="D36350">
        <v>3944954</v>
      </c>
      <c r="E36350" t="s">
        <v>15882</v>
      </c>
      <c r="F36350" t="s">
        <v>16245</v>
      </c>
      <c r="G36350" s="10">
        <v>27.484911921264601</v>
      </c>
      <c r="H36350" s="11">
        <v>3.3538635657430899E-3</v>
      </c>
    </row>
    <row r="36351" spans="1:8" x14ac:dyDescent="0.3">
      <c r="A36351" s="9" t="s">
        <v>15429</v>
      </c>
      <c r="B36351" s="9">
        <v>39</v>
      </c>
      <c r="C36351">
        <v>7891</v>
      </c>
      <c r="D36351">
        <v>3944954</v>
      </c>
      <c r="E36351" t="s">
        <v>15882</v>
      </c>
      <c r="F36351" t="s">
        <v>15879</v>
      </c>
      <c r="G36351" s="10">
        <v>26.762784496701101</v>
      </c>
      <c r="H36351" s="11">
        <v>1.8024504644868699E-3</v>
      </c>
    </row>
    <row r="36352" spans="1:8" x14ac:dyDescent="0.3">
      <c r="A36352" s="9" t="s">
        <v>15429</v>
      </c>
      <c r="B36352" s="9">
        <v>39</v>
      </c>
      <c r="C36352">
        <v>13998</v>
      </c>
      <c r="D36352">
        <v>3945066</v>
      </c>
      <c r="E36352" t="s">
        <v>15954</v>
      </c>
      <c r="F36352" t="s">
        <v>16047</v>
      </c>
      <c r="G36352" s="10">
        <v>649.40018673857696</v>
      </c>
      <c r="H36352" s="11">
        <v>7.0204363040837997E-4</v>
      </c>
    </row>
    <row r="36353" spans="1:8" x14ac:dyDescent="0.3">
      <c r="A36353" s="9" t="s">
        <v>15429</v>
      </c>
      <c r="B36353" s="9">
        <v>39</v>
      </c>
      <c r="C36353">
        <v>10668</v>
      </c>
      <c r="D36353">
        <v>3945066</v>
      </c>
      <c r="E36353" t="s">
        <v>15954</v>
      </c>
      <c r="F36353" t="s">
        <v>15974</v>
      </c>
      <c r="G36353" s="10">
        <v>256.463941063351</v>
      </c>
      <c r="H36353" s="11">
        <v>1.0831775185342301E-2</v>
      </c>
    </row>
    <row r="36354" spans="1:8" x14ac:dyDescent="0.3">
      <c r="A36354" s="9" t="s">
        <v>15429</v>
      </c>
      <c r="B36354" s="9">
        <v>39</v>
      </c>
      <c r="C36354">
        <v>8761</v>
      </c>
      <c r="D36354">
        <v>3945066</v>
      </c>
      <c r="E36354" t="s">
        <v>15954</v>
      </c>
      <c r="F36354" t="s">
        <v>15953</v>
      </c>
      <c r="G36354" s="10">
        <v>247.72978046366001</v>
      </c>
      <c r="H36354" s="11">
        <v>1.7511117584198699E-2</v>
      </c>
    </row>
    <row r="36355" spans="1:8" x14ac:dyDescent="0.3">
      <c r="A36355" s="9" t="s">
        <v>15429</v>
      </c>
      <c r="B36355" s="9">
        <v>39</v>
      </c>
      <c r="C36355">
        <v>14006</v>
      </c>
      <c r="D36355">
        <v>3945066</v>
      </c>
      <c r="E36355" t="s">
        <v>15954</v>
      </c>
      <c r="F36355" t="s">
        <v>16106</v>
      </c>
      <c r="G36355" s="10">
        <v>7.6656450801773701</v>
      </c>
      <c r="H36355" s="11">
        <v>5.9958865970769801E-6</v>
      </c>
    </row>
    <row r="36356" spans="1:8" x14ac:dyDescent="0.3">
      <c r="A36356" s="9" t="s">
        <v>15429</v>
      </c>
      <c r="B36356" s="9">
        <v>39</v>
      </c>
      <c r="C36356">
        <v>14006</v>
      </c>
      <c r="D36356">
        <v>3945094</v>
      </c>
      <c r="E36356" t="s">
        <v>2324</v>
      </c>
      <c r="F36356" t="s">
        <v>16106</v>
      </c>
      <c r="G36356" s="10">
        <v>3629.23114003094</v>
      </c>
      <c r="H36356" s="11">
        <v>2.8386989121732698E-3</v>
      </c>
    </row>
    <row r="36357" spans="1:8" x14ac:dyDescent="0.3">
      <c r="A36357" s="9" t="s">
        <v>15429</v>
      </c>
      <c r="B36357" s="9">
        <v>39</v>
      </c>
      <c r="C36357">
        <v>13998</v>
      </c>
      <c r="D36357">
        <v>3945094</v>
      </c>
      <c r="E36357" t="s">
        <v>2324</v>
      </c>
      <c r="F36357" t="s">
        <v>16047</v>
      </c>
      <c r="G36357" s="10">
        <v>190.42644716425701</v>
      </c>
      <c r="H36357" s="11">
        <v>2.0586331359769301E-4</v>
      </c>
    </row>
    <row r="36358" spans="1:8" x14ac:dyDescent="0.3">
      <c r="A36358" s="9" t="s">
        <v>15429</v>
      </c>
      <c r="B36358" s="9">
        <v>39</v>
      </c>
      <c r="C36358">
        <v>3542</v>
      </c>
      <c r="D36358">
        <v>3945108</v>
      </c>
      <c r="E36358" t="s">
        <v>2121</v>
      </c>
      <c r="F36358" t="s">
        <v>15531</v>
      </c>
      <c r="G36358" s="10">
        <v>5086.9849684352102</v>
      </c>
      <c r="H36358" s="11">
        <v>8.0861052236922103E-3</v>
      </c>
    </row>
    <row r="36359" spans="1:8" x14ac:dyDescent="0.3">
      <c r="A36359" s="9" t="s">
        <v>15429</v>
      </c>
      <c r="B36359" s="9">
        <v>39</v>
      </c>
      <c r="C36359">
        <v>14006</v>
      </c>
      <c r="D36359">
        <v>3945164</v>
      </c>
      <c r="E36359" t="s">
        <v>16202</v>
      </c>
      <c r="F36359" t="s">
        <v>16106</v>
      </c>
      <c r="G36359" s="10">
        <v>209.86190499208101</v>
      </c>
      <c r="H36359" s="11">
        <v>1.6414902727924699E-4</v>
      </c>
    </row>
    <row r="36360" spans="1:8" x14ac:dyDescent="0.3">
      <c r="A36360" s="9" t="s">
        <v>15429</v>
      </c>
      <c r="B36360" s="9">
        <v>39</v>
      </c>
      <c r="C36360">
        <v>20150</v>
      </c>
      <c r="D36360">
        <v>3945164</v>
      </c>
      <c r="E36360" t="s">
        <v>16202</v>
      </c>
      <c r="F36360" t="s">
        <v>16245</v>
      </c>
      <c r="G36360" s="10">
        <v>73.176484926371302</v>
      </c>
      <c r="H36360" s="11">
        <v>8.9294063363479295E-3</v>
      </c>
    </row>
    <row r="36361" spans="1:8" x14ac:dyDescent="0.3">
      <c r="A36361" s="9" t="s">
        <v>15429</v>
      </c>
      <c r="B36361" s="9">
        <v>39</v>
      </c>
      <c r="C36361">
        <v>13998</v>
      </c>
      <c r="D36361">
        <v>3945178</v>
      </c>
      <c r="E36361" t="s">
        <v>16065</v>
      </c>
      <c r="F36361" t="s">
        <v>16047</v>
      </c>
      <c r="G36361" s="10">
        <v>493.73206214082302</v>
      </c>
      <c r="H36361" s="11">
        <v>5.3375631302966505E-4</v>
      </c>
    </row>
    <row r="36362" spans="1:8" x14ac:dyDescent="0.3">
      <c r="A36362" s="9" t="s">
        <v>15429</v>
      </c>
      <c r="B36362" s="9">
        <v>39</v>
      </c>
      <c r="C36362">
        <v>14006</v>
      </c>
      <c r="D36362">
        <v>3945220</v>
      </c>
      <c r="E36362" t="s">
        <v>16203</v>
      </c>
      <c r="F36362" t="s">
        <v>16106</v>
      </c>
      <c r="G36362" s="10">
        <v>28.320464232968099</v>
      </c>
      <c r="H36362" s="11">
        <v>2.2151598481457801E-5</v>
      </c>
    </row>
    <row r="36363" spans="1:8" x14ac:dyDescent="0.3">
      <c r="A36363" s="9" t="s">
        <v>15429</v>
      </c>
      <c r="B36363" s="9">
        <v>39</v>
      </c>
      <c r="C36363">
        <v>20150</v>
      </c>
      <c r="D36363">
        <v>3945220</v>
      </c>
      <c r="E36363" t="s">
        <v>16203</v>
      </c>
      <c r="F36363" t="s">
        <v>16245</v>
      </c>
      <c r="G36363" s="10">
        <v>9.8750272191126101</v>
      </c>
      <c r="H36363" s="11">
        <v>1.2050063720698699E-3</v>
      </c>
    </row>
    <row r="36364" spans="1:8" x14ac:dyDescent="0.3">
      <c r="A36364" s="9" t="s">
        <v>15429</v>
      </c>
      <c r="B36364" s="9">
        <v>39</v>
      </c>
      <c r="C36364">
        <v>13998</v>
      </c>
      <c r="D36364">
        <v>3945276</v>
      </c>
      <c r="E36364" t="s">
        <v>15848</v>
      </c>
      <c r="F36364" t="s">
        <v>16047</v>
      </c>
      <c r="G36364" s="10">
        <v>121.576863869394</v>
      </c>
      <c r="H36364" s="11">
        <v>1.31432458178357E-4</v>
      </c>
    </row>
    <row r="36365" spans="1:8" x14ac:dyDescent="0.3">
      <c r="A36365" s="9" t="s">
        <v>15429</v>
      </c>
      <c r="B36365" s="9">
        <v>39</v>
      </c>
      <c r="C36365">
        <v>14006</v>
      </c>
      <c r="D36365">
        <v>3945276</v>
      </c>
      <c r="E36365" t="s">
        <v>15848</v>
      </c>
      <c r="F36365" t="s">
        <v>16106</v>
      </c>
      <c r="G36365" s="10">
        <v>97.259849436843098</v>
      </c>
      <c r="H36365" s="11">
        <v>7.6074357940219094E-5</v>
      </c>
    </row>
    <row r="36366" spans="1:8" x14ac:dyDescent="0.3">
      <c r="A36366" s="9" t="s">
        <v>15429</v>
      </c>
      <c r="B36366" s="9">
        <v>39</v>
      </c>
      <c r="C36366">
        <v>6335</v>
      </c>
      <c r="D36366">
        <v>3945276</v>
      </c>
      <c r="E36366" t="s">
        <v>15848</v>
      </c>
      <c r="F36366" t="s">
        <v>15835</v>
      </c>
      <c r="G36366" s="10">
        <v>39.828849543505598</v>
      </c>
      <c r="H36366" s="11">
        <v>4.6714578399607801E-3</v>
      </c>
    </row>
    <row r="36367" spans="1:8" x14ac:dyDescent="0.3">
      <c r="A36367" s="9" t="s">
        <v>15429</v>
      </c>
      <c r="B36367" s="9">
        <v>39</v>
      </c>
      <c r="C36367">
        <v>18997</v>
      </c>
      <c r="D36367">
        <v>3945332</v>
      </c>
      <c r="E36367" t="s">
        <v>16236</v>
      </c>
      <c r="F36367" t="s">
        <v>16218</v>
      </c>
      <c r="G36367" s="10">
        <v>370.68898326497902</v>
      </c>
      <c r="H36367" s="11">
        <v>1.3646232293422101E-3</v>
      </c>
    </row>
    <row r="36368" spans="1:8" x14ac:dyDescent="0.3">
      <c r="A36368" s="9" t="s">
        <v>15429</v>
      </c>
      <c r="B36368" s="9">
        <v>39</v>
      </c>
      <c r="C36368">
        <v>4922</v>
      </c>
      <c r="D36368">
        <v>3945374</v>
      </c>
      <c r="E36368" t="s">
        <v>15800</v>
      </c>
      <c r="F36368" t="s">
        <v>15736</v>
      </c>
      <c r="G36368" s="10">
        <v>62.9541493816197</v>
      </c>
      <c r="H36368" s="11">
        <v>1.3733393262162799E-4</v>
      </c>
    </row>
    <row r="36369" spans="1:8" x14ac:dyDescent="0.3">
      <c r="A36369" s="9" t="s">
        <v>15429</v>
      </c>
      <c r="B36369" s="9">
        <v>39</v>
      </c>
      <c r="C36369">
        <v>15054</v>
      </c>
      <c r="D36369">
        <v>3945374</v>
      </c>
      <c r="E36369" t="s">
        <v>15800</v>
      </c>
      <c r="F36369" t="s">
        <v>16209</v>
      </c>
      <c r="G36369" s="10">
        <v>21.241100522007301</v>
      </c>
      <c r="H36369" s="11">
        <v>1.35890861250127E-3</v>
      </c>
    </row>
    <row r="36370" spans="1:8" x14ac:dyDescent="0.3">
      <c r="A36370" s="9" t="s">
        <v>15429</v>
      </c>
      <c r="B36370" s="9">
        <v>39</v>
      </c>
      <c r="C36370">
        <v>14006</v>
      </c>
      <c r="D36370">
        <v>3945542</v>
      </c>
      <c r="E36370" t="s">
        <v>15550</v>
      </c>
      <c r="F36370" t="s">
        <v>16106</v>
      </c>
      <c r="G36370" s="10">
        <v>167.15709797739501</v>
      </c>
      <c r="H36370" s="11">
        <v>1.30746335485931E-4</v>
      </c>
    </row>
    <row r="36371" spans="1:8" x14ac:dyDescent="0.3">
      <c r="A36371" s="9" t="s">
        <v>15429</v>
      </c>
      <c r="B36371" s="9">
        <v>39</v>
      </c>
      <c r="C36371">
        <v>4922</v>
      </c>
      <c r="D36371">
        <v>3945542</v>
      </c>
      <c r="E36371" t="s">
        <v>15550</v>
      </c>
      <c r="F36371" t="s">
        <v>15736</v>
      </c>
      <c r="G36371" s="10">
        <v>150.89892417824501</v>
      </c>
      <c r="H36371" s="11">
        <v>3.2918469853588202E-4</v>
      </c>
    </row>
    <row r="36372" spans="1:8" x14ac:dyDescent="0.3">
      <c r="A36372" s="9" t="s">
        <v>15429</v>
      </c>
      <c r="B36372" s="9">
        <v>39</v>
      </c>
      <c r="C36372">
        <v>3542</v>
      </c>
      <c r="D36372">
        <v>3945542</v>
      </c>
      <c r="E36372" t="s">
        <v>15550</v>
      </c>
      <c r="F36372" t="s">
        <v>15531</v>
      </c>
      <c r="G36372" s="10">
        <v>131.807058726549</v>
      </c>
      <c r="H36372" s="11">
        <v>2.09516197256645E-4</v>
      </c>
    </row>
    <row r="36373" spans="1:8" x14ac:dyDescent="0.3">
      <c r="A36373" s="9" t="s">
        <v>15429</v>
      </c>
      <c r="B36373" s="9">
        <v>39</v>
      </c>
      <c r="C36373">
        <v>18085</v>
      </c>
      <c r="D36373">
        <v>3945542</v>
      </c>
      <c r="E36373" t="s">
        <v>15550</v>
      </c>
      <c r="F36373" t="s">
        <v>16213</v>
      </c>
      <c r="G36373" s="10">
        <v>131.10537597910499</v>
      </c>
      <c r="H36373" s="11">
        <v>1.2042378614779601E-3</v>
      </c>
    </row>
    <row r="36374" spans="1:8" x14ac:dyDescent="0.3">
      <c r="A36374" s="9" t="s">
        <v>15429</v>
      </c>
      <c r="B36374" s="9">
        <v>39</v>
      </c>
      <c r="C36374">
        <v>3755</v>
      </c>
      <c r="D36374">
        <v>3945556</v>
      </c>
      <c r="E36374" t="s">
        <v>15619</v>
      </c>
      <c r="F36374" t="s">
        <v>15589</v>
      </c>
      <c r="G36374" s="10">
        <v>6491.1467457116196</v>
      </c>
      <c r="H36374" s="11">
        <v>9.7823646319400593E-3</v>
      </c>
    </row>
    <row r="36375" spans="1:8" x14ac:dyDescent="0.3">
      <c r="A36375" s="9" t="s">
        <v>15429</v>
      </c>
      <c r="B36375" s="9">
        <v>39</v>
      </c>
      <c r="C36375">
        <v>18997</v>
      </c>
      <c r="D36375">
        <v>3945626</v>
      </c>
      <c r="E36375" t="s">
        <v>5454</v>
      </c>
      <c r="F36375" t="s">
        <v>16218</v>
      </c>
      <c r="G36375" s="10">
        <v>235.68006331978901</v>
      </c>
      <c r="H36375" s="11">
        <v>8.6761275251908603E-4</v>
      </c>
    </row>
    <row r="36376" spans="1:8" x14ac:dyDescent="0.3">
      <c r="A36376" s="9" t="s">
        <v>15429</v>
      </c>
      <c r="B36376" s="9">
        <v>39</v>
      </c>
      <c r="C36376">
        <v>12377</v>
      </c>
      <c r="D36376">
        <v>3945626</v>
      </c>
      <c r="E36376" t="s">
        <v>5454</v>
      </c>
      <c r="F36376" t="s">
        <v>6929</v>
      </c>
      <c r="G36376" s="10">
        <v>19.108051688046999</v>
      </c>
      <c r="H36376" s="11">
        <v>2.14697209978056E-2</v>
      </c>
    </row>
    <row r="36377" spans="1:8" x14ac:dyDescent="0.3">
      <c r="A36377" s="9" t="s">
        <v>15429</v>
      </c>
      <c r="B36377" s="9">
        <v>39</v>
      </c>
      <c r="C36377">
        <v>13998</v>
      </c>
      <c r="D36377">
        <v>3945976</v>
      </c>
      <c r="E36377" t="s">
        <v>4942</v>
      </c>
      <c r="F36377" t="s">
        <v>16047</v>
      </c>
      <c r="G36377" s="10">
        <v>2454.3074745823401</v>
      </c>
      <c r="H36377" s="11">
        <v>2.6532652203991899E-3</v>
      </c>
    </row>
    <row r="36378" spans="1:8" x14ac:dyDescent="0.3">
      <c r="A36378" s="9" t="s">
        <v>15429</v>
      </c>
      <c r="B36378" s="9">
        <v>39</v>
      </c>
      <c r="C36378">
        <v>3755</v>
      </c>
      <c r="D36378">
        <v>3945976</v>
      </c>
      <c r="E36378" t="s">
        <v>4942</v>
      </c>
      <c r="F36378" t="s">
        <v>15589</v>
      </c>
      <c r="G36378" s="10">
        <v>2019.85932204866</v>
      </c>
      <c r="H36378" s="11">
        <v>3.0439922509157601E-3</v>
      </c>
    </row>
    <row r="36379" spans="1:8" x14ac:dyDescent="0.3">
      <c r="A36379" s="9" t="s">
        <v>15429</v>
      </c>
      <c r="B36379" s="9">
        <v>39</v>
      </c>
      <c r="C36379">
        <v>14006</v>
      </c>
      <c r="D36379">
        <v>3946158</v>
      </c>
      <c r="E36379" t="s">
        <v>16204</v>
      </c>
      <c r="F36379" t="s">
        <v>16106</v>
      </c>
      <c r="G36379" s="10">
        <v>58.819427331406303</v>
      </c>
      <c r="H36379" s="11">
        <v>4.6007167341481297E-5</v>
      </c>
    </row>
    <row r="36380" spans="1:8" x14ac:dyDescent="0.3">
      <c r="A36380" s="9" t="s">
        <v>15429</v>
      </c>
      <c r="B36380" s="9">
        <v>39</v>
      </c>
      <c r="C36380">
        <v>20150</v>
      </c>
      <c r="D36380">
        <v>3946158</v>
      </c>
      <c r="E36380" t="s">
        <v>16204</v>
      </c>
      <c r="F36380" t="s">
        <v>16245</v>
      </c>
      <c r="G36380" s="10">
        <v>20.509672480371499</v>
      </c>
      <c r="H36380" s="11">
        <v>2.50270561078359E-3</v>
      </c>
    </row>
    <row r="36381" spans="1:8" x14ac:dyDescent="0.3">
      <c r="A36381" s="9" t="s">
        <v>15429</v>
      </c>
      <c r="B36381" s="9">
        <v>39</v>
      </c>
      <c r="C36381">
        <v>3542</v>
      </c>
      <c r="D36381">
        <v>3946312</v>
      </c>
      <c r="E36381" t="s">
        <v>15567</v>
      </c>
      <c r="F36381" t="s">
        <v>15531</v>
      </c>
      <c r="G36381" s="10">
        <v>3500.2801593719901</v>
      </c>
      <c r="H36381" s="11">
        <v>5.5639310626448401E-3</v>
      </c>
    </row>
    <row r="36382" spans="1:8" x14ac:dyDescent="0.3">
      <c r="A36382" s="9" t="s">
        <v>15429</v>
      </c>
      <c r="B36382" s="9">
        <v>39</v>
      </c>
      <c r="C36382">
        <v>3755</v>
      </c>
      <c r="D36382">
        <v>3946480</v>
      </c>
      <c r="E36382" t="s">
        <v>15655</v>
      </c>
      <c r="F36382" t="s">
        <v>15589</v>
      </c>
      <c r="G36382" s="10">
        <v>1319.1716890124001</v>
      </c>
      <c r="H36382" s="11">
        <v>1.9880336987569999E-3</v>
      </c>
    </row>
    <row r="36383" spans="1:8" x14ac:dyDescent="0.3">
      <c r="A36383" s="9" t="s">
        <v>15429</v>
      </c>
      <c r="B36383" s="9">
        <v>39</v>
      </c>
      <c r="C36383">
        <v>13998</v>
      </c>
      <c r="D36383">
        <v>3946830</v>
      </c>
      <c r="E36383" t="s">
        <v>15822</v>
      </c>
      <c r="F36383" t="s">
        <v>16047</v>
      </c>
      <c r="G36383" s="10">
        <v>46.686563356023001</v>
      </c>
      <c r="H36383" s="11">
        <v>5.0471196496510298E-5</v>
      </c>
    </row>
    <row r="36384" spans="1:8" x14ac:dyDescent="0.3">
      <c r="A36384" s="9" t="s">
        <v>15429</v>
      </c>
      <c r="B36384" s="9">
        <v>39</v>
      </c>
      <c r="C36384">
        <v>4922</v>
      </c>
      <c r="D36384">
        <v>3946830</v>
      </c>
      <c r="E36384" t="s">
        <v>15822</v>
      </c>
      <c r="F36384" t="s">
        <v>15736</v>
      </c>
      <c r="G36384" s="10">
        <v>33.604880847826898</v>
      </c>
      <c r="H36384" s="11">
        <v>7.33087570469302E-5</v>
      </c>
    </row>
    <row r="36385" spans="1:8" x14ac:dyDescent="0.3">
      <c r="A36385" s="9" t="s">
        <v>15429</v>
      </c>
      <c r="B36385" s="9">
        <v>39</v>
      </c>
      <c r="C36385">
        <v>19501</v>
      </c>
      <c r="D36385">
        <v>3946830</v>
      </c>
      <c r="E36385" t="s">
        <v>15822</v>
      </c>
      <c r="F36385" t="s">
        <v>16242</v>
      </c>
      <c r="G36385" s="10">
        <v>26.797328870399902</v>
      </c>
      <c r="H36385" s="11">
        <v>2.9146539993909E-3</v>
      </c>
    </row>
    <row r="36386" spans="1:8" x14ac:dyDescent="0.3">
      <c r="A36386" s="9" t="s">
        <v>15429</v>
      </c>
      <c r="B36386" s="9">
        <v>39</v>
      </c>
      <c r="C36386">
        <v>12990</v>
      </c>
      <c r="D36386">
        <v>3946830</v>
      </c>
      <c r="E36386" t="s">
        <v>15822</v>
      </c>
      <c r="F36386" t="s">
        <v>16008</v>
      </c>
      <c r="G36386" s="10">
        <v>18.7655859451041</v>
      </c>
      <c r="H36386" s="11">
        <v>1.2712089110624701E-3</v>
      </c>
    </row>
    <row r="36387" spans="1:8" x14ac:dyDescent="0.3">
      <c r="A36387" s="9" t="s">
        <v>15429</v>
      </c>
      <c r="B36387" s="9">
        <v>39</v>
      </c>
      <c r="C36387">
        <v>14006</v>
      </c>
      <c r="D36387">
        <v>3946844</v>
      </c>
      <c r="E36387" t="s">
        <v>5872</v>
      </c>
      <c r="F36387" t="s">
        <v>16106</v>
      </c>
      <c r="G36387" s="10">
        <v>257.91495069034801</v>
      </c>
      <c r="H36387" s="11">
        <v>2.0173498509981199E-4</v>
      </c>
    </row>
    <row r="36388" spans="1:8" x14ac:dyDescent="0.3">
      <c r="A36388" s="9" t="s">
        <v>15429</v>
      </c>
      <c r="B36388" s="9">
        <v>39</v>
      </c>
      <c r="C36388">
        <v>3076</v>
      </c>
      <c r="D36388">
        <v>3946844</v>
      </c>
      <c r="E36388" t="s">
        <v>5872</v>
      </c>
      <c r="F36388" t="s">
        <v>15501</v>
      </c>
      <c r="G36388" s="10">
        <v>127.37967939955701</v>
      </c>
      <c r="H36388" s="11">
        <v>1.1787865944804399E-2</v>
      </c>
    </row>
    <row r="36389" spans="1:8" x14ac:dyDescent="0.3">
      <c r="A36389" s="9" t="s">
        <v>15429</v>
      </c>
      <c r="B36389" s="9">
        <v>39</v>
      </c>
      <c r="C36389">
        <v>3542</v>
      </c>
      <c r="D36389">
        <v>3946872</v>
      </c>
      <c r="E36389" t="s">
        <v>15584</v>
      </c>
      <c r="F36389" t="s">
        <v>15531</v>
      </c>
      <c r="G36389" s="10">
        <v>406.8155026325</v>
      </c>
      <c r="H36389" s="11">
        <v>6.4666064109238205E-4</v>
      </c>
    </row>
    <row r="36390" spans="1:8" x14ac:dyDescent="0.3">
      <c r="A36390" s="9" t="s">
        <v>15429</v>
      </c>
      <c r="B36390" s="9">
        <v>39</v>
      </c>
      <c r="C36390">
        <v>8034</v>
      </c>
      <c r="D36390">
        <v>3946942</v>
      </c>
      <c r="E36390" t="s">
        <v>15923</v>
      </c>
      <c r="F36390" t="s">
        <v>15905</v>
      </c>
      <c r="G36390" s="10">
        <v>82.754412935660497</v>
      </c>
      <c r="H36390" s="11">
        <v>7.4399364322269602E-3</v>
      </c>
    </row>
    <row r="36391" spans="1:8" x14ac:dyDescent="0.3">
      <c r="A36391" s="9" t="s">
        <v>15429</v>
      </c>
      <c r="B36391" s="9">
        <v>39</v>
      </c>
      <c r="C36391">
        <v>18997</v>
      </c>
      <c r="D36391">
        <v>3946942</v>
      </c>
      <c r="E36391" t="s">
        <v>15923</v>
      </c>
      <c r="F36391" t="s">
        <v>16218</v>
      </c>
      <c r="G36391" s="10">
        <v>33.092145558732703</v>
      </c>
      <c r="H36391" s="11">
        <v>1.21822639940556E-4</v>
      </c>
    </row>
    <row r="36392" spans="1:8" x14ac:dyDescent="0.3">
      <c r="A36392" s="9" t="s">
        <v>15429</v>
      </c>
      <c r="B36392" s="9">
        <v>39</v>
      </c>
      <c r="C36392">
        <v>14006</v>
      </c>
      <c r="D36392">
        <v>3946970</v>
      </c>
      <c r="E36392" t="s">
        <v>5524</v>
      </c>
      <c r="F36392" t="s">
        <v>16106</v>
      </c>
      <c r="G36392" s="10">
        <v>297.08652020980298</v>
      </c>
      <c r="H36392" s="11">
        <v>2.3237406194352299E-4</v>
      </c>
    </row>
    <row r="36393" spans="1:8" x14ac:dyDescent="0.3">
      <c r="A36393" s="9" t="s">
        <v>15429</v>
      </c>
      <c r="B36393" s="9">
        <v>39</v>
      </c>
      <c r="C36393">
        <v>14006</v>
      </c>
      <c r="D36393">
        <v>3946998</v>
      </c>
      <c r="E36393" t="s">
        <v>15504</v>
      </c>
      <c r="F36393" t="s">
        <v>16106</v>
      </c>
      <c r="G36393" s="10">
        <v>360.50009496526701</v>
      </c>
      <c r="H36393" s="11">
        <v>2.8197466293302601E-4</v>
      </c>
    </row>
    <row r="36394" spans="1:8" x14ac:dyDescent="0.3">
      <c r="A36394" s="9" t="s">
        <v>15429</v>
      </c>
      <c r="B36394" s="9">
        <v>39</v>
      </c>
      <c r="C36394">
        <v>3076</v>
      </c>
      <c r="D36394">
        <v>3946998</v>
      </c>
      <c r="E36394" t="s">
        <v>15504</v>
      </c>
      <c r="F36394" t="s">
        <v>15501</v>
      </c>
      <c r="G36394" s="10">
        <v>178.04468642578701</v>
      </c>
      <c r="H36394" s="11">
        <v>1.6476465521542399E-2</v>
      </c>
    </row>
    <row r="36395" spans="1:8" x14ac:dyDescent="0.3">
      <c r="A36395" s="9" t="s">
        <v>15429</v>
      </c>
      <c r="B36395" s="9">
        <v>39</v>
      </c>
      <c r="C36395">
        <v>14006</v>
      </c>
      <c r="D36395">
        <v>3947012</v>
      </c>
      <c r="E36395" t="s">
        <v>6125</v>
      </c>
      <c r="F36395" t="s">
        <v>16106</v>
      </c>
      <c r="G36395" s="10">
        <v>633.495904686112</v>
      </c>
      <c r="H36395" s="11">
        <v>4.9550553990985601E-4</v>
      </c>
    </row>
    <row r="36396" spans="1:8" x14ac:dyDescent="0.3">
      <c r="A36396" s="9" t="s">
        <v>15429</v>
      </c>
      <c r="B36396" s="9">
        <v>39</v>
      </c>
      <c r="C36396">
        <v>118</v>
      </c>
      <c r="D36396">
        <v>3947012</v>
      </c>
      <c r="E36396" t="s">
        <v>6125</v>
      </c>
      <c r="F36396" t="s">
        <v>15431</v>
      </c>
      <c r="G36396" s="10">
        <v>359.11186939806902</v>
      </c>
      <c r="H36396" s="11">
        <v>4.9814380551819797E-2</v>
      </c>
    </row>
    <row r="36397" spans="1:8" x14ac:dyDescent="0.3">
      <c r="A36397" s="9" t="s">
        <v>15429</v>
      </c>
      <c r="B36397" s="9">
        <v>39</v>
      </c>
      <c r="C36397">
        <v>13998</v>
      </c>
      <c r="D36397">
        <v>3947138</v>
      </c>
      <c r="E36397" t="s">
        <v>1131</v>
      </c>
      <c r="F36397" t="s">
        <v>16047</v>
      </c>
      <c r="G36397" s="10">
        <v>19352.879623701901</v>
      </c>
      <c r="H36397" s="11">
        <v>2.0921715372634202E-2</v>
      </c>
    </row>
    <row r="36398" spans="1:8" x14ac:dyDescent="0.3">
      <c r="A36398" s="9" t="s">
        <v>15429</v>
      </c>
      <c r="B36398" s="9">
        <v>39</v>
      </c>
      <c r="C36398">
        <v>14006</v>
      </c>
      <c r="D36398">
        <v>3947138</v>
      </c>
      <c r="E36398" t="s">
        <v>1131</v>
      </c>
      <c r="F36398" t="s">
        <v>16106</v>
      </c>
      <c r="G36398" s="10">
        <v>1440.03645081574</v>
      </c>
      <c r="H36398" s="11">
        <v>1.1263625128008999E-3</v>
      </c>
    </row>
    <row r="36399" spans="1:8" x14ac:dyDescent="0.3">
      <c r="A36399" s="9" t="s">
        <v>15429</v>
      </c>
      <c r="B36399" s="9">
        <v>39</v>
      </c>
      <c r="C36399">
        <v>6335</v>
      </c>
      <c r="D36399">
        <v>3947138</v>
      </c>
      <c r="E36399" t="s">
        <v>1131</v>
      </c>
      <c r="F36399" t="s">
        <v>15835</v>
      </c>
      <c r="G36399" s="10">
        <v>5.7503660357661701</v>
      </c>
      <c r="H36399" s="11">
        <v>6.7445062582291502E-4</v>
      </c>
    </row>
    <row r="36400" spans="1:8" x14ac:dyDescent="0.3">
      <c r="A36400" s="9" t="s">
        <v>15429</v>
      </c>
      <c r="B36400" s="9">
        <v>39</v>
      </c>
      <c r="C36400">
        <v>17043</v>
      </c>
      <c r="D36400">
        <v>3947138</v>
      </c>
      <c r="E36400" t="s">
        <v>1131</v>
      </c>
      <c r="F36400" t="s">
        <v>16211</v>
      </c>
      <c r="G36400" s="10">
        <v>4.2181435431128698</v>
      </c>
      <c r="H36400" s="11">
        <v>8.7549679184576097E-4</v>
      </c>
    </row>
    <row r="36401" spans="1:8" x14ac:dyDescent="0.3">
      <c r="A36401" s="9" t="s">
        <v>15429</v>
      </c>
      <c r="B36401" s="9">
        <v>39</v>
      </c>
      <c r="C36401">
        <v>12990</v>
      </c>
      <c r="D36401">
        <v>3947138</v>
      </c>
      <c r="E36401" t="s">
        <v>1131</v>
      </c>
      <c r="F36401" t="s">
        <v>16008</v>
      </c>
      <c r="G36401" s="10">
        <v>2.96098644301463</v>
      </c>
      <c r="H36401" s="11">
        <v>2.0058165851609701E-4</v>
      </c>
    </row>
    <row r="36402" spans="1:8" x14ac:dyDescent="0.3">
      <c r="A36402" s="9" t="s">
        <v>15429</v>
      </c>
      <c r="B36402" s="9">
        <v>39</v>
      </c>
      <c r="C36402">
        <v>3755</v>
      </c>
      <c r="D36402">
        <v>3947180</v>
      </c>
      <c r="E36402" t="s">
        <v>15671</v>
      </c>
      <c r="F36402" t="s">
        <v>15589</v>
      </c>
      <c r="G36402" s="10">
        <v>440.64122105962201</v>
      </c>
      <c r="H36402" s="11">
        <v>6.6406033712244699E-4</v>
      </c>
    </row>
    <row r="36403" spans="1:8" x14ac:dyDescent="0.3">
      <c r="A36403" s="9" t="s">
        <v>15429</v>
      </c>
      <c r="B36403" s="9">
        <v>39</v>
      </c>
      <c r="C36403">
        <v>3755</v>
      </c>
      <c r="D36403">
        <v>3947306</v>
      </c>
      <c r="E36403" t="s">
        <v>15620</v>
      </c>
      <c r="F36403" t="s">
        <v>15589</v>
      </c>
      <c r="G36403" s="10">
        <v>10622.855106995199</v>
      </c>
      <c r="H36403" s="11">
        <v>1.60089805638036E-2</v>
      </c>
    </row>
    <row r="36404" spans="1:8" x14ac:dyDescent="0.3">
      <c r="A36404" s="9" t="s">
        <v>15429</v>
      </c>
      <c r="B36404" s="9">
        <v>39</v>
      </c>
      <c r="C36404">
        <v>14006</v>
      </c>
      <c r="D36404">
        <v>3947474</v>
      </c>
      <c r="E36404" t="s">
        <v>15696</v>
      </c>
      <c r="F36404" t="s">
        <v>16106</v>
      </c>
      <c r="G36404" s="10">
        <v>298.23994514441802</v>
      </c>
      <c r="H36404" s="11">
        <v>2.3327624369520299E-4</v>
      </c>
    </row>
    <row r="36405" spans="1:8" x14ac:dyDescent="0.3">
      <c r="A36405" s="9" t="s">
        <v>15429</v>
      </c>
      <c r="B36405" s="9">
        <v>39</v>
      </c>
      <c r="C36405">
        <v>4065</v>
      </c>
      <c r="D36405">
        <v>3947474</v>
      </c>
      <c r="E36405" t="s">
        <v>15696</v>
      </c>
      <c r="F36405" t="s">
        <v>15683</v>
      </c>
      <c r="G36405" s="10">
        <v>6.9656367989754298</v>
      </c>
      <c r="H36405" s="11">
        <v>7.1194161886502802E-4</v>
      </c>
    </row>
    <row r="36406" spans="1:8" x14ac:dyDescent="0.3">
      <c r="A36406" s="9" t="s">
        <v>15429</v>
      </c>
      <c r="B36406" s="9">
        <v>39</v>
      </c>
      <c r="C36406">
        <v>13998</v>
      </c>
      <c r="D36406">
        <v>3947502</v>
      </c>
      <c r="E36406" t="s">
        <v>16079</v>
      </c>
      <c r="F36406" t="s">
        <v>16047</v>
      </c>
      <c r="G36406" s="10">
        <v>943.680333416606</v>
      </c>
      <c r="H36406" s="11">
        <v>1.0201795144901601E-3</v>
      </c>
    </row>
    <row r="36407" spans="1:8" x14ac:dyDescent="0.3">
      <c r="A36407" s="9" t="s">
        <v>15429</v>
      </c>
      <c r="B36407" s="9">
        <v>39</v>
      </c>
      <c r="C36407">
        <v>14006</v>
      </c>
      <c r="D36407">
        <v>3947558</v>
      </c>
      <c r="E36407" t="s">
        <v>16017</v>
      </c>
      <c r="F36407" t="s">
        <v>16106</v>
      </c>
      <c r="G36407" s="10">
        <v>96.609599478725102</v>
      </c>
      <c r="H36407" s="11">
        <v>7.5565747775275293E-5</v>
      </c>
    </row>
    <row r="36408" spans="1:8" x14ac:dyDescent="0.3">
      <c r="A36408" s="9" t="s">
        <v>15429</v>
      </c>
      <c r="B36408" s="9">
        <v>39</v>
      </c>
      <c r="C36408">
        <v>12990</v>
      </c>
      <c r="D36408">
        <v>3947558</v>
      </c>
      <c r="E36408" t="s">
        <v>16017</v>
      </c>
      <c r="F36408" t="s">
        <v>16008</v>
      </c>
      <c r="G36408" s="10">
        <v>48.540902685359697</v>
      </c>
      <c r="H36408" s="11">
        <v>3.2882334836309198E-3</v>
      </c>
    </row>
    <row r="36409" spans="1:8" x14ac:dyDescent="0.3">
      <c r="A36409" s="9" t="s">
        <v>15429</v>
      </c>
      <c r="B36409" s="9">
        <v>39</v>
      </c>
      <c r="C36409">
        <v>3542</v>
      </c>
      <c r="D36409">
        <v>3947600</v>
      </c>
      <c r="E36409" t="s">
        <v>15568</v>
      </c>
      <c r="F36409" t="s">
        <v>15531</v>
      </c>
      <c r="G36409" s="10">
        <v>1478.7175245286501</v>
      </c>
      <c r="H36409" s="11">
        <v>2.3505210991677798E-3</v>
      </c>
    </row>
    <row r="36410" spans="1:8" x14ac:dyDescent="0.3">
      <c r="A36410" s="9" t="s">
        <v>15429</v>
      </c>
      <c r="B36410" s="9">
        <v>39</v>
      </c>
      <c r="C36410">
        <v>14006</v>
      </c>
      <c r="D36410">
        <v>3947628</v>
      </c>
      <c r="E36410" t="s">
        <v>3482</v>
      </c>
      <c r="F36410" t="s">
        <v>16106</v>
      </c>
      <c r="G36410" s="10">
        <v>5367.2176332377403</v>
      </c>
      <c r="H36410" s="11">
        <v>4.1981109135802597E-3</v>
      </c>
    </row>
    <row r="36411" spans="1:8" x14ac:dyDescent="0.3">
      <c r="A36411" s="9" t="s">
        <v>15429</v>
      </c>
      <c r="B36411" s="9">
        <v>39</v>
      </c>
      <c r="C36411">
        <v>20150</v>
      </c>
      <c r="D36411">
        <v>3947628</v>
      </c>
      <c r="E36411" t="s">
        <v>3482</v>
      </c>
      <c r="F36411" t="s">
        <v>16245</v>
      </c>
      <c r="G36411" s="10">
        <v>964.890492004718</v>
      </c>
      <c r="H36411" s="11">
        <v>0.117741365711375</v>
      </c>
    </row>
    <row r="36412" spans="1:8" x14ac:dyDescent="0.3">
      <c r="A36412" s="9" t="s">
        <v>15429</v>
      </c>
      <c r="B36412" s="9">
        <v>39</v>
      </c>
      <c r="C36412">
        <v>13998</v>
      </c>
      <c r="D36412">
        <v>3947754</v>
      </c>
      <c r="E36412" t="s">
        <v>381</v>
      </c>
      <c r="F36412" t="s">
        <v>16047</v>
      </c>
      <c r="G36412" s="10">
        <v>13612.470512075701</v>
      </c>
      <c r="H36412" s="11">
        <v>1.4715961609311601E-2</v>
      </c>
    </row>
    <row r="36413" spans="1:8" x14ac:dyDescent="0.3">
      <c r="A36413" s="9" t="s">
        <v>15429</v>
      </c>
      <c r="B36413" s="9">
        <v>39</v>
      </c>
      <c r="C36413">
        <v>14006</v>
      </c>
      <c r="D36413">
        <v>3947754</v>
      </c>
      <c r="E36413" t="s">
        <v>381</v>
      </c>
      <c r="F36413" t="s">
        <v>16106</v>
      </c>
      <c r="G36413" s="10">
        <v>720.36469445711305</v>
      </c>
      <c r="H36413" s="11">
        <v>5.6345225631068696E-4</v>
      </c>
    </row>
    <row r="36414" spans="1:8" x14ac:dyDescent="0.3">
      <c r="A36414" s="9" t="s">
        <v>15429</v>
      </c>
      <c r="B36414" s="9">
        <v>39</v>
      </c>
      <c r="C36414">
        <v>36189</v>
      </c>
      <c r="D36414">
        <v>3947754</v>
      </c>
      <c r="E36414" t="s">
        <v>381</v>
      </c>
      <c r="F36414" t="s">
        <v>16248</v>
      </c>
      <c r="G36414" s="10">
        <v>5.0915232294330099</v>
      </c>
      <c r="H36414" s="11">
        <v>7.2673754345318402E-4</v>
      </c>
    </row>
    <row r="36415" spans="1:8" x14ac:dyDescent="0.3">
      <c r="A36415" s="9" t="s">
        <v>15429</v>
      </c>
      <c r="B36415" s="9">
        <v>39</v>
      </c>
      <c r="C36415">
        <v>14006</v>
      </c>
      <c r="D36415">
        <v>3947992</v>
      </c>
      <c r="E36415" t="s">
        <v>15950</v>
      </c>
      <c r="F36415" t="s">
        <v>16106</v>
      </c>
      <c r="G36415" s="10">
        <v>29.667670949200001</v>
      </c>
      <c r="H36415" s="11">
        <v>2.3205351767562201E-5</v>
      </c>
    </row>
    <row r="36416" spans="1:8" x14ac:dyDescent="0.3">
      <c r="A36416" s="9" t="s">
        <v>15429</v>
      </c>
      <c r="B36416" s="9">
        <v>39</v>
      </c>
      <c r="C36416">
        <v>13693</v>
      </c>
      <c r="D36416">
        <v>3947992</v>
      </c>
      <c r="E36416" t="s">
        <v>15950</v>
      </c>
      <c r="F36416" t="s">
        <v>13271</v>
      </c>
      <c r="G36416" s="10">
        <v>8.4620724694872607</v>
      </c>
      <c r="H36416" s="11">
        <v>1.0029717280416301E-3</v>
      </c>
    </row>
    <row r="36417" spans="1:8" x14ac:dyDescent="0.3">
      <c r="A36417" s="9" t="s">
        <v>15429</v>
      </c>
      <c r="B36417" s="9">
        <v>39</v>
      </c>
      <c r="C36417">
        <v>36189</v>
      </c>
      <c r="D36417">
        <v>3947992</v>
      </c>
      <c r="E36417" t="s">
        <v>15950</v>
      </c>
      <c r="F36417" t="s">
        <v>16248</v>
      </c>
      <c r="G36417" s="10">
        <v>7.8915749097359802</v>
      </c>
      <c r="H36417" s="11">
        <v>1.12640235651384E-3</v>
      </c>
    </row>
    <row r="36418" spans="1:8" x14ac:dyDescent="0.3">
      <c r="A36418" s="9" t="s">
        <v>15429</v>
      </c>
      <c r="B36418" s="9">
        <v>39</v>
      </c>
      <c r="C36418">
        <v>8034</v>
      </c>
      <c r="D36418">
        <v>3947992</v>
      </c>
      <c r="E36418" t="s">
        <v>15950</v>
      </c>
      <c r="F36418" t="s">
        <v>15905</v>
      </c>
      <c r="G36418" s="10">
        <v>4.0671877481542396</v>
      </c>
      <c r="H36418" s="11">
        <v>3.6565564579288298E-4</v>
      </c>
    </row>
    <row r="36419" spans="1:8" x14ac:dyDescent="0.3">
      <c r="A36419" s="9" t="s">
        <v>15429</v>
      </c>
      <c r="B36419" s="9">
        <v>39</v>
      </c>
      <c r="C36419">
        <v>13998</v>
      </c>
      <c r="D36419">
        <v>3948048</v>
      </c>
      <c r="E36419" t="s">
        <v>16105</v>
      </c>
      <c r="F36419" t="s">
        <v>16047</v>
      </c>
      <c r="G36419" s="10">
        <v>292.48422231898502</v>
      </c>
      <c r="H36419" s="11">
        <v>3.1619437361919299E-4</v>
      </c>
    </row>
    <row r="36420" spans="1:8" x14ac:dyDescent="0.3">
      <c r="A36420" s="9" t="s">
        <v>15429</v>
      </c>
      <c r="B36420" s="9">
        <v>39</v>
      </c>
      <c r="C36420">
        <v>14006</v>
      </c>
      <c r="D36420">
        <v>3948104</v>
      </c>
      <c r="E36420" t="s">
        <v>16123</v>
      </c>
      <c r="F36420" t="s">
        <v>16106</v>
      </c>
      <c r="G36420" s="10">
        <v>3333.4934615606899</v>
      </c>
      <c r="H36420" s="11">
        <v>2.6073798823925002E-3</v>
      </c>
    </row>
    <row r="36421" spans="1:8" x14ac:dyDescent="0.3">
      <c r="A36421" s="9" t="s">
        <v>15429</v>
      </c>
      <c r="B36421" s="9">
        <v>39</v>
      </c>
      <c r="C36421">
        <v>18085</v>
      </c>
      <c r="D36421">
        <v>3948104</v>
      </c>
      <c r="E36421" t="s">
        <v>16123</v>
      </c>
      <c r="F36421" t="s">
        <v>16213</v>
      </c>
      <c r="G36421" s="10">
        <v>23.957403909122899</v>
      </c>
      <c r="H36421" s="11">
        <v>2.20055147507329E-4</v>
      </c>
    </row>
    <row r="36422" spans="1:8" x14ac:dyDescent="0.3">
      <c r="A36422" s="9" t="s">
        <v>15429</v>
      </c>
      <c r="B36422" s="9">
        <v>39</v>
      </c>
      <c r="C36422">
        <v>14006</v>
      </c>
      <c r="D36422">
        <v>3948090</v>
      </c>
      <c r="E36422" t="s">
        <v>13456</v>
      </c>
      <c r="F36422" t="s">
        <v>16106</v>
      </c>
      <c r="G36422" s="10">
        <v>60.296536069345599</v>
      </c>
      <c r="H36422" s="11">
        <v>4.7162526921999502E-5</v>
      </c>
    </row>
    <row r="36423" spans="1:8" x14ac:dyDescent="0.3">
      <c r="A36423" s="9" t="s">
        <v>15429</v>
      </c>
      <c r="B36423" s="9">
        <v>39</v>
      </c>
      <c r="C36423">
        <v>10668</v>
      </c>
      <c r="D36423">
        <v>3948090</v>
      </c>
      <c r="E36423" t="s">
        <v>13456</v>
      </c>
      <c r="F36423" t="s">
        <v>15974</v>
      </c>
      <c r="G36423" s="10">
        <v>29.7662146645051</v>
      </c>
      <c r="H36423" s="11">
        <v>1.2571784712803601E-3</v>
      </c>
    </row>
    <row r="36424" spans="1:8" x14ac:dyDescent="0.3">
      <c r="A36424" s="9" t="s">
        <v>15429</v>
      </c>
      <c r="B36424" s="9">
        <v>39</v>
      </c>
      <c r="C36424">
        <v>6804</v>
      </c>
      <c r="D36424">
        <v>3948090</v>
      </c>
      <c r="E36424" t="s">
        <v>13456</v>
      </c>
      <c r="F36424" t="s">
        <v>15853</v>
      </c>
      <c r="G36424" s="10">
        <v>18.378747768150902</v>
      </c>
      <c r="H36424" s="11">
        <v>2.27010224408978E-3</v>
      </c>
    </row>
    <row r="36425" spans="1:8" x14ac:dyDescent="0.3">
      <c r="A36425" s="9" t="s">
        <v>15429</v>
      </c>
      <c r="B36425" s="9">
        <v>39</v>
      </c>
      <c r="C36425">
        <v>4922</v>
      </c>
      <c r="D36425">
        <v>3948118</v>
      </c>
      <c r="E36425" t="s">
        <v>15551</v>
      </c>
      <c r="F36425" t="s">
        <v>15736</v>
      </c>
      <c r="G36425" s="10">
        <v>82.546471682711797</v>
      </c>
      <c r="H36425" s="11">
        <v>1.8007441434093099E-4</v>
      </c>
    </row>
    <row r="36426" spans="1:8" x14ac:dyDescent="0.3">
      <c r="A36426" s="9" t="s">
        <v>15429</v>
      </c>
      <c r="B36426" s="9">
        <v>39</v>
      </c>
      <c r="C36426">
        <v>3542</v>
      </c>
      <c r="D36426">
        <v>3948118</v>
      </c>
      <c r="E36426" t="s">
        <v>15551</v>
      </c>
      <c r="F36426" t="s">
        <v>15531</v>
      </c>
      <c r="G36426" s="10">
        <v>72.102619021329602</v>
      </c>
      <c r="H36426" s="11">
        <v>1.14611969158148E-4</v>
      </c>
    </row>
    <row r="36427" spans="1:8" x14ac:dyDescent="0.3">
      <c r="A36427" s="9" t="s">
        <v>15429</v>
      </c>
      <c r="B36427" s="9">
        <v>39</v>
      </c>
      <c r="C36427">
        <v>4922</v>
      </c>
      <c r="D36427">
        <v>3948160</v>
      </c>
      <c r="E36427" t="s">
        <v>1845</v>
      </c>
      <c r="F36427" t="s">
        <v>15736</v>
      </c>
      <c r="G36427" s="10">
        <v>4083.4416226414701</v>
      </c>
      <c r="H36427" s="11">
        <v>8.9079925974177004E-3</v>
      </c>
    </row>
    <row r="36428" spans="1:8" x14ac:dyDescent="0.3">
      <c r="A36428" s="9" t="s">
        <v>15429</v>
      </c>
      <c r="B36428" s="9">
        <v>39</v>
      </c>
      <c r="C36428">
        <v>19501</v>
      </c>
      <c r="D36428">
        <v>3948160</v>
      </c>
      <c r="E36428" t="s">
        <v>1845</v>
      </c>
      <c r="F36428" t="s">
        <v>16242</v>
      </c>
      <c r="G36428" s="10">
        <v>3256.2331817367299</v>
      </c>
      <c r="H36428" s="11">
        <v>0.354169369342694</v>
      </c>
    </row>
    <row r="36429" spans="1:8" x14ac:dyDescent="0.3">
      <c r="A36429" s="9" t="s">
        <v>15429</v>
      </c>
      <c r="B36429" s="9">
        <v>39</v>
      </c>
      <c r="C36429">
        <v>13998</v>
      </c>
      <c r="D36429">
        <v>3948160</v>
      </c>
      <c r="E36429" t="s">
        <v>1845</v>
      </c>
      <c r="F36429" t="s">
        <v>16047</v>
      </c>
      <c r="G36429" s="10">
        <v>295.60931062080698</v>
      </c>
      <c r="H36429" s="11">
        <v>3.1957279632611698E-4</v>
      </c>
    </row>
    <row r="36430" spans="1:8" x14ac:dyDescent="0.3">
      <c r="A36430" s="9" t="s">
        <v>15429</v>
      </c>
      <c r="B36430" s="9">
        <v>39</v>
      </c>
      <c r="C36430">
        <v>12990</v>
      </c>
      <c r="D36430">
        <v>3948160</v>
      </c>
      <c r="E36430" t="s">
        <v>1845</v>
      </c>
      <c r="F36430" t="s">
        <v>16008</v>
      </c>
      <c r="G36430" s="10">
        <v>103.207681748917</v>
      </c>
      <c r="H36430" s="11">
        <v>6.9914430123910899E-3</v>
      </c>
    </row>
    <row r="36431" spans="1:8" x14ac:dyDescent="0.3">
      <c r="A36431" s="9" t="s">
        <v>15429</v>
      </c>
      <c r="B36431" s="9">
        <v>39</v>
      </c>
      <c r="C36431">
        <v>15054</v>
      </c>
      <c r="D36431">
        <v>3948160</v>
      </c>
      <c r="E36431" t="s">
        <v>1845</v>
      </c>
      <c r="F36431" t="s">
        <v>16209</v>
      </c>
      <c r="G36431" s="10">
        <v>9.4330258487582892</v>
      </c>
      <c r="H36431" s="11">
        <v>6.0348191726430098E-4</v>
      </c>
    </row>
    <row r="36432" spans="1:8" x14ac:dyDescent="0.3">
      <c r="A36432" s="9" t="s">
        <v>15429</v>
      </c>
      <c r="B36432" s="9">
        <v>39</v>
      </c>
      <c r="C36432">
        <v>3542</v>
      </c>
      <c r="D36432">
        <v>3948188</v>
      </c>
      <c r="E36432" t="s">
        <v>9745</v>
      </c>
      <c r="F36432" t="s">
        <v>15531</v>
      </c>
      <c r="G36432" s="10">
        <v>11797.911967624301</v>
      </c>
      <c r="H36432" s="11">
        <v>1.8753575680294E-2</v>
      </c>
    </row>
    <row r="36433" spans="1:8" x14ac:dyDescent="0.3">
      <c r="A36433" s="9" t="s">
        <v>15429</v>
      </c>
      <c r="B36433" s="9">
        <v>39</v>
      </c>
      <c r="C36433">
        <v>10830</v>
      </c>
      <c r="D36433">
        <v>3948188</v>
      </c>
      <c r="E36433" t="s">
        <v>9745</v>
      </c>
      <c r="F36433" t="s">
        <v>15982</v>
      </c>
      <c r="G36433" s="10">
        <v>196.04501905652401</v>
      </c>
      <c r="H36433" s="11">
        <v>2.40664153027896E-2</v>
      </c>
    </row>
    <row r="36434" spans="1:8" x14ac:dyDescent="0.3">
      <c r="A36434" s="9" t="s">
        <v>15429</v>
      </c>
      <c r="B36434" s="9">
        <v>39</v>
      </c>
      <c r="C36434">
        <v>13998</v>
      </c>
      <c r="D36434">
        <v>3948244</v>
      </c>
      <c r="E36434" t="s">
        <v>16092</v>
      </c>
      <c r="F36434" t="s">
        <v>16047</v>
      </c>
      <c r="G36434" s="10">
        <v>13798.3248934571</v>
      </c>
      <c r="H36434" s="11">
        <v>1.4916882223898399E-2</v>
      </c>
    </row>
    <row r="36435" spans="1:8" x14ac:dyDescent="0.3">
      <c r="A36435" s="9" t="s">
        <v>15429</v>
      </c>
      <c r="B36435" s="9">
        <v>39</v>
      </c>
      <c r="C36435">
        <v>14006</v>
      </c>
      <c r="D36435">
        <v>3948244</v>
      </c>
      <c r="E36435" t="s">
        <v>16092</v>
      </c>
      <c r="F36435" t="s">
        <v>16106</v>
      </c>
      <c r="G36435" s="10">
        <v>229.70223878887001</v>
      </c>
      <c r="H36435" s="11">
        <v>1.7966766794803101E-4</v>
      </c>
    </row>
    <row r="36436" spans="1:8" x14ac:dyDescent="0.3">
      <c r="A36436" s="9" t="s">
        <v>15429</v>
      </c>
      <c r="B36436" s="9">
        <v>39</v>
      </c>
      <c r="C36436">
        <v>14006</v>
      </c>
      <c r="D36436">
        <v>3948286</v>
      </c>
      <c r="E36436" t="s">
        <v>16205</v>
      </c>
      <c r="F36436" t="s">
        <v>16106</v>
      </c>
      <c r="G36436" s="10">
        <v>337.08198768968703</v>
      </c>
      <c r="H36436" s="11">
        <v>2.63657572319784E-4</v>
      </c>
    </row>
    <row r="36437" spans="1:8" x14ac:dyDescent="0.3">
      <c r="A36437" s="9" t="s">
        <v>15429</v>
      </c>
      <c r="B36437" s="9">
        <v>39</v>
      </c>
      <c r="C36437">
        <v>20150</v>
      </c>
      <c r="D36437">
        <v>3948286</v>
      </c>
      <c r="E36437" t="s">
        <v>16205</v>
      </c>
      <c r="F36437" t="s">
        <v>16245</v>
      </c>
      <c r="G36437" s="10">
        <v>117.536696295864</v>
      </c>
      <c r="H36437" s="11">
        <v>1.4342488870758299E-2</v>
      </c>
    </row>
    <row r="36438" spans="1:8" x14ac:dyDescent="0.3">
      <c r="A36438" s="9" t="s">
        <v>15429</v>
      </c>
      <c r="B36438" s="9">
        <v>39</v>
      </c>
      <c r="C36438">
        <v>18997</v>
      </c>
      <c r="D36438">
        <v>3948342</v>
      </c>
      <c r="E36438" t="s">
        <v>16224</v>
      </c>
      <c r="F36438" t="s">
        <v>16218</v>
      </c>
      <c r="G36438" s="10">
        <v>6060.8757839322698</v>
      </c>
      <c r="H36438" s="11">
        <v>2.2311998085466401E-2</v>
      </c>
    </row>
    <row r="36439" spans="1:8" x14ac:dyDescent="0.3">
      <c r="A36439" s="9" t="s">
        <v>15429</v>
      </c>
      <c r="B36439" s="9">
        <v>39</v>
      </c>
      <c r="C36439">
        <v>3755</v>
      </c>
      <c r="D36439">
        <v>3948482</v>
      </c>
      <c r="E36439" t="s">
        <v>15622</v>
      </c>
      <c r="F36439" t="s">
        <v>15589</v>
      </c>
      <c r="G36439" s="10">
        <v>10262.7251503509</v>
      </c>
      <c r="H36439" s="11">
        <v>1.54662532632527E-2</v>
      </c>
    </row>
    <row r="36440" spans="1:8" x14ac:dyDescent="0.3">
      <c r="A36440" s="9" t="s">
        <v>15429</v>
      </c>
      <c r="B36440" s="9">
        <v>39</v>
      </c>
      <c r="C36440">
        <v>3755</v>
      </c>
      <c r="D36440">
        <v>3948468</v>
      </c>
      <c r="E36440" t="s">
        <v>15621</v>
      </c>
      <c r="F36440" t="s">
        <v>15589</v>
      </c>
      <c r="G36440" s="10">
        <v>1536.42399981414</v>
      </c>
      <c r="H36440" s="11">
        <v>2.3154398420241E-3</v>
      </c>
    </row>
    <row r="36441" spans="1:8" x14ac:dyDescent="0.3">
      <c r="A36441" s="9" t="s">
        <v>15429</v>
      </c>
      <c r="B36441" s="9">
        <v>39</v>
      </c>
      <c r="C36441">
        <v>14006</v>
      </c>
      <c r="D36441">
        <v>3945696</v>
      </c>
      <c r="E36441" t="s">
        <v>15486</v>
      </c>
      <c r="F36441" t="s">
        <v>16106</v>
      </c>
      <c r="G36441" s="10">
        <v>551.27799958007699</v>
      </c>
      <c r="H36441" s="11">
        <v>4.3119663568732798E-4</v>
      </c>
    </row>
    <row r="36442" spans="1:8" x14ac:dyDescent="0.3">
      <c r="A36442" s="9" t="s">
        <v>15429</v>
      </c>
      <c r="B36442" s="9">
        <v>39</v>
      </c>
      <c r="C36442">
        <v>2502</v>
      </c>
      <c r="D36442">
        <v>3945696</v>
      </c>
      <c r="E36442" t="s">
        <v>15486</v>
      </c>
      <c r="F36442" t="s">
        <v>15460</v>
      </c>
      <c r="G36442" s="10">
        <v>183.824149867312</v>
      </c>
      <c r="H36442" s="11">
        <v>1.02953878391101E-2</v>
      </c>
    </row>
    <row r="36443" spans="1:8" x14ac:dyDescent="0.3">
      <c r="A36443" s="9" t="s">
        <v>15429</v>
      </c>
      <c r="B36443" s="9">
        <v>39</v>
      </c>
      <c r="C36443">
        <v>8034</v>
      </c>
      <c r="D36443">
        <v>3945794</v>
      </c>
      <c r="E36443" t="s">
        <v>6344</v>
      </c>
      <c r="F36443" t="s">
        <v>15905</v>
      </c>
      <c r="G36443" s="10">
        <v>227.57463431123901</v>
      </c>
      <c r="H36443" s="11">
        <v>2.0459825075181098E-2</v>
      </c>
    </row>
    <row r="36444" spans="1:8" x14ac:dyDescent="0.3">
      <c r="A36444" s="9" t="s">
        <v>15429</v>
      </c>
      <c r="B36444" s="9">
        <v>39</v>
      </c>
      <c r="C36444">
        <v>18997</v>
      </c>
      <c r="D36444">
        <v>3945794</v>
      </c>
      <c r="E36444" t="s">
        <v>6344</v>
      </c>
      <c r="F36444" t="s">
        <v>16218</v>
      </c>
      <c r="G36444" s="10">
        <v>91.003399781930995</v>
      </c>
      <c r="H36444" s="11">
        <v>3.3501225797899801E-4</v>
      </c>
    </row>
    <row r="36445" spans="1:8" x14ac:dyDescent="0.3">
      <c r="A36445" s="9" t="s">
        <v>15429</v>
      </c>
      <c r="B36445" s="9">
        <v>39</v>
      </c>
      <c r="C36445">
        <v>14006</v>
      </c>
      <c r="D36445">
        <v>3945808</v>
      </c>
      <c r="E36445" t="s">
        <v>15912</v>
      </c>
      <c r="F36445" t="s">
        <v>16106</v>
      </c>
      <c r="G36445" s="10">
        <v>592.95736377767696</v>
      </c>
      <c r="H36445" s="11">
        <v>4.6379725031965699E-4</v>
      </c>
    </row>
    <row r="36446" spans="1:8" x14ac:dyDescent="0.3">
      <c r="A36446" s="9" t="s">
        <v>15429</v>
      </c>
      <c r="B36446" s="9">
        <v>39</v>
      </c>
      <c r="C36446">
        <v>8034</v>
      </c>
      <c r="D36446">
        <v>3945808</v>
      </c>
      <c r="E36446" t="s">
        <v>15912</v>
      </c>
      <c r="F36446" t="s">
        <v>15905</v>
      </c>
      <c r="G36446" s="10">
        <v>81.289459130912704</v>
      </c>
      <c r="H36446" s="11">
        <v>7.3082315140621003E-3</v>
      </c>
    </row>
    <row r="36447" spans="1:8" x14ac:dyDescent="0.3">
      <c r="A36447" s="9" t="s">
        <v>15429</v>
      </c>
      <c r="B36447" s="9">
        <v>39</v>
      </c>
      <c r="C36447">
        <v>14006</v>
      </c>
      <c r="D36447">
        <v>3945822</v>
      </c>
      <c r="E36447" t="s">
        <v>16166</v>
      </c>
      <c r="F36447" t="s">
        <v>16106</v>
      </c>
      <c r="G36447" s="10">
        <v>847.42712436523402</v>
      </c>
      <c r="H36447" s="11">
        <v>6.6283748906144596E-4</v>
      </c>
    </row>
    <row r="36448" spans="1:8" x14ac:dyDescent="0.3">
      <c r="A36448" s="9" t="s">
        <v>15429</v>
      </c>
      <c r="B36448" s="9">
        <v>39</v>
      </c>
      <c r="C36448">
        <v>13998</v>
      </c>
      <c r="D36448">
        <v>3945934</v>
      </c>
      <c r="E36448" t="s">
        <v>16101</v>
      </c>
      <c r="F36448" t="s">
        <v>16047</v>
      </c>
      <c r="G36448" s="10">
        <v>1300.0013131319499</v>
      </c>
      <c r="H36448" s="11">
        <v>1.40538555430723E-3</v>
      </c>
    </row>
    <row r="36449" spans="1:8" x14ac:dyDescent="0.3">
      <c r="A36449" s="9" t="s">
        <v>15429</v>
      </c>
      <c r="B36449" s="9">
        <v>39</v>
      </c>
      <c r="C36449">
        <v>14006</v>
      </c>
      <c r="D36449">
        <v>3946046</v>
      </c>
      <c r="E36449" t="s">
        <v>15774</v>
      </c>
      <c r="F36449" t="s">
        <v>16106</v>
      </c>
      <c r="G36449" s="10">
        <v>98.203727308222696</v>
      </c>
      <c r="H36449" s="11">
        <v>7.6812636926408705E-5</v>
      </c>
    </row>
    <row r="36450" spans="1:8" x14ac:dyDescent="0.3">
      <c r="A36450" s="9" t="s">
        <v>15429</v>
      </c>
      <c r="B36450" s="9">
        <v>39</v>
      </c>
      <c r="C36450">
        <v>4922</v>
      </c>
      <c r="D36450">
        <v>3946046</v>
      </c>
      <c r="E36450" t="s">
        <v>15774</v>
      </c>
      <c r="F36450" t="s">
        <v>15736</v>
      </c>
      <c r="G36450" s="10">
        <v>88.360012520343901</v>
      </c>
      <c r="H36450" s="11">
        <v>1.9275660341871E-4</v>
      </c>
    </row>
    <row r="36451" spans="1:8" x14ac:dyDescent="0.3">
      <c r="A36451" s="9" t="s">
        <v>15429</v>
      </c>
      <c r="B36451" s="9">
        <v>39</v>
      </c>
      <c r="C36451">
        <v>36189</v>
      </c>
      <c r="D36451">
        <v>3946046</v>
      </c>
      <c r="E36451" t="s">
        <v>15774</v>
      </c>
      <c r="F36451" t="s">
        <v>16248</v>
      </c>
      <c r="G36451" s="10">
        <v>26.1221068480613</v>
      </c>
      <c r="H36451" s="11">
        <v>3.7285336637255602E-3</v>
      </c>
    </row>
    <row r="36452" spans="1:8" x14ac:dyDescent="0.3">
      <c r="A36452" s="9" t="s">
        <v>15429</v>
      </c>
      <c r="B36452" s="9">
        <v>39</v>
      </c>
      <c r="C36452">
        <v>13998</v>
      </c>
      <c r="D36452">
        <v>3948706</v>
      </c>
      <c r="E36452" t="s">
        <v>6203</v>
      </c>
      <c r="F36452" t="s">
        <v>16047</v>
      </c>
      <c r="G36452" s="10">
        <v>341.36829072187498</v>
      </c>
      <c r="H36452" s="11">
        <v>3.6904121529174197E-4</v>
      </c>
    </row>
    <row r="36453" spans="1:8" x14ac:dyDescent="0.3">
      <c r="A36453" s="9" t="s">
        <v>15429</v>
      </c>
      <c r="B36453" s="9">
        <v>39</v>
      </c>
      <c r="C36453">
        <v>4922</v>
      </c>
      <c r="D36453">
        <v>3948706</v>
      </c>
      <c r="E36453" t="s">
        <v>6203</v>
      </c>
      <c r="F36453" t="s">
        <v>15736</v>
      </c>
      <c r="G36453" s="10">
        <v>245.71610995340501</v>
      </c>
      <c r="H36453" s="11">
        <v>5.3602756958609596E-4</v>
      </c>
    </row>
    <row r="36454" spans="1:8" x14ac:dyDescent="0.3">
      <c r="A36454" s="9" t="s">
        <v>15429</v>
      </c>
      <c r="B36454" s="9">
        <v>39</v>
      </c>
      <c r="C36454">
        <v>15054</v>
      </c>
      <c r="D36454">
        <v>3948706</v>
      </c>
      <c r="E36454" t="s">
        <v>6203</v>
      </c>
      <c r="F36454" t="s">
        <v>16209</v>
      </c>
      <c r="G36454" s="10">
        <v>82.906061676065903</v>
      </c>
      <c r="H36454" s="11">
        <v>5.3039512299959003E-3</v>
      </c>
    </row>
    <row r="36455" spans="1:8" x14ac:dyDescent="0.3">
      <c r="A36455" s="9" t="s">
        <v>15429</v>
      </c>
      <c r="B36455" s="9">
        <v>39</v>
      </c>
      <c r="C36455">
        <v>13998</v>
      </c>
      <c r="D36455">
        <v>3948790</v>
      </c>
      <c r="E36455" t="s">
        <v>10848</v>
      </c>
      <c r="F36455" t="s">
        <v>16047</v>
      </c>
      <c r="G36455" s="10">
        <v>10662.8059239226</v>
      </c>
      <c r="H36455" s="11">
        <v>1.1527183290115201E-2</v>
      </c>
    </row>
    <row r="36456" spans="1:8" x14ac:dyDescent="0.3">
      <c r="A36456" s="9" t="s">
        <v>15429</v>
      </c>
      <c r="B36456" s="9">
        <v>39</v>
      </c>
      <c r="C36456">
        <v>14006</v>
      </c>
      <c r="D36456">
        <v>3949000</v>
      </c>
      <c r="E36456" t="s">
        <v>14636</v>
      </c>
      <c r="F36456" t="s">
        <v>16106</v>
      </c>
      <c r="G36456" s="10">
        <v>77.955191388124902</v>
      </c>
      <c r="H36456" s="11">
        <v>6.0974710194358999E-5</v>
      </c>
    </row>
    <row r="36457" spans="1:8" x14ac:dyDescent="0.3">
      <c r="A36457" s="9" t="s">
        <v>15429</v>
      </c>
      <c r="B36457" s="9">
        <v>39</v>
      </c>
      <c r="C36457">
        <v>14599</v>
      </c>
      <c r="D36457">
        <v>3949000</v>
      </c>
      <c r="E36457" t="s">
        <v>14636</v>
      </c>
      <c r="F36457" t="s">
        <v>7024</v>
      </c>
      <c r="G36457" s="10">
        <v>34.0893978420035</v>
      </c>
      <c r="H36457" s="11">
        <v>3.7856077559137698E-3</v>
      </c>
    </row>
    <row r="36458" spans="1:8" x14ac:dyDescent="0.3">
      <c r="A36458" s="9" t="s">
        <v>15429</v>
      </c>
      <c r="B36458" s="9">
        <v>39</v>
      </c>
      <c r="C36458">
        <v>4922</v>
      </c>
      <c r="D36458">
        <v>3949042</v>
      </c>
      <c r="E36458" t="s">
        <v>5282</v>
      </c>
      <c r="F36458" t="s">
        <v>15736</v>
      </c>
      <c r="G36458" s="10">
        <v>195.41456554366101</v>
      </c>
      <c r="H36458" s="11">
        <v>4.2629518532567699E-4</v>
      </c>
    </row>
    <row r="36459" spans="1:8" x14ac:dyDescent="0.3">
      <c r="A36459" s="9" t="s">
        <v>15429</v>
      </c>
      <c r="B36459" s="9">
        <v>39</v>
      </c>
      <c r="C36459">
        <v>12515</v>
      </c>
      <c r="D36459">
        <v>3949042</v>
      </c>
      <c r="E36459" t="s">
        <v>5282</v>
      </c>
      <c r="F36459" t="s">
        <v>15995</v>
      </c>
      <c r="G36459" s="10">
        <v>70.743696886998805</v>
      </c>
      <c r="H36459" s="11">
        <v>6.7840138940351699E-3</v>
      </c>
    </row>
    <row r="36460" spans="1:8" x14ac:dyDescent="0.3">
      <c r="A36460" s="9" t="s">
        <v>15429</v>
      </c>
      <c r="B36460" s="9">
        <v>39</v>
      </c>
      <c r="C36460">
        <v>3755</v>
      </c>
      <c r="D36460">
        <v>3949056</v>
      </c>
      <c r="E36460" t="s">
        <v>8038</v>
      </c>
      <c r="F36460" t="s">
        <v>15589</v>
      </c>
      <c r="G36460" s="10">
        <v>20236.759166978802</v>
      </c>
      <c r="H36460" s="11">
        <v>3.0497439804596502E-2</v>
      </c>
    </row>
    <row r="36461" spans="1:8" x14ac:dyDescent="0.3">
      <c r="A36461" s="9" t="s">
        <v>15429</v>
      </c>
      <c r="B36461" s="9">
        <v>39</v>
      </c>
      <c r="C36461">
        <v>3755</v>
      </c>
      <c r="D36461">
        <v>3949098</v>
      </c>
      <c r="E36461" t="s">
        <v>15656</v>
      </c>
      <c r="F36461" t="s">
        <v>15589</v>
      </c>
      <c r="G36461" s="10">
        <v>3281.2927843164498</v>
      </c>
      <c r="H36461" s="11">
        <v>4.9450126052909696E-3</v>
      </c>
    </row>
    <row r="36462" spans="1:8" x14ac:dyDescent="0.3">
      <c r="A36462" s="9" t="s">
        <v>15429</v>
      </c>
      <c r="B36462" s="9">
        <v>39</v>
      </c>
      <c r="C36462">
        <v>18997</v>
      </c>
      <c r="D36462">
        <v>3949238</v>
      </c>
      <c r="E36462" t="s">
        <v>6595</v>
      </c>
      <c r="F36462" t="s">
        <v>16218</v>
      </c>
      <c r="G36462" s="10">
        <v>211.380905698845</v>
      </c>
      <c r="H36462" s="11">
        <v>7.7815987843870096E-4</v>
      </c>
    </row>
    <row r="36463" spans="1:8" x14ac:dyDescent="0.3">
      <c r="A36463" s="9" t="s">
        <v>15429</v>
      </c>
      <c r="B36463" s="9">
        <v>39</v>
      </c>
      <c r="C36463">
        <v>14006</v>
      </c>
      <c r="D36463">
        <v>3949294</v>
      </c>
      <c r="E36463" t="s">
        <v>16199</v>
      </c>
      <c r="F36463" t="s">
        <v>16106</v>
      </c>
      <c r="G36463" s="10">
        <v>350.81546453077198</v>
      </c>
      <c r="H36463" s="11">
        <v>2.74399573659719E-4</v>
      </c>
    </row>
    <row r="36464" spans="1:8" x14ac:dyDescent="0.3">
      <c r="A36464" s="9" t="s">
        <v>15429</v>
      </c>
      <c r="B36464" s="9">
        <v>39</v>
      </c>
      <c r="C36464">
        <v>4922</v>
      </c>
      <c r="D36464">
        <v>3949434</v>
      </c>
      <c r="E36464" t="s">
        <v>15578</v>
      </c>
      <c r="F36464" t="s">
        <v>15736</v>
      </c>
      <c r="G36464" s="10">
        <v>7324.8248823518898</v>
      </c>
      <c r="H36464" s="11">
        <v>1.5979042155906599E-2</v>
      </c>
    </row>
    <row r="36465" spans="1:8" x14ac:dyDescent="0.3">
      <c r="A36465" s="9" t="s">
        <v>15429</v>
      </c>
      <c r="B36465" s="9">
        <v>39</v>
      </c>
      <c r="C36465">
        <v>3542</v>
      </c>
      <c r="D36465">
        <v>3949434</v>
      </c>
      <c r="E36465" t="s">
        <v>15578</v>
      </c>
      <c r="F36465" t="s">
        <v>15531</v>
      </c>
      <c r="G36465" s="10">
        <v>1031.31242270758</v>
      </c>
      <c r="H36465" s="11">
        <v>1.63934055639242E-3</v>
      </c>
    </row>
    <row r="36466" spans="1:8" x14ac:dyDescent="0.3">
      <c r="A36466" s="9" t="s">
        <v>15429</v>
      </c>
      <c r="B36466" s="9">
        <v>39</v>
      </c>
      <c r="C36466">
        <v>14006</v>
      </c>
      <c r="D36466">
        <v>3949728</v>
      </c>
      <c r="E36466" t="s">
        <v>16003</v>
      </c>
      <c r="F36466" t="s">
        <v>16106</v>
      </c>
      <c r="G36466" s="10">
        <v>143.079893153272</v>
      </c>
      <c r="H36466" s="11">
        <v>1.1191371433140501E-4</v>
      </c>
    </row>
    <row r="36467" spans="1:8" x14ac:dyDescent="0.3">
      <c r="A36467" s="9" t="s">
        <v>15429</v>
      </c>
      <c r="B36467" s="9">
        <v>39</v>
      </c>
      <c r="C36467">
        <v>14599</v>
      </c>
      <c r="D36467">
        <v>3949728</v>
      </c>
      <c r="E36467" t="s">
        <v>16003</v>
      </c>
      <c r="F36467" t="s">
        <v>7024</v>
      </c>
      <c r="G36467" s="10">
        <v>62.568089617136003</v>
      </c>
      <c r="H36467" s="11">
        <v>6.9481498741961103E-3</v>
      </c>
    </row>
    <row r="36468" spans="1:8" x14ac:dyDescent="0.3">
      <c r="A36468" s="9" t="s">
        <v>15429</v>
      </c>
      <c r="B36468" s="9">
        <v>39</v>
      </c>
      <c r="C36468">
        <v>12515</v>
      </c>
      <c r="D36468">
        <v>3949728</v>
      </c>
      <c r="E36468" t="s">
        <v>16003</v>
      </c>
      <c r="F36468" t="s">
        <v>15995</v>
      </c>
      <c r="G36468" s="10">
        <v>46.6055056216697</v>
      </c>
      <c r="H36468" s="11">
        <v>4.4692659782959001E-3</v>
      </c>
    </row>
    <row r="36469" spans="1:8" x14ac:dyDescent="0.3">
      <c r="A36469" s="9" t="s">
        <v>15429</v>
      </c>
      <c r="B36469" s="9">
        <v>39</v>
      </c>
      <c r="C36469">
        <v>3755</v>
      </c>
      <c r="D36469">
        <v>3949644</v>
      </c>
      <c r="E36469" t="s">
        <v>15623</v>
      </c>
      <c r="F36469" t="s">
        <v>15589</v>
      </c>
      <c r="G36469" s="10">
        <v>7041.1278208043304</v>
      </c>
      <c r="H36469" s="11">
        <v>1.06112036072378E-2</v>
      </c>
    </row>
    <row r="36470" spans="1:8" x14ac:dyDescent="0.3">
      <c r="A36470" s="9" t="s">
        <v>15429</v>
      </c>
      <c r="B36470" s="9">
        <v>39</v>
      </c>
      <c r="C36470">
        <v>3755</v>
      </c>
      <c r="D36470">
        <v>3949700</v>
      </c>
      <c r="E36470" t="s">
        <v>15646</v>
      </c>
      <c r="F36470" t="s">
        <v>15589</v>
      </c>
      <c r="G36470" s="10">
        <v>1276.08243376363</v>
      </c>
      <c r="H36470" s="11">
        <v>1.92309682040947E-3</v>
      </c>
    </row>
    <row r="36471" spans="1:8" x14ac:dyDescent="0.3">
      <c r="A36471" s="9" t="s">
        <v>15429</v>
      </c>
      <c r="B36471" s="9">
        <v>39</v>
      </c>
      <c r="C36471">
        <v>14006</v>
      </c>
      <c r="D36471">
        <v>3949756</v>
      </c>
      <c r="E36471" t="s">
        <v>16155</v>
      </c>
      <c r="F36471" t="s">
        <v>16106</v>
      </c>
      <c r="G36471" s="10">
        <v>1277.96342719005</v>
      </c>
      <c r="H36471" s="11">
        <v>9.9959282023870302E-4</v>
      </c>
    </row>
    <row r="36472" spans="1:8" x14ac:dyDescent="0.3">
      <c r="A36472" s="9" t="s">
        <v>15429</v>
      </c>
      <c r="B36472" s="9">
        <v>39</v>
      </c>
      <c r="C36472">
        <v>3542</v>
      </c>
      <c r="D36472">
        <v>3949840</v>
      </c>
      <c r="E36472" t="s">
        <v>4331</v>
      </c>
      <c r="F36472" t="s">
        <v>15531</v>
      </c>
      <c r="G36472" s="10">
        <v>22074.6953531004</v>
      </c>
      <c r="H36472" s="11">
        <v>3.5089215028883097E-2</v>
      </c>
    </row>
    <row r="36473" spans="1:8" x14ac:dyDescent="0.3">
      <c r="A36473" s="9" t="s">
        <v>15429</v>
      </c>
      <c r="B36473" s="9">
        <v>39</v>
      </c>
      <c r="C36473">
        <v>10830</v>
      </c>
      <c r="D36473">
        <v>3949840</v>
      </c>
      <c r="E36473" t="s">
        <v>4331</v>
      </c>
      <c r="F36473" t="s">
        <v>15982</v>
      </c>
      <c r="G36473" s="10">
        <v>113.806051762555</v>
      </c>
      <c r="H36473" s="11">
        <v>1.39707895608341E-2</v>
      </c>
    </row>
    <row r="36474" spans="1:8" x14ac:dyDescent="0.3">
      <c r="A36474" s="9" t="s">
        <v>15429</v>
      </c>
      <c r="B36474" s="9">
        <v>39</v>
      </c>
      <c r="C36474">
        <v>4922</v>
      </c>
      <c r="D36474">
        <v>3949896</v>
      </c>
      <c r="E36474" t="s">
        <v>15552</v>
      </c>
      <c r="F36474" t="s">
        <v>15736</v>
      </c>
      <c r="G36474" s="10">
        <v>63.692188819258497</v>
      </c>
      <c r="H36474" s="11">
        <v>1.3894395927430101E-4</v>
      </c>
    </row>
    <row r="36475" spans="1:8" x14ac:dyDescent="0.3">
      <c r="A36475" s="9" t="s">
        <v>15429</v>
      </c>
      <c r="B36475" s="9">
        <v>39</v>
      </c>
      <c r="C36475">
        <v>3542</v>
      </c>
      <c r="D36475">
        <v>3949896</v>
      </c>
      <c r="E36475" t="s">
        <v>15552</v>
      </c>
      <c r="F36475" t="s">
        <v>15531</v>
      </c>
      <c r="G36475" s="10">
        <v>55.633796714189401</v>
      </c>
      <c r="H36475" s="11">
        <v>8.8433666900104298E-5</v>
      </c>
    </row>
    <row r="36476" spans="1:8" x14ac:dyDescent="0.3">
      <c r="A36476" s="9" t="s">
        <v>15429</v>
      </c>
      <c r="B36476" s="9">
        <v>39</v>
      </c>
      <c r="C36476">
        <v>14006</v>
      </c>
      <c r="D36476">
        <v>3949966</v>
      </c>
      <c r="E36476" t="s">
        <v>15524</v>
      </c>
      <c r="F36476" t="s">
        <v>16106</v>
      </c>
      <c r="G36476" s="10">
        <v>173.70266817794101</v>
      </c>
      <c r="H36476" s="11">
        <v>1.35866125956947E-4</v>
      </c>
    </row>
    <row r="36477" spans="1:8" x14ac:dyDescent="0.3">
      <c r="A36477" s="9" t="s">
        <v>15429</v>
      </c>
      <c r="B36477" s="9">
        <v>39</v>
      </c>
      <c r="C36477">
        <v>3076</v>
      </c>
      <c r="D36477">
        <v>3949966</v>
      </c>
      <c r="E36477" t="s">
        <v>15524</v>
      </c>
      <c r="F36477" t="s">
        <v>15501</v>
      </c>
      <c r="G36477" s="10">
        <v>85.788707184790297</v>
      </c>
      <c r="H36477" s="11">
        <v>7.9389882643707502E-3</v>
      </c>
    </row>
    <row r="36478" spans="1:8" x14ac:dyDescent="0.3">
      <c r="A36478" s="9" t="s">
        <v>15429</v>
      </c>
      <c r="B36478" s="9">
        <v>39</v>
      </c>
      <c r="C36478">
        <v>13998</v>
      </c>
      <c r="D36478">
        <v>3950008</v>
      </c>
      <c r="E36478" t="s">
        <v>15789</v>
      </c>
      <c r="F36478" t="s">
        <v>16047</v>
      </c>
      <c r="G36478" s="10">
        <v>68.857721416903601</v>
      </c>
      <c r="H36478" s="11">
        <v>7.4439653255954603E-5</v>
      </c>
    </row>
    <row r="36479" spans="1:8" x14ac:dyDescent="0.3">
      <c r="A36479" s="9" t="s">
        <v>15429</v>
      </c>
      <c r="B36479" s="9">
        <v>39</v>
      </c>
      <c r="C36479">
        <v>4922</v>
      </c>
      <c r="D36479">
        <v>3950008</v>
      </c>
      <c r="E36479" t="s">
        <v>15789</v>
      </c>
      <c r="F36479" t="s">
        <v>15736</v>
      </c>
      <c r="G36479" s="10">
        <v>49.563629389940402</v>
      </c>
      <c r="H36479" s="11">
        <v>1.08122629024176E-4</v>
      </c>
    </row>
    <row r="36480" spans="1:8" x14ac:dyDescent="0.3">
      <c r="A36480" s="9" t="s">
        <v>15429</v>
      </c>
      <c r="B36480" s="9">
        <v>39</v>
      </c>
      <c r="C36480">
        <v>13998</v>
      </c>
      <c r="D36480">
        <v>3950036</v>
      </c>
      <c r="E36480" t="s">
        <v>15839</v>
      </c>
      <c r="F36480" t="s">
        <v>16047</v>
      </c>
      <c r="G36480" s="10">
        <v>35.669267746878603</v>
      </c>
      <c r="H36480" s="11">
        <v>3.8560786914445203E-5</v>
      </c>
    </row>
    <row r="36481" spans="1:8" x14ac:dyDescent="0.3">
      <c r="A36481" s="9" t="s">
        <v>15429</v>
      </c>
      <c r="B36481" s="9">
        <v>39</v>
      </c>
      <c r="C36481">
        <v>10668</v>
      </c>
      <c r="D36481">
        <v>3950036</v>
      </c>
      <c r="E36481" t="s">
        <v>15839</v>
      </c>
      <c r="F36481" t="s">
        <v>15974</v>
      </c>
      <c r="G36481" s="10">
        <v>14.0866620737375</v>
      </c>
      <c r="H36481" s="11">
        <v>5.9495130606654302E-4</v>
      </c>
    </row>
    <row r="36482" spans="1:8" x14ac:dyDescent="0.3">
      <c r="A36482" s="9" t="s">
        <v>15429</v>
      </c>
      <c r="B36482" s="9">
        <v>39</v>
      </c>
      <c r="C36482">
        <v>6335</v>
      </c>
      <c r="D36482">
        <v>3950036</v>
      </c>
      <c r="E36482" t="s">
        <v>15839</v>
      </c>
      <c r="F36482" t="s">
        <v>15835</v>
      </c>
      <c r="G36482" s="10">
        <v>11.6853310177796</v>
      </c>
      <c r="H36482" s="11">
        <v>1.3705525472413301E-3</v>
      </c>
    </row>
    <row r="36483" spans="1:8" x14ac:dyDescent="0.3">
      <c r="A36483" s="9" t="s">
        <v>15429</v>
      </c>
      <c r="B36483" s="9">
        <v>39</v>
      </c>
      <c r="C36483">
        <v>13998</v>
      </c>
      <c r="D36483">
        <v>3950134</v>
      </c>
      <c r="E36483" t="s">
        <v>6158</v>
      </c>
      <c r="F36483" t="s">
        <v>16047</v>
      </c>
      <c r="G36483" s="10">
        <v>502.73204460405401</v>
      </c>
      <c r="H36483" s="11">
        <v>5.4348587654246797E-4</v>
      </c>
    </row>
    <row r="36484" spans="1:8" x14ac:dyDescent="0.3">
      <c r="A36484" s="9" t="s">
        <v>15429</v>
      </c>
      <c r="B36484" s="9">
        <v>39</v>
      </c>
      <c r="C36484">
        <v>13998</v>
      </c>
      <c r="D36484">
        <v>3950218</v>
      </c>
      <c r="E36484" t="s">
        <v>15823</v>
      </c>
      <c r="F36484" t="s">
        <v>16047</v>
      </c>
      <c r="G36484" s="10">
        <v>124.59813768088701</v>
      </c>
      <c r="H36484" s="11">
        <v>1.3469865070246101E-4</v>
      </c>
    </row>
    <row r="36485" spans="1:8" x14ac:dyDescent="0.3">
      <c r="A36485" s="9" t="s">
        <v>15429</v>
      </c>
      <c r="B36485" s="9">
        <v>39</v>
      </c>
      <c r="C36485">
        <v>4922</v>
      </c>
      <c r="D36485">
        <v>3950218</v>
      </c>
      <c r="E36485" t="s">
        <v>15823</v>
      </c>
      <c r="F36485" t="s">
        <v>15736</v>
      </c>
      <c r="G36485" s="10">
        <v>89.685452722172698</v>
      </c>
      <c r="H36485" s="11">
        <v>1.95648039760238E-4</v>
      </c>
    </row>
    <row r="36486" spans="1:8" x14ac:dyDescent="0.3">
      <c r="A36486" s="9" t="s">
        <v>15429</v>
      </c>
      <c r="B36486" s="9">
        <v>39</v>
      </c>
      <c r="C36486">
        <v>19501</v>
      </c>
      <c r="D36486">
        <v>3950218</v>
      </c>
      <c r="E36486" t="s">
        <v>15823</v>
      </c>
      <c r="F36486" t="s">
        <v>16242</v>
      </c>
      <c r="G36486" s="10">
        <v>71.517306737963807</v>
      </c>
      <c r="H36486" s="11">
        <v>7.7786933584907299E-3</v>
      </c>
    </row>
    <row r="36487" spans="1:8" x14ac:dyDescent="0.3">
      <c r="A36487" s="9" t="s">
        <v>15429</v>
      </c>
      <c r="B36487" s="9">
        <v>39</v>
      </c>
      <c r="C36487">
        <v>15054</v>
      </c>
      <c r="D36487">
        <v>3950218</v>
      </c>
      <c r="E36487" t="s">
        <v>15823</v>
      </c>
      <c r="F36487" t="s">
        <v>16209</v>
      </c>
      <c r="G36487" s="10">
        <v>30.260399597895301</v>
      </c>
      <c r="H36487" s="11">
        <v>1.93592218014812E-3</v>
      </c>
    </row>
    <row r="36488" spans="1:8" x14ac:dyDescent="0.3">
      <c r="A36488" s="9" t="s">
        <v>15429</v>
      </c>
      <c r="B36488" s="9">
        <v>39</v>
      </c>
      <c r="C36488">
        <v>3542</v>
      </c>
      <c r="D36488">
        <v>3950176</v>
      </c>
      <c r="E36488" t="s">
        <v>2669</v>
      </c>
      <c r="F36488" t="s">
        <v>15531</v>
      </c>
      <c r="G36488" s="10">
        <v>3069.2017604949501</v>
      </c>
      <c r="H36488" s="11">
        <v>4.8787029138278896E-3</v>
      </c>
    </row>
    <row r="36489" spans="1:8" x14ac:dyDescent="0.3">
      <c r="A36489" s="9" t="s">
        <v>15429</v>
      </c>
      <c r="B36489" s="9">
        <v>39</v>
      </c>
      <c r="C36489">
        <v>18997</v>
      </c>
      <c r="D36489">
        <v>3950260</v>
      </c>
      <c r="E36489" t="s">
        <v>16237</v>
      </c>
      <c r="F36489" t="s">
        <v>16218</v>
      </c>
      <c r="G36489" s="10">
        <v>467.85227035744998</v>
      </c>
      <c r="H36489" s="11">
        <v>1.72231197810887E-3</v>
      </c>
    </row>
    <row r="36490" spans="1:8" x14ac:dyDescent="0.3">
      <c r="A36490" s="9" t="s">
        <v>15429</v>
      </c>
      <c r="B36490" s="9">
        <v>39</v>
      </c>
      <c r="C36490">
        <v>4922</v>
      </c>
      <c r="D36490">
        <v>3950316</v>
      </c>
      <c r="E36490" t="s">
        <v>5387</v>
      </c>
      <c r="F36490" t="s">
        <v>15736</v>
      </c>
      <c r="G36490" s="10">
        <v>48.943359930484299</v>
      </c>
      <c r="H36490" s="11">
        <v>1.06769516560757E-4</v>
      </c>
    </row>
    <row r="36491" spans="1:8" x14ac:dyDescent="0.3">
      <c r="A36491" s="9" t="s">
        <v>15429</v>
      </c>
      <c r="B36491" s="9">
        <v>39</v>
      </c>
      <c r="C36491">
        <v>14006</v>
      </c>
      <c r="D36491">
        <v>3950358</v>
      </c>
      <c r="E36491" t="s">
        <v>16191</v>
      </c>
      <c r="F36491" t="s">
        <v>16106</v>
      </c>
      <c r="G36491" s="10">
        <v>40.939865221250599</v>
      </c>
      <c r="H36491" s="11">
        <v>3.2022195992480599E-5</v>
      </c>
    </row>
    <row r="36492" spans="1:8" x14ac:dyDescent="0.3">
      <c r="A36492" s="9" t="s">
        <v>15429</v>
      </c>
      <c r="B36492" s="9">
        <v>39</v>
      </c>
      <c r="C36492">
        <v>14599</v>
      </c>
      <c r="D36492">
        <v>3950358</v>
      </c>
      <c r="E36492" t="s">
        <v>16191</v>
      </c>
      <c r="F36492" t="s">
        <v>7024</v>
      </c>
      <c r="G36492" s="10">
        <v>17.902789131472598</v>
      </c>
      <c r="H36492" s="11">
        <v>1.9880942955549799E-3</v>
      </c>
    </row>
    <row r="36493" spans="1:8" x14ac:dyDescent="0.3">
      <c r="A36493" s="9" t="s">
        <v>15429</v>
      </c>
      <c r="B36493" s="9">
        <v>39</v>
      </c>
      <c r="C36493">
        <v>18997</v>
      </c>
      <c r="D36493">
        <v>3950358</v>
      </c>
      <c r="E36493" t="s">
        <v>16191</v>
      </c>
      <c r="F36493" t="s">
        <v>16218</v>
      </c>
      <c r="G36493" s="10">
        <v>2.24435183285448</v>
      </c>
      <c r="H36493" s="11">
        <v>8.2621679742252002E-6</v>
      </c>
    </row>
    <row r="36494" spans="1:8" x14ac:dyDescent="0.3">
      <c r="A36494" s="9" t="s">
        <v>15429</v>
      </c>
      <c r="B36494" s="9">
        <v>39</v>
      </c>
      <c r="C36494">
        <v>14006</v>
      </c>
      <c r="D36494">
        <v>3950372</v>
      </c>
      <c r="E36494" t="s">
        <v>9908</v>
      </c>
      <c r="F36494" t="s">
        <v>16106</v>
      </c>
      <c r="G36494" s="10">
        <v>852.32321025265003</v>
      </c>
      <c r="H36494" s="11">
        <v>6.6666709184678898E-4</v>
      </c>
    </row>
    <row r="36495" spans="1:8" x14ac:dyDescent="0.3">
      <c r="A36495" s="9" t="s">
        <v>15429</v>
      </c>
      <c r="B36495" s="9">
        <v>39</v>
      </c>
      <c r="C36495">
        <v>8761</v>
      </c>
      <c r="D36495">
        <v>3950372</v>
      </c>
      <c r="E36495" t="s">
        <v>9908</v>
      </c>
      <c r="F36495" t="s">
        <v>15953</v>
      </c>
      <c r="G36495" s="10">
        <v>406.43160031272402</v>
      </c>
      <c r="H36495" s="11">
        <v>2.8729172284775801E-2</v>
      </c>
    </row>
    <row r="36496" spans="1:8" x14ac:dyDescent="0.3">
      <c r="A36496" s="9" t="s">
        <v>15429</v>
      </c>
      <c r="B36496" s="9">
        <v>39</v>
      </c>
      <c r="C36496">
        <v>14006</v>
      </c>
      <c r="D36496">
        <v>3950400</v>
      </c>
      <c r="E36496" t="s">
        <v>16134</v>
      </c>
      <c r="F36496" t="s">
        <v>16106</v>
      </c>
      <c r="G36496" s="10">
        <v>259.13658773712501</v>
      </c>
      <c r="H36496" s="11">
        <v>2.0269052075514799E-4</v>
      </c>
    </row>
    <row r="36497" spans="1:8" x14ac:dyDescent="0.3">
      <c r="A36497" s="9" t="s">
        <v>15429</v>
      </c>
      <c r="B36497" s="9">
        <v>39</v>
      </c>
      <c r="C36497">
        <v>18085</v>
      </c>
      <c r="D36497">
        <v>3950400</v>
      </c>
      <c r="E36497" t="s">
        <v>16134</v>
      </c>
      <c r="F36497" t="s">
        <v>16213</v>
      </c>
      <c r="G36497" s="10">
        <v>203.247126064675</v>
      </c>
      <c r="H36497" s="11">
        <v>1.86687908574148E-3</v>
      </c>
    </row>
    <row r="36498" spans="1:8" x14ac:dyDescent="0.3">
      <c r="A36498" s="9" t="s">
        <v>15429</v>
      </c>
      <c r="B36498" s="9">
        <v>39</v>
      </c>
      <c r="C36498">
        <v>3542</v>
      </c>
      <c r="D36498">
        <v>3950540</v>
      </c>
      <c r="E36498" t="s">
        <v>15493</v>
      </c>
      <c r="F36498" t="s">
        <v>15531</v>
      </c>
      <c r="G36498" s="10">
        <v>170.45217207479399</v>
      </c>
      <c r="H36498" s="11">
        <v>2.7094520773228301E-4</v>
      </c>
    </row>
    <row r="36499" spans="1:8" x14ac:dyDescent="0.3">
      <c r="A36499" s="9" t="s">
        <v>15429</v>
      </c>
      <c r="B36499" s="9">
        <v>39</v>
      </c>
      <c r="C36499">
        <v>2651</v>
      </c>
      <c r="D36499">
        <v>3950540</v>
      </c>
      <c r="E36499" t="s">
        <v>15493</v>
      </c>
      <c r="F36499" t="s">
        <v>15491</v>
      </c>
      <c r="G36499" s="10">
        <v>71.007519438075207</v>
      </c>
      <c r="H36499" s="11">
        <v>6.5001390917315298E-3</v>
      </c>
    </row>
    <row r="36500" spans="1:8" x14ac:dyDescent="0.3">
      <c r="A36500" s="9" t="s">
        <v>15429</v>
      </c>
      <c r="B36500" s="9">
        <v>39</v>
      </c>
      <c r="C36500">
        <v>7977</v>
      </c>
      <c r="D36500">
        <v>3950540</v>
      </c>
      <c r="E36500" t="s">
        <v>15493</v>
      </c>
      <c r="F36500" t="s">
        <v>15903</v>
      </c>
      <c r="G36500" s="10">
        <v>41.685815377867499</v>
      </c>
      <c r="H36500" s="11">
        <v>1.58032509583241E-3</v>
      </c>
    </row>
    <row r="36501" spans="1:8" x14ac:dyDescent="0.3">
      <c r="A36501" s="9" t="s">
        <v>15429</v>
      </c>
      <c r="B36501" s="9">
        <v>39</v>
      </c>
      <c r="C36501">
        <v>8034</v>
      </c>
      <c r="D36501">
        <v>3950708</v>
      </c>
      <c r="E36501" t="s">
        <v>15942</v>
      </c>
      <c r="F36501" t="s">
        <v>15905</v>
      </c>
      <c r="G36501" s="10">
        <v>45.5983727673554</v>
      </c>
      <c r="H36501" s="11">
        <v>4.0994671192443903E-3</v>
      </c>
    </row>
    <row r="36502" spans="1:8" x14ac:dyDescent="0.3">
      <c r="A36502" s="9" t="s">
        <v>15429</v>
      </c>
      <c r="B36502" s="9">
        <v>39</v>
      </c>
      <c r="C36502">
        <v>18997</v>
      </c>
      <c r="D36502">
        <v>3950708</v>
      </c>
      <c r="E36502" t="s">
        <v>15942</v>
      </c>
      <c r="F36502" t="s">
        <v>16218</v>
      </c>
      <c r="G36502" s="10">
        <v>18.234048618432499</v>
      </c>
      <c r="H36502" s="11">
        <v>6.7125292180268497E-5</v>
      </c>
    </row>
    <row r="36503" spans="1:8" x14ac:dyDescent="0.3">
      <c r="A36503" s="9" t="s">
        <v>15429</v>
      </c>
      <c r="B36503" s="9">
        <v>39</v>
      </c>
      <c r="C36503">
        <v>14006</v>
      </c>
      <c r="D36503">
        <v>3950722</v>
      </c>
      <c r="E36503" t="s">
        <v>16163</v>
      </c>
      <c r="F36503" t="s">
        <v>16106</v>
      </c>
      <c r="G36503" s="10">
        <v>12.947242863257699</v>
      </c>
      <c r="H36503" s="11">
        <v>1.01270276853349E-5</v>
      </c>
    </row>
    <row r="36504" spans="1:8" x14ac:dyDescent="0.3">
      <c r="A36504" s="9" t="s">
        <v>15429</v>
      </c>
      <c r="B36504" s="9">
        <v>39</v>
      </c>
      <c r="C36504">
        <v>18085</v>
      </c>
      <c r="D36504">
        <v>3950722</v>
      </c>
      <c r="E36504" t="s">
        <v>16163</v>
      </c>
      <c r="F36504" t="s">
        <v>16213</v>
      </c>
      <c r="G36504" s="10">
        <v>10.154837359701499</v>
      </c>
      <c r="H36504" s="11">
        <v>9.3274890784435799E-5</v>
      </c>
    </row>
    <row r="36505" spans="1:8" x14ac:dyDescent="0.3">
      <c r="A36505" s="9" t="s">
        <v>15429</v>
      </c>
      <c r="B36505" s="9">
        <v>39</v>
      </c>
      <c r="C36505">
        <v>14006</v>
      </c>
      <c r="D36505">
        <v>3950764</v>
      </c>
      <c r="E36505" t="s">
        <v>15525</v>
      </c>
      <c r="F36505" t="s">
        <v>16106</v>
      </c>
      <c r="G36505" s="10">
        <v>217.60882437181701</v>
      </c>
      <c r="H36505" s="11">
        <v>1.7020848471456599E-4</v>
      </c>
    </row>
    <row r="36506" spans="1:8" x14ac:dyDescent="0.3">
      <c r="A36506" s="9" t="s">
        <v>15429</v>
      </c>
      <c r="B36506" s="9">
        <v>39</v>
      </c>
      <c r="C36506">
        <v>3076</v>
      </c>
      <c r="D36506">
        <v>3950764</v>
      </c>
      <c r="E36506" t="s">
        <v>15525</v>
      </c>
      <c r="F36506" t="s">
        <v>15501</v>
      </c>
      <c r="G36506" s="10">
        <v>107.47318916101101</v>
      </c>
      <c r="H36506" s="11">
        <v>9.9456958320387999E-3</v>
      </c>
    </row>
    <row r="36507" spans="1:8" x14ac:dyDescent="0.3">
      <c r="A36507" s="9" t="s">
        <v>15429</v>
      </c>
      <c r="B36507" s="9">
        <v>39</v>
      </c>
      <c r="C36507">
        <v>14006</v>
      </c>
      <c r="D36507">
        <v>3950862</v>
      </c>
      <c r="E36507" t="s">
        <v>15697</v>
      </c>
      <c r="F36507" t="s">
        <v>16106</v>
      </c>
      <c r="G36507" s="10">
        <v>532.89480782124701</v>
      </c>
      <c r="H36507" s="11">
        <v>4.1681773711774802E-4</v>
      </c>
    </row>
    <row r="36508" spans="1:8" x14ac:dyDescent="0.3">
      <c r="A36508" s="9" t="s">
        <v>15429</v>
      </c>
      <c r="B36508" s="9">
        <v>39</v>
      </c>
      <c r="C36508">
        <v>4065</v>
      </c>
      <c r="D36508">
        <v>3950862</v>
      </c>
      <c r="E36508" t="s">
        <v>15697</v>
      </c>
      <c r="F36508" t="s">
        <v>15683</v>
      </c>
      <c r="G36508" s="10">
        <v>12.4461922146116</v>
      </c>
      <c r="H36508" s="11">
        <v>1.2720965059905599E-3</v>
      </c>
    </row>
    <row r="36509" spans="1:8" x14ac:dyDescent="0.3">
      <c r="A36509" s="9" t="s">
        <v>15429</v>
      </c>
      <c r="B36509" s="9">
        <v>39</v>
      </c>
      <c r="C36509">
        <v>13998</v>
      </c>
      <c r="D36509">
        <v>3950834</v>
      </c>
      <c r="E36509" t="s">
        <v>15505</v>
      </c>
      <c r="F36509" t="s">
        <v>16047</v>
      </c>
      <c r="G36509" s="10">
        <v>861.84353105736204</v>
      </c>
      <c r="H36509" s="11">
        <v>9.3170863474213597E-4</v>
      </c>
    </row>
    <row r="36510" spans="1:8" x14ac:dyDescent="0.3">
      <c r="A36510" s="9" t="s">
        <v>15429</v>
      </c>
      <c r="B36510" s="9">
        <v>39</v>
      </c>
      <c r="C36510">
        <v>14006</v>
      </c>
      <c r="D36510">
        <v>3950834</v>
      </c>
      <c r="E36510" t="s">
        <v>15505</v>
      </c>
      <c r="F36510" t="s">
        <v>16106</v>
      </c>
      <c r="G36510" s="10">
        <v>689.46318732816405</v>
      </c>
      <c r="H36510" s="11">
        <v>5.3928182701399696E-4</v>
      </c>
    </row>
    <row r="36511" spans="1:8" x14ac:dyDescent="0.3">
      <c r="A36511" s="9" t="s">
        <v>15429</v>
      </c>
      <c r="B36511" s="9">
        <v>39</v>
      </c>
      <c r="C36511">
        <v>3076</v>
      </c>
      <c r="D36511">
        <v>3950834</v>
      </c>
      <c r="E36511" t="s">
        <v>15505</v>
      </c>
      <c r="F36511" t="s">
        <v>15501</v>
      </c>
      <c r="G36511" s="10">
        <v>142.56162679649901</v>
      </c>
      <c r="H36511" s="11">
        <v>1.31928212841476E-2</v>
      </c>
    </row>
    <row r="36512" spans="1:8" x14ac:dyDescent="0.3">
      <c r="A36512" s="9" t="s">
        <v>15429</v>
      </c>
      <c r="B36512" s="9">
        <v>39</v>
      </c>
      <c r="C36512">
        <v>14006</v>
      </c>
      <c r="D36512">
        <v>3950904</v>
      </c>
      <c r="E36512" t="s">
        <v>16149</v>
      </c>
      <c r="F36512" t="s">
        <v>16106</v>
      </c>
      <c r="G36512" s="10">
        <v>1701.4511067620199</v>
      </c>
      <c r="H36512" s="11">
        <v>1.33083488472442E-3</v>
      </c>
    </row>
    <row r="36513" spans="1:8" x14ac:dyDescent="0.3">
      <c r="A36513" s="9" t="s">
        <v>15429</v>
      </c>
      <c r="B36513" s="9">
        <v>39</v>
      </c>
      <c r="C36513">
        <v>12660</v>
      </c>
      <c r="D36513">
        <v>3950918</v>
      </c>
      <c r="E36513" t="s">
        <v>15738</v>
      </c>
      <c r="F36513" t="s">
        <v>16007</v>
      </c>
      <c r="G36513" s="10">
        <v>981.66068982799902</v>
      </c>
      <c r="H36513" s="11">
        <v>0.783448275999999</v>
      </c>
    </row>
    <row r="36514" spans="1:8" x14ac:dyDescent="0.3">
      <c r="A36514" s="9" t="s">
        <v>15429</v>
      </c>
      <c r="B36514" s="9">
        <v>39</v>
      </c>
      <c r="C36514">
        <v>4922</v>
      </c>
      <c r="D36514">
        <v>3950918</v>
      </c>
      <c r="E36514" t="s">
        <v>15738</v>
      </c>
      <c r="F36514" t="s">
        <v>15736</v>
      </c>
      <c r="G36514" s="10">
        <v>44.650410304562698</v>
      </c>
      <c r="H36514" s="11">
        <v>9.7404484065433195E-5</v>
      </c>
    </row>
    <row r="36515" spans="1:8" x14ac:dyDescent="0.3">
      <c r="A36515" s="9" t="s">
        <v>15429</v>
      </c>
      <c r="B36515" s="9">
        <v>39</v>
      </c>
      <c r="C36515">
        <v>12515</v>
      </c>
      <c r="D36515">
        <v>3950918</v>
      </c>
      <c r="E36515" t="s">
        <v>15738</v>
      </c>
      <c r="F36515" t="s">
        <v>15995</v>
      </c>
      <c r="G36515" s="10">
        <v>16.164276617140501</v>
      </c>
      <c r="H36515" s="11">
        <v>1.55008406378409E-3</v>
      </c>
    </row>
    <row r="36516" spans="1:8" x14ac:dyDescent="0.3">
      <c r="A36516" s="9" t="s">
        <v>15429</v>
      </c>
      <c r="B36516" s="9">
        <v>39</v>
      </c>
      <c r="C36516">
        <v>15054</v>
      </c>
      <c r="D36516">
        <v>3950918</v>
      </c>
      <c r="E36516" t="s">
        <v>15738</v>
      </c>
      <c r="F36516" t="s">
        <v>16209</v>
      </c>
      <c r="G36516" s="10">
        <v>15.065311229588101</v>
      </c>
      <c r="H36516" s="11">
        <v>9.6380981572440105E-4</v>
      </c>
    </row>
    <row r="36517" spans="1:8" x14ac:dyDescent="0.3">
      <c r="A36517" s="9" t="s">
        <v>15429</v>
      </c>
      <c r="B36517" s="9">
        <v>39</v>
      </c>
      <c r="C36517">
        <v>13998</v>
      </c>
      <c r="D36517">
        <v>3951058</v>
      </c>
      <c r="E36517" t="s">
        <v>16084</v>
      </c>
      <c r="F36517" t="s">
        <v>16047</v>
      </c>
      <c r="G36517" s="10">
        <v>1369.41847917106</v>
      </c>
      <c r="H36517" s="11">
        <v>1.4804300034064999E-3</v>
      </c>
    </row>
    <row r="36518" spans="1:8" x14ac:dyDescent="0.3">
      <c r="A36518" s="9" t="s">
        <v>15429</v>
      </c>
      <c r="B36518" s="9">
        <v>39</v>
      </c>
      <c r="C36518">
        <v>3542</v>
      </c>
      <c r="D36518">
        <v>3951310</v>
      </c>
      <c r="E36518" t="s">
        <v>3933</v>
      </c>
      <c r="F36518" t="s">
        <v>15531</v>
      </c>
      <c r="G36518" s="10">
        <v>4664.7767221195299</v>
      </c>
      <c r="H36518" s="11">
        <v>7.4149767797901398E-3</v>
      </c>
    </row>
    <row r="36519" spans="1:8" x14ac:dyDescent="0.3">
      <c r="A36519" s="9" t="s">
        <v>15429</v>
      </c>
      <c r="B36519" s="9">
        <v>39</v>
      </c>
      <c r="C36519">
        <v>10830</v>
      </c>
      <c r="D36519">
        <v>3951310</v>
      </c>
      <c r="E36519" t="s">
        <v>3933</v>
      </c>
      <c r="F36519" t="s">
        <v>15982</v>
      </c>
      <c r="G36519" s="10">
        <v>26.6354598328912</v>
      </c>
      <c r="H36519" s="11">
        <v>3.2697593705979899E-3</v>
      </c>
    </row>
    <row r="36520" spans="1:8" x14ac:dyDescent="0.3">
      <c r="A36520" s="9" t="s">
        <v>15429</v>
      </c>
      <c r="B36520" s="9">
        <v>39</v>
      </c>
      <c r="C36520">
        <v>13998</v>
      </c>
      <c r="D36520">
        <v>3951618</v>
      </c>
      <c r="E36520" t="s">
        <v>15844</v>
      </c>
      <c r="F36520" t="s">
        <v>16047</v>
      </c>
      <c r="G36520" s="10">
        <v>372.652905209469</v>
      </c>
      <c r="H36520" s="11">
        <v>4.0286190826243701E-4</v>
      </c>
    </row>
    <row r="36521" spans="1:8" x14ac:dyDescent="0.3">
      <c r="A36521" s="9" t="s">
        <v>15429</v>
      </c>
      <c r="B36521" s="9">
        <v>39</v>
      </c>
      <c r="C36521">
        <v>6335</v>
      </c>
      <c r="D36521">
        <v>3951618</v>
      </c>
      <c r="E36521" t="s">
        <v>15844</v>
      </c>
      <c r="F36521" t="s">
        <v>15835</v>
      </c>
      <c r="G36521" s="10">
        <v>122.08191609122601</v>
      </c>
      <c r="H36521" s="11">
        <v>1.4318779743282399E-2</v>
      </c>
    </row>
    <row r="36522" spans="1:8" x14ac:dyDescent="0.3">
      <c r="A36522" s="9" t="s">
        <v>15429</v>
      </c>
      <c r="B36522" s="9">
        <v>39</v>
      </c>
      <c r="C36522">
        <v>13693</v>
      </c>
      <c r="D36522">
        <v>3951618</v>
      </c>
      <c r="E36522" t="s">
        <v>15844</v>
      </c>
      <c r="F36522" t="s">
        <v>13271</v>
      </c>
      <c r="G36522" s="10">
        <v>85.031620293347302</v>
      </c>
      <c r="H36522" s="11">
        <v>1.0078418904035401E-2</v>
      </c>
    </row>
    <row r="36523" spans="1:8" x14ac:dyDescent="0.3">
      <c r="A36523" s="9" t="s">
        <v>15429</v>
      </c>
      <c r="B36523" s="9">
        <v>39</v>
      </c>
      <c r="C36523">
        <v>4922</v>
      </c>
      <c r="D36523">
        <v>3951674</v>
      </c>
      <c r="E36523" t="s">
        <v>15793</v>
      </c>
      <c r="F36523" t="s">
        <v>15736</v>
      </c>
      <c r="G36523" s="10">
        <v>57.442660485927902</v>
      </c>
      <c r="H36523" s="11">
        <v>1.2531066724387699E-4</v>
      </c>
    </row>
    <row r="36524" spans="1:8" x14ac:dyDescent="0.3">
      <c r="A36524" s="9" t="s">
        <v>15429</v>
      </c>
      <c r="B36524" s="9">
        <v>39</v>
      </c>
      <c r="C36524">
        <v>12515</v>
      </c>
      <c r="D36524">
        <v>3951674</v>
      </c>
      <c r="E36524" t="s">
        <v>15793</v>
      </c>
      <c r="F36524" t="s">
        <v>15995</v>
      </c>
      <c r="G36524" s="10">
        <v>20.795308427975399</v>
      </c>
      <c r="H36524" s="11">
        <v>1.99417994130949E-3</v>
      </c>
    </row>
    <row r="36525" spans="1:8" x14ac:dyDescent="0.3">
      <c r="A36525" s="9" t="s">
        <v>15429</v>
      </c>
      <c r="B36525" s="9">
        <v>39</v>
      </c>
      <c r="C36525">
        <v>3542</v>
      </c>
      <c r="D36525">
        <v>3951716</v>
      </c>
      <c r="E36525" t="s">
        <v>377</v>
      </c>
      <c r="F36525" t="s">
        <v>15531</v>
      </c>
      <c r="G36525" s="10">
        <v>3925.2026957092398</v>
      </c>
      <c r="H36525" s="11">
        <v>6.2393740533478502E-3</v>
      </c>
    </row>
    <row r="36526" spans="1:8" x14ac:dyDescent="0.3">
      <c r="A36526" s="9" t="s">
        <v>15429</v>
      </c>
      <c r="B36526" s="9">
        <v>39</v>
      </c>
      <c r="C36526">
        <v>18997</v>
      </c>
      <c r="D36526">
        <v>3951772</v>
      </c>
      <c r="E36526" t="s">
        <v>8589</v>
      </c>
      <c r="F36526" t="s">
        <v>16218</v>
      </c>
      <c r="G36526" s="10">
        <v>1157.6685136823901</v>
      </c>
      <c r="H36526" s="11">
        <v>4.2617434479292398E-3</v>
      </c>
    </row>
    <row r="36527" spans="1:8" x14ac:dyDescent="0.3">
      <c r="A36527" s="9" t="s">
        <v>15429</v>
      </c>
      <c r="B36527" s="9">
        <v>39</v>
      </c>
      <c r="C36527">
        <v>13704</v>
      </c>
      <c r="D36527">
        <v>3951772</v>
      </c>
      <c r="E36527" t="s">
        <v>8589</v>
      </c>
      <c r="F36527" t="s">
        <v>16035</v>
      </c>
      <c r="G36527" s="10">
        <v>547.22504752433304</v>
      </c>
      <c r="H36527" s="11">
        <v>0.102630353999312</v>
      </c>
    </row>
    <row r="36528" spans="1:8" x14ac:dyDescent="0.3">
      <c r="A36528" s="9" t="s">
        <v>15429</v>
      </c>
      <c r="B36528" s="9">
        <v>39</v>
      </c>
      <c r="C36528">
        <v>4922</v>
      </c>
      <c r="D36528">
        <v>3952010</v>
      </c>
      <c r="E36528" t="s">
        <v>15805</v>
      </c>
      <c r="F36528" t="s">
        <v>15736</v>
      </c>
      <c r="G36528" s="10">
        <v>2665.1486201942298</v>
      </c>
      <c r="H36528" s="11">
        <v>5.8139986740769704E-3</v>
      </c>
    </row>
    <row r="36529" spans="1:8" x14ac:dyDescent="0.3">
      <c r="A36529" s="9" t="s">
        <v>15429</v>
      </c>
      <c r="B36529" s="9">
        <v>39</v>
      </c>
      <c r="C36529">
        <v>3755</v>
      </c>
      <c r="D36529">
        <v>3952052</v>
      </c>
      <c r="E36529" t="s">
        <v>15624</v>
      </c>
      <c r="F36529" t="s">
        <v>15589</v>
      </c>
      <c r="G36529" s="10">
        <v>1365.44623718141</v>
      </c>
      <c r="H36529" s="11">
        <v>2.0577709148608598E-3</v>
      </c>
    </row>
    <row r="36530" spans="1:8" x14ac:dyDescent="0.3">
      <c r="A36530" s="9" t="s">
        <v>15429</v>
      </c>
      <c r="B36530" s="9">
        <v>39</v>
      </c>
      <c r="C36530">
        <v>13998</v>
      </c>
      <c r="D36530">
        <v>3952276</v>
      </c>
      <c r="E36530" t="s">
        <v>16074</v>
      </c>
      <c r="F36530" t="s">
        <v>16047</v>
      </c>
      <c r="G36530" s="10">
        <v>82.786770071402103</v>
      </c>
      <c r="H36530" s="11">
        <v>8.9497856325852405E-5</v>
      </c>
    </row>
    <row r="36531" spans="1:8" x14ac:dyDescent="0.3">
      <c r="A36531" s="9" t="s">
        <v>15429</v>
      </c>
      <c r="B36531" s="9">
        <v>39</v>
      </c>
      <c r="C36531">
        <v>14006</v>
      </c>
      <c r="D36531">
        <v>3952276</v>
      </c>
      <c r="E36531" t="s">
        <v>16074</v>
      </c>
      <c r="F36531" t="s">
        <v>16106</v>
      </c>
      <c r="G36531" s="10">
        <v>66.228298183088299</v>
      </c>
      <c r="H36531" s="11">
        <v>5.1802211199427098E-5</v>
      </c>
    </row>
    <row r="36532" spans="1:8" x14ac:dyDescent="0.3">
      <c r="A36532" s="9" t="s">
        <v>15429</v>
      </c>
      <c r="B36532" s="9">
        <v>39</v>
      </c>
      <c r="C36532">
        <v>36189</v>
      </c>
      <c r="D36532">
        <v>3952276</v>
      </c>
      <c r="E36532" t="s">
        <v>16074</v>
      </c>
      <c r="F36532" t="s">
        <v>16248</v>
      </c>
      <c r="G36532" s="10">
        <v>17.616670251975599</v>
      </c>
      <c r="H36532" s="11">
        <v>2.51451188295399E-3</v>
      </c>
    </row>
    <row r="36533" spans="1:8" x14ac:dyDescent="0.3">
      <c r="A36533" s="9" t="s">
        <v>15429</v>
      </c>
      <c r="B36533" s="9">
        <v>39</v>
      </c>
      <c r="C36533">
        <v>14006</v>
      </c>
      <c r="D36533">
        <v>3952346</v>
      </c>
      <c r="E36533" t="s">
        <v>16124</v>
      </c>
      <c r="F36533" t="s">
        <v>16106</v>
      </c>
      <c r="G36533" s="10">
        <v>74.041133549531196</v>
      </c>
      <c r="H36533" s="11">
        <v>5.7913226563282098E-5</v>
      </c>
    </row>
    <row r="36534" spans="1:8" x14ac:dyDescent="0.3">
      <c r="A36534" s="9" t="s">
        <v>15429</v>
      </c>
      <c r="B36534" s="9">
        <v>39</v>
      </c>
      <c r="C36534">
        <v>18085</v>
      </c>
      <c r="D36534">
        <v>3952346</v>
      </c>
      <c r="E36534" t="s">
        <v>16124</v>
      </c>
      <c r="F36534" t="s">
        <v>16213</v>
      </c>
      <c r="G36534" s="10">
        <v>58.072261180573399</v>
      </c>
      <c r="H36534" s="11">
        <v>5.3340921448124699E-4</v>
      </c>
    </row>
    <row r="36535" spans="1:8" x14ac:dyDescent="0.3">
      <c r="A36535" s="9" t="s">
        <v>15429</v>
      </c>
      <c r="B36535" s="9">
        <v>39</v>
      </c>
      <c r="C36535">
        <v>4922</v>
      </c>
      <c r="D36535">
        <v>3952374</v>
      </c>
      <c r="E36535" t="s">
        <v>15585</v>
      </c>
      <c r="F36535" t="s">
        <v>15736</v>
      </c>
      <c r="G36535" s="10">
        <v>277.13289873634199</v>
      </c>
      <c r="H36535" s="11">
        <v>6.0456302271007104E-4</v>
      </c>
    </row>
    <row r="36536" spans="1:8" x14ac:dyDescent="0.3">
      <c r="A36536" s="9" t="s">
        <v>15429</v>
      </c>
      <c r="B36536" s="9">
        <v>39</v>
      </c>
      <c r="C36536">
        <v>3542</v>
      </c>
      <c r="D36536">
        <v>3952374</v>
      </c>
      <c r="E36536" t="s">
        <v>15585</v>
      </c>
      <c r="F36536" t="s">
        <v>15531</v>
      </c>
      <c r="G36536" s="10">
        <v>242.069799090494</v>
      </c>
      <c r="H36536" s="11">
        <v>3.8478624943251498E-4</v>
      </c>
    </row>
    <row r="36537" spans="1:8" x14ac:dyDescent="0.3">
      <c r="A36537" s="9" t="s">
        <v>15429</v>
      </c>
      <c r="B36537" s="9">
        <v>39</v>
      </c>
      <c r="C36537">
        <v>3542</v>
      </c>
      <c r="D36537">
        <v>3952416</v>
      </c>
      <c r="E36537" t="s">
        <v>15543</v>
      </c>
      <c r="F36537" t="s">
        <v>15531</v>
      </c>
      <c r="G36537" s="10">
        <v>89.616195424017107</v>
      </c>
      <c r="H36537" s="11">
        <v>1.4245097841688101E-4</v>
      </c>
    </row>
    <row r="36538" spans="1:8" x14ac:dyDescent="0.3">
      <c r="A36538" s="9" t="s">
        <v>15429</v>
      </c>
      <c r="B36538" s="9">
        <v>39</v>
      </c>
      <c r="C36538">
        <v>14006</v>
      </c>
      <c r="D36538">
        <v>3952598</v>
      </c>
      <c r="E36538" t="s">
        <v>15913</v>
      </c>
      <c r="F36538" t="s">
        <v>16106</v>
      </c>
      <c r="G36538" s="10">
        <v>177.96703322977001</v>
      </c>
      <c r="H36538" s="11">
        <v>1.3920161161951999E-4</v>
      </c>
    </row>
    <row r="36539" spans="1:8" x14ac:dyDescent="0.3">
      <c r="A36539" s="9" t="s">
        <v>15429</v>
      </c>
      <c r="B36539" s="9">
        <v>39</v>
      </c>
      <c r="C36539">
        <v>8034</v>
      </c>
      <c r="D36539">
        <v>3952598</v>
      </c>
      <c r="E36539" t="s">
        <v>15913</v>
      </c>
      <c r="F36539" t="s">
        <v>15905</v>
      </c>
      <c r="G36539" s="10">
        <v>24.397780950412301</v>
      </c>
      <c r="H36539" s="11">
        <v>2.1934532905162501E-3</v>
      </c>
    </row>
    <row r="36540" spans="1:8" x14ac:dyDescent="0.3">
      <c r="A36540" s="9" t="s">
        <v>15429</v>
      </c>
      <c r="B36540" s="9">
        <v>39</v>
      </c>
      <c r="C36540">
        <v>14006</v>
      </c>
      <c r="D36540">
        <v>3952668</v>
      </c>
      <c r="E36540" t="s">
        <v>15914</v>
      </c>
      <c r="F36540" t="s">
        <v>16106</v>
      </c>
      <c r="G36540" s="10">
        <v>60.044327982216899</v>
      </c>
      <c r="H36540" s="11">
        <v>4.69652557108394E-5</v>
      </c>
    </row>
    <row r="36541" spans="1:8" x14ac:dyDescent="0.3">
      <c r="A36541" s="9" t="s">
        <v>15429</v>
      </c>
      <c r="B36541" s="9">
        <v>39</v>
      </c>
      <c r="C36541">
        <v>36189</v>
      </c>
      <c r="D36541">
        <v>3952668</v>
      </c>
      <c r="E36541" t="s">
        <v>15914</v>
      </c>
      <c r="F36541" t="s">
        <v>16248</v>
      </c>
      <c r="G36541" s="10">
        <v>15.9717395068791</v>
      </c>
      <c r="H36541" s="11">
        <v>2.2797230241049299E-3</v>
      </c>
    </row>
    <row r="36542" spans="1:8" x14ac:dyDescent="0.3">
      <c r="A36542" s="9" t="s">
        <v>15429</v>
      </c>
      <c r="B36542" s="9">
        <v>39</v>
      </c>
      <c r="C36542">
        <v>8034</v>
      </c>
      <c r="D36542">
        <v>3952668</v>
      </c>
      <c r="E36542" t="s">
        <v>15914</v>
      </c>
      <c r="F36542" t="s">
        <v>15905</v>
      </c>
      <c r="G36542" s="10">
        <v>8.2315715154582101</v>
      </c>
      <c r="H36542" s="11">
        <v>7.40049583337068E-4</v>
      </c>
    </row>
    <row r="36543" spans="1:8" x14ac:dyDescent="0.3">
      <c r="A36543" s="9" t="s">
        <v>15429</v>
      </c>
      <c r="B36543" s="9">
        <v>39</v>
      </c>
      <c r="C36543">
        <v>13998</v>
      </c>
      <c r="D36543">
        <v>3952682</v>
      </c>
      <c r="E36543" t="s">
        <v>15966</v>
      </c>
      <c r="F36543" t="s">
        <v>16047</v>
      </c>
      <c r="G36543" s="10">
        <v>46.343943829845301</v>
      </c>
      <c r="H36543" s="11">
        <v>5.0100802614712103E-5</v>
      </c>
    </row>
    <row r="36544" spans="1:8" x14ac:dyDescent="0.3">
      <c r="A36544" s="9" t="s">
        <v>15429</v>
      </c>
      <c r="B36544" s="9">
        <v>39</v>
      </c>
      <c r="C36544">
        <v>14006</v>
      </c>
      <c r="D36544">
        <v>3952682</v>
      </c>
      <c r="E36544" t="s">
        <v>15966</v>
      </c>
      <c r="F36544" t="s">
        <v>16106</v>
      </c>
      <c r="G36544" s="10">
        <v>37.074529279208697</v>
      </c>
      <c r="H36544" s="11">
        <v>2.89988214785705E-5</v>
      </c>
    </row>
    <row r="36545" spans="1:8" x14ac:dyDescent="0.3">
      <c r="A36545" s="9" t="s">
        <v>15429</v>
      </c>
      <c r="B36545" s="9">
        <v>39</v>
      </c>
      <c r="C36545">
        <v>8761</v>
      </c>
      <c r="D36545">
        <v>3952682</v>
      </c>
      <c r="E36545" t="s">
        <v>15966</v>
      </c>
      <c r="F36545" t="s">
        <v>15953</v>
      </c>
      <c r="G36545" s="10">
        <v>17.679044855910199</v>
      </c>
      <c r="H36545" s="11">
        <v>1.24966741046937E-3</v>
      </c>
    </row>
    <row r="36546" spans="1:8" x14ac:dyDescent="0.3">
      <c r="A36546" s="9" t="s">
        <v>15429</v>
      </c>
      <c r="B36546" s="9">
        <v>39</v>
      </c>
      <c r="C36546">
        <v>13998</v>
      </c>
      <c r="D36546">
        <v>3952738</v>
      </c>
      <c r="E36546" t="s">
        <v>16018</v>
      </c>
      <c r="F36546" t="s">
        <v>16047</v>
      </c>
      <c r="G36546" s="10">
        <v>950.79694949182704</v>
      </c>
      <c r="H36546" s="11">
        <v>1.0278730370479E-3</v>
      </c>
    </row>
    <row r="36547" spans="1:8" x14ac:dyDescent="0.3">
      <c r="A36547" s="9" t="s">
        <v>15429</v>
      </c>
      <c r="B36547" s="9">
        <v>39</v>
      </c>
      <c r="C36547">
        <v>12990</v>
      </c>
      <c r="D36547">
        <v>3952738</v>
      </c>
      <c r="E36547" t="s">
        <v>16018</v>
      </c>
      <c r="F36547" t="s">
        <v>16008</v>
      </c>
      <c r="G36547" s="10">
        <v>382.17124134775599</v>
      </c>
      <c r="H36547" s="11">
        <v>2.5888852550315401E-2</v>
      </c>
    </row>
    <row r="36548" spans="1:8" x14ac:dyDescent="0.3">
      <c r="A36548" s="9" t="s">
        <v>15429</v>
      </c>
      <c r="B36548" s="9">
        <v>39</v>
      </c>
      <c r="C36548">
        <v>36189</v>
      </c>
      <c r="D36548">
        <v>3952738</v>
      </c>
      <c r="E36548" t="s">
        <v>16018</v>
      </c>
      <c r="F36548" t="s">
        <v>16248</v>
      </c>
      <c r="G36548" s="10">
        <v>202.325520386113</v>
      </c>
      <c r="H36548" s="11">
        <v>2.88788924330735E-2</v>
      </c>
    </row>
    <row r="36549" spans="1:8" x14ac:dyDescent="0.3">
      <c r="A36549" s="9" t="s">
        <v>15429</v>
      </c>
      <c r="B36549" s="9">
        <v>39</v>
      </c>
      <c r="C36549">
        <v>3542</v>
      </c>
      <c r="D36549">
        <v>3952752</v>
      </c>
      <c r="E36549" t="s">
        <v>15569</v>
      </c>
      <c r="F36549" t="s">
        <v>15531</v>
      </c>
      <c r="G36549" s="10">
        <v>2979.0335684397601</v>
      </c>
      <c r="H36549" s="11">
        <v>4.7353744995879202E-3</v>
      </c>
    </row>
    <row r="36550" spans="1:8" x14ac:dyDescent="0.3">
      <c r="A36550" s="9" t="s">
        <v>15429</v>
      </c>
      <c r="B36550" s="9">
        <v>39</v>
      </c>
      <c r="C36550">
        <v>3542</v>
      </c>
      <c r="D36550">
        <v>3952906</v>
      </c>
      <c r="E36550" t="s">
        <v>15534</v>
      </c>
      <c r="F36550" t="s">
        <v>15531</v>
      </c>
      <c r="G36550" s="10">
        <v>767.63996360863098</v>
      </c>
      <c r="H36550" s="11">
        <v>1.22021542390364E-3</v>
      </c>
    </row>
    <row r="36551" spans="1:8" x14ac:dyDescent="0.3">
      <c r="A36551" s="9" t="s">
        <v>15429</v>
      </c>
      <c r="B36551" s="9">
        <v>39</v>
      </c>
      <c r="C36551">
        <v>18085</v>
      </c>
      <c r="D36551">
        <v>3952906</v>
      </c>
      <c r="E36551" t="s">
        <v>15534</v>
      </c>
      <c r="F36551" t="s">
        <v>16213</v>
      </c>
      <c r="G36551" s="10">
        <v>766.07789554425005</v>
      </c>
      <c r="H36551" s="11">
        <v>7.0366298846720804E-3</v>
      </c>
    </row>
    <row r="36552" spans="1:8" x14ac:dyDescent="0.3">
      <c r="A36552" s="9" t="s">
        <v>15429</v>
      </c>
      <c r="B36552" s="9">
        <v>39</v>
      </c>
      <c r="C36552">
        <v>14006</v>
      </c>
      <c r="D36552">
        <v>3952976</v>
      </c>
      <c r="E36552" t="s">
        <v>16150</v>
      </c>
      <c r="F36552" t="s">
        <v>16106</v>
      </c>
      <c r="G36552" s="10">
        <v>118.759227231594</v>
      </c>
      <c r="H36552" s="11">
        <v>9.2890663654448901E-5</v>
      </c>
    </row>
    <row r="36553" spans="1:8" x14ac:dyDescent="0.3">
      <c r="A36553" s="9" t="s">
        <v>15429</v>
      </c>
      <c r="B36553" s="9">
        <v>39</v>
      </c>
      <c r="C36553">
        <v>18085</v>
      </c>
      <c r="D36553">
        <v>3952976</v>
      </c>
      <c r="E36553" t="s">
        <v>16150</v>
      </c>
      <c r="F36553" t="s">
        <v>16213</v>
      </c>
      <c r="G36553" s="10">
        <v>93.145749271688999</v>
      </c>
      <c r="H36553" s="11">
        <v>8.5556856132716999E-4</v>
      </c>
    </row>
    <row r="36554" spans="1:8" x14ac:dyDescent="0.3">
      <c r="A36554" s="9" t="s">
        <v>15429</v>
      </c>
      <c r="B36554" s="9">
        <v>39</v>
      </c>
      <c r="C36554">
        <v>13998</v>
      </c>
      <c r="D36554">
        <v>3953046</v>
      </c>
      <c r="E36554" t="s">
        <v>15790</v>
      </c>
      <c r="F36554" t="s">
        <v>16047</v>
      </c>
      <c r="G36554" s="10">
        <v>251.49806218978401</v>
      </c>
      <c r="H36554" s="11">
        <v>2.7188568193539197E-4</v>
      </c>
    </row>
    <row r="36555" spans="1:8" x14ac:dyDescent="0.3">
      <c r="A36555" s="9" t="s">
        <v>15429</v>
      </c>
      <c r="B36555" s="9">
        <v>39</v>
      </c>
      <c r="C36555">
        <v>14006</v>
      </c>
      <c r="D36555">
        <v>3953046</v>
      </c>
      <c r="E36555" t="s">
        <v>15790</v>
      </c>
      <c r="F36555" t="s">
        <v>16106</v>
      </c>
      <c r="G36555" s="10">
        <v>201.19505376049801</v>
      </c>
      <c r="H36555" s="11">
        <v>1.57370020868855E-4</v>
      </c>
    </row>
    <row r="36556" spans="1:8" x14ac:dyDescent="0.3">
      <c r="A36556" s="9" t="s">
        <v>15429</v>
      </c>
      <c r="B36556" s="9">
        <v>39</v>
      </c>
      <c r="C36556">
        <v>4922</v>
      </c>
      <c r="D36556">
        <v>3953046</v>
      </c>
      <c r="E36556" t="s">
        <v>15790</v>
      </c>
      <c r="F36556" t="s">
        <v>15736</v>
      </c>
      <c r="G36556" s="10">
        <v>181.02772630525499</v>
      </c>
      <c r="H36556" s="11">
        <v>3.94910419904921E-4</v>
      </c>
    </row>
    <row r="36557" spans="1:8" x14ac:dyDescent="0.3">
      <c r="A36557" s="9" t="s">
        <v>15429</v>
      </c>
      <c r="B36557" s="9">
        <v>39</v>
      </c>
      <c r="C36557">
        <v>18085</v>
      </c>
      <c r="D36557">
        <v>3953046</v>
      </c>
      <c r="E36557" t="s">
        <v>15790</v>
      </c>
      <c r="F36557" t="s">
        <v>16213</v>
      </c>
      <c r="G36557" s="10">
        <v>157.80217225339001</v>
      </c>
      <c r="H36557" s="11">
        <v>1.4494550588168499E-3</v>
      </c>
    </row>
    <row r="36558" spans="1:8" x14ac:dyDescent="0.3">
      <c r="A36558" s="9" t="s">
        <v>15429</v>
      </c>
      <c r="B36558" s="9">
        <v>39</v>
      </c>
      <c r="C36558">
        <v>14006</v>
      </c>
      <c r="D36558">
        <v>3953102</v>
      </c>
      <c r="E36558" t="s">
        <v>3281</v>
      </c>
      <c r="F36558" t="s">
        <v>16106</v>
      </c>
      <c r="G36558" s="10">
        <v>4893.7687295063197</v>
      </c>
      <c r="H36558" s="11">
        <v>3.8277903591334098E-3</v>
      </c>
    </row>
    <row r="36559" spans="1:8" x14ac:dyDescent="0.3">
      <c r="A36559" s="9" t="s">
        <v>15429</v>
      </c>
      <c r="B36559" s="9">
        <v>39</v>
      </c>
      <c r="C36559">
        <v>10668</v>
      </c>
      <c r="D36559">
        <v>3953102</v>
      </c>
      <c r="E36559" t="s">
        <v>3281</v>
      </c>
      <c r="F36559" t="s">
        <v>15974</v>
      </c>
      <c r="G36559" s="10">
        <v>2415.87626780749</v>
      </c>
      <c r="H36559" s="11">
        <v>0.102034728547007</v>
      </c>
    </row>
    <row r="36560" spans="1:8" x14ac:dyDescent="0.3">
      <c r="A36560" s="9" t="s">
        <v>15429</v>
      </c>
      <c r="B36560" s="9">
        <v>39</v>
      </c>
      <c r="C36560">
        <v>12990</v>
      </c>
      <c r="D36560">
        <v>3953102</v>
      </c>
      <c r="E36560" t="s">
        <v>3281</v>
      </c>
      <c r="F36560" t="s">
        <v>16008</v>
      </c>
      <c r="G36560" s="10">
        <v>15.091993336710599</v>
      </c>
      <c r="H36560" s="11">
        <v>1.02235424310463E-3</v>
      </c>
    </row>
    <row r="36561" spans="1:8" x14ac:dyDescent="0.3">
      <c r="A36561" s="9" t="s">
        <v>15429</v>
      </c>
      <c r="B36561" s="9">
        <v>39</v>
      </c>
      <c r="C36561">
        <v>14006</v>
      </c>
      <c r="D36561">
        <v>3953144</v>
      </c>
      <c r="E36561" t="s">
        <v>15775</v>
      </c>
      <c r="F36561" t="s">
        <v>16106</v>
      </c>
      <c r="G36561" s="10">
        <v>87.056307484810105</v>
      </c>
      <c r="H36561" s="11">
        <v>6.8093388329310399E-5</v>
      </c>
    </row>
    <row r="36562" spans="1:8" x14ac:dyDescent="0.3">
      <c r="A36562" s="9" t="s">
        <v>15429</v>
      </c>
      <c r="B36562" s="9">
        <v>39</v>
      </c>
      <c r="C36562">
        <v>4922</v>
      </c>
      <c r="D36562">
        <v>3953144</v>
      </c>
      <c r="E36562" t="s">
        <v>15775</v>
      </c>
      <c r="F36562" t="s">
        <v>15736</v>
      </c>
      <c r="G36562" s="10">
        <v>78.329984310979199</v>
      </c>
      <c r="H36562" s="11">
        <v>1.7087618359208501E-4</v>
      </c>
    </row>
    <row r="36563" spans="1:8" x14ac:dyDescent="0.3">
      <c r="A36563" s="9" t="s">
        <v>15429</v>
      </c>
      <c r="B36563" s="9">
        <v>39</v>
      </c>
      <c r="C36563">
        <v>19501</v>
      </c>
      <c r="D36563">
        <v>3953144</v>
      </c>
      <c r="E36563" t="s">
        <v>15775</v>
      </c>
      <c r="F36563" t="s">
        <v>16242</v>
      </c>
      <c r="G36563" s="10">
        <v>62.462186951343298</v>
      </c>
      <c r="H36563" s="11">
        <v>6.79379888528859E-3</v>
      </c>
    </row>
    <row r="36564" spans="1:8" x14ac:dyDescent="0.3">
      <c r="A36564" s="9" t="s">
        <v>15429</v>
      </c>
      <c r="B36564" s="9">
        <v>39</v>
      </c>
      <c r="C36564">
        <v>36189</v>
      </c>
      <c r="D36564">
        <v>3953144</v>
      </c>
      <c r="E36564" t="s">
        <v>15775</v>
      </c>
      <c r="F36564" t="s">
        <v>16248</v>
      </c>
      <c r="G36564" s="10">
        <v>23.1569027800588</v>
      </c>
      <c r="H36564" s="11">
        <v>3.30529585784453E-3</v>
      </c>
    </row>
    <row r="36565" spans="1:8" x14ac:dyDescent="0.3">
      <c r="A36565" s="9" t="s">
        <v>15429</v>
      </c>
      <c r="B36565" s="9">
        <v>39</v>
      </c>
      <c r="C36565">
        <v>11203</v>
      </c>
      <c r="D36565">
        <v>3953144</v>
      </c>
      <c r="E36565" t="s">
        <v>15775</v>
      </c>
      <c r="F36565" t="s">
        <v>15990</v>
      </c>
      <c r="G36565" s="10">
        <v>18.412016057985699</v>
      </c>
      <c r="H36565" s="11">
        <v>4.27093854279417E-3</v>
      </c>
    </row>
    <row r="36566" spans="1:8" x14ac:dyDescent="0.3">
      <c r="A36566" s="9" t="s">
        <v>15429</v>
      </c>
      <c r="B36566" s="9">
        <v>39</v>
      </c>
      <c r="C36566">
        <v>14006</v>
      </c>
      <c r="D36566">
        <v>3953186</v>
      </c>
      <c r="E36566" t="s">
        <v>15577</v>
      </c>
      <c r="F36566" t="s">
        <v>16106</v>
      </c>
      <c r="G36566" s="10">
        <v>55.638164979538502</v>
      </c>
      <c r="H36566" s="11">
        <v>4.3518859038938703E-5</v>
      </c>
    </row>
    <row r="36567" spans="1:8" x14ac:dyDescent="0.3">
      <c r="A36567" s="9" t="s">
        <v>15429</v>
      </c>
      <c r="B36567" s="9">
        <v>39</v>
      </c>
      <c r="C36567">
        <v>3542</v>
      </c>
      <c r="D36567">
        <v>3953186</v>
      </c>
      <c r="E36567" t="s">
        <v>15577</v>
      </c>
      <c r="F36567" t="s">
        <v>15531</v>
      </c>
      <c r="G36567" s="10">
        <v>43.727346140211601</v>
      </c>
      <c r="H36567" s="11">
        <v>6.9507561794767198E-5</v>
      </c>
    </row>
    <row r="36568" spans="1:8" x14ac:dyDescent="0.3">
      <c r="A36568" s="9" t="s">
        <v>15429</v>
      </c>
      <c r="B36568" s="9">
        <v>39</v>
      </c>
      <c r="C36568">
        <v>18085</v>
      </c>
      <c r="D36568">
        <v>3953186</v>
      </c>
      <c r="E36568" t="s">
        <v>15577</v>
      </c>
      <c r="F36568" t="s">
        <v>16213</v>
      </c>
      <c r="G36568" s="10">
        <v>43.638365505820701</v>
      </c>
      <c r="H36568" s="11">
        <v>4.0083003128337099E-4</v>
      </c>
    </row>
    <row r="36569" spans="1:8" x14ac:dyDescent="0.3">
      <c r="A36569" s="9" t="s">
        <v>15429</v>
      </c>
      <c r="B36569" s="9">
        <v>39</v>
      </c>
      <c r="C36569">
        <v>4683</v>
      </c>
      <c r="D36569">
        <v>3953312</v>
      </c>
      <c r="E36569" t="s">
        <v>15705</v>
      </c>
      <c r="F36569" t="s">
        <v>15703</v>
      </c>
      <c r="G36569" s="10">
        <v>1151.3223746562101</v>
      </c>
      <c r="H36569" s="11">
        <v>4.9402376084797799E-2</v>
      </c>
    </row>
    <row r="36570" spans="1:8" x14ac:dyDescent="0.3">
      <c r="A36570" s="9" t="s">
        <v>15429</v>
      </c>
      <c r="B36570" s="9">
        <v>39</v>
      </c>
      <c r="C36570">
        <v>13998</v>
      </c>
      <c r="D36570">
        <v>3953312</v>
      </c>
      <c r="E36570" t="s">
        <v>15705</v>
      </c>
      <c r="F36570" t="s">
        <v>16047</v>
      </c>
      <c r="G36570" s="10">
        <v>906.89804102394203</v>
      </c>
      <c r="H36570" s="11">
        <v>9.8041547589976198E-4</v>
      </c>
    </row>
    <row r="36571" spans="1:8" x14ac:dyDescent="0.3">
      <c r="A36571" s="9" t="s">
        <v>15429</v>
      </c>
      <c r="B36571" s="9">
        <v>39</v>
      </c>
      <c r="C36571">
        <v>14006</v>
      </c>
      <c r="D36571">
        <v>3953410</v>
      </c>
      <c r="E36571" t="s">
        <v>16146</v>
      </c>
      <c r="F36571" t="s">
        <v>16106</v>
      </c>
      <c r="G36571" s="10">
        <v>108.527980366842</v>
      </c>
      <c r="H36571" s="11">
        <v>8.4888023914919705E-5</v>
      </c>
    </row>
    <row r="36572" spans="1:8" x14ac:dyDescent="0.3">
      <c r="A36572" s="9" t="s">
        <v>15429</v>
      </c>
      <c r="B36572" s="9">
        <v>39</v>
      </c>
      <c r="C36572">
        <v>18085</v>
      </c>
      <c r="D36572">
        <v>3953410</v>
      </c>
      <c r="E36572" t="s">
        <v>16146</v>
      </c>
      <c r="F36572" t="s">
        <v>16213</v>
      </c>
      <c r="G36572" s="10">
        <v>85.121133606731405</v>
      </c>
      <c r="H36572" s="11">
        <v>7.8186032522027595E-4</v>
      </c>
    </row>
    <row r="36573" spans="1:8" x14ac:dyDescent="0.3">
      <c r="A36573" s="9" t="s">
        <v>15429</v>
      </c>
      <c r="B36573" s="9">
        <v>39</v>
      </c>
      <c r="C36573">
        <v>13998</v>
      </c>
      <c r="D36573">
        <v>3953480</v>
      </c>
      <c r="E36573" t="s">
        <v>15746</v>
      </c>
      <c r="F36573" t="s">
        <v>16047</v>
      </c>
      <c r="G36573" s="10">
        <v>27.550843308698699</v>
      </c>
      <c r="H36573" s="11">
        <v>2.97842446802953E-5</v>
      </c>
    </row>
    <row r="36574" spans="1:8" x14ac:dyDescent="0.3">
      <c r="A36574" s="9" t="s">
        <v>15429</v>
      </c>
      <c r="B36574" s="9">
        <v>39</v>
      </c>
      <c r="C36574">
        <v>4922</v>
      </c>
      <c r="D36574">
        <v>3953480</v>
      </c>
      <c r="E36574" t="s">
        <v>15746</v>
      </c>
      <c r="F36574" t="s">
        <v>15736</v>
      </c>
      <c r="G36574" s="10">
        <v>19.8310336013739</v>
      </c>
      <c r="H36574" s="11">
        <v>4.3261228357149303E-5</v>
      </c>
    </row>
    <row r="36575" spans="1:8" x14ac:dyDescent="0.3">
      <c r="A36575" s="9" t="s">
        <v>15429</v>
      </c>
      <c r="B36575" s="9">
        <v>39</v>
      </c>
      <c r="C36575">
        <v>15054</v>
      </c>
      <c r="D36575">
        <v>3953480</v>
      </c>
      <c r="E36575" t="s">
        <v>15746</v>
      </c>
      <c r="F36575" t="s">
        <v>16209</v>
      </c>
      <c r="G36575" s="10">
        <v>6.6911074539126503</v>
      </c>
      <c r="H36575" s="11">
        <v>4.2806649951459598E-4</v>
      </c>
    </row>
    <row r="36576" spans="1:8" x14ac:dyDescent="0.3">
      <c r="A36576" s="9" t="s">
        <v>15429</v>
      </c>
      <c r="B36576" s="9">
        <v>39</v>
      </c>
      <c r="C36576">
        <v>13209</v>
      </c>
      <c r="D36576">
        <v>3953550</v>
      </c>
      <c r="E36576" t="s">
        <v>11651</v>
      </c>
      <c r="F36576" t="s">
        <v>16021</v>
      </c>
      <c r="G36576" s="10">
        <v>3667.7305493622098</v>
      </c>
      <c r="H36576" s="11">
        <v>0.715654741338968</v>
      </c>
    </row>
    <row r="36577" spans="1:8" x14ac:dyDescent="0.3">
      <c r="A36577" s="9" t="s">
        <v>15429</v>
      </c>
      <c r="B36577" s="9">
        <v>39</v>
      </c>
      <c r="C36577">
        <v>18997</v>
      </c>
      <c r="D36577">
        <v>3953550</v>
      </c>
      <c r="E36577" t="s">
        <v>11651</v>
      </c>
      <c r="F36577" t="s">
        <v>16218</v>
      </c>
      <c r="G36577" s="10">
        <v>50.669942051167197</v>
      </c>
      <c r="H36577" s="11">
        <v>1.8653206076809601E-4</v>
      </c>
    </row>
    <row r="36578" spans="1:8" x14ac:dyDescent="0.3">
      <c r="A36578" s="9" t="s">
        <v>15429</v>
      </c>
      <c r="B36578" s="9">
        <v>39</v>
      </c>
      <c r="C36578">
        <v>8034</v>
      </c>
      <c r="D36578">
        <v>3953550</v>
      </c>
      <c r="E36578" t="s">
        <v>11651</v>
      </c>
      <c r="F36578" t="s">
        <v>15905</v>
      </c>
      <c r="G36578" s="10">
        <v>12.0525884822845</v>
      </c>
      <c r="H36578" s="11">
        <v>1.0835735397181001E-3</v>
      </c>
    </row>
    <row r="36579" spans="1:8" x14ac:dyDescent="0.3">
      <c r="A36579" s="9" t="s">
        <v>15429</v>
      </c>
      <c r="B36579" s="9">
        <v>39</v>
      </c>
      <c r="C36579">
        <v>13998</v>
      </c>
      <c r="D36579">
        <v>3953634</v>
      </c>
      <c r="E36579" t="s">
        <v>9638</v>
      </c>
      <c r="F36579" t="s">
        <v>16047</v>
      </c>
      <c r="G36579" s="10">
        <v>34.879274499152203</v>
      </c>
      <c r="H36579" s="11">
        <v>3.7706753086063698E-5</v>
      </c>
    </row>
    <row r="36580" spans="1:8" x14ac:dyDescent="0.3">
      <c r="A36580" s="9" t="s">
        <v>15429</v>
      </c>
      <c r="B36580" s="9">
        <v>39</v>
      </c>
      <c r="C36580">
        <v>14006</v>
      </c>
      <c r="D36580">
        <v>3953634</v>
      </c>
      <c r="E36580" t="s">
        <v>9638</v>
      </c>
      <c r="F36580" t="s">
        <v>16106</v>
      </c>
      <c r="G36580" s="10">
        <v>27.902948622676199</v>
      </c>
      <c r="H36580" s="11">
        <v>2.1825027628563302E-5</v>
      </c>
    </row>
    <row r="36581" spans="1:8" x14ac:dyDescent="0.3">
      <c r="A36581" s="9" t="s">
        <v>15429</v>
      </c>
      <c r="B36581" s="9">
        <v>39</v>
      </c>
      <c r="C36581">
        <v>10668</v>
      </c>
      <c r="D36581">
        <v>3953634</v>
      </c>
      <c r="E36581" t="s">
        <v>9638</v>
      </c>
      <c r="F36581" t="s">
        <v>15974</v>
      </c>
      <c r="G36581" s="10">
        <v>13.774674510655901</v>
      </c>
      <c r="H36581" s="11">
        <v>5.8177448623794896E-4</v>
      </c>
    </row>
    <row r="36582" spans="1:8" x14ac:dyDescent="0.3">
      <c r="A36582" s="9" t="s">
        <v>15429</v>
      </c>
      <c r="B36582" s="9">
        <v>39</v>
      </c>
      <c r="C36582">
        <v>8761</v>
      </c>
      <c r="D36582">
        <v>3953634</v>
      </c>
      <c r="E36582" t="s">
        <v>9638</v>
      </c>
      <c r="F36582" t="s">
        <v>15953</v>
      </c>
      <c r="G36582" s="10">
        <v>13.305562873028601</v>
      </c>
      <c r="H36582" s="11">
        <v>9.4052186845469698E-4</v>
      </c>
    </row>
    <row r="36583" spans="1:8" x14ac:dyDescent="0.3">
      <c r="A36583" s="9" t="s">
        <v>15429</v>
      </c>
      <c r="B36583" s="9">
        <v>39</v>
      </c>
      <c r="C36583">
        <v>13998</v>
      </c>
      <c r="D36583">
        <v>3953690</v>
      </c>
      <c r="E36583" t="s">
        <v>16093</v>
      </c>
      <c r="F36583" t="s">
        <v>16047</v>
      </c>
      <c r="G36583" s="10">
        <v>870.55915283123602</v>
      </c>
      <c r="H36583" s="11">
        <v>9.4113078594619797E-4</v>
      </c>
    </row>
    <row r="36584" spans="1:8" x14ac:dyDescent="0.3">
      <c r="A36584" s="9" t="s">
        <v>15429</v>
      </c>
      <c r="B36584" s="9">
        <v>39</v>
      </c>
      <c r="C36584">
        <v>14006</v>
      </c>
      <c r="D36584">
        <v>3953690</v>
      </c>
      <c r="E36584" t="s">
        <v>16093</v>
      </c>
      <c r="F36584" t="s">
        <v>16106</v>
      </c>
      <c r="G36584" s="10">
        <v>3.1392935166171299</v>
      </c>
      <c r="H36584" s="11">
        <v>2.4554812704868699E-6</v>
      </c>
    </row>
    <row r="36585" spans="1:8" x14ac:dyDescent="0.3">
      <c r="A36585" s="9" t="s">
        <v>15429</v>
      </c>
      <c r="B36585" s="9">
        <v>39</v>
      </c>
      <c r="C36585">
        <v>14006</v>
      </c>
      <c r="D36585">
        <v>3953816</v>
      </c>
      <c r="E36585" t="s">
        <v>15856</v>
      </c>
      <c r="F36585" t="s">
        <v>16106</v>
      </c>
      <c r="G36585" s="10">
        <v>22.713436193426599</v>
      </c>
      <c r="H36585" s="11">
        <v>1.7765913529951599E-5</v>
      </c>
    </row>
    <row r="36586" spans="1:8" x14ac:dyDescent="0.3">
      <c r="A36586" s="9" t="s">
        <v>15429</v>
      </c>
      <c r="B36586" s="9">
        <v>39</v>
      </c>
      <c r="C36586">
        <v>10668</v>
      </c>
      <c r="D36586">
        <v>3953816</v>
      </c>
      <c r="E36586" t="s">
        <v>15856</v>
      </c>
      <c r="F36586" t="s">
        <v>15974</v>
      </c>
      <c r="G36586" s="10">
        <v>11.2128002962646</v>
      </c>
      <c r="H36586" s="11">
        <v>4.7357352267029802E-4</v>
      </c>
    </row>
    <row r="36587" spans="1:8" x14ac:dyDescent="0.3">
      <c r="A36587" s="9" t="s">
        <v>15429</v>
      </c>
      <c r="B36587" s="9">
        <v>39</v>
      </c>
      <c r="C36587">
        <v>8761</v>
      </c>
      <c r="D36587">
        <v>3953816</v>
      </c>
      <c r="E36587" t="s">
        <v>15856</v>
      </c>
      <c r="F36587" t="s">
        <v>15953</v>
      </c>
      <c r="G36587" s="10">
        <v>10.830936092845601</v>
      </c>
      <c r="H36587" s="11">
        <v>7.6559949762109402E-4</v>
      </c>
    </row>
    <row r="36588" spans="1:8" x14ac:dyDescent="0.3">
      <c r="A36588" s="9" t="s">
        <v>15429</v>
      </c>
      <c r="B36588" s="9">
        <v>39</v>
      </c>
      <c r="C36588">
        <v>6804</v>
      </c>
      <c r="D36588">
        <v>3953816</v>
      </c>
      <c r="E36588" t="s">
        <v>15856</v>
      </c>
      <c r="F36588" t="s">
        <v>15853</v>
      </c>
      <c r="G36588" s="10">
        <v>6.9231923085413598</v>
      </c>
      <c r="H36588" s="11">
        <v>8.5513738988900298E-4</v>
      </c>
    </row>
    <row r="36589" spans="1:8" x14ac:dyDescent="0.3">
      <c r="A36589" s="9" t="s">
        <v>15429</v>
      </c>
      <c r="B36589" s="9">
        <v>39</v>
      </c>
      <c r="C36589">
        <v>14006</v>
      </c>
      <c r="D36589">
        <v>3953886</v>
      </c>
      <c r="E36589" t="s">
        <v>15461</v>
      </c>
      <c r="F36589" t="s">
        <v>16106</v>
      </c>
      <c r="G36589" s="10">
        <v>1928.13182806961</v>
      </c>
      <c r="H36589" s="11">
        <v>1.5081391930361399E-3</v>
      </c>
    </row>
    <row r="36590" spans="1:8" x14ac:dyDescent="0.3">
      <c r="A36590" s="9" t="s">
        <v>15429</v>
      </c>
      <c r="B36590" s="9">
        <v>39</v>
      </c>
      <c r="C36590">
        <v>2502</v>
      </c>
      <c r="D36590">
        <v>3953886</v>
      </c>
      <c r="E36590" t="s">
        <v>15461</v>
      </c>
      <c r="F36590" t="s">
        <v>15460</v>
      </c>
      <c r="G36590" s="10">
        <v>254.24050640767501</v>
      </c>
      <c r="H36590" s="11">
        <v>1.4239177060076999E-2</v>
      </c>
    </row>
    <row r="36591" spans="1:8" x14ac:dyDescent="0.3">
      <c r="A36591" s="9" t="s">
        <v>15429</v>
      </c>
      <c r="B36591" s="9">
        <v>39</v>
      </c>
      <c r="C36591">
        <v>13998</v>
      </c>
      <c r="D36591">
        <v>3953942</v>
      </c>
      <c r="E36591" t="s">
        <v>16031</v>
      </c>
      <c r="F36591" t="s">
        <v>16047</v>
      </c>
      <c r="G36591" s="10">
        <v>149.05154515636099</v>
      </c>
      <c r="H36591" s="11">
        <v>1.6113436678402799E-4</v>
      </c>
    </row>
    <row r="36592" spans="1:8" x14ac:dyDescent="0.3">
      <c r="A36592" s="9" t="s">
        <v>15429</v>
      </c>
      <c r="B36592" s="9">
        <v>39</v>
      </c>
      <c r="C36592">
        <v>14006</v>
      </c>
      <c r="D36592">
        <v>3953942</v>
      </c>
      <c r="E36592" t="s">
        <v>16031</v>
      </c>
      <c r="F36592" t="s">
        <v>16106</v>
      </c>
      <c r="G36592" s="10">
        <v>119.23922347437301</v>
      </c>
      <c r="H36592" s="11">
        <v>9.3266105382917099E-5</v>
      </c>
    </row>
    <row r="36593" spans="1:8" x14ac:dyDescent="0.3">
      <c r="A36593" s="9" t="s">
        <v>15429</v>
      </c>
      <c r="B36593" s="9">
        <v>39</v>
      </c>
      <c r="C36593">
        <v>13693</v>
      </c>
      <c r="D36593">
        <v>3953942</v>
      </c>
      <c r="E36593" t="s">
        <v>16031</v>
      </c>
      <c r="F36593" t="s">
        <v>13271</v>
      </c>
      <c r="G36593" s="10">
        <v>34.010453735087403</v>
      </c>
      <c r="H36593" s="11">
        <v>4.0311074712679196E-3</v>
      </c>
    </row>
    <row r="36594" spans="1:8" x14ac:dyDescent="0.3">
      <c r="A36594" s="9" t="s">
        <v>15429</v>
      </c>
      <c r="B36594" s="9">
        <v>39</v>
      </c>
      <c r="C36594">
        <v>36189</v>
      </c>
      <c r="D36594">
        <v>3953942</v>
      </c>
      <c r="E36594" t="s">
        <v>16031</v>
      </c>
      <c r="F36594" t="s">
        <v>16248</v>
      </c>
      <c r="G36594" s="10">
        <v>31.717530703304</v>
      </c>
      <c r="H36594" s="11">
        <v>4.5271953615906302E-3</v>
      </c>
    </row>
    <row r="36595" spans="1:8" x14ac:dyDescent="0.3">
      <c r="A36595" s="9" t="s">
        <v>15429</v>
      </c>
      <c r="B36595" s="9">
        <v>39</v>
      </c>
      <c r="C36595">
        <v>3542</v>
      </c>
      <c r="D36595">
        <v>3953956</v>
      </c>
      <c r="E36595" t="s">
        <v>15544</v>
      </c>
      <c r="F36595" t="s">
        <v>15531</v>
      </c>
      <c r="G36595" s="10">
        <v>43.8745963066889</v>
      </c>
      <c r="H36595" s="11">
        <v>6.9741625851910995E-5</v>
      </c>
    </row>
    <row r="36596" spans="1:8" x14ac:dyDescent="0.3">
      <c r="A36596" s="9" t="s">
        <v>15429</v>
      </c>
      <c r="B36596" s="9">
        <v>39</v>
      </c>
      <c r="C36596">
        <v>14006</v>
      </c>
      <c r="D36596">
        <v>3953970</v>
      </c>
      <c r="E36596" t="s">
        <v>15698</v>
      </c>
      <c r="F36596" t="s">
        <v>16106</v>
      </c>
      <c r="G36596" s="10">
        <v>1723.56515432847</v>
      </c>
      <c r="H36596" s="11">
        <v>1.3481319706218199E-3</v>
      </c>
    </row>
    <row r="36597" spans="1:8" x14ac:dyDescent="0.3">
      <c r="A36597" s="9" t="s">
        <v>15429</v>
      </c>
      <c r="B36597" s="9">
        <v>39</v>
      </c>
      <c r="C36597">
        <v>10668</v>
      </c>
      <c r="D36597">
        <v>3953970</v>
      </c>
      <c r="E36597" t="s">
        <v>15698</v>
      </c>
      <c r="F36597" t="s">
        <v>15974</v>
      </c>
      <c r="G36597" s="10">
        <v>831.52970809852695</v>
      </c>
      <c r="H36597" s="11">
        <v>3.5119724124615698E-2</v>
      </c>
    </row>
    <row r="36598" spans="1:8" x14ac:dyDescent="0.3">
      <c r="A36598" s="9" t="s">
        <v>15429</v>
      </c>
      <c r="B36598" s="9">
        <v>39</v>
      </c>
      <c r="C36598">
        <v>12990</v>
      </c>
      <c r="D36598">
        <v>3953970</v>
      </c>
      <c r="E36598" t="s">
        <v>15698</v>
      </c>
      <c r="F36598" t="s">
        <v>16008</v>
      </c>
      <c r="G36598" s="10">
        <v>264.29025202499702</v>
      </c>
      <c r="H36598" s="11">
        <v>1.7903417695772701E-2</v>
      </c>
    </row>
    <row r="36599" spans="1:8" x14ac:dyDescent="0.3">
      <c r="A36599" s="9" t="s">
        <v>15429</v>
      </c>
      <c r="B36599" s="9">
        <v>39</v>
      </c>
      <c r="C36599">
        <v>4065</v>
      </c>
      <c r="D36599">
        <v>3953970</v>
      </c>
      <c r="E36599" t="s">
        <v>15698</v>
      </c>
      <c r="F36599" t="s">
        <v>15683</v>
      </c>
      <c r="G36599" s="10">
        <v>27.1993380706867</v>
      </c>
      <c r="H36599" s="11">
        <v>2.7799814054258699E-3</v>
      </c>
    </row>
    <row r="36600" spans="1:8" x14ac:dyDescent="0.3">
      <c r="A36600" s="9" t="s">
        <v>15429</v>
      </c>
      <c r="B36600" s="9">
        <v>39</v>
      </c>
      <c r="C36600">
        <v>14006</v>
      </c>
      <c r="D36600">
        <v>3954012</v>
      </c>
      <c r="E36600" t="s">
        <v>16151</v>
      </c>
      <c r="F36600" t="s">
        <v>16106</v>
      </c>
      <c r="G36600" s="10">
        <v>110.622176864514</v>
      </c>
      <c r="H36600" s="11">
        <v>8.6526054971758893E-5</v>
      </c>
    </row>
    <row r="36601" spans="1:8" x14ac:dyDescent="0.3">
      <c r="A36601" s="9" t="s">
        <v>15429</v>
      </c>
      <c r="B36601" s="9">
        <v>39</v>
      </c>
      <c r="C36601">
        <v>14006</v>
      </c>
      <c r="D36601">
        <v>3954068</v>
      </c>
      <c r="E36601" t="s">
        <v>6219</v>
      </c>
      <c r="F36601" t="s">
        <v>16106</v>
      </c>
      <c r="G36601" s="10">
        <v>77.288454403019998</v>
      </c>
      <c r="H36601" s="11">
        <v>6.0453204266162103E-5</v>
      </c>
    </row>
    <row r="36602" spans="1:8" x14ac:dyDescent="0.3">
      <c r="A36602" s="9" t="s">
        <v>15429</v>
      </c>
      <c r="B36602" s="9">
        <v>39</v>
      </c>
      <c r="C36602">
        <v>18085</v>
      </c>
      <c r="D36602">
        <v>3954068</v>
      </c>
      <c r="E36602" t="s">
        <v>6219</v>
      </c>
      <c r="F36602" t="s">
        <v>16213</v>
      </c>
      <c r="G36602" s="10">
        <v>60.619213877006999</v>
      </c>
      <c r="H36602" s="11">
        <v>5.5680365460647496E-4</v>
      </c>
    </row>
    <row r="36603" spans="1:8" x14ac:dyDescent="0.3">
      <c r="A36603" s="9" t="s">
        <v>15429</v>
      </c>
      <c r="B36603" s="9">
        <v>39</v>
      </c>
      <c r="C36603">
        <v>13209</v>
      </c>
      <c r="D36603">
        <v>3954110</v>
      </c>
      <c r="E36603" t="s">
        <v>15924</v>
      </c>
      <c r="F36603" t="s">
        <v>16021</v>
      </c>
      <c r="G36603" s="10">
        <v>40.606798789102598</v>
      </c>
      <c r="H36603" s="11">
        <v>7.9232778125078208E-3</v>
      </c>
    </row>
    <row r="36604" spans="1:8" x14ac:dyDescent="0.3">
      <c r="A36604" s="9" t="s">
        <v>15429</v>
      </c>
      <c r="B36604" s="9">
        <v>39</v>
      </c>
      <c r="C36604">
        <v>8034</v>
      </c>
      <c r="D36604">
        <v>3954110</v>
      </c>
      <c r="E36604" t="s">
        <v>15924</v>
      </c>
      <c r="F36604" t="s">
        <v>15905</v>
      </c>
      <c r="G36604" s="10">
        <v>1.38463156278732</v>
      </c>
      <c r="H36604" s="11">
        <v>1.2448364315268499E-4</v>
      </c>
    </row>
    <row r="36605" spans="1:8" x14ac:dyDescent="0.3">
      <c r="A36605" s="9" t="s">
        <v>15429</v>
      </c>
      <c r="B36605" s="9">
        <v>39</v>
      </c>
      <c r="C36605">
        <v>18997</v>
      </c>
      <c r="D36605">
        <v>3954110</v>
      </c>
      <c r="E36605" t="s">
        <v>15924</v>
      </c>
      <c r="F36605" t="s">
        <v>16218</v>
      </c>
      <c r="G36605" s="10">
        <v>0.55369167148340603</v>
      </c>
      <c r="H36605" s="11">
        <v>2.03831392598864E-6</v>
      </c>
    </row>
    <row r="36606" spans="1:8" x14ac:dyDescent="0.3">
      <c r="A36606" s="9" t="s">
        <v>15429</v>
      </c>
      <c r="B36606" s="9">
        <v>39</v>
      </c>
      <c r="C36606">
        <v>13998</v>
      </c>
      <c r="D36606">
        <v>3954152</v>
      </c>
      <c r="E36606" t="s">
        <v>16075</v>
      </c>
      <c r="F36606" t="s">
        <v>16047</v>
      </c>
      <c r="G36606" s="10">
        <v>81.852071330079895</v>
      </c>
      <c r="H36606" s="11">
        <v>8.84873864936962E-5</v>
      </c>
    </row>
    <row r="36607" spans="1:8" x14ac:dyDescent="0.3">
      <c r="A36607" s="9" t="s">
        <v>15429</v>
      </c>
      <c r="B36607" s="9">
        <v>39</v>
      </c>
      <c r="C36607">
        <v>14006</v>
      </c>
      <c r="D36607">
        <v>3954152</v>
      </c>
      <c r="E36607" t="s">
        <v>16075</v>
      </c>
      <c r="F36607" t="s">
        <v>16106</v>
      </c>
      <c r="G36607" s="10">
        <v>65.480551811315905</v>
      </c>
      <c r="H36607" s="11">
        <v>5.1217341641597297E-5</v>
      </c>
    </row>
    <row r="36608" spans="1:8" x14ac:dyDescent="0.3">
      <c r="A36608" s="9" t="s">
        <v>15429</v>
      </c>
      <c r="B36608" s="9">
        <v>39</v>
      </c>
      <c r="C36608">
        <v>19501</v>
      </c>
      <c r="D36608">
        <v>3954152</v>
      </c>
      <c r="E36608" t="s">
        <v>16075</v>
      </c>
      <c r="F36608" t="s">
        <v>16242</v>
      </c>
      <c r="G36608" s="10">
        <v>46.981759129045699</v>
      </c>
      <c r="H36608" s="11">
        <v>5.1100455872357797E-3</v>
      </c>
    </row>
    <row r="36609" spans="1:8" x14ac:dyDescent="0.3">
      <c r="A36609" s="9" t="s">
        <v>15429</v>
      </c>
      <c r="B36609" s="9">
        <v>39</v>
      </c>
      <c r="C36609">
        <v>36189</v>
      </c>
      <c r="D36609">
        <v>3954152</v>
      </c>
      <c r="E36609" t="s">
        <v>16075</v>
      </c>
      <c r="F36609" t="s">
        <v>16248</v>
      </c>
      <c r="G36609" s="10">
        <v>17.417770361369801</v>
      </c>
      <c r="H36609" s="11">
        <v>2.4861219470981798E-3</v>
      </c>
    </row>
    <row r="36610" spans="1:8" x14ac:dyDescent="0.3">
      <c r="A36610" s="9" t="s">
        <v>15429</v>
      </c>
      <c r="B36610" s="9">
        <v>39</v>
      </c>
      <c r="C36610">
        <v>14006</v>
      </c>
      <c r="D36610">
        <v>3954166</v>
      </c>
      <c r="E36610" t="s">
        <v>16195</v>
      </c>
      <c r="F36610" t="s">
        <v>16106</v>
      </c>
      <c r="G36610" s="10">
        <v>1103.1783938083399</v>
      </c>
      <c r="H36610" s="11">
        <v>8.6288009377383105E-4</v>
      </c>
    </row>
    <row r="36611" spans="1:8" x14ac:dyDescent="0.3">
      <c r="A36611" s="9" t="s">
        <v>15429</v>
      </c>
      <c r="B36611" s="9">
        <v>39</v>
      </c>
      <c r="C36611">
        <v>4922</v>
      </c>
      <c r="D36611">
        <v>3954194</v>
      </c>
      <c r="E36611" t="s">
        <v>15739</v>
      </c>
      <c r="F36611" t="s">
        <v>15736</v>
      </c>
      <c r="G36611" s="10">
        <v>731.60877301193295</v>
      </c>
      <c r="H36611" s="11">
        <v>1.5959982133846101E-3</v>
      </c>
    </row>
    <row r="36612" spans="1:8" x14ac:dyDescent="0.3">
      <c r="A36612" s="9" t="s">
        <v>15429</v>
      </c>
      <c r="B36612" s="9">
        <v>39</v>
      </c>
      <c r="C36612">
        <v>12515</v>
      </c>
      <c r="D36612">
        <v>3954194</v>
      </c>
      <c r="E36612" t="s">
        <v>15739</v>
      </c>
      <c r="F36612" t="s">
        <v>15995</v>
      </c>
      <c r="G36612" s="10">
        <v>264.85594425284501</v>
      </c>
      <c r="H36612" s="11">
        <v>2.53985370399737E-2</v>
      </c>
    </row>
    <row r="36613" spans="1:8" x14ac:dyDescent="0.3">
      <c r="A36613" s="9" t="s">
        <v>15429</v>
      </c>
      <c r="B36613" s="9">
        <v>39</v>
      </c>
      <c r="C36613">
        <v>15054</v>
      </c>
      <c r="D36613">
        <v>3954194</v>
      </c>
      <c r="E36613" t="s">
        <v>15739</v>
      </c>
      <c r="F36613" t="s">
        <v>16209</v>
      </c>
      <c r="G36613" s="10">
        <v>246.849105944174</v>
      </c>
      <c r="H36613" s="11">
        <v>1.57922785454656E-2</v>
      </c>
    </row>
    <row r="36614" spans="1:8" x14ac:dyDescent="0.3">
      <c r="A36614" s="9" t="s">
        <v>15429</v>
      </c>
      <c r="B36614" s="9">
        <v>39</v>
      </c>
      <c r="C36614">
        <v>12660</v>
      </c>
      <c r="D36614">
        <v>3954194</v>
      </c>
      <c r="E36614" t="s">
        <v>15739</v>
      </c>
      <c r="F36614" t="s">
        <v>16007</v>
      </c>
      <c r="G36614" s="10">
        <v>25.924137715000001</v>
      </c>
      <c r="H36614" s="11">
        <v>2.0689655000000001E-2</v>
      </c>
    </row>
    <row r="36615" spans="1:8" x14ac:dyDescent="0.3">
      <c r="A36615" s="9" t="s">
        <v>15429</v>
      </c>
      <c r="B36615" s="9">
        <v>39</v>
      </c>
      <c r="C36615">
        <v>4922</v>
      </c>
      <c r="D36615">
        <v>3954334</v>
      </c>
      <c r="E36615" t="s">
        <v>15752</v>
      </c>
      <c r="F36615" t="s">
        <v>15736</v>
      </c>
      <c r="G36615" s="10">
        <v>1523.38259627964</v>
      </c>
      <c r="H36615" s="11">
        <v>3.3232459637602902E-3</v>
      </c>
    </row>
    <row r="36616" spans="1:8" x14ac:dyDescent="0.3">
      <c r="A36616" s="9" t="s">
        <v>15429</v>
      </c>
      <c r="B36616" s="9">
        <v>39</v>
      </c>
      <c r="C36616">
        <v>13998</v>
      </c>
      <c r="D36616">
        <v>3954334</v>
      </c>
      <c r="E36616" t="s">
        <v>15752</v>
      </c>
      <c r="F36616" t="s">
        <v>16047</v>
      </c>
      <c r="G36616" s="10">
        <v>728.71268343781003</v>
      </c>
      <c r="H36616" s="11">
        <v>7.8778557236734801E-4</v>
      </c>
    </row>
    <row r="36617" spans="1:8" x14ac:dyDescent="0.3">
      <c r="A36617" s="9" t="s">
        <v>15429</v>
      </c>
      <c r="B36617" s="9">
        <v>39</v>
      </c>
      <c r="C36617">
        <v>14006</v>
      </c>
      <c r="D36617">
        <v>3954446</v>
      </c>
      <c r="E36617" t="s">
        <v>15891</v>
      </c>
      <c r="F36617" t="s">
        <v>16106</v>
      </c>
      <c r="G36617" s="10">
        <v>462.45809607523398</v>
      </c>
      <c r="H36617" s="11">
        <v>3.6172380418936402E-4</v>
      </c>
    </row>
    <row r="36618" spans="1:8" x14ac:dyDescent="0.3">
      <c r="A36618" s="9" t="s">
        <v>15429</v>
      </c>
      <c r="B36618" s="9">
        <v>39</v>
      </c>
      <c r="C36618">
        <v>7891</v>
      </c>
      <c r="D36618">
        <v>3954446</v>
      </c>
      <c r="E36618" t="s">
        <v>15891</v>
      </c>
      <c r="F36618" t="s">
        <v>15879</v>
      </c>
      <c r="G36618" s="10">
        <v>157.01721411843101</v>
      </c>
      <c r="H36618" s="11">
        <v>1.0574974011209E-2</v>
      </c>
    </row>
    <row r="36619" spans="1:8" x14ac:dyDescent="0.3">
      <c r="A36619" s="9" t="s">
        <v>15429</v>
      </c>
      <c r="B36619" s="9">
        <v>39</v>
      </c>
      <c r="C36619">
        <v>13998</v>
      </c>
      <c r="D36619">
        <v>3954562</v>
      </c>
      <c r="E36619" t="s">
        <v>11258</v>
      </c>
      <c r="F36619" t="s">
        <v>16047</v>
      </c>
      <c r="G36619" s="10">
        <v>5920.3291587608201</v>
      </c>
      <c r="H36619" s="11">
        <v>6.4002589785244497E-3</v>
      </c>
    </row>
    <row r="36620" spans="1:8" x14ac:dyDescent="0.3">
      <c r="A36620" s="9" t="s">
        <v>15429</v>
      </c>
      <c r="B36620" s="9">
        <v>39</v>
      </c>
      <c r="C36620">
        <v>14006</v>
      </c>
      <c r="D36620">
        <v>3954726</v>
      </c>
      <c r="E36620" t="s">
        <v>6180</v>
      </c>
      <c r="F36620" t="s">
        <v>16106</v>
      </c>
      <c r="G36620" s="10">
        <v>121.031005425739</v>
      </c>
      <c r="H36620" s="11">
        <v>9.4667594921593902E-5</v>
      </c>
    </row>
    <row r="36621" spans="1:8" x14ac:dyDescent="0.3">
      <c r="A36621" s="9" t="s">
        <v>15429</v>
      </c>
      <c r="B36621" s="9">
        <v>39</v>
      </c>
      <c r="C36621">
        <v>4922</v>
      </c>
      <c r="D36621">
        <v>3954726</v>
      </c>
      <c r="E36621" t="s">
        <v>6180</v>
      </c>
      <c r="F36621" t="s">
        <v>15736</v>
      </c>
      <c r="G36621" s="10">
        <v>108.899137007326</v>
      </c>
      <c r="H36621" s="11">
        <v>2.3756252592119101E-4</v>
      </c>
    </row>
    <row r="36622" spans="1:8" x14ac:dyDescent="0.3">
      <c r="A36622" s="9" t="s">
        <v>15429</v>
      </c>
      <c r="B36622" s="9">
        <v>39</v>
      </c>
      <c r="C36622">
        <v>18085</v>
      </c>
      <c r="D36622">
        <v>3954726</v>
      </c>
      <c r="E36622" t="s">
        <v>6180</v>
      </c>
      <c r="F36622" t="s">
        <v>16213</v>
      </c>
      <c r="G36622" s="10">
        <v>94.927560142352604</v>
      </c>
      <c r="H36622" s="11">
        <v>8.7193496961837603E-4</v>
      </c>
    </row>
    <row r="36623" spans="1:8" x14ac:dyDescent="0.3">
      <c r="A36623" s="9" t="s">
        <v>15429</v>
      </c>
      <c r="B36623" s="9">
        <v>39</v>
      </c>
      <c r="C36623">
        <v>13998</v>
      </c>
      <c r="D36623">
        <v>3954726</v>
      </c>
      <c r="E36623" t="s">
        <v>6180</v>
      </c>
      <c r="F36623" t="s">
        <v>16047</v>
      </c>
      <c r="G36623" s="10">
        <v>14.219458023267</v>
      </c>
      <c r="H36623" s="11">
        <v>1.5372154392546499E-5</v>
      </c>
    </row>
    <row r="36624" spans="1:8" x14ac:dyDescent="0.3">
      <c r="A36624" s="9" t="s">
        <v>15429</v>
      </c>
      <c r="B36624" s="9">
        <v>39</v>
      </c>
      <c r="C36624">
        <v>14006</v>
      </c>
      <c r="D36624">
        <v>3954838</v>
      </c>
      <c r="E36624" t="s">
        <v>15740</v>
      </c>
      <c r="F36624" t="s">
        <v>16106</v>
      </c>
      <c r="G36624" s="10">
        <v>142.598156102969</v>
      </c>
      <c r="H36624" s="11">
        <v>1.11536910984392E-4</v>
      </c>
    </row>
    <row r="36625" spans="1:8" x14ac:dyDescent="0.3">
      <c r="A36625" s="9" t="s">
        <v>15429</v>
      </c>
      <c r="B36625" s="9">
        <v>39</v>
      </c>
      <c r="C36625">
        <v>4922</v>
      </c>
      <c r="D36625">
        <v>3954838</v>
      </c>
      <c r="E36625" t="s">
        <v>15740</v>
      </c>
      <c r="F36625" t="s">
        <v>15736</v>
      </c>
      <c r="G36625" s="10">
        <v>128.304446317908</v>
      </c>
      <c r="H36625" s="11">
        <v>2.7989504041847098E-4</v>
      </c>
    </row>
    <row r="36626" spans="1:8" x14ac:dyDescent="0.3">
      <c r="A36626" s="9" t="s">
        <v>15429</v>
      </c>
      <c r="B36626" s="9">
        <v>39</v>
      </c>
      <c r="C36626">
        <v>12515</v>
      </c>
      <c r="D36626">
        <v>3954838</v>
      </c>
      <c r="E36626" t="s">
        <v>15740</v>
      </c>
      <c r="F36626" t="s">
        <v>15995</v>
      </c>
      <c r="G36626" s="10">
        <v>46.448589102435101</v>
      </c>
      <c r="H36626" s="11">
        <v>4.4542183642534601E-3</v>
      </c>
    </row>
    <row r="36627" spans="1:8" x14ac:dyDescent="0.3">
      <c r="A36627" s="9" t="s">
        <v>15429</v>
      </c>
      <c r="B36627" s="9">
        <v>39</v>
      </c>
      <c r="C36627">
        <v>15054</v>
      </c>
      <c r="D36627">
        <v>3954838</v>
      </c>
      <c r="E36627" t="s">
        <v>15740</v>
      </c>
      <c r="F36627" t="s">
        <v>16209</v>
      </c>
      <c r="G36627" s="10">
        <v>43.290675331638603</v>
      </c>
      <c r="H36627" s="11">
        <v>2.7695397179731702E-3</v>
      </c>
    </row>
    <row r="36628" spans="1:8" x14ac:dyDescent="0.3">
      <c r="A36628" s="9" t="s">
        <v>15429</v>
      </c>
      <c r="B36628" s="9">
        <v>39</v>
      </c>
      <c r="C36628">
        <v>4922</v>
      </c>
      <c r="D36628">
        <v>3954852</v>
      </c>
      <c r="E36628" t="s">
        <v>15806</v>
      </c>
      <c r="F36628" t="s">
        <v>15736</v>
      </c>
      <c r="G36628" s="10">
        <v>1642.08405461384</v>
      </c>
      <c r="H36628" s="11">
        <v>3.5821921689125399E-3</v>
      </c>
    </row>
    <row r="36629" spans="1:8" x14ac:dyDescent="0.3">
      <c r="A36629" s="9" t="s">
        <v>15429</v>
      </c>
      <c r="B36629" s="9">
        <v>39</v>
      </c>
      <c r="C36629">
        <v>14006</v>
      </c>
      <c r="D36629">
        <v>3954866</v>
      </c>
      <c r="E36629" t="s">
        <v>16176</v>
      </c>
      <c r="F36629" t="s">
        <v>16106</v>
      </c>
      <c r="G36629" s="10">
        <v>1070.6730996343799</v>
      </c>
      <c r="H36629" s="11">
        <v>8.3745522011568401E-4</v>
      </c>
    </row>
    <row r="36630" spans="1:8" x14ac:dyDescent="0.3">
      <c r="A36630" s="9" t="s">
        <v>15429</v>
      </c>
      <c r="B36630" s="9">
        <v>39</v>
      </c>
      <c r="C36630">
        <v>18085</v>
      </c>
      <c r="D36630">
        <v>3954866</v>
      </c>
      <c r="E36630" t="s">
        <v>16176</v>
      </c>
      <c r="F36630" t="s">
        <v>16213</v>
      </c>
      <c r="G36630" s="10">
        <v>839.75494296542297</v>
      </c>
      <c r="H36630" s="11">
        <v>7.7133732246295796E-3</v>
      </c>
    </row>
    <row r="36631" spans="1:8" x14ac:dyDescent="0.3">
      <c r="A36631" s="9" t="s">
        <v>15429</v>
      </c>
      <c r="B36631" s="9">
        <v>39</v>
      </c>
      <c r="C36631">
        <v>13998</v>
      </c>
      <c r="D36631">
        <v>3954908</v>
      </c>
      <c r="E36631" t="s">
        <v>15845</v>
      </c>
      <c r="F36631" t="s">
        <v>16047</v>
      </c>
      <c r="G36631" s="10">
        <v>524.44672531419201</v>
      </c>
      <c r="H36631" s="11">
        <v>5.6696085174299203E-4</v>
      </c>
    </row>
    <row r="36632" spans="1:8" x14ac:dyDescent="0.3">
      <c r="A36632" s="9" t="s">
        <v>15429</v>
      </c>
      <c r="B36632" s="9">
        <v>39</v>
      </c>
      <c r="C36632">
        <v>11200</v>
      </c>
      <c r="D36632">
        <v>3954908</v>
      </c>
      <c r="E36632" t="s">
        <v>15845</v>
      </c>
      <c r="F36632" t="s">
        <v>15983</v>
      </c>
      <c r="G36632" s="10">
        <v>212.462576955553</v>
      </c>
      <c r="H36632" s="11">
        <v>1.4484767995333599E-2</v>
      </c>
    </row>
    <row r="36633" spans="1:8" x14ac:dyDescent="0.3">
      <c r="A36633" s="9" t="s">
        <v>15429</v>
      </c>
      <c r="B36633" s="9">
        <v>39</v>
      </c>
      <c r="C36633">
        <v>6335</v>
      </c>
      <c r="D36633">
        <v>3954908</v>
      </c>
      <c r="E36633" t="s">
        <v>15845</v>
      </c>
      <c r="F36633" t="s">
        <v>15835</v>
      </c>
      <c r="G36633" s="10">
        <v>171.809907340281</v>
      </c>
      <c r="H36633" s="11">
        <v>2.01512910321699E-2</v>
      </c>
    </row>
    <row r="36634" spans="1:8" x14ac:dyDescent="0.3">
      <c r="A36634" s="9" t="s">
        <v>15429</v>
      </c>
      <c r="B36634" s="9">
        <v>39</v>
      </c>
      <c r="C36634">
        <v>4922</v>
      </c>
      <c r="D36634">
        <v>3954978</v>
      </c>
      <c r="E36634" t="s">
        <v>15717</v>
      </c>
      <c r="F36634" t="s">
        <v>15736</v>
      </c>
      <c r="G36634" s="10">
        <v>291.55599666612699</v>
      </c>
      <c r="H36634" s="11">
        <v>6.3602688615260695E-4</v>
      </c>
    </row>
    <row r="36635" spans="1:8" x14ac:dyDescent="0.3">
      <c r="A36635" s="9" t="s">
        <v>15429</v>
      </c>
      <c r="B36635" s="9">
        <v>39</v>
      </c>
      <c r="C36635">
        <v>4796</v>
      </c>
      <c r="D36635">
        <v>3954978</v>
      </c>
      <c r="E36635" t="s">
        <v>15717</v>
      </c>
      <c r="F36635" t="s">
        <v>15711</v>
      </c>
      <c r="G36635" s="10">
        <v>70.486925222097895</v>
      </c>
      <c r="H36635" s="11">
        <v>1.43733534302809E-2</v>
      </c>
    </row>
    <row r="36636" spans="1:8" x14ac:dyDescent="0.3">
      <c r="A36636" s="9" t="s">
        <v>15429</v>
      </c>
      <c r="B36636" s="9">
        <v>39</v>
      </c>
      <c r="C36636">
        <v>7977</v>
      </c>
      <c r="D36636">
        <v>3955104</v>
      </c>
      <c r="E36636" t="s">
        <v>15536</v>
      </c>
      <c r="F36636" t="s">
        <v>15903</v>
      </c>
      <c r="G36636" s="10">
        <v>477.83215544025097</v>
      </c>
      <c r="H36636" s="11">
        <v>1.81147985230211E-2</v>
      </c>
    </row>
    <row r="36637" spans="1:8" x14ac:dyDescent="0.3">
      <c r="A36637" s="9" t="s">
        <v>15429</v>
      </c>
      <c r="B36637" s="9">
        <v>39</v>
      </c>
      <c r="C36637">
        <v>3542</v>
      </c>
      <c r="D36637">
        <v>3955104</v>
      </c>
      <c r="E36637" t="s">
        <v>15536</v>
      </c>
      <c r="F36637" t="s">
        <v>15531</v>
      </c>
      <c r="G36637" s="10">
        <v>359.39339959190602</v>
      </c>
      <c r="H36637" s="11">
        <v>5.7128001435682396E-4</v>
      </c>
    </row>
    <row r="36638" spans="1:8" x14ac:dyDescent="0.3">
      <c r="A36638" s="9" t="s">
        <v>15429</v>
      </c>
      <c r="B36638" s="9">
        <v>39</v>
      </c>
      <c r="C36638">
        <v>13998</v>
      </c>
      <c r="D36638">
        <v>3955118</v>
      </c>
      <c r="E36638" t="s">
        <v>16066</v>
      </c>
      <c r="F36638" t="s">
        <v>16047</v>
      </c>
      <c r="G36638" s="10">
        <v>683.11312488310296</v>
      </c>
      <c r="H36638" s="11">
        <v>7.3848949841094603E-4</v>
      </c>
    </row>
    <row r="36639" spans="1:8" x14ac:dyDescent="0.3">
      <c r="A36639" s="9" t="s">
        <v>15429</v>
      </c>
      <c r="B36639" s="9">
        <v>39</v>
      </c>
      <c r="C36639">
        <v>4922</v>
      </c>
      <c r="D36639">
        <v>3955188</v>
      </c>
      <c r="E36639" t="s">
        <v>15731</v>
      </c>
      <c r="F36639" t="s">
        <v>15736</v>
      </c>
      <c r="G36639" s="10">
        <v>600.21010391592495</v>
      </c>
      <c r="H36639" s="11">
        <v>1.30935315272604E-3</v>
      </c>
    </row>
    <row r="36640" spans="1:8" x14ac:dyDescent="0.3">
      <c r="A36640" s="9" t="s">
        <v>15429</v>
      </c>
      <c r="B36640" s="9">
        <v>39</v>
      </c>
      <c r="C36640">
        <v>4796</v>
      </c>
      <c r="D36640">
        <v>3955188</v>
      </c>
      <c r="E36640" t="s">
        <v>15731</v>
      </c>
      <c r="F36640" t="s">
        <v>15711</v>
      </c>
      <c r="G36640" s="10">
        <v>145.10751003595001</v>
      </c>
      <c r="H36640" s="11">
        <v>2.9589622764263902E-2</v>
      </c>
    </row>
    <row r="36641" spans="1:8" x14ac:dyDescent="0.3">
      <c r="A36641" s="9" t="s">
        <v>15429</v>
      </c>
      <c r="B36641" s="9">
        <v>39</v>
      </c>
      <c r="C36641">
        <v>14006</v>
      </c>
      <c r="D36641">
        <v>3955216</v>
      </c>
      <c r="E36641" t="s">
        <v>15526</v>
      </c>
      <c r="F36641" t="s">
        <v>16106</v>
      </c>
      <c r="G36641" s="10">
        <v>4298.5434495333202</v>
      </c>
      <c r="H36641" s="11">
        <v>3.3622191983108999E-3</v>
      </c>
    </row>
    <row r="36642" spans="1:8" x14ac:dyDescent="0.3">
      <c r="A36642" s="9" t="s">
        <v>15429</v>
      </c>
      <c r="B36642" s="9">
        <v>39</v>
      </c>
      <c r="C36642">
        <v>5336</v>
      </c>
      <c r="D36642">
        <v>3955216</v>
      </c>
      <c r="E36642" t="s">
        <v>15526</v>
      </c>
      <c r="F36642" t="s">
        <v>15832</v>
      </c>
      <c r="G36642" s="10">
        <v>2326.2527381038199</v>
      </c>
      <c r="H36642" s="11">
        <v>0.399151121843483</v>
      </c>
    </row>
    <row r="36643" spans="1:8" x14ac:dyDescent="0.3">
      <c r="A36643" s="9" t="s">
        <v>15429</v>
      </c>
      <c r="B36643" s="9">
        <v>39</v>
      </c>
      <c r="C36643">
        <v>3076</v>
      </c>
      <c r="D36643">
        <v>3955216</v>
      </c>
      <c r="E36643" t="s">
        <v>15526</v>
      </c>
      <c r="F36643" t="s">
        <v>15501</v>
      </c>
      <c r="G36643" s="10">
        <v>478.02910701024899</v>
      </c>
      <c r="H36643" s="11">
        <v>4.4237378031672103E-2</v>
      </c>
    </row>
    <row r="36644" spans="1:8" x14ac:dyDescent="0.3">
      <c r="A36644" s="9" t="s">
        <v>15429</v>
      </c>
      <c r="B36644" s="9">
        <v>39</v>
      </c>
      <c r="C36644">
        <v>6804</v>
      </c>
      <c r="D36644">
        <v>3955216</v>
      </c>
      <c r="E36644" t="s">
        <v>15526</v>
      </c>
      <c r="F36644" t="s">
        <v>15853</v>
      </c>
      <c r="G36644" s="10">
        <v>336.77792896007998</v>
      </c>
      <c r="H36644" s="11">
        <v>4.1598064347836E-2</v>
      </c>
    </row>
    <row r="36645" spans="1:8" x14ac:dyDescent="0.3">
      <c r="A36645" s="9" t="s">
        <v>15429</v>
      </c>
      <c r="B36645" s="9">
        <v>39</v>
      </c>
      <c r="C36645">
        <v>3542</v>
      </c>
      <c r="D36645">
        <v>3955384</v>
      </c>
      <c r="E36645" t="s">
        <v>15545</v>
      </c>
      <c r="F36645" t="s">
        <v>15531</v>
      </c>
      <c r="G36645" s="10">
        <v>1111.7979440512299</v>
      </c>
      <c r="H36645" s="11">
        <v>1.7672777133934301E-3</v>
      </c>
    </row>
    <row r="36646" spans="1:8" x14ac:dyDescent="0.3">
      <c r="A36646" s="9" t="s">
        <v>15429</v>
      </c>
      <c r="B36646" s="9">
        <v>39</v>
      </c>
      <c r="C36646">
        <v>14006</v>
      </c>
      <c r="D36646">
        <v>3955398</v>
      </c>
      <c r="E36646" t="s">
        <v>15935</v>
      </c>
      <c r="F36646" t="s">
        <v>16106</v>
      </c>
      <c r="G36646" s="10">
        <v>77.038987893500206</v>
      </c>
      <c r="H36646" s="11">
        <v>6.02580774522796E-5</v>
      </c>
    </row>
    <row r="36647" spans="1:8" x14ac:dyDescent="0.3">
      <c r="A36647" s="9" t="s">
        <v>15429</v>
      </c>
      <c r="B36647" s="9">
        <v>39</v>
      </c>
      <c r="C36647">
        <v>13693</v>
      </c>
      <c r="D36647">
        <v>3955398</v>
      </c>
      <c r="E36647" t="s">
        <v>15935</v>
      </c>
      <c r="F36647" t="s">
        <v>13271</v>
      </c>
      <c r="G36647" s="10">
        <v>21.973733618895501</v>
      </c>
      <c r="H36647" s="11">
        <v>2.6044486925323601E-3</v>
      </c>
    </row>
    <row r="36648" spans="1:8" x14ac:dyDescent="0.3">
      <c r="A36648" s="9" t="s">
        <v>15429</v>
      </c>
      <c r="B36648" s="9">
        <v>39</v>
      </c>
      <c r="C36648">
        <v>8034</v>
      </c>
      <c r="D36648">
        <v>3955398</v>
      </c>
      <c r="E36648" t="s">
        <v>15935</v>
      </c>
      <c r="F36648" t="s">
        <v>15905</v>
      </c>
      <c r="G36648" s="10">
        <v>10.561396215671</v>
      </c>
      <c r="H36648" s="11">
        <v>9.4950968404845998E-4</v>
      </c>
    </row>
    <row r="36649" spans="1:8" x14ac:dyDescent="0.3">
      <c r="A36649" s="9" t="s">
        <v>15429</v>
      </c>
      <c r="B36649" s="9">
        <v>39</v>
      </c>
      <c r="C36649">
        <v>14006</v>
      </c>
      <c r="D36649">
        <v>3955552</v>
      </c>
      <c r="E36649" t="s">
        <v>16177</v>
      </c>
      <c r="F36649" t="s">
        <v>16106</v>
      </c>
      <c r="G36649" s="10">
        <v>199.32511860708701</v>
      </c>
      <c r="H36649" s="11">
        <v>1.5590740174072299E-4</v>
      </c>
    </row>
    <row r="36650" spans="1:8" x14ac:dyDescent="0.3">
      <c r="A36650" s="9" t="s">
        <v>15429</v>
      </c>
      <c r="B36650" s="9">
        <v>39</v>
      </c>
      <c r="C36650">
        <v>18085</v>
      </c>
      <c r="D36650">
        <v>3955552</v>
      </c>
      <c r="E36650" t="s">
        <v>16177</v>
      </c>
      <c r="F36650" t="s">
        <v>16213</v>
      </c>
      <c r="G36650" s="10">
        <v>156.335536649451</v>
      </c>
      <c r="H36650" s="11">
        <v>1.4359836194493499E-3</v>
      </c>
    </row>
    <row r="36651" spans="1:8" x14ac:dyDescent="0.3">
      <c r="A36651" s="9" t="s">
        <v>15429</v>
      </c>
      <c r="B36651" s="9">
        <v>39</v>
      </c>
      <c r="C36651">
        <v>4922</v>
      </c>
      <c r="D36651">
        <v>3955748</v>
      </c>
      <c r="E36651" t="s">
        <v>15756</v>
      </c>
      <c r="F36651" t="s">
        <v>15736</v>
      </c>
      <c r="G36651" s="10">
        <v>517.89716028171097</v>
      </c>
      <c r="H36651" s="11">
        <v>1.1297881778040001E-3</v>
      </c>
    </row>
    <row r="36652" spans="1:8" x14ac:dyDescent="0.3">
      <c r="A36652" s="9" t="s">
        <v>15429</v>
      </c>
      <c r="B36652" s="9">
        <v>39</v>
      </c>
      <c r="C36652">
        <v>14006</v>
      </c>
      <c r="D36652">
        <v>3955776</v>
      </c>
      <c r="E36652" t="s">
        <v>16024</v>
      </c>
      <c r="F36652" t="s">
        <v>16106</v>
      </c>
      <c r="G36652" s="10">
        <v>302.893407113747</v>
      </c>
      <c r="H36652" s="11">
        <v>2.3691607178012901E-4</v>
      </c>
    </row>
    <row r="36653" spans="1:8" x14ac:dyDescent="0.3">
      <c r="A36653" s="9" t="s">
        <v>15429</v>
      </c>
      <c r="B36653" s="9">
        <v>39</v>
      </c>
      <c r="C36653">
        <v>13693</v>
      </c>
      <c r="D36653">
        <v>3955776</v>
      </c>
      <c r="E36653" t="s">
        <v>16024</v>
      </c>
      <c r="F36653" t="s">
        <v>13271</v>
      </c>
      <c r="G36653" s="10">
        <v>86.393905538298199</v>
      </c>
      <c r="H36653" s="11">
        <v>1.0239884501398301E-2</v>
      </c>
    </row>
    <row r="36654" spans="1:8" x14ac:dyDescent="0.3">
      <c r="A36654" s="9" t="s">
        <v>15429</v>
      </c>
      <c r="B36654" s="9">
        <v>39</v>
      </c>
      <c r="C36654">
        <v>13998</v>
      </c>
      <c r="D36654">
        <v>3955790</v>
      </c>
      <c r="E36654" t="s">
        <v>16052</v>
      </c>
      <c r="F36654" t="s">
        <v>16047</v>
      </c>
      <c r="G36654" s="10">
        <v>561.45090423569195</v>
      </c>
      <c r="H36654" s="11">
        <v>6.0696476403134696E-4</v>
      </c>
    </row>
    <row r="36655" spans="1:8" x14ac:dyDescent="0.3">
      <c r="A36655" s="9" t="s">
        <v>15429</v>
      </c>
      <c r="B36655" s="9">
        <v>39</v>
      </c>
      <c r="C36655">
        <v>14006</v>
      </c>
      <c r="D36655">
        <v>3955790</v>
      </c>
      <c r="E36655" t="s">
        <v>16052</v>
      </c>
      <c r="F36655" t="s">
        <v>16106</v>
      </c>
      <c r="G36655" s="10">
        <v>2.6599188649571599</v>
      </c>
      <c r="H36655" s="11">
        <v>2.0805257359162602E-6</v>
      </c>
    </row>
    <row r="36656" spans="1:8" x14ac:dyDescent="0.3">
      <c r="A36656" s="9" t="s">
        <v>15429</v>
      </c>
      <c r="B36656" s="9">
        <v>39</v>
      </c>
      <c r="C36656">
        <v>14006</v>
      </c>
      <c r="D36656">
        <v>3955818</v>
      </c>
      <c r="E36656" t="s">
        <v>15718</v>
      </c>
      <c r="F36656" t="s">
        <v>16106</v>
      </c>
      <c r="G36656" s="10">
        <v>18.748018663198199</v>
      </c>
      <c r="H36656" s="11">
        <v>1.4664257560671999E-5</v>
      </c>
    </row>
    <row r="36657" spans="1:8" x14ac:dyDescent="0.3">
      <c r="A36657" s="9" t="s">
        <v>15429</v>
      </c>
      <c r="B36657" s="9">
        <v>39</v>
      </c>
      <c r="C36657">
        <v>4922</v>
      </c>
      <c r="D36657">
        <v>3955818</v>
      </c>
      <c r="E36657" t="s">
        <v>15718</v>
      </c>
      <c r="F36657" t="s">
        <v>15736</v>
      </c>
      <c r="G36657" s="10">
        <v>16.868760577819199</v>
      </c>
      <c r="H36657" s="11">
        <v>3.67990553658563E-5</v>
      </c>
    </row>
    <row r="36658" spans="1:8" x14ac:dyDescent="0.3">
      <c r="A36658" s="9" t="s">
        <v>15429</v>
      </c>
      <c r="B36658" s="9">
        <v>39</v>
      </c>
      <c r="C36658">
        <v>12515</v>
      </c>
      <c r="D36658">
        <v>3955818</v>
      </c>
      <c r="E36658" t="s">
        <v>15718</v>
      </c>
      <c r="F36658" t="s">
        <v>15995</v>
      </c>
      <c r="G36658" s="10">
        <v>6.1068041773476702</v>
      </c>
      <c r="H36658" s="11">
        <v>5.8561605076214705E-4</v>
      </c>
    </row>
    <row r="36659" spans="1:8" x14ac:dyDescent="0.3">
      <c r="A36659" s="9" t="s">
        <v>15429</v>
      </c>
      <c r="B36659" s="9">
        <v>39</v>
      </c>
      <c r="C36659">
        <v>15054</v>
      </c>
      <c r="D36659">
        <v>3955818</v>
      </c>
      <c r="E36659" t="s">
        <v>15718</v>
      </c>
      <c r="F36659" t="s">
        <v>16209</v>
      </c>
      <c r="G36659" s="10">
        <v>5.6916191011190502</v>
      </c>
      <c r="H36659" s="11">
        <v>3.6412379893282902E-4</v>
      </c>
    </row>
    <row r="36660" spans="1:8" x14ac:dyDescent="0.3">
      <c r="A36660" s="9" t="s">
        <v>15429</v>
      </c>
      <c r="B36660" s="9">
        <v>39</v>
      </c>
      <c r="C36660">
        <v>4796</v>
      </c>
      <c r="D36660">
        <v>3955818</v>
      </c>
      <c r="E36660" t="s">
        <v>15718</v>
      </c>
      <c r="F36660" t="s">
        <v>15711</v>
      </c>
      <c r="G36660" s="10">
        <v>4.0782116609998704</v>
      </c>
      <c r="H36660" s="11">
        <v>8.3160922940454102E-4</v>
      </c>
    </row>
    <row r="36661" spans="1:8" x14ac:dyDescent="0.3">
      <c r="A36661" s="9" t="s">
        <v>15429</v>
      </c>
      <c r="B36661" s="9">
        <v>39</v>
      </c>
      <c r="C36661">
        <v>14006</v>
      </c>
      <c r="D36661">
        <v>3954040</v>
      </c>
      <c r="E36661" t="s">
        <v>918</v>
      </c>
      <c r="F36661" t="s">
        <v>16106</v>
      </c>
      <c r="G36661" s="10">
        <v>18899.183894161601</v>
      </c>
      <c r="H36661" s="11">
        <v>1.4782495435344999E-2</v>
      </c>
    </row>
    <row r="36662" spans="1:8" x14ac:dyDescent="0.3">
      <c r="A36662" s="9" t="s">
        <v>15429</v>
      </c>
      <c r="B36662" s="9">
        <v>39</v>
      </c>
      <c r="C36662">
        <v>10668</v>
      </c>
      <c r="D36662">
        <v>3954040</v>
      </c>
      <c r="E36662" t="s">
        <v>918</v>
      </c>
      <c r="F36662" t="s">
        <v>15974</v>
      </c>
      <c r="G36662" s="10">
        <v>1486.01311270222</v>
      </c>
      <c r="H36662" s="11">
        <v>6.2761883376366304E-2</v>
      </c>
    </row>
    <row r="36663" spans="1:8" x14ac:dyDescent="0.3">
      <c r="A36663" s="9" t="s">
        <v>15429</v>
      </c>
      <c r="B36663" s="9">
        <v>39</v>
      </c>
      <c r="C36663">
        <v>18085</v>
      </c>
      <c r="D36663">
        <v>3954040</v>
      </c>
      <c r="E36663" t="s">
        <v>918</v>
      </c>
      <c r="F36663" t="s">
        <v>16213</v>
      </c>
      <c r="G36663" s="10">
        <v>504.832963551646</v>
      </c>
      <c r="H36663" s="11">
        <v>4.6370254758119397E-3</v>
      </c>
    </row>
    <row r="36664" spans="1:8" x14ac:dyDescent="0.3">
      <c r="A36664" s="9" t="s">
        <v>15429</v>
      </c>
      <c r="B36664" s="9">
        <v>39</v>
      </c>
      <c r="C36664">
        <v>3755</v>
      </c>
      <c r="D36664">
        <v>3954250</v>
      </c>
      <c r="E36664" t="s">
        <v>15625</v>
      </c>
      <c r="F36664" t="s">
        <v>15589</v>
      </c>
      <c r="G36664" s="10">
        <v>1030.7460126594799</v>
      </c>
      <c r="H36664" s="11">
        <v>1.5533670295491001E-3</v>
      </c>
    </row>
    <row r="36665" spans="1:8" x14ac:dyDescent="0.3">
      <c r="A36665" s="9" t="s">
        <v>15429</v>
      </c>
      <c r="B36665" s="9">
        <v>39</v>
      </c>
      <c r="C36665">
        <v>14006</v>
      </c>
      <c r="D36665">
        <v>3954432</v>
      </c>
      <c r="E36665" t="s">
        <v>15872</v>
      </c>
      <c r="F36665" t="s">
        <v>16106</v>
      </c>
      <c r="G36665" s="10">
        <v>981.00099771627197</v>
      </c>
      <c r="H36665" s="11">
        <v>7.6731581913913095E-4</v>
      </c>
    </row>
    <row r="36666" spans="1:8" x14ac:dyDescent="0.3">
      <c r="A36666" s="9" t="s">
        <v>15429</v>
      </c>
      <c r="B36666" s="9">
        <v>39</v>
      </c>
      <c r="C36666">
        <v>7891</v>
      </c>
      <c r="D36666">
        <v>3954432</v>
      </c>
      <c r="E36666" t="s">
        <v>15872</v>
      </c>
      <c r="F36666" t="s">
        <v>15879</v>
      </c>
      <c r="G36666" s="10">
        <v>333.07675877243702</v>
      </c>
      <c r="H36666" s="11">
        <v>2.2432432568186701E-2</v>
      </c>
    </row>
    <row r="36667" spans="1:8" x14ac:dyDescent="0.3">
      <c r="A36667" s="9" t="s">
        <v>15429</v>
      </c>
      <c r="B36667" s="9">
        <v>39</v>
      </c>
      <c r="C36667">
        <v>6804</v>
      </c>
      <c r="D36667">
        <v>3954432</v>
      </c>
      <c r="E36667" t="s">
        <v>15872</v>
      </c>
      <c r="F36667" t="s">
        <v>15853</v>
      </c>
      <c r="G36667" s="10">
        <v>299.01501931382103</v>
      </c>
      <c r="H36667" s="11">
        <v>3.6933673334217001E-2</v>
      </c>
    </row>
    <row r="36668" spans="1:8" x14ac:dyDescent="0.3">
      <c r="A36668" s="9" t="s">
        <v>15429</v>
      </c>
      <c r="B36668" s="9">
        <v>39</v>
      </c>
      <c r="C36668">
        <v>13998</v>
      </c>
      <c r="D36668">
        <v>3955650</v>
      </c>
      <c r="E36668" t="s">
        <v>16102</v>
      </c>
      <c r="F36668" t="s">
        <v>16047</v>
      </c>
      <c r="G36668" s="10">
        <v>2445.8002502712602</v>
      </c>
      <c r="H36668" s="11">
        <v>2.6440683603397002E-3</v>
      </c>
    </row>
    <row r="36669" spans="1:8" x14ac:dyDescent="0.3">
      <c r="A36669" s="9" t="s">
        <v>15429</v>
      </c>
      <c r="B36669" s="9">
        <v>39</v>
      </c>
      <c r="C36669">
        <v>3542</v>
      </c>
      <c r="D36669">
        <v>3955664</v>
      </c>
      <c r="E36669" t="s">
        <v>15546</v>
      </c>
      <c r="F36669" t="s">
        <v>15531</v>
      </c>
      <c r="G36669" s="10">
        <v>151.64115330288999</v>
      </c>
      <c r="H36669" s="11">
        <v>2.41043826442914E-4</v>
      </c>
    </row>
    <row r="36670" spans="1:8" x14ac:dyDescent="0.3">
      <c r="A36670" s="9" t="s">
        <v>15429</v>
      </c>
      <c r="B36670" s="9">
        <v>39</v>
      </c>
      <c r="C36670">
        <v>3542</v>
      </c>
      <c r="D36670">
        <v>3955678</v>
      </c>
      <c r="E36670" t="s">
        <v>15570</v>
      </c>
      <c r="F36670" t="s">
        <v>15531</v>
      </c>
      <c r="G36670" s="10">
        <v>1137.40459171217</v>
      </c>
      <c r="H36670" s="11">
        <v>1.80798120449811E-3</v>
      </c>
    </row>
    <row r="36671" spans="1:8" x14ac:dyDescent="0.3">
      <c r="A36671" s="9" t="s">
        <v>15429</v>
      </c>
      <c r="B36671" s="9">
        <v>39</v>
      </c>
      <c r="C36671">
        <v>18997</v>
      </c>
      <c r="D36671">
        <v>3955874</v>
      </c>
      <c r="E36671" t="s">
        <v>16037</v>
      </c>
      <c r="F36671" t="s">
        <v>16218</v>
      </c>
      <c r="G36671" s="10">
        <v>88.074456019538601</v>
      </c>
      <c r="H36671" s="11">
        <v>3.2422989088409901E-4</v>
      </c>
    </row>
    <row r="36672" spans="1:8" x14ac:dyDescent="0.3">
      <c r="A36672" s="9" t="s">
        <v>15429</v>
      </c>
      <c r="B36672" s="9">
        <v>39</v>
      </c>
      <c r="C36672">
        <v>13704</v>
      </c>
      <c r="D36672">
        <v>3955874</v>
      </c>
      <c r="E36672" t="s">
        <v>16037</v>
      </c>
      <c r="F36672" t="s">
        <v>16035</v>
      </c>
      <c r="G36672" s="10">
        <v>41.632425699878802</v>
      </c>
      <c r="H36672" s="11">
        <v>7.8080318266839496E-3</v>
      </c>
    </row>
    <row r="36673" spans="1:8" x14ac:dyDescent="0.3">
      <c r="A36673" s="9" t="s">
        <v>15429</v>
      </c>
      <c r="B36673" s="9">
        <v>39</v>
      </c>
      <c r="C36673">
        <v>13602</v>
      </c>
      <c r="D36673">
        <v>3955916</v>
      </c>
      <c r="E36673" t="s">
        <v>10136</v>
      </c>
      <c r="F36673" t="s">
        <v>16022</v>
      </c>
      <c r="G36673" s="10">
        <v>5196.9800839543204</v>
      </c>
      <c r="H36673" s="11">
        <v>0.44188250012365599</v>
      </c>
    </row>
    <row r="36674" spans="1:8" x14ac:dyDescent="0.3">
      <c r="A36674" s="9" t="s">
        <v>15429</v>
      </c>
      <c r="B36674" s="9">
        <v>39</v>
      </c>
      <c r="C36674">
        <v>13998</v>
      </c>
      <c r="D36674">
        <v>3955916</v>
      </c>
      <c r="E36674" t="s">
        <v>10136</v>
      </c>
      <c r="F36674" t="s">
        <v>16047</v>
      </c>
      <c r="G36674" s="10">
        <v>3523.6742172956901</v>
      </c>
      <c r="H36674" s="11">
        <v>3.8093198776404402E-3</v>
      </c>
    </row>
    <row r="36675" spans="1:8" x14ac:dyDescent="0.3">
      <c r="A36675" s="9" t="s">
        <v>15429</v>
      </c>
      <c r="B36675" s="9">
        <v>39</v>
      </c>
      <c r="C36675">
        <v>14006</v>
      </c>
      <c r="D36675">
        <v>3956154</v>
      </c>
      <c r="E36675" t="s">
        <v>15943</v>
      </c>
      <c r="F36675" t="s">
        <v>16106</v>
      </c>
      <c r="G36675" s="10">
        <v>1180.1678861734499</v>
      </c>
      <c r="H36675" s="11">
        <v>9.2309945699238396E-4</v>
      </c>
    </row>
    <row r="36676" spans="1:8" x14ac:dyDescent="0.3">
      <c r="A36676" s="9" t="s">
        <v>15429</v>
      </c>
      <c r="B36676" s="9">
        <v>39</v>
      </c>
      <c r="C36676">
        <v>8034</v>
      </c>
      <c r="D36676">
        <v>3956154</v>
      </c>
      <c r="E36676" t="s">
        <v>15943</v>
      </c>
      <c r="F36676" t="s">
        <v>15905</v>
      </c>
      <c r="G36676" s="10">
        <v>161.791074723349</v>
      </c>
      <c r="H36676" s="11">
        <v>1.4545632897900699E-2</v>
      </c>
    </row>
    <row r="36677" spans="1:8" x14ac:dyDescent="0.3">
      <c r="A36677" s="9" t="s">
        <v>15429</v>
      </c>
      <c r="B36677" s="9">
        <v>39</v>
      </c>
      <c r="C36677">
        <v>3542</v>
      </c>
      <c r="D36677">
        <v>3956182</v>
      </c>
      <c r="E36677" t="s">
        <v>15571</v>
      </c>
      <c r="F36677" t="s">
        <v>15531</v>
      </c>
      <c r="G36677" s="10">
        <v>411.76482526197498</v>
      </c>
      <c r="H36677" s="11">
        <v>6.5452792275652496E-4</v>
      </c>
    </row>
    <row r="36678" spans="1:8" x14ac:dyDescent="0.3">
      <c r="A36678" s="9" t="s">
        <v>15429</v>
      </c>
      <c r="B36678" s="9">
        <v>39</v>
      </c>
      <c r="C36678">
        <v>14006</v>
      </c>
      <c r="D36678">
        <v>3956294</v>
      </c>
      <c r="E36678" t="s">
        <v>16094</v>
      </c>
      <c r="F36678" t="s">
        <v>16106</v>
      </c>
      <c r="G36678" s="10">
        <v>6878.3287870328804</v>
      </c>
      <c r="H36678" s="11">
        <v>5.3800663809894199E-3</v>
      </c>
    </row>
    <row r="36679" spans="1:8" x14ac:dyDescent="0.3">
      <c r="A36679" s="9" t="s">
        <v>15429</v>
      </c>
      <c r="B36679" s="9">
        <v>39</v>
      </c>
      <c r="C36679">
        <v>13998</v>
      </c>
      <c r="D36679">
        <v>3956294</v>
      </c>
      <c r="E36679" t="s">
        <v>16094</v>
      </c>
      <c r="F36679" t="s">
        <v>16047</v>
      </c>
      <c r="G36679" s="10">
        <v>726.16670636475203</v>
      </c>
      <c r="H36679" s="11">
        <v>7.8503320637823002E-4</v>
      </c>
    </row>
    <row r="36680" spans="1:8" x14ac:dyDescent="0.3">
      <c r="A36680" s="9" t="s">
        <v>15429</v>
      </c>
      <c r="B36680" s="9">
        <v>39</v>
      </c>
      <c r="C36680">
        <v>3542</v>
      </c>
      <c r="D36680">
        <v>3956322</v>
      </c>
      <c r="E36680" t="s">
        <v>15572</v>
      </c>
      <c r="F36680" t="s">
        <v>15531</v>
      </c>
      <c r="G36680" s="10">
        <v>4420.2272700598296</v>
      </c>
      <c r="H36680" s="11">
        <v>7.02624895495457E-3</v>
      </c>
    </row>
    <row r="36681" spans="1:8" x14ac:dyDescent="0.3">
      <c r="A36681" s="9" t="s">
        <v>15429</v>
      </c>
      <c r="B36681" s="9">
        <v>39</v>
      </c>
      <c r="C36681">
        <v>13998</v>
      </c>
      <c r="D36681">
        <v>3956420</v>
      </c>
      <c r="E36681" t="s">
        <v>15846</v>
      </c>
      <c r="F36681" t="s">
        <v>16047</v>
      </c>
      <c r="G36681" s="10">
        <v>92.148224729019901</v>
      </c>
      <c r="H36681" s="11">
        <v>9.9618194674912903E-5</v>
      </c>
    </row>
    <row r="36682" spans="1:8" x14ac:dyDescent="0.3">
      <c r="A36682" s="9" t="s">
        <v>15429</v>
      </c>
      <c r="B36682" s="9">
        <v>39</v>
      </c>
      <c r="C36682">
        <v>14006</v>
      </c>
      <c r="D36682">
        <v>3956420</v>
      </c>
      <c r="E36682" t="s">
        <v>15846</v>
      </c>
      <c r="F36682" t="s">
        <v>16106</v>
      </c>
      <c r="G36682" s="10">
        <v>73.717335500975807</v>
      </c>
      <c r="H36682" s="11">
        <v>5.7659959374521501E-5</v>
      </c>
    </row>
    <row r="36683" spans="1:8" x14ac:dyDescent="0.3">
      <c r="A36683" s="9" t="s">
        <v>15429</v>
      </c>
      <c r="B36683" s="9">
        <v>39</v>
      </c>
      <c r="C36683">
        <v>6335</v>
      </c>
      <c r="D36683">
        <v>3956420</v>
      </c>
      <c r="E36683" t="s">
        <v>15846</v>
      </c>
      <c r="F36683" t="s">
        <v>15835</v>
      </c>
      <c r="G36683" s="10">
        <v>30.187962262095201</v>
      </c>
      <c r="H36683" s="11">
        <v>3.54069461202148E-3</v>
      </c>
    </row>
    <row r="36684" spans="1:8" x14ac:dyDescent="0.3">
      <c r="A36684" s="9" t="s">
        <v>15429</v>
      </c>
      <c r="B36684" s="9">
        <v>39</v>
      </c>
      <c r="C36684">
        <v>13998</v>
      </c>
      <c r="D36684">
        <v>3956588</v>
      </c>
      <c r="E36684" t="s">
        <v>15753</v>
      </c>
      <c r="F36684" t="s">
        <v>16047</v>
      </c>
      <c r="G36684" s="10">
        <v>88.847421469052406</v>
      </c>
      <c r="H36684" s="11">
        <v>9.6049812726134399E-5</v>
      </c>
    </row>
    <row r="36685" spans="1:8" x14ac:dyDescent="0.3">
      <c r="A36685" s="9" t="s">
        <v>15429</v>
      </c>
      <c r="B36685" s="9">
        <v>39</v>
      </c>
      <c r="C36685">
        <v>4922</v>
      </c>
      <c r="D36685">
        <v>3956588</v>
      </c>
      <c r="E36685" t="s">
        <v>15753</v>
      </c>
      <c r="F36685" t="s">
        <v>15736</v>
      </c>
      <c r="G36685" s="10">
        <v>63.952169478309003</v>
      </c>
      <c r="H36685" s="11">
        <v>1.39511104834422E-4</v>
      </c>
    </row>
    <row r="36686" spans="1:8" x14ac:dyDescent="0.3">
      <c r="A36686" s="9" t="s">
        <v>15429</v>
      </c>
      <c r="B36686" s="9">
        <v>39</v>
      </c>
      <c r="C36686">
        <v>15054</v>
      </c>
      <c r="D36686">
        <v>3956588</v>
      </c>
      <c r="E36686" t="s">
        <v>15753</v>
      </c>
      <c r="F36686" t="s">
        <v>16209</v>
      </c>
      <c r="G36686" s="10">
        <v>21.5778383765409</v>
      </c>
      <c r="H36686" s="11">
        <v>1.3804515626985401E-3</v>
      </c>
    </row>
    <row r="36687" spans="1:8" x14ac:dyDescent="0.3">
      <c r="A36687" s="9" t="s">
        <v>15429</v>
      </c>
      <c r="B36687" s="9">
        <v>39</v>
      </c>
      <c r="C36687">
        <v>3755</v>
      </c>
      <c r="D36687">
        <v>3956700</v>
      </c>
      <c r="E36687" t="s">
        <v>15594</v>
      </c>
      <c r="F36687" t="s">
        <v>15589</v>
      </c>
      <c r="G36687" s="10">
        <v>1235.5313421158801</v>
      </c>
      <c r="H36687" s="11">
        <v>1.86198503534876E-3</v>
      </c>
    </row>
    <row r="36688" spans="1:8" x14ac:dyDescent="0.3">
      <c r="A36688" s="9" t="s">
        <v>15429</v>
      </c>
      <c r="B36688" s="9">
        <v>39</v>
      </c>
      <c r="C36688">
        <v>4922</v>
      </c>
      <c r="D36688">
        <v>3956770</v>
      </c>
      <c r="E36688" t="s">
        <v>15747</v>
      </c>
      <c r="F36688" t="s">
        <v>15736</v>
      </c>
      <c r="G36688" s="10">
        <v>286.569200965096</v>
      </c>
      <c r="H36688" s="11">
        <v>6.2514823444290504E-4</v>
      </c>
    </row>
    <row r="36689" spans="1:8" x14ac:dyDescent="0.3">
      <c r="A36689" s="9" t="s">
        <v>15429</v>
      </c>
      <c r="B36689" s="9">
        <v>39</v>
      </c>
      <c r="C36689">
        <v>19501</v>
      </c>
      <c r="D36689">
        <v>3956770</v>
      </c>
      <c r="E36689" t="s">
        <v>15747</v>
      </c>
      <c r="F36689" t="s">
        <v>16242</v>
      </c>
      <c r="G36689" s="10">
        <v>228.51707634863101</v>
      </c>
      <c r="H36689" s="11">
        <v>2.4855022443836298E-2</v>
      </c>
    </row>
    <row r="36690" spans="1:8" x14ac:dyDescent="0.3">
      <c r="A36690" s="9" t="s">
        <v>15429</v>
      </c>
      <c r="B36690" s="9">
        <v>39</v>
      </c>
      <c r="C36690">
        <v>15054</v>
      </c>
      <c r="D36690">
        <v>3956770</v>
      </c>
      <c r="E36690" t="s">
        <v>15747</v>
      </c>
      <c r="F36690" t="s">
        <v>16209</v>
      </c>
      <c r="G36690" s="10">
        <v>96.690135026876703</v>
      </c>
      <c r="H36690" s="11">
        <v>6.1857932970940197E-3</v>
      </c>
    </row>
    <row r="36691" spans="1:8" x14ac:dyDescent="0.3">
      <c r="A36691" s="9" t="s">
        <v>15429</v>
      </c>
      <c r="B36691" s="9">
        <v>39</v>
      </c>
      <c r="C36691">
        <v>3755</v>
      </c>
      <c r="D36691">
        <v>3956882</v>
      </c>
      <c r="E36691" t="s">
        <v>15626</v>
      </c>
      <c r="F36691" t="s">
        <v>15589</v>
      </c>
      <c r="G36691" s="10">
        <v>13755.3985613934</v>
      </c>
      <c r="H36691" s="11">
        <v>2.0729823197127899E-2</v>
      </c>
    </row>
    <row r="36692" spans="1:8" x14ac:dyDescent="0.3">
      <c r="A36692" s="9" t="s">
        <v>15429</v>
      </c>
      <c r="B36692" s="9">
        <v>39</v>
      </c>
      <c r="C36692">
        <v>3755</v>
      </c>
      <c r="D36692">
        <v>3956910</v>
      </c>
      <c r="E36692" t="s">
        <v>15657</v>
      </c>
      <c r="F36692" t="s">
        <v>15589</v>
      </c>
      <c r="G36692" s="10">
        <v>339.10783521990402</v>
      </c>
      <c r="H36692" s="11">
        <v>5.1104629484158802E-4</v>
      </c>
    </row>
    <row r="36693" spans="1:8" x14ac:dyDescent="0.3">
      <c r="A36693" s="9" t="s">
        <v>15429</v>
      </c>
      <c r="B36693" s="9">
        <v>39</v>
      </c>
      <c r="C36693">
        <v>3755</v>
      </c>
      <c r="D36693">
        <v>3956924</v>
      </c>
      <c r="E36693" t="s">
        <v>15627</v>
      </c>
      <c r="F36693" t="s">
        <v>15589</v>
      </c>
      <c r="G36693" s="10">
        <v>493.22146236072001</v>
      </c>
      <c r="H36693" s="11">
        <v>7.4330043336315202E-4</v>
      </c>
    </row>
    <row r="36694" spans="1:8" x14ac:dyDescent="0.3">
      <c r="A36694" s="9" t="s">
        <v>15429</v>
      </c>
      <c r="B36694" s="9">
        <v>39</v>
      </c>
      <c r="C36694">
        <v>3755</v>
      </c>
      <c r="D36694">
        <v>3956966</v>
      </c>
      <c r="E36694" t="s">
        <v>15665</v>
      </c>
      <c r="F36694" t="s">
        <v>15589</v>
      </c>
      <c r="G36694" s="10">
        <v>11289.2912495898</v>
      </c>
      <c r="H36694" s="11">
        <v>1.7013321030312101E-2</v>
      </c>
    </row>
    <row r="36695" spans="1:8" x14ac:dyDescent="0.3">
      <c r="A36695" s="9" t="s">
        <v>15429</v>
      </c>
      <c r="B36695" s="9">
        <v>39</v>
      </c>
      <c r="C36695">
        <v>13998</v>
      </c>
      <c r="D36695">
        <v>3956966</v>
      </c>
      <c r="E36695" t="s">
        <v>15665</v>
      </c>
      <c r="F36695" t="s">
        <v>16047</v>
      </c>
      <c r="G36695" s="10">
        <v>1332.5972162635801</v>
      </c>
      <c r="H36695" s="11">
        <v>1.44062383516744E-3</v>
      </c>
    </row>
    <row r="36696" spans="1:8" x14ac:dyDescent="0.3">
      <c r="A36696" s="9" t="s">
        <v>15429</v>
      </c>
      <c r="B36696" s="9">
        <v>39</v>
      </c>
      <c r="C36696">
        <v>13998</v>
      </c>
      <c r="D36696">
        <v>3956994</v>
      </c>
      <c r="E36696" t="s">
        <v>16025</v>
      </c>
      <c r="F36696" t="s">
        <v>16047</v>
      </c>
      <c r="G36696" s="10">
        <v>41.166951539374899</v>
      </c>
      <c r="H36696" s="11">
        <v>4.4504138898843598E-5</v>
      </c>
    </row>
    <row r="36697" spans="1:8" x14ac:dyDescent="0.3">
      <c r="A36697" s="9" t="s">
        <v>15429</v>
      </c>
      <c r="B36697" s="9">
        <v>39</v>
      </c>
      <c r="C36697">
        <v>14006</v>
      </c>
      <c r="D36697">
        <v>3956994</v>
      </c>
      <c r="E36697" t="s">
        <v>16025</v>
      </c>
      <c r="F36697" t="s">
        <v>16106</v>
      </c>
      <c r="G36697" s="10">
        <v>32.933005352026598</v>
      </c>
      <c r="H36697" s="11">
        <v>2.5759419243437199E-5</v>
      </c>
    </row>
    <row r="36698" spans="1:8" x14ac:dyDescent="0.3">
      <c r="A36698" s="9" t="s">
        <v>15429</v>
      </c>
      <c r="B36698" s="9">
        <v>39</v>
      </c>
      <c r="C36698">
        <v>13693</v>
      </c>
      <c r="D36698">
        <v>3956994</v>
      </c>
      <c r="E36698" t="s">
        <v>16025</v>
      </c>
      <c r="F36698" t="s">
        <v>13271</v>
      </c>
      <c r="G36698" s="10">
        <v>9.3934396941386602</v>
      </c>
      <c r="H36698" s="11">
        <v>1.11336253338137E-3</v>
      </c>
    </row>
    <row r="36699" spans="1:8" x14ac:dyDescent="0.3">
      <c r="A36699" s="9" t="s">
        <v>15429</v>
      </c>
      <c r="B36699" s="9">
        <v>39</v>
      </c>
      <c r="C36699">
        <v>3755</v>
      </c>
      <c r="D36699">
        <v>3957008</v>
      </c>
      <c r="E36699" t="s">
        <v>15628</v>
      </c>
      <c r="F36699" t="s">
        <v>15589</v>
      </c>
      <c r="G36699" s="10">
        <v>12941.1917028931</v>
      </c>
      <c r="H36699" s="11">
        <v>1.9502787561099799E-2</v>
      </c>
    </row>
    <row r="36700" spans="1:8" x14ac:dyDescent="0.3">
      <c r="A36700" s="9" t="s">
        <v>15429</v>
      </c>
      <c r="B36700" s="9">
        <v>39</v>
      </c>
      <c r="C36700">
        <v>14006</v>
      </c>
      <c r="D36700">
        <v>3957064</v>
      </c>
      <c r="E36700" t="s">
        <v>15719</v>
      </c>
      <c r="F36700" t="s">
        <v>16106</v>
      </c>
      <c r="G36700" s="10">
        <v>29.931047931211499</v>
      </c>
      <c r="H36700" s="11">
        <v>2.34113590246037E-5</v>
      </c>
    </row>
    <row r="36701" spans="1:8" x14ac:dyDescent="0.3">
      <c r="A36701" s="9" t="s">
        <v>15429</v>
      </c>
      <c r="B36701" s="9">
        <v>39</v>
      </c>
      <c r="C36701">
        <v>4922</v>
      </c>
      <c r="D36701">
        <v>3957064</v>
      </c>
      <c r="E36701" t="s">
        <v>15719</v>
      </c>
      <c r="F36701" t="s">
        <v>15736</v>
      </c>
      <c r="G36701" s="10">
        <v>26.930828823311401</v>
      </c>
      <c r="H36701" s="11">
        <v>5.8749370254299499E-5</v>
      </c>
    </row>
    <row r="36702" spans="1:8" x14ac:dyDescent="0.3">
      <c r="A36702" s="9" t="s">
        <v>15429</v>
      </c>
      <c r="B36702" s="9">
        <v>39</v>
      </c>
      <c r="C36702">
        <v>12515</v>
      </c>
      <c r="D36702">
        <v>3957064</v>
      </c>
      <c r="E36702" t="s">
        <v>15719</v>
      </c>
      <c r="F36702" t="s">
        <v>15995</v>
      </c>
      <c r="G36702" s="10">
        <v>9.7494594934190495</v>
      </c>
      <c r="H36702" s="11">
        <v>9.3493090654191103E-4</v>
      </c>
    </row>
    <row r="36703" spans="1:8" x14ac:dyDescent="0.3">
      <c r="A36703" s="9" t="s">
        <v>15429</v>
      </c>
      <c r="B36703" s="9">
        <v>39</v>
      </c>
      <c r="C36703">
        <v>15054</v>
      </c>
      <c r="D36703">
        <v>3957064</v>
      </c>
      <c r="E36703" t="s">
        <v>15719</v>
      </c>
      <c r="F36703" t="s">
        <v>16209</v>
      </c>
      <c r="G36703" s="10">
        <v>9.0866201480904607</v>
      </c>
      <c r="H36703" s="11">
        <v>5.8132046242022003E-4</v>
      </c>
    </row>
    <row r="36704" spans="1:8" x14ac:dyDescent="0.3">
      <c r="A36704" s="9" t="s">
        <v>15429</v>
      </c>
      <c r="B36704" s="9">
        <v>39</v>
      </c>
      <c r="C36704">
        <v>4796</v>
      </c>
      <c r="D36704">
        <v>3957064</v>
      </c>
      <c r="E36704" t="s">
        <v>15719</v>
      </c>
      <c r="F36704" t="s">
        <v>15711</v>
      </c>
      <c r="G36704" s="10">
        <v>6.5108292717151297</v>
      </c>
      <c r="H36704" s="11">
        <v>1.32765686617355E-3</v>
      </c>
    </row>
    <row r="36705" spans="1:8" x14ac:dyDescent="0.3">
      <c r="A36705" s="9" t="s">
        <v>15429</v>
      </c>
      <c r="B36705" s="9">
        <v>39</v>
      </c>
      <c r="C36705">
        <v>13998</v>
      </c>
      <c r="D36705">
        <v>3956448</v>
      </c>
      <c r="E36705" t="s">
        <v>5467</v>
      </c>
      <c r="F36705" t="s">
        <v>16047</v>
      </c>
      <c r="G36705" s="10">
        <v>1560.7685381849701</v>
      </c>
      <c r="H36705" s="11">
        <v>1.6872918011889199E-3</v>
      </c>
    </row>
    <row r="36706" spans="1:8" x14ac:dyDescent="0.3">
      <c r="A36706" s="9" t="s">
        <v>15429</v>
      </c>
      <c r="B36706" s="9">
        <v>39</v>
      </c>
      <c r="C36706">
        <v>18997</v>
      </c>
      <c r="D36706">
        <v>3957190</v>
      </c>
      <c r="E36706" t="s">
        <v>4579</v>
      </c>
      <c r="F36706" t="s">
        <v>16218</v>
      </c>
      <c r="G36706" s="10">
        <v>2199.2569745841001</v>
      </c>
      <c r="H36706" s="11">
        <v>8.0961595577418097E-3</v>
      </c>
    </row>
    <row r="36707" spans="1:8" x14ac:dyDescent="0.3">
      <c r="A36707" s="9" t="s">
        <v>15429</v>
      </c>
      <c r="B36707" s="9">
        <v>39</v>
      </c>
      <c r="C36707">
        <v>13998</v>
      </c>
      <c r="D36707">
        <v>3957260</v>
      </c>
      <c r="E36707" t="s">
        <v>7587</v>
      </c>
      <c r="F36707" t="s">
        <v>16047</v>
      </c>
      <c r="G36707" s="10">
        <v>4784.9912365125901</v>
      </c>
      <c r="H36707" s="11">
        <v>5.1728852066158897E-3</v>
      </c>
    </row>
    <row r="36708" spans="1:8" x14ac:dyDescent="0.3">
      <c r="A36708" s="9" t="s">
        <v>15429</v>
      </c>
      <c r="B36708" s="9">
        <v>39</v>
      </c>
      <c r="C36708">
        <v>13998</v>
      </c>
      <c r="D36708">
        <v>3957302</v>
      </c>
      <c r="E36708" t="s">
        <v>1972</v>
      </c>
      <c r="F36708" t="s">
        <v>16047</v>
      </c>
      <c r="G36708" s="10">
        <v>7057.2630057070801</v>
      </c>
      <c r="H36708" s="11">
        <v>7.6293580483182697E-3</v>
      </c>
    </row>
    <row r="36709" spans="1:8" x14ac:dyDescent="0.3">
      <c r="A36709" s="9" t="s">
        <v>15429</v>
      </c>
      <c r="B36709" s="9">
        <v>39</v>
      </c>
      <c r="C36709">
        <v>14006</v>
      </c>
      <c r="D36709">
        <v>3957372</v>
      </c>
      <c r="E36709" t="s">
        <v>15892</v>
      </c>
      <c r="F36709" t="s">
        <v>16106</v>
      </c>
      <c r="G36709" s="10">
        <v>34.761950650203502</v>
      </c>
      <c r="H36709" s="11">
        <v>2.7189977074569199E-5</v>
      </c>
    </row>
    <row r="36710" spans="1:8" x14ac:dyDescent="0.3">
      <c r="A36710" s="9" t="s">
        <v>15429</v>
      </c>
      <c r="B36710" s="9">
        <v>39</v>
      </c>
      <c r="C36710">
        <v>7891</v>
      </c>
      <c r="D36710">
        <v>3957372</v>
      </c>
      <c r="E36710" t="s">
        <v>15892</v>
      </c>
      <c r="F36710" t="s">
        <v>15879</v>
      </c>
      <c r="G36710" s="10">
        <v>11.802636162584101</v>
      </c>
      <c r="H36710" s="11">
        <v>7.9489737086369395E-4</v>
      </c>
    </row>
    <row r="36711" spans="1:8" x14ac:dyDescent="0.3">
      <c r="A36711" s="9" t="s">
        <v>15429</v>
      </c>
      <c r="B36711" s="9">
        <v>39</v>
      </c>
      <c r="C36711">
        <v>3542</v>
      </c>
      <c r="D36711">
        <v>3957386</v>
      </c>
      <c r="E36711" t="s">
        <v>3862</v>
      </c>
      <c r="F36711" t="s">
        <v>15531</v>
      </c>
      <c r="G36711" s="10">
        <v>9605.2444603999702</v>
      </c>
      <c r="H36711" s="11">
        <v>1.52681829979875E-2</v>
      </c>
    </row>
    <row r="36712" spans="1:8" x14ac:dyDescent="0.3">
      <c r="A36712" s="9" t="s">
        <v>15429</v>
      </c>
      <c r="B36712" s="9">
        <v>39</v>
      </c>
      <c r="C36712">
        <v>18997</v>
      </c>
      <c r="D36712">
        <v>3957582</v>
      </c>
      <c r="E36712" t="s">
        <v>16231</v>
      </c>
      <c r="F36712" t="s">
        <v>16218</v>
      </c>
      <c r="G36712" s="10">
        <v>1223.1700592643399</v>
      </c>
      <c r="H36712" s="11">
        <v>4.5028753258492503E-3</v>
      </c>
    </row>
    <row r="36713" spans="1:8" x14ac:dyDescent="0.3">
      <c r="A36713" s="9" t="s">
        <v>15429</v>
      </c>
      <c r="B36713" s="9">
        <v>39</v>
      </c>
      <c r="C36713">
        <v>14006</v>
      </c>
      <c r="D36713">
        <v>3957596</v>
      </c>
      <c r="E36713" t="s">
        <v>15471</v>
      </c>
      <c r="F36713" t="s">
        <v>16106</v>
      </c>
      <c r="G36713" s="10">
        <v>485.17034978030398</v>
      </c>
      <c r="H36713" s="11">
        <v>3.7948879280483999E-4</v>
      </c>
    </row>
    <row r="36714" spans="1:8" x14ac:dyDescent="0.3">
      <c r="A36714" s="9" t="s">
        <v>15429</v>
      </c>
      <c r="B36714" s="9">
        <v>39</v>
      </c>
      <c r="C36714">
        <v>2502</v>
      </c>
      <c r="D36714">
        <v>3957596</v>
      </c>
      <c r="E36714" t="s">
        <v>15471</v>
      </c>
      <c r="F36714" t="s">
        <v>15460</v>
      </c>
      <c r="G36714" s="10">
        <v>161.78049397422899</v>
      </c>
      <c r="H36714" s="11">
        <v>9.0607949579518E-3</v>
      </c>
    </row>
    <row r="36715" spans="1:8" x14ac:dyDescent="0.3">
      <c r="A36715" s="9" t="s">
        <v>15429</v>
      </c>
      <c r="B36715" s="9">
        <v>39</v>
      </c>
      <c r="C36715">
        <v>4922</v>
      </c>
      <c r="D36715">
        <v>3957764</v>
      </c>
      <c r="E36715" t="s">
        <v>3755</v>
      </c>
      <c r="F36715" t="s">
        <v>15736</v>
      </c>
      <c r="G36715" s="10">
        <v>3578.8384232459998</v>
      </c>
      <c r="H36715" s="11">
        <v>7.8072050803574197E-3</v>
      </c>
    </row>
    <row r="36716" spans="1:8" x14ac:dyDescent="0.3">
      <c r="A36716" s="9" t="s">
        <v>15429</v>
      </c>
      <c r="B36716" s="9">
        <v>39</v>
      </c>
      <c r="C36716">
        <v>3755</v>
      </c>
      <c r="D36716">
        <v>3957750</v>
      </c>
      <c r="E36716" t="s">
        <v>6019</v>
      </c>
      <c r="F36716" t="s">
        <v>15589</v>
      </c>
      <c r="G36716" s="10">
        <v>1654.0475249626099</v>
      </c>
      <c r="H36716" s="11">
        <v>2.49270223607745E-3</v>
      </c>
    </row>
    <row r="36717" spans="1:8" x14ac:dyDescent="0.3">
      <c r="A36717" s="9" t="s">
        <v>15429</v>
      </c>
      <c r="B36717" s="9">
        <v>39</v>
      </c>
      <c r="C36717">
        <v>14006</v>
      </c>
      <c r="D36717">
        <v>3957792</v>
      </c>
      <c r="E36717" t="s">
        <v>6019</v>
      </c>
      <c r="F36717" t="s">
        <v>16106</v>
      </c>
      <c r="G36717" s="10">
        <v>169.586731830095</v>
      </c>
      <c r="H36717" s="11">
        <v>1.3264673772225101E-4</v>
      </c>
    </row>
    <row r="36718" spans="1:8" x14ac:dyDescent="0.3">
      <c r="A36718" s="9" t="s">
        <v>15429</v>
      </c>
      <c r="B36718" s="9">
        <v>39</v>
      </c>
      <c r="C36718">
        <v>14599</v>
      </c>
      <c r="D36718">
        <v>3957792</v>
      </c>
      <c r="E36718" t="s">
        <v>6019</v>
      </c>
      <c r="F36718" t="s">
        <v>7024</v>
      </c>
      <c r="G36718" s="10">
        <v>74.159391659987804</v>
      </c>
      <c r="H36718" s="11">
        <v>8.2353572082163005E-3</v>
      </c>
    </row>
    <row r="36719" spans="1:8" x14ac:dyDescent="0.3">
      <c r="A36719" s="9" t="s">
        <v>15429</v>
      </c>
      <c r="B36719" s="9">
        <v>39</v>
      </c>
      <c r="C36719">
        <v>13949</v>
      </c>
      <c r="D36719">
        <v>3957834</v>
      </c>
      <c r="E36719" t="s">
        <v>7681</v>
      </c>
      <c r="F36719" t="s">
        <v>16046</v>
      </c>
      <c r="G36719" s="10">
        <v>1738.95060000732</v>
      </c>
      <c r="H36719" s="11">
        <v>0.63303625773837702</v>
      </c>
    </row>
    <row r="36720" spans="1:8" x14ac:dyDescent="0.3">
      <c r="A36720" s="9" t="s">
        <v>15429</v>
      </c>
      <c r="B36720" s="9">
        <v>39</v>
      </c>
      <c r="C36720">
        <v>13998</v>
      </c>
      <c r="D36720">
        <v>3957834</v>
      </c>
      <c r="E36720" t="s">
        <v>7681</v>
      </c>
      <c r="F36720" t="s">
        <v>16047</v>
      </c>
      <c r="G36720" s="10">
        <v>696.77180747332795</v>
      </c>
      <c r="H36720" s="11">
        <v>7.5325541826753799E-4</v>
      </c>
    </row>
    <row r="36721" spans="1:8" x14ac:dyDescent="0.3">
      <c r="A36721" s="9" t="s">
        <v>15429</v>
      </c>
      <c r="B36721" s="9">
        <v>39</v>
      </c>
      <c r="C36721">
        <v>11200</v>
      </c>
      <c r="D36721">
        <v>3957834</v>
      </c>
      <c r="E36721" t="s">
        <v>7681</v>
      </c>
      <c r="F36721" t="s">
        <v>15983</v>
      </c>
      <c r="G36721" s="10">
        <v>282.274493519001</v>
      </c>
      <c r="H36721" s="11">
        <v>1.9244238718230201E-2</v>
      </c>
    </row>
    <row r="36722" spans="1:8" x14ac:dyDescent="0.3">
      <c r="A36722" s="9" t="s">
        <v>15429</v>
      </c>
      <c r="B36722" s="9">
        <v>39</v>
      </c>
      <c r="C36722">
        <v>14006</v>
      </c>
      <c r="D36722">
        <v>3957862</v>
      </c>
      <c r="E36722" t="s">
        <v>15699</v>
      </c>
      <c r="F36722" t="s">
        <v>16106</v>
      </c>
      <c r="G36722" s="10">
        <v>1385.9245324672399</v>
      </c>
      <c r="H36722" s="11">
        <v>1.08403744784232E-3</v>
      </c>
    </row>
    <row r="36723" spans="1:8" x14ac:dyDescent="0.3">
      <c r="A36723" s="9" t="s">
        <v>15429</v>
      </c>
      <c r="B36723" s="9">
        <v>39</v>
      </c>
      <c r="C36723">
        <v>18085</v>
      </c>
      <c r="D36723">
        <v>3957862</v>
      </c>
      <c r="E36723" t="s">
        <v>15699</v>
      </c>
      <c r="F36723" t="s">
        <v>16213</v>
      </c>
      <c r="G36723" s="10">
        <v>191.44694530091201</v>
      </c>
      <c r="H36723" s="11">
        <v>1.7584912767604601E-3</v>
      </c>
    </row>
    <row r="36724" spans="1:8" x14ac:dyDescent="0.3">
      <c r="A36724" s="9" t="s">
        <v>15429</v>
      </c>
      <c r="B36724" s="9">
        <v>39</v>
      </c>
      <c r="C36724">
        <v>4065</v>
      </c>
      <c r="D36724">
        <v>3957862</v>
      </c>
      <c r="E36724" t="s">
        <v>15699</v>
      </c>
      <c r="F36724" t="s">
        <v>15683</v>
      </c>
      <c r="G36724" s="10">
        <v>32.369396122581499</v>
      </c>
      <c r="H36724" s="11">
        <v>3.3084010754887102E-3</v>
      </c>
    </row>
    <row r="36725" spans="1:8" x14ac:dyDescent="0.3">
      <c r="A36725" s="9" t="s">
        <v>15429</v>
      </c>
      <c r="B36725" s="9">
        <v>39</v>
      </c>
      <c r="C36725">
        <v>4922</v>
      </c>
      <c r="D36725">
        <v>3957918</v>
      </c>
      <c r="E36725" t="s">
        <v>15762</v>
      </c>
      <c r="F36725" t="s">
        <v>15736</v>
      </c>
      <c r="G36725" s="10">
        <v>30.2558944846499</v>
      </c>
      <c r="H36725" s="11">
        <v>6.6002972248484801E-5</v>
      </c>
    </row>
    <row r="36726" spans="1:8" x14ac:dyDescent="0.3">
      <c r="A36726" s="9" t="s">
        <v>15429</v>
      </c>
      <c r="B36726" s="9">
        <v>39</v>
      </c>
      <c r="C36726">
        <v>14006</v>
      </c>
      <c r="D36726">
        <v>3958002</v>
      </c>
      <c r="E36726" t="s">
        <v>16004</v>
      </c>
      <c r="F36726" t="s">
        <v>16106</v>
      </c>
      <c r="G36726" s="10">
        <v>267.85772248845598</v>
      </c>
      <c r="H36726" s="11">
        <v>2.0951198645306101E-4</v>
      </c>
    </row>
    <row r="36727" spans="1:8" x14ac:dyDescent="0.3">
      <c r="A36727" s="9" t="s">
        <v>15429</v>
      </c>
      <c r="B36727" s="9">
        <v>39</v>
      </c>
      <c r="C36727">
        <v>12515</v>
      </c>
      <c r="D36727">
        <v>3958002</v>
      </c>
      <c r="E36727" t="s">
        <v>16004</v>
      </c>
      <c r="F36727" t="s">
        <v>15995</v>
      </c>
      <c r="G36727" s="10">
        <v>87.249468224514899</v>
      </c>
      <c r="H36727" s="11">
        <v>8.3668458212998592E-3</v>
      </c>
    </row>
    <row r="36728" spans="1:8" x14ac:dyDescent="0.3">
      <c r="A36728" s="9" t="s">
        <v>15429</v>
      </c>
      <c r="B36728" s="9">
        <v>39</v>
      </c>
      <c r="C36728">
        <v>14006</v>
      </c>
      <c r="D36728">
        <v>3958226</v>
      </c>
      <c r="E36728" t="s">
        <v>15883</v>
      </c>
      <c r="F36728" t="s">
        <v>16106</v>
      </c>
      <c r="G36728" s="10">
        <v>87.771363572234506</v>
      </c>
      <c r="H36728" s="11">
        <v>6.8652688318535503E-5</v>
      </c>
    </row>
    <row r="36729" spans="1:8" x14ac:dyDescent="0.3">
      <c r="A36729" s="9" t="s">
        <v>15429</v>
      </c>
      <c r="B36729" s="9">
        <v>39</v>
      </c>
      <c r="C36729">
        <v>7891</v>
      </c>
      <c r="D36729">
        <v>3958226</v>
      </c>
      <c r="E36729" t="s">
        <v>15883</v>
      </c>
      <c r="F36729" t="s">
        <v>15879</v>
      </c>
      <c r="G36729" s="10">
        <v>29.8007865024952</v>
      </c>
      <c r="H36729" s="11">
        <v>2.00705728060986E-3</v>
      </c>
    </row>
    <row r="36730" spans="1:8" x14ac:dyDescent="0.3">
      <c r="A36730" s="9" t="s">
        <v>15429</v>
      </c>
      <c r="B36730" s="9">
        <v>39</v>
      </c>
      <c r="C36730">
        <v>3755</v>
      </c>
      <c r="D36730">
        <v>3958422</v>
      </c>
      <c r="E36730" t="s">
        <v>15629</v>
      </c>
      <c r="F36730" t="s">
        <v>15589</v>
      </c>
      <c r="G36730" s="10">
        <v>3737.8193955811498</v>
      </c>
      <c r="H36730" s="11">
        <v>5.6330127307735204E-3</v>
      </c>
    </row>
    <row r="36731" spans="1:8" x14ac:dyDescent="0.3">
      <c r="A36731" s="9" t="s">
        <v>15429</v>
      </c>
      <c r="B36731" s="9">
        <v>39</v>
      </c>
      <c r="C36731">
        <v>13998</v>
      </c>
      <c r="D36731">
        <v>3958520</v>
      </c>
      <c r="E36731" t="s">
        <v>2032</v>
      </c>
      <c r="F36731" t="s">
        <v>16047</v>
      </c>
      <c r="G36731" s="10">
        <v>2298.6871413908698</v>
      </c>
      <c r="H36731" s="11">
        <v>2.4850295686236899E-3</v>
      </c>
    </row>
    <row r="36732" spans="1:8" x14ac:dyDescent="0.3">
      <c r="A36732" s="9" t="s">
        <v>15429</v>
      </c>
      <c r="B36732" s="9">
        <v>39</v>
      </c>
      <c r="C36732">
        <v>14006</v>
      </c>
      <c r="D36732">
        <v>3958520</v>
      </c>
      <c r="E36732" t="s">
        <v>2032</v>
      </c>
      <c r="F36732" t="s">
        <v>16106</v>
      </c>
      <c r="G36732" s="10">
        <v>209.47206061499199</v>
      </c>
      <c r="H36732" s="11">
        <v>1.63844100211651E-4</v>
      </c>
    </row>
    <row r="36733" spans="1:8" x14ac:dyDescent="0.3">
      <c r="A36733" s="9" t="s">
        <v>15429</v>
      </c>
      <c r="B36733" s="9">
        <v>39</v>
      </c>
      <c r="C36733">
        <v>12990</v>
      </c>
      <c r="D36733">
        <v>3958520</v>
      </c>
      <c r="E36733" t="s">
        <v>2032</v>
      </c>
      <c r="F36733" t="s">
        <v>16008</v>
      </c>
      <c r="G36733" s="10">
        <v>105.247956357104</v>
      </c>
      <c r="H36733" s="11">
        <v>7.1296542715827199E-3</v>
      </c>
    </row>
    <row r="36734" spans="1:8" x14ac:dyDescent="0.3">
      <c r="A36734" s="9" t="s">
        <v>15429</v>
      </c>
      <c r="B36734" s="9">
        <v>39</v>
      </c>
      <c r="C36734">
        <v>3755</v>
      </c>
      <c r="D36734">
        <v>3958604</v>
      </c>
      <c r="E36734" t="s">
        <v>15630</v>
      </c>
      <c r="F36734" t="s">
        <v>15589</v>
      </c>
      <c r="G36734" s="10">
        <v>1343.6370393279101</v>
      </c>
      <c r="H36734" s="11">
        <v>2.02490375993573E-3</v>
      </c>
    </row>
    <row r="36735" spans="1:8" x14ac:dyDescent="0.3">
      <c r="A36735" s="9" t="s">
        <v>15429</v>
      </c>
      <c r="B36735" s="9">
        <v>39</v>
      </c>
      <c r="C36735">
        <v>13998</v>
      </c>
      <c r="D36735">
        <v>3958674</v>
      </c>
      <c r="E36735" t="s">
        <v>5712</v>
      </c>
      <c r="F36735" t="s">
        <v>16047</v>
      </c>
      <c r="G36735" s="10">
        <v>80.672631306490302</v>
      </c>
      <c r="H36735" s="11">
        <v>8.7212335495992794E-5</v>
      </c>
    </row>
    <row r="36736" spans="1:8" x14ac:dyDescent="0.3">
      <c r="A36736" s="9" t="s">
        <v>15429</v>
      </c>
      <c r="B36736" s="9">
        <v>39</v>
      </c>
      <c r="C36736">
        <v>18997</v>
      </c>
      <c r="D36736">
        <v>3958730</v>
      </c>
      <c r="E36736" t="s">
        <v>5702</v>
      </c>
      <c r="F36736" t="s">
        <v>16218</v>
      </c>
      <c r="G36736" s="10">
        <v>8333.3117383169392</v>
      </c>
      <c r="H36736" s="11">
        <v>3.0677552581401001E-2</v>
      </c>
    </row>
    <row r="36737" spans="1:8" x14ac:dyDescent="0.3">
      <c r="A36737" s="9" t="s">
        <v>15429</v>
      </c>
      <c r="B36737" s="9">
        <v>39</v>
      </c>
      <c r="C36737">
        <v>14006</v>
      </c>
      <c r="D36737">
        <v>3958800</v>
      </c>
      <c r="E36737" t="s">
        <v>16183</v>
      </c>
      <c r="F36737" t="s">
        <v>16106</v>
      </c>
      <c r="G36737" s="10">
        <v>52.055170488199799</v>
      </c>
      <c r="H36737" s="11">
        <v>4.0716325341732702E-5</v>
      </c>
    </row>
    <row r="36738" spans="1:8" x14ac:dyDescent="0.3">
      <c r="A36738" s="9" t="s">
        <v>15429</v>
      </c>
      <c r="B36738" s="9">
        <v>39</v>
      </c>
      <c r="C36738">
        <v>18085</v>
      </c>
      <c r="D36738">
        <v>3958800</v>
      </c>
      <c r="E36738" t="s">
        <v>16183</v>
      </c>
      <c r="F36738" t="s">
        <v>16213</v>
      </c>
      <c r="G36738" s="10">
        <v>40.828135814098601</v>
      </c>
      <c r="H36738" s="11">
        <v>3.7501732170569101E-4</v>
      </c>
    </row>
    <row r="36739" spans="1:8" x14ac:dyDescent="0.3">
      <c r="A36739" s="9" t="s">
        <v>15429</v>
      </c>
      <c r="B36739" s="9">
        <v>39</v>
      </c>
      <c r="C36739">
        <v>14194</v>
      </c>
      <c r="D36739">
        <v>3958828</v>
      </c>
      <c r="E36739" t="s">
        <v>16206</v>
      </c>
      <c r="F36739" t="s">
        <v>16207</v>
      </c>
      <c r="G36739" s="10">
        <v>5666.8048621468697</v>
      </c>
      <c r="H36739" s="11">
        <v>0.88144421560847297</v>
      </c>
    </row>
    <row r="36740" spans="1:8" x14ac:dyDescent="0.3">
      <c r="A36740" s="9" t="s">
        <v>15429</v>
      </c>
      <c r="B36740" s="9">
        <v>39</v>
      </c>
      <c r="C36740">
        <v>3755</v>
      </c>
      <c r="D36740">
        <v>3958856</v>
      </c>
      <c r="E36740" t="s">
        <v>15595</v>
      </c>
      <c r="F36740" t="s">
        <v>15589</v>
      </c>
      <c r="G36740" s="10">
        <v>666.08949098398398</v>
      </c>
      <c r="H36740" s="11">
        <v>1.0038180515042901E-3</v>
      </c>
    </row>
    <row r="36741" spans="1:8" x14ac:dyDescent="0.3">
      <c r="A36741" s="9" t="s">
        <v>15429</v>
      </c>
      <c r="B36741" s="9">
        <v>39</v>
      </c>
      <c r="C36741">
        <v>14006</v>
      </c>
      <c r="D36741">
        <v>3958912</v>
      </c>
      <c r="E36741" t="s">
        <v>11687</v>
      </c>
      <c r="F36741" t="s">
        <v>16106</v>
      </c>
      <c r="G36741" s="10">
        <v>39.7984262011053</v>
      </c>
      <c r="H36741" s="11">
        <v>3.1129389340113202E-5</v>
      </c>
    </row>
    <row r="36742" spans="1:8" x14ac:dyDescent="0.3">
      <c r="A36742" s="9" t="s">
        <v>15429</v>
      </c>
      <c r="B36742" s="9">
        <v>39</v>
      </c>
      <c r="C36742">
        <v>4922</v>
      </c>
      <c r="D36742">
        <v>3958912</v>
      </c>
      <c r="E36742" t="s">
        <v>11687</v>
      </c>
      <c r="F36742" t="s">
        <v>15736</v>
      </c>
      <c r="G36742" s="10">
        <v>35.809123887757401</v>
      </c>
      <c r="H36742" s="11">
        <v>7.8117294182306104E-5</v>
      </c>
    </row>
    <row r="36743" spans="1:8" x14ac:dyDescent="0.3">
      <c r="A36743" s="9" t="s">
        <v>15429</v>
      </c>
      <c r="B36743" s="9">
        <v>39</v>
      </c>
      <c r="C36743">
        <v>12515</v>
      </c>
      <c r="D36743">
        <v>3958912</v>
      </c>
      <c r="E36743" t="s">
        <v>11687</v>
      </c>
      <c r="F36743" t="s">
        <v>15995</v>
      </c>
      <c r="G36743" s="10">
        <v>12.963566963684199</v>
      </c>
      <c r="H36743" s="11">
        <v>1.2431498814426799E-3</v>
      </c>
    </row>
    <row r="36744" spans="1:8" x14ac:dyDescent="0.3">
      <c r="A36744" s="9" t="s">
        <v>15429</v>
      </c>
      <c r="B36744" s="9">
        <v>39</v>
      </c>
      <c r="C36744">
        <v>15054</v>
      </c>
      <c r="D36744">
        <v>3958912</v>
      </c>
      <c r="E36744" t="s">
        <v>11687</v>
      </c>
      <c r="F36744" t="s">
        <v>16209</v>
      </c>
      <c r="G36744" s="10">
        <v>12.0822091566046</v>
      </c>
      <c r="H36744" s="11">
        <v>7.7296456762872496E-4</v>
      </c>
    </row>
    <row r="36745" spans="1:8" x14ac:dyDescent="0.3">
      <c r="A36745" s="9" t="s">
        <v>15429</v>
      </c>
      <c r="B36745" s="9">
        <v>39</v>
      </c>
      <c r="C36745">
        <v>4796</v>
      </c>
      <c r="D36745">
        <v>3958912</v>
      </c>
      <c r="E36745" t="s">
        <v>11687</v>
      </c>
      <c r="F36745" t="s">
        <v>15711</v>
      </c>
      <c r="G36745" s="10">
        <v>8.6572564673936796</v>
      </c>
      <c r="H36745" s="11">
        <v>1.7653459354391599E-3</v>
      </c>
    </row>
    <row r="36746" spans="1:8" x14ac:dyDescent="0.3">
      <c r="A36746" s="9" t="s">
        <v>15429</v>
      </c>
      <c r="B36746" s="9">
        <v>39</v>
      </c>
      <c r="C36746">
        <v>13998</v>
      </c>
      <c r="D36746">
        <v>3958940</v>
      </c>
      <c r="E36746" t="s">
        <v>15760</v>
      </c>
      <c r="F36746" t="s">
        <v>16047</v>
      </c>
      <c r="G36746" s="10">
        <v>68.244351765080296</v>
      </c>
      <c r="H36746" s="11">
        <v>7.3776560965650606E-5</v>
      </c>
    </row>
    <row r="36747" spans="1:8" x14ac:dyDescent="0.3">
      <c r="A36747" s="9" t="s">
        <v>15429</v>
      </c>
      <c r="B36747" s="9">
        <v>39</v>
      </c>
      <c r="C36747">
        <v>14006</v>
      </c>
      <c r="D36747">
        <v>3958940</v>
      </c>
      <c r="E36747" t="s">
        <v>15760</v>
      </c>
      <c r="F36747" t="s">
        <v>16106</v>
      </c>
      <c r="G36747" s="10">
        <v>54.594559905055199</v>
      </c>
      <c r="H36747" s="11">
        <v>4.2702575789024497E-5</v>
      </c>
    </row>
    <row r="36748" spans="1:8" x14ac:dyDescent="0.3">
      <c r="A36748" s="9" t="s">
        <v>15429</v>
      </c>
      <c r="B36748" s="9">
        <v>39</v>
      </c>
      <c r="C36748">
        <v>4922</v>
      </c>
      <c r="D36748">
        <v>3958940</v>
      </c>
      <c r="E36748" t="s">
        <v>15760</v>
      </c>
      <c r="F36748" t="s">
        <v>15736</v>
      </c>
      <c r="G36748" s="10">
        <v>49.122127326316999</v>
      </c>
      <c r="H36748" s="11">
        <v>1.0715949608927699E-4</v>
      </c>
    </row>
    <row r="36749" spans="1:8" x14ac:dyDescent="0.3">
      <c r="A36749" s="9" t="s">
        <v>15429</v>
      </c>
      <c r="B36749" s="9">
        <v>39</v>
      </c>
      <c r="C36749">
        <v>19501</v>
      </c>
      <c r="D36749">
        <v>3958940</v>
      </c>
      <c r="E36749" t="s">
        <v>15760</v>
      </c>
      <c r="F36749" t="s">
        <v>16242</v>
      </c>
      <c r="G36749" s="10">
        <v>39.171149177340197</v>
      </c>
      <c r="H36749" s="11">
        <v>4.26051220114642E-3</v>
      </c>
    </row>
    <row r="36750" spans="1:8" x14ac:dyDescent="0.3">
      <c r="A36750" s="9" t="s">
        <v>15429</v>
      </c>
      <c r="B36750" s="9">
        <v>39</v>
      </c>
      <c r="C36750">
        <v>12990</v>
      </c>
      <c r="D36750">
        <v>3958940</v>
      </c>
      <c r="E36750" t="s">
        <v>15760</v>
      </c>
      <c r="F36750" t="s">
        <v>16008</v>
      </c>
      <c r="G36750" s="10">
        <v>27.430702888742701</v>
      </c>
      <c r="H36750" s="11">
        <v>1.8581969169992299E-3</v>
      </c>
    </row>
    <row r="36751" spans="1:8" x14ac:dyDescent="0.3">
      <c r="A36751" s="9" t="s">
        <v>15429</v>
      </c>
      <c r="B36751" s="9">
        <v>39</v>
      </c>
      <c r="C36751">
        <v>18997</v>
      </c>
      <c r="D36751">
        <v>3959010</v>
      </c>
      <c r="E36751" t="s">
        <v>16225</v>
      </c>
      <c r="F36751" t="s">
        <v>16218</v>
      </c>
      <c r="G36751" s="10">
        <v>1717.0264301335999</v>
      </c>
      <c r="H36751" s="11">
        <v>6.3209166113252198E-3</v>
      </c>
    </row>
    <row r="36752" spans="1:8" x14ac:dyDescent="0.3">
      <c r="A36752" s="9" t="s">
        <v>15429</v>
      </c>
      <c r="B36752" s="9">
        <v>39</v>
      </c>
      <c r="C36752">
        <v>14006</v>
      </c>
      <c r="D36752">
        <v>3958982</v>
      </c>
      <c r="E36752" t="s">
        <v>15929</v>
      </c>
      <c r="F36752" t="s">
        <v>16106</v>
      </c>
      <c r="G36752" s="10">
        <v>1249.18786491836</v>
      </c>
      <c r="H36752" s="11">
        <v>9.7708525481614793E-4</v>
      </c>
    </row>
    <row r="36753" spans="1:8" x14ac:dyDescent="0.3">
      <c r="A36753" s="9" t="s">
        <v>15429</v>
      </c>
      <c r="B36753" s="9">
        <v>39</v>
      </c>
      <c r="C36753">
        <v>14599</v>
      </c>
      <c r="D36753">
        <v>3958982</v>
      </c>
      <c r="E36753" t="s">
        <v>15929</v>
      </c>
      <c r="F36753" t="s">
        <v>7024</v>
      </c>
      <c r="G36753" s="10">
        <v>546.26332574294497</v>
      </c>
      <c r="H36753" s="11">
        <v>6.0662223847078797E-2</v>
      </c>
    </row>
    <row r="36754" spans="1:8" x14ac:dyDescent="0.3">
      <c r="A36754" s="9" t="s">
        <v>15429</v>
      </c>
      <c r="B36754" s="9">
        <v>39</v>
      </c>
      <c r="C36754">
        <v>8034</v>
      </c>
      <c r="D36754">
        <v>3958982</v>
      </c>
      <c r="E36754" t="s">
        <v>15929</v>
      </c>
      <c r="F36754" t="s">
        <v>15905</v>
      </c>
      <c r="G36754" s="10">
        <v>171.253132341889</v>
      </c>
      <c r="H36754" s="11">
        <v>1.53963078613583E-2</v>
      </c>
    </row>
    <row r="36755" spans="1:8" x14ac:dyDescent="0.3">
      <c r="A36755" s="9" t="s">
        <v>15429</v>
      </c>
      <c r="B36755" s="9">
        <v>39</v>
      </c>
      <c r="C36755">
        <v>14006</v>
      </c>
      <c r="D36755">
        <v>3959052</v>
      </c>
      <c r="E36755" t="s">
        <v>16192</v>
      </c>
      <c r="F36755" t="s">
        <v>16106</v>
      </c>
      <c r="G36755" s="10">
        <v>272.58235708643502</v>
      </c>
      <c r="H36755" s="11">
        <v>2.1320748408774399E-4</v>
      </c>
    </row>
    <row r="36756" spans="1:8" x14ac:dyDescent="0.3">
      <c r="A36756" s="9" t="s">
        <v>15429</v>
      </c>
      <c r="B36756" s="9">
        <v>39</v>
      </c>
      <c r="C36756">
        <v>14599</v>
      </c>
      <c r="D36756">
        <v>3959052</v>
      </c>
      <c r="E36756" t="s">
        <v>16192</v>
      </c>
      <c r="F36756" t="s">
        <v>7024</v>
      </c>
      <c r="G36756" s="10">
        <v>119.198840384684</v>
      </c>
      <c r="H36756" s="11">
        <v>1.3236961730670099E-2</v>
      </c>
    </row>
    <row r="36757" spans="1:8" x14ac:dyDescent="0.3">
      <c r="A36757" s="9" t="s">
        <v>15429</v>
      </c>
      <c r="B36757" s="9">
        <v>39</v>
      </c>
      <c r="C36757">
        <v>14006</v>
      </c>
      <c r="D36757">
        <v>3959066</v>
      </c>
      <c r="E36757" t="s">
        <v>15441</v>
      </c>
      <c r="F36757" t="s">
        <v>16106</v>
      </c>
      <c r="G36757" s="10">
        <v>20.9454064154645</v>
      </c>
      <c r="H36757" s="11">
        <v>1.63830023805261E-5</v>
      </c>
    </row>
    <row r="36758" spans="1:8" x14ac:dyDescent="0.3">
      <c r="A36758" s="9" t="s">
        <v>15429</v>
      </c>
      <c r="B36758" s="9">
        <v>39</v>
      </c>
      <c r="C36758">
        <v>18085</v>
      </c>
      <c r="D36758">
        <v>3959066</v>
      </c>
      <c r="E36758" t="s">
        <v>15441</v>
      </c>
      <c r="F36758" t="s">
        <v>16213</v>
      </c>
      <c r="G36758" s="10">
        <v>16.427991490411699</v>
      </c>
      <c r="H36758" s="11">
        <v>1.5089548535328099E-4</v>
      </c>
    </row>
    <row r="36759" spans="1:8" x14ac:dyDescent="0.3">
      <c r="A36759" s="9" t="s">
        <v>15429</v>
      </c>
      <c r="B36759" s="9">
        <v>39</v>
      </c>
      <c r="C36759">
        <v>118</v>
      </c>
      <c r="D36759">
        <v>3959066</v>
      </c>
      <c r="E36759" t="s">
        <v>15441</v>
      </c>
      <c r="F36759" t="s">
        <v>15431</v>
      </c>
      <c r="G36759" s="10">
        <v>11.873390179036001</v>
      </c>
      <c r="H36759" s="11">
        <v>1.6470231903226501E-3</v>
      </c>
    </row>
    <row r="36760" spans="1:8" x14ac:dyDescent="0.3">
      <c r="A36760" s="9" t="s">
        <v>15429</v>
      </c>
      <c r="B36760" s="9">
        <v>39</v>
      </c>
      <c r="C36760">
        <v>3542</v>
      </c>
      <c r="D36760">
        <v>3959220</v>
      </c>
      <c r="E36760" t="s">
        <v>15547</v>
      </c>
      <c r="F36760" t="s">
        <v>15531</v>
      </c>
      <c r="G36760" s="10">
        <v>415.43295233499902</v>
      </c>
      <c r="H36760" s="11">
        <v>6.6035865779316997E-4</v>
      </c>
    </row>
    <row r="36761" spans="1:8" x14ac:dyDescent="0.3">
      <c r="A36761" s="9" t="s">
        <v>15429</v>
      </c>
      <c r="B36761" s="9">
        <v>39</v>
      </c>
      <c r="C36761">
        <v>3542</v>
      </c>
      <c r="D36761">
        <v>3959234</v>
      </c>
      <c r="E36761" t="s">
        <v>107</v>
      </c>
      <c r="F36761" t="s">
        <v>15531</v>
      </c>
      <c r="G36761" s="10">
        <v>5607.0378003615297</v>
      </c>
      <c r="H36761" s="11">
        <v>8.9127642264076896E-3</v>
      </c>
    </row>
    <row r="36762" spans="1:8" x14ac:dyDescent="0.3">
      <c r="A36762" s="9" t="s">
        <v>15429</v>
      </c>
      <c r="B36762" s="9">
        <v>39</v>
      </c>
      <c r="C36762">
        <v>2651</v>
      </c>
      <c r="D36762">
        <v>3959234</v>
      </c>
      <c r="E36762" t="s">
        <v>107</v>
      </c>
      <c r="F36762" t="s">
        <v>15491</v>
      </c>
      <c r="G36762" s="10">
        <v>1172.2945088071001</v>
      </c>
      <c r="H36762" s="11">
        <v>0.107313667961104</v>
      </c>
    </row>
    <row r="36763" spans="1:8" x14ac:dyDescent="0.3">
      <c r="A36763" s="9" t="s">
        <v>15429</v>
      </c>
      <c r="B36763" s="9">
        <v>39</v>
      </c>
      <c r="C36763">
        <v>14381</v>
      </c>
      <c r="D36763">
        <v>3959416</v>
      </c>
      <c r="E36763" t="s">
        <v>15658</v>
      </c>
      <c r="F36763" t="s">
        <v>16208</v>
      </c>
      <c r="G36763" s="10">
        <v>5188.6824997165704</v>
      </c>
      <c r="H36763" s="11">
        <v>0.497143096648134</v>
      </c>
    </row>
    <row r="36764" spans="1:8" x14ac:dyDescent="0.3">
      <c r="A36764" s="9" t="s">
        <v>15429</v>
      </c>
      <c r="B36764" s="9">
        <v>39</v>
      </c>
      <c r="C36764">
        <v>3755</v>
      </c>
      <c r="D36764">
        <v>3959416</v>
      </c>
      <c r="E36764" t="s">
        <v>15658</v>
      </c>
      <c r="F36764" t="s">
        <v>15589</v>
      </c>
      <c r="G36764" s="10">
        <v>2815.2041716559702</v>
      </c>
      <c r="H36764" s="11">
        <v>4.2426022395336202E-3</v>
      </c>
    </row>
    <row r="36765" spans="1:8" x14ac:dyDescent="0.3">
      <c r="A36765" s="9" t="s">
        <v>15429</v>
      </c>
      <c r="B36765" s="9">
        <v>39</v>
      </c>
      <c r="C36765">
        <v>4922</v>
      </c>
      <c r="D36765">
        <v>3959598</v>
      </c>
      <c r="E36765" t="s">
        <v>6239</v>
      </c>
      <c r="F36765" t="s">
        <v>15736</v>
      </c>
      <c r="G36765" s="10">
        <v>68.106255646233507</v>
      </c>
      <c r="H36765" s="11">
        <v>1.4857320789663501E-4</v>
      </c>
    </row>
    <row r="36766" spans="1:8" x14ac:dyDescent="0.3">
      <c r="A36766" s="9" t="s">
        <v>15429</v>
      </c>
      <c r="B36766" s="9">
        <v>39</v>
      </c>
      <c r="C36766">
        <v>4796</v>
      </c>
      <c r="D36766">
        <v>3959598</v>
      </c>
      <c r="E36766" t="s">
        <v>6239</v>
      </c>
      <c r="F36766" t="s">
        <v>15711</v>
      </c>
      <c r="G36766" s="10">
        <v>16.4654495321202</v>
      </c>
      <c r="H36766" s="11">
        <v>3.3575549616884702E-3</v>
      </c>
    </row>
    <row r="36767" spans="1:8" x14ac:dyDescent="0.3">
      <c r="A36767" s="9" t="s">
        <v>15429</v>
      </c>
      <c r="B36767" s="9">
        <v>39</v>
      </c>
      <c r="C36767">
        <v>14006</v>
      </c>
      <c r="D36767">
        <v>3959738</v>
      </c>
      <c r="E36767" t="s">
        <v>15930</v>
      </c>
      <c r="F36767" t="s">
        <v>16106</v>
      </c>
      <c r="G36767" s="10">
        <v>299.28389221069301</v>
      </c>
      <c r="H36767" s="11">
        <v>2.3409279444302301E-4</v>
      </c>
    </row>
    <row r="36768" spans="1:8" x14ac:dyDescent="0.3">
      <c r="A36768" s="9" t="s">
        <v>15429</v>
      </c>
      <c r="B36768" s="9">
        <v>39</v>
      </c>
      <c r="C36768">
        <v>14599</v>
      </c>
      <c r="D36768">
        <v>3959738</v>
      </c>
      <c r="E36768" t="s">
        <v>15930</v>
      </c>
      <c r="F36768" t="s">
        <v>7024</v>
      </c>
      <c r="G36768" s="10">
        <v>130.87528216661599</v>
      </c>
      <c r="H36768" s="11">
        <v>1.45336237830779E-2</v>
      </c>
    </row>
    <row r="36769" spans="1:8" x14ac:dyDescent="0.3">
      <c r="A36769" s="9" t="s">
        <v>15429</v>
      </c>
      <c r="B36769" s="9">
        <v>39</v>
      </c>
      <c r="C36769">
        <v>8034</v>
      </c>
      <c r="D36769">
        <v>3959738</v>
      </c>
      <c r="E36769" t="s">
        <v>15930</v>
      </c>
      <c r="F36769" t="s">
        <v>15905</v>
      </c>
      <c r="G36769" s="10">
        <v>41.0293002677397</v>
      </c>
      <c r="H36769" s="11">
        <v>3.6886901256621102E-3</v>
      </c>
    </row>
    <row r="36770" spans="1:8" x14ac:dyDescent="0.3">
      <c r="A36770" s="9" t="s">
        <v>15429</v>
      </c>
      <c r="B36770" s="9">
        <v>39</v>
      </c>
      <c r="C36770">
        <v>3755</v>
      </c>
      <c r="D36770">
        <v>3961000</v>
      </c>
      <c r="E36770" t="s">
        <v>5140</v>
      </c>
      <c r="F36770" t="s">
        <v>15589</v>
      </c>
      <c r="G36770" s="10">
        <v>35182.1523677187</v>
      </c>
      <c r="H36770" s="11">
        <v>5.3020622777457699E-2</v>
      </c>
    </row>
    <row r="36771" spans="1:8" x14ac:dyDescent="0.3">
      <c r="A36771" s="9" t="s">
        <v>15429</v>
      </c>
      <c r="B36771" s="9">
        <v>39</v>
      </c>
      <c r="C36771">
        <v>3755</v>
      </c>
      <c r="D36771">
        <v>3961028</v>
      </c>
      <c r="E36771" t="s">
        <v>15631</v>
      </c>
      <c r="F36771" t="s">
        <v>15589</v>
      </c>
      <c r="G36771" s="10">
        <v>9359.4644167022307</v>
      </c>
      <c r="H36771" s="11">
        <v>1.4105010604534099E-2</v>
      </c>
    </row>
    <row r="36772" spans="1:8" x14ac:dyDescent="0.3">
      <c r="A36772" s="9" t="s">
        <v>15429</v>
      </c>
      <c r="B36772" s="9">
        <v>39</v>
      </c>
      <c r="C36772">
        <v>5336</v>
      </c>
      <c r="D36772">
        <v>3961056</v>
      </c>
      <c r="E36772" t="s">
        <v>15833</v>
      </c>
      <c r="F36772" t="s">
        <v>15832</v>
      </c>
      <c r="G36772" s="10">
        <v>52.494547422696201</v>
      </c>
      <c r="H36772" s="11">
        <v>9.0073005186506894E-3</v>
      </c>
    </row>
    <row r="36773" spans="1:8" x14ac:dyDescent="0.3">
      <c r="A36773" s="9" t="s">
        <v>15429</v>
      </c>
      <c r="B36773" s="9">
        <v>39</v>
      </c>
      <c r="C36773">
        <v>14006</v>
      </c>
      <c r="D36773">
        <v>3961056</v>
      </c>
      <c r="E36773" t="s">
        <v>15833</v>
      </c>
      <c r="F36773" t="s">
        <v>16106</v>
      </c>
      <c r="G36773" s="10">
        <v>50.2265965023524</v>
      </c>
      <c r="H36773" s="11">
        <v>3.9286057942338302E-5</v>
      </c>
    </row>
    <row r="36774" spans="1:8" x14ac:dyDescent="0.3">
      <c r="A36774" s="9" t="s">
        <v>15429</v>
      </c>
      <c r="B36774" s="9">
        <v>39</v>
      </c>
      <c r="C36774">
        <v>14006</v>
      </c>
      <c r="D36774">
        <v>3961112</v>
      </c>
      <c r="E36774" t="s">
        <v>15980</v>
      </c>
      <c r="F36774" t="s">
        <v>16106</v>
      </c>
      <c r="G36774" s="10">
        <v>3855.4447806207099</v>
      </c>
      <c r="H36774" s="11">
        <v>3.0156378809752101E-3</v>
      </c>
    </row>
    <row r="36775" spans="1:8" x14ac:dyDescent="0.3">
      <c r="A36775" s="9" t="s">
        <v>15429</v>
      </c>
      <c r="B36775" s="9">
        <v>39</v>
      </c>
      <c r="C36775">
        <v>10668</v>
      </c>
      <c r="D36775">
        <v>3961112</v>
      </c>
      <c r="E36775" t="s">
        <v>15980</v>
      </c>
      <c r="F36775" t="s">
        <v>15974</v>
      </c>
      <c r="G36775" s="10">
        <v>1793.8268691631399</v>
      </c>
      <c r="H36775" s="11">
        <v>7.5762422146519695E-2</v>
      </c>
    </row>
    <row r="36776" spans="1:8" x14ac:dyDescent="0.3">
      <c r="A36776" s="9" t="s">
        <v>15429</v>
      </c>
      <c r="B36776" s="9">
        <v>39</v>
      </c>
      <c r="C36776">
        <v>14006</v>
      </c>
      <c r="D36776">
        <v>3961182</v>
      </c>
      <c r="E36776" t="s">
        <v>15919</v>
      </c>
      <c r="F36776" t="s">
        <v>16106</v>
      </c>
      <c r="G36776" s="10">
        <v>37.328433373381102</v>
      </c>
      <c r="H36776" s="11">
        <v>2.9197419266397599E-5</v>
      </c>
    </row>
    <row r="36777" spans="1:8" x14ac:dyDescent="0.3">
      <c r="A36777" s="9" t="s">
        <v>15429</v>
      </c>
      <c r="B36777" s="9">
        <v>39</v>
      </c>
      <c r="C36777">
        <v>36189</v>
      </c>
      <c r="D36777">
        <v>3961182</v>
      </c>
      <c r="E36777" t="s">
        <v>15919</v>
      </c>
      <c r="F36777" t="s">
        <v>16248</v>
      </c>
      <c r="G36777" s="10">
        <v>9.9293311137749392</v>
      </c>
      <c r="H36777" s="11">
        <v>1.4172610781865401E-3</v>
      </c>
    </row>
    <row r="36778" spans="1:8" x14ac:dyDescent="0.3">
      <c r="A36778" s="9" t="s">
        <v>15429</v>
      </c>
      <c r="B36778" s="9">
        <v>39</v>
      </c>
      <c r="C36778">
        <v>8034</v>
      </c>
      <c r="D36778">
        <v>3961182</v>
      </c>
      <c r="E36778" t="s">
        <v>15919</v>
      </c>
      <c r="F36778" t="s">
        <v>15905</v>
      </c>
      <c r="G36778" s="10">
        <v>5.1174137374644602</v>
      </c>
      <c r="H36778" s="11">
        <v>4.6007495616870101E-4</v>
      </c>
    </row>
    <row r="36779" spans="1:8" x14ac:dyDescent="0.3">
      <c r="A36779" s="9" t="s">
        <v>15429</v>
      </c>
      <c r="B36779" s="9">
        <v>39</v>
      </c>
      <c r="C36779">
        <v>14006</v>
      </c>
      <c r="D36779">
        <v>3961252</v>
      </c>
      <c r="E36779" t="s">
        <v>16171</v>
      </c>
      <c r="F36779" t="s">
        <v>16106</v>
      </c>
      <c r="G36779" s="10">
        <v>1131.5846347846</v>
      </c>
      <c r="H36779" s="11">
        <v>8.8509878479872E-4</v>
      </c>
    </row>
    <row r="36780" spans="1:8" x14ac:dyDescent="0.3">
      <c r="A36780" s="9" t="s">
        <v>15429</v>
      </c>
      <c r="B36780" s="9">
        <v>39</v>
      </c>
      <c r="C36780">
        <v>14599</v>
      </c>
      <c r="D36780">
        <v>3961252</v>
      </c>
      <c r="E36780" t="s">
        <v>16171</v>
      </c>
      <c r="F36780" t="s">
        <v>7024</v>
      </c>
      <c r="G36780" s="10">
        <v>494.83604773686397</v>
      </c>
      <c r="H36780" s="11">
        <v>5.4951254607092097E-2</v>
      </c>
    </row>
    <row r="36781" spans="1:8" x14ac:dyDescent="0.3">
      <c r="A36781" s="9" t="s">
        <v>15429</v>
      </c>
      <c r="B36781" s="9">
        <v>39</v>
      </c>
      <c r="C36781">
        <v>14006</v>
      </c>
      <c r="D36781">
        <v>3961322</v>
      </c>
      <c r="E36781" t="s">
        <v>16172</v>
      </c>
      <c r="F36781" t="s">
        <v>16106</v>
      </c>
      <c r="G36781" s="10">
        <v>378.70560197685199</v>
      </c>
      <c r="H36781" s="11">
        <v>2.9621458068841803E-4</v>
      </c>
    </row>
    <row r="36782" spans="1:8" x14ac:dyDescent="0.3">
      <c r="A36782" s="9" t="s">
        <v>15429</v>
      </c>
      <c r="B36782" s="9">
        <v>39</v>
      </c>
      <c r="C36782">
        <v>14599</v>
      </c>
      <c r="D36782">
        <v>3961322</v>
      </c>
      <c r="E36782" t="s">
        <v>16172</v>
      </c>
      <c r="F36782" t="s">
        <v>7024</v>
      </c>
      <c r="G36782" s="10">
        <v>165.605980832098</v>
      </c>
      <c r="H36782" s="11">
        <v>1.8390447621554399E-2</v>
      </c>
    </row>
    <row r="36783" spans="1:8" x14ac:dyDescent="0.3">
      <c r="A36783" s="9" t="s">
        <v>15429</v>
      </c>
      <c r="B36783" s="9">
        <v>39</v>
      </c>
      <c r="C36783">
        <v>14006</v>
      </c>
      <c r="D36783">
        <v>3961420</v>
      </c>
      <c r="E36783" t="s">
        <v>15432</v>
      </c>
      <c r="F36783" t="s">
        <v>16106</v>
      </c>
      <c r="G36783" s="10">
        <v>334.32441390914403</v>
      </c>
      <c r="H36783" s="11">
        <v>2.61500663214513E-4</v>
      </c>
    </row>
    <row r="36784" spans="1:8" x14ac:dyDescent="0.3">
      <c r="A36784" s="9" t="s">
        <v>15429</v>
      </c>
      <c r="B36784" s="9">
        <v>39</v>
      </c>
      <c r="C36784">
        <v>18085</v>
      </c>
      <c r="D36784">
        <v>3961420</v>
      </c>
      <c r="E36784" t="s">
        <v>15432</v>
      </c>
      <c r="F36784" t="s">
        <v>16213</v>
      </c>
      <c r="G36784" s="10">
        <v>262.21876614822702</v>
      </c>
      <c r="H36784" s="11">
        <v>2.40854933542966E-3</v>
      </c>
    </row>
    <row r="36785" spans="1:8" x14ac:dyDescent="0.3">
      <c r="A36785" s="9" t="s">
        <v>15429</v>
      </c>
      <c r="B36785" s="9">
        <v>39</v>
      </c>
      <c r="C36785">
        <v>118</v>
      </c>
      <c r="D36785">
        <v>3961420</v>
      </c>
      <c r="E36785" t="s">
        <v>15432</v>
      </c>
      <c r="F36785" t="s">
        <v>15431</v>
      </c>
      <c r="G36785" s="10">
        <v>189.519560231117</v>
      </c>
      <c r="H36785" s="11">
        <v>2.62892995188122E-2</v>
      </c>
    </row>
    <row r="36786" spans="1:8" x14ac:dyDescent="0.3">
      <c r="A36786" s="9" t="s">
        <v>15429</v>
      </c>
      <c r="B36786" s="9">
        <v>39</v>
      </c>
      <c r="C36786">
        <v>8034</v>
      </c>
      <c r="D36786">
        <v>3961504</v>
      </c>
      <c r="E36786" t="s">
        <v>15944</v>
      </c>
      <c r="F36786" t="s">
        <v>15905</v>
      </c>
      <c r="G36786" s="10">
        <v>383.77051676728598</v>
      </c>
      <c r="H36786" s="11">
        <v>3.4502428910121903E-2</v>
      </c>
    </row>
    <row r="36787" spans="1:8" x14ac:dyDescent="0.3">
      <c r="A36787" s="9" t="s">
        <v>15429</v>
      </c>
      <c r="B36787" s="9">
        <v>39</v>
      </c>
      <c r="C36787">
        <v>18997</v>
      </c>
      <c r="D36787">
        <v>3961504</v>
      </c>
      <c r="E36787" t="s">
        <v>15944</v>
      </c>
      <c r="F36787" t="s">
        <v>16218</v>
      </c>
      <c r="G36787" s="10">
        <v>153.46359609713099</v>
      </c>
      <c r="H36787" s="11">
        <v>5.64947968639356E-4</v>
      </c>
    </row>
    <row r="36788" spans="1:8" x14ac:dyDescent="0.3">
      <c r="A36788" s="9" t="s">
        <v>15429</v>
      </c>
      <c r="B36788" s="9">
        <v>39</v>
      </c>
      <c r="C36788">
        <v>8972</v>
      </c>
      <c r="D36788">
        <v>3961574</v>
      </c>
      <c r="E36788" t="s">
        <v>15972</v>
      </c>
      <c r="F36788" t="s">
        <v>15971</v>
      </c>
      <c r="G36788" s="10">
        <v>207.09212894465</v>
      </c>
      <c r="H36788" s="11">
        <v>3.55706164453196E-2</v>
      </c>
    </row>
    <row r="36789" spans="1:8" x14ac:dyDescent="0.3">
      <c r="A36789" s="9" t="s">
        <v>15429</v>
      </c>
      <c r="B36789" s="9">
        <v>39</v>
      </c>
      <c r="C36789">
        <v>13998</v>
      </c>
      <c r="D36789">
        <v>3961574</v>
      </c>
      <c r="E36789" t="s">
        <v>15972</v>
      </c>
      <c r="F36789" t="s">
        <v>16047</v>
      </c>
      <c r="G36789" s="10">
        <v>18.0470163915173</v>
      </c>
      <c r="H36789" s="11">
        <v>1.95099927044535E-5</v>
      </c>
    </row>
    <row r="36790" spans="1:8" x14ac:dyDescent="0.3">
      <c r="A36790" s="9" t="s">
        <v>15429</v>
      </c>
      <c r="B36790" s="9">
        <v>39</v>
      </c>
      <c r="C36790">
        <v>3755</v>
      </c>
      <c r="D36790">
        <v>3961686</v>
      </c>
      <c r="E36790" t="s">
        <v>15632</v>
      </c>
      <c r="F36790" t="s">
        <v>15589</v>
      </c>
      <c r="G36790" s="10">
        <v>2284.0851054561899</v>
      </c>
      <c r="H36790" s="11">
        <v>3.4421889116460201E-3</v>
      </c>
    </row>
    <row r="36791" spans="1:8" x14ac:dyDescent="0.3">
      <c r="A36791" s="9" t="s">
        <v>15429</v>
      </c>
      <c r="B36791" s="9">
        <v>39</v>
      </c>
      <c r="C36791">
        <v>3755</v>
      </c>
      <c r="D36791">
        <v>3961882</v>
      </c>
      <c r="E36791" t="s">
        <v>6116</v>
      </c>
      <c r="F36791" t="s">
        <v>15589</v>
      </c>
      <c r="G36791" s="10">
        <v>613.61112184168906</v>
      </c>
      <c r="H36791" s="11">
        <v>9.2473147984750302E-4</v>
      </c>
    </row>
    <row r="36792" spans="1:8" x14ac:dyDescent="0.3">
      <c r="A36792" s="9" t="s">
        <v>15429</v>
      </c>
      <c r="B36792" s="9">
        <v>39</v>
      </c>
      <c r="C36792">
        <v>18997</v>
      </c>
      <c r="D36792">
        <v>3962148</v>
      </c>
      <c r="E36792" t="s">
        <v>16238</v>
      </c>
      <c r="F36792" t="s">
        <v>16218</v>
      </c>
      <c r="G36792" s="10">
        <v>8553.2297167596607</v>
      </c>
      <c r="H36792" s="11">
        <v>3.1487140121040397E-2</v>
      </c>
    </row>
    <row r="36793" spans="1:8" x14ac:dyDescent="0.3">
      <c r="A36793" s="9" t="s">
        <v>15429</v>
      </c>
      <c r="B36793" s="9">
        <v>39</v>
      </c>
      <c r="C36793">
        <v>13998</v>
      </c>
      <c r="D36793">
        <v>3962190</v>
      </c>
      <c r="E36793" t="s">
        <v>15840</v>
      </c>
      <c r="F36793" t="s">
        <v>16047</v>
      </c>
      <c r="G36793" s="10">
        <v>217.52406073378799</v>
      </c>
      <c r="H36793" s="11">
        <v>2.3515758759736399E-4</v>
      </c>
    </row>
    <row r="36794" spans="1:8" x14ac:dyDescent="0.3">
      <c r="A36794" s="9" t="s">
        <v>15429</v>
      </c>
      <c r="B36794" s="9">
        <v>39</v>
      </c>
      <c r="C36794">
        <v>10668</v>
      </c>
      <c r="D36794">
        <v>3962190</v>
      </c>
      <c r="E36794" t="s">
        <v>15840</v>
      </c>
      <c r="F36794" t="s">
        <v>15974</v>
      </c>
      <c r="G36794" s="10">
        <v>85.905546427489398</v>
      </c>
      <c r="H36794" s="11">
        <v>3.6282276651387101E-3</v>
      </c>
    </row>
    <row r="36795" spans="1:8" x14ac:dyDescent="0.3">
      <c r="A36795" s="9" t="s">
        <v>15429</v>
      </c>
      <c r="B36795" s="9">
        <v>39</v>
      </c>
      <c r="C36795">
        <v>6335</v>
      </c>
      <c r="D36795">
        <v>3962190</v>
      </c>
      <c r="E36795" t="s">
        <v>15840</v>
      </c>
      <c r="F36795" t="s">
        <v>15835</v>
      </c>
      <c r="G36795" s="10">
        <v>71.261363480845404</v>
      </c>
      <c r="H36795" s="11">
        <v>8.3581237955483705E-3</v>
      </c>
    </row>
    <row r="36796" spans="1:8" x14ac:dyDescent="0.3">
      <c r="A36796" s="9" t="s">
        <v>15429</v>
      </c>
      <c r="B36796" s="9">
        <v>39</v>
      </c>
      <c r="C36796">
        <v>4922</v>
      </c>
      <c r="D36796">
        <v>3962414</v>
      </c>
      <c r="E36796" t="s">
        <v>11923</v>
      </c>
      <c r="F36796" t="s">
        <v>15736</v>
      </c>
      <c r="G36796" s="10">
        <v>255.324086644576</v>
      </c>
      <c r="H36796" s="11">
        <v>5.5698728767452103E-4</v>
      </c>
    </row>
    <row r="36797" spans="1:8" x14ac:dyDescent="0.3">
      <c r="A36797" s="9" t="s">
        <v>15429</v>
      </c>
      <c r="B36797" s="9">
        <v>39</v>
      </c>
      <c r="C36797">
        <v>14006</v>
      </c>
      <c r="D36797">
        <v>3962442</v>
      </c>
      <c r="E36797" t="s">
        <v>5949</v>
      </c>
      <c r="F36797" t="s">
        <v>16106</v>
      </c>
      <c r="G36797" s="10">
        <v>134.410122357429</v>
      </c>
      <c r="H36797" s="11">
        <v>1.05132424306779E-4</v>
      </c>
    </row>
    <row r="36798" spans="1:8" x14ac:dyDescent="0.3">
      <c r="A36798" s="9" t="s">
        <v>15429</v>
      </c>
      <c r="B36798" s="9">
        <v>39</v>
      </c>
      <c r="C36798">
        <v>18085</v>
      </c>
      <c r="D36798">
        <v>3962442</v>
      </c>
      <c r="E36798" t="s">
        <v>5949</v>
      </c>
      <c r="F36798" t="s">
        <v>16213</v>
      </c>
      <c r="G36798" s="10">
        <v>105.421126833936</v>
      </c>
      <c r="H36798" s="11">
        <v>9.68321179699976E-4</v>
      </c>
    </row>
    <row r="36799" spans="1:8" x14ac:dyDescent="0.3">
      <c r="A36799" s="9" t="s">
        <v>15429</v>
      </c>
      <c r="B36799" s="9">
        <v>39</v>
      </c>
      <c r="C36799">
        <v>7891</v>
      </c>
      <c r="D36799">
        <v>3962442</v>
      </c>
      <c r="E36799" t="s">
        <v>5949</v>
      </c>
      <c r="F36799" t="s">
        <v>15879</v>
      </c>
      <c r="G36799" s="10">
        <v>45.635924943235302</v>
      </c>
      <c r="H36799" s="11">
        <v>3.0735402036122898E-3</v>
      </c>
    </row>
    <row r="36800" spans="1:8" x14ac:dyDescent="0.3">
      <c r="A36800" s="9" t="s">
        <v>15429</v>
      </c>
      <c r="B36800" s="9">
        <v>39</v>
      </c>
      <c r="C36800">
        <v>18085</v>
      </c>
      <c r="D36800">
        <v>3962498</v>
      </c>
      <c r="E36800" t="s">
        <v>15685</v>
      </c>
      <c r="F36800" t="s">
        <v>16213</v>
      </c>
      <c r="G36800" s="10">
        <v>6356.2470562241397</v>
      </c>
      <c r="H36800" s="11">
        <v>5.8383825261542503E-2</v>
      </c>
    </row>
    <row r="36801" spans="1:8" x14ac:dyDescent="0.3">
      <c r="A36801" s="9" t="s">
        <v>15429</v>
      </c>
      <c r="B36801" s="9">
        <v>39</v>
      </c>
      <c r="C36801">
        <v>14006</v>
      </c>
      <c r="D36801">
        <v>3962498</v>
      </c>
      <c r="E36801" t="s">
        <v>15685</v>
      </c>
      <c r="F36801" t="s">
        <v>16106</v>
      </c>
      <c r="G36801" s="10">
        <v>350.447691963019</v>
      </c>
      <c r="H36801" s="11">
        <v>2.7411191064027299E-4</v>
      </c>
    </row>
    <row r="36802" spans="1:8" x14ac:dyDescent="0.3">
      <c r="A36802" s="9" t="s">
        <v>15429</v>
      </c>
      <c r="B36802" s="9">
        <v>39</v>
      </c>
      <c r="C36802">
        <v>4065</v>
      </c>
      <c r="D36802">
        <v>3962498</v>
      </c>
      <c r="E36802" t="s">
        <v>15685</v>
      </c>
      <c r="F36802" t="s">
        <v>15683</v>
      </c>
      <c r="G36802" s="10">
        <v>4.7848274352119304</v>
      </c>
      <c r="H36802" s="11">
        <v>4.8904614014839802E-4</v>
      </c>
    </row>
    <row r="36803" spans="1:8" x14ac:dyDescent="0.3">
      <c r="A36803" s="9" t="s">
        <v>15429</v>
      </c>
      <c r="B36803" s="9">
        <v>39</v>
      </c>
      <c r="C36803">
        <v>14006</v>
      </c>
      <c r="D36803">
        <v>3962708</v>
      </c>
      <c r="E36803" t="s">
        <v>15480</v>
      </c>
      <c r="F36803" t="s">
        <v>16106</v>
      </c>
      <c r="G36803" s="10">
        <v>406.98116857237102</v>
      </c>
      <c r="H36803" s="11">
        <v>3.1833106129788998E-4</v>
      </c>
    </row>
    <row r="36804" spans="1:8" x14ac:dyDescent="0.3">
      <c r="A36804" s="9" t="s">
        <v>15429</v>
      </c>
      <c r="B36804" s="9">
        <v>39</v>
      </c>
      <c r="C36804">
        <v>18085</v>
      </c>
      <c r="D36804">
        <v>3962708</v>
      </c>
      <c r="E36804" t="s">
        <v>15480</v>
      </c>
      <c r="F36804" t="s">
        <v>16213</v>
      </c>
      <c r="G36804" s="10">
        <v>319.20522531032702</v>
      </c>
      <c r="H36804" s="11">
        <v>2.9319851686445001E-3</v>
      </c>
    </row>
    <row r="36805" spans="1:8" x14ac:dyDescent="0.3">
      <c r="A36805" s="9" t="s">
        <v>15429</v>
      </c>
      <c r="B36805" s="9">
        <v>39</v>
      </c>
      <c r="C36805">
        <v>2502</v>
      </c>
      <c r="D36805">
        <v>3962708</v>
      </c>
      <c r="E36805" t="s">
        <v>15480</v>
      </c>
      <c r="F36805" t="s">
        <v>15460</v>
      </c>
      <c r="G36805" s="10">
        <v>135.70824045546601</v>
      </c>
      <c r="H36805" s="11">
        <v>7.60057353433024E-3</v>
      </c>
    </row>
    <row r="36806" spans="1:8" x14ac:dyDescent="0.3">
      <c r="A36806" s="9" t="s">
        <v>15429</v>
      </c>
      <c r="B36806" s="9">
        <v>39</v>
      </c>
      <c r="C36806">
        <v>18997</v>
      </c>
      <c r="D36806">
        <v>3962834</v>
      </c>
      <c r="E36806" t="s">
        <v>8617</v>
      </c>
      <c r="F36806" t="s">
        <v>16218</v>
      </c>
      <c r="G36806" s="10">
        <v>413.62353700262798</v>
      </c>
      <c r="H36806" s="11">
        <v>1.5226788825094301E-3</v>
      </c>
    </row>
    <row r="36807" spans="1:8" x14ac:dyDescent="0.3">
      <c r="A36807" s="9" t="s">
        <v>15429</v>
      </c>
      <c r="B36807" s="9">
        <v>39</v>
      </c>
      <c r="C36807">
        <v>13704</v>
      </c>
      <c r="D36807">
        <v>3962834</v>
      </c>
      <c r="E36807" t="s">
        <v>8617</v>
      </c>
      <c r="F36807" t="s">
        <v>16035</v>
      </c>
      <c r="G36807" s="10">
        <v>195.51810990649699</v>
      </c>
      <c r="H36807" s="11">
        <v>3.6668812810670998E-2</v>
      </c>
    </row>
    <row r="36808" spans="1:8" x14ac:dyDescent="0.3">
      <c r="A36808" s="9" t="s">
        <v>15429</v>
      </c>
      <c r="B36808" s="9">
        <v>39</v>
      </c>
      <c r="C36808">
        <v>12377</v>
      </c>
      <c r="D36808">
        <v>3962834</v>
      </c>
      <c r="E36808" t="s">
        <v>8617</v>
      </c>
      <c r="F36808" t="s">
        <v>6929</v>
      </c>
      <c r="G36808" s="10">
        <v>33.535038191646699</v>
      </c>
      <c r="H36808" s="11">
        <v>3.7679818192861397E-2</v>
      </c>
    </row>
    <row r="36809" spans="1:8" x14ac:dyDescent="0.3">
      <c r="A36809" s="9" t="s">
        <v>15429</v>
      </c>
      <c r="B36809" s="9">
        <v>39</v>
      </c>
      <c r="C36809">
        <v>15095</v>
      </c>
      <c r="D36809">
        <v>3962848</v>
      </c>
      <c r="E36809" t="s">
        <v>15801</v>
      </c>
      <c r="F36809" t="s">
        <v>16210</v>
      </c>
      <c r="G36809" s="10">
        <v>8265.1992506935803</v>
      </c>
      <c r="H36809" s="11">
        <v>0.85970451952294402</v>
      </c>
    </row>
    <row r="36810" spans="1:8" x14ac:dyDescent="0.3">
      <c r="A36810" s="9" t="s">
        <v>15429</v>
      </c>
      <c r="B36810" s="9">
        <v>39</v>
      </c>
      <c r="C36810">
        <v>4922</v>
      </c>
      <c r="D36810">
        <v>3962848</v>
      </c>
      <c r="E36810" t="s">
        <v>15801</v>
      </c>
      <c r="F36810" t="s">
        <v>15736</v>
      </c>
      <c r="G36810" s="10">
        <v>198.97379333839399</v>
      </c>
      <c r="H36810" s="11">
        <v>4.3405960998947201E-4</v>
      </c>
    </row>
    <row r="36811" spans="1:8" x14ac:dyDescent="0.3">
      <c r="A36811" s="9" t="s">
        <v>15429</v>
      </c>
      <c r="B36811" s="9">
        <v>39</v>
      </c>
      <c r="C36811">
        <v>15054</v>
      </c>
      <c r="D36811">
        <v>3962848</v>
      </c>
      <c r="E36811" t="s">
        <v>15801</v>
      </c>
      <c r="F36811" t="s">
        <v>16209</v>
      </c>
      <c r="G36811" s="10">
        <v>67.134928945284798</v>
      </c>
      <c r="H36811" s="11">
        <v>4.2949861778059399E-3</v>
      </c>
    </row>
    <row r="36812" spans="1:8" x14ac:dyDescent="0.3">
      <c r="A36812" s="9" t="s">
        <v>15429</v>
      </c>
      <c r="B36812" s="9">
        <v>39</v>
      </c>
      <c r="C36812">
        <v>4922</v>
      </c>
      <c r="D36812">
        <v>3962890</v>
      </c>
      <c r="E36812" t="s">
        <v>15720</v>
      </c>
      <c r="F36812" t="s">
        <v>15736</v>
      </c>
      <c r="G36812" s="10">
        <v>120.557756697299</v>
      </c>
      <c r="H36812" s="11">
        <v>2.6299570398318498E-4</v>
      </c>
    </row>
    <row r="36813" spans="1:8" x14ac:dyDescent="0.3">
      <c r="A36813" s="9" t="s">
        <v>15429</v>
      </c>
      <c r="B36813" s="9">
        <v>39</v>
      </c>
      <c r="C36813">
        <v>4796</v>
      </c>
      <c r="D36813">
        <v>3962890</v>
      </c>
      <c r="E36813" t="s">
        <v>15720</v>
      </c>
      <c r="F36813" t="s">
        <v>15711</v>
      </c>
      <c r="G36813" s="10">
        <v>29.146186936424801</v>
      </c>
      <c r="H36813" s="11">
        <v>5.9433497015548096E-3</v>
      </c>
    </row>
    <row r="36814" spans="1:8" x14ac:dyDescent="0.3">
      <c r="A36814" s="9" t="s">
        <v>15429</v>
      </c>
      <c r="B36814" s="9">
        <v>39</v>
      </c>
      <c r="C36814">
        <v>13998</v>
      </c>
      <c r="D36814">
        <v>3963030</v>
      </c>
      <c r="E36814" t="s">
        <v>15824</v>
      </c>
      <c r="F36814" t="s">
        <v>16047</v>
      </c>
      <c r="G36814" s="10">
        <v>885.00491894921697</v>
      </c>
      <c r="H36814" s="11">
        <v>9.56747594035568E-4</v>
      </c>
    </row>
    <row r="36815" spans="1:8" x14ac:dyDescent="0.3">
      <c r="A36815" s="9" t="s">
        <v>15429</v>
      </c>
      <c r="B36815" s="9">
        <v>39</v>
      </c>
      <c r="C36815">
        <v>14006</v>
      </c>
      <c r="D36815">
        <v>3963030</v>
      </c>
      <c r="E36815" t="s">
        <v>15824</v>
      </c>
      <c r="F36815" t="s">
        <v>16106</v>
      </c>
      <c r="G36815" s="10">
        <v>652.61596913446795</v>
      </c>
      <c r="H36815" s="11">
        <v>5.1046080289973803E-4</v>
      </c>
    </row>
    <row r="36816" spans="1:8" x14ac:dyDescent="0.3">
      <c r="A36816" s="9" t="s">
        <v>15429</v>
      </c>
      <c r="B36816" s="9">
        <v>39</v>
      </c>
      <c r="C36816">
        <v>4922</v>
      </c>
      <c r="D36816">
        <v>3963030</v>
      </c>
      <c r="E36816" t="s">
        <v>15824</v>
      </c>
      <c r="F36816" t="s">
        <v>15736</v>
      </c>
      <c r="G36816" s="10">
        <v>87.596418395343207</v>
      </c>
      <c r="H36816" s="11">
        <v>1.91090829436484E-4</v>
      </c>
    </row>
    <row r="36817" spans="1:8" x14ac:dyDescent="0.3">
      <c r="A36817" s="9" t="s">
        <v>15429</v>
      </c>
      <c r="B36817" s="9">
        <v>39</v>
      </c>
      <c r="C36817">
        <v>19501</v>
      </c>
      <c r="D36817">
        <v>3963030</v>
      </c>
      <c r="E36817" t="s">
        <v>15824</v>
      </c>
      <c r="F36817" t="s">
        <v>16242</v>
      </c>
      <c r="G36817" s="10">
        <v>69.851461227869294</v>
      </c>
      <c r="H36817" s="11">
        <v>7.59750502804756E-3</v>
      </c>
    </row>
    <row r="36818" spans="1:8" x14ac:dyDescent="0.3">
      <c r="A36818" s="9" t="s">
        <v>15429</v>
      </c>
      <c r="B36818" s="9">
        <v>39</v>
      </c>
      <c r="C36818">
        <v>15054</v>
      </c>
      <c r="D36818">
        <v>3963030</v>
      </c>
      <c r="E36818" t="s">
        <v>15824</v>
      </c>
      <c r="F36818" t="s">
        <v>16209</v>
      </c>
      <c r="G36818" s="10">
        <v>16.8113332236777</v>
      </c>
      <c r="H36818" s="11">
        <v>1.0755123295808099E-3</v>
      </c>
    </row>
    <row r="36819" spans="1:8" x14ac:dyDescent="0.3">
      <c r="A36819" s="9" t="s">
        <v>15429</v>
      </c>
      <c r="B36819" s="9">
        <v>39</v>
      </c>
      <c r="C36819">
        <v>14006</v>
      </c>
      <c r="D36819">
        <v>3963044</v>
      </c>
      <c r="E36819" t="s">
        <v>5613</v>
      </c>
      <c r="F36819" t="s">
        <v>16106</v>
      </c>
      <c r="G36819" s="10">
        <v>42.459364725846399</v>
      </c>
      <c r="H36819" s="11">
        <v>3.3210712629838497E-5</v>
      </c>
    </row>
    <row r="36820" spans="1:8" x14ac:dyDescent="0.3">
      <c r="A36820" s="9" t="s">
        <v>15429</v>
      </c>
      <c r="B36820" s="9">
        <v>39</v>
      </c>
      <c r="C36820">
        <v>7891</v>
      </c>
      <c r="D36820">
        <v>3963044</v>
      </c>
      <c r="E36820" t="s">
        <v>5613</v>
      </c>
      <c r="F36820" t="s">
        <v>15879</v>
      </c>
      <c r="G36820" s="10">
        <v>14.4161194691383</v>
      </c>
      <c r="H36820" s="11">
        <v>9.7091321855727005E-4</v>
      </c>
    </row>
    <row r="36821" spans="1:8" x14ac:dyDescent="0.3">
      <c r="A36821" s="9" t="s">
        <v>15429</v>
      </c>
      <c r="B36821" s="9">
        <v>39</v>
      </c>
      <c r="C36821">
        <v>6804</v>
      </c>
      <c r="D36821">
        <v>3963044</v>
      </c>
      <c r="E36821" t="s">
        <v>5613</v>
      </c>
      <c r="F36821" t="s">
        <v>15853</v>
      </c>
      <c r="G36821" s="10">
        <v>12.9418703886206</v>
      </c>
      <c r="H36821" s="11">
        <v>1.5985511843651999E-3</v>
      </c>
    </row>
    <row r="36822" spans="1:8" x14ac:dyDescent="0.3">
      <c r="A36822" s="9" t="s">
        <v>15429</v>
      </c>
      <c r="B36822" s="9">
        <v>39</v>
      </c>
      <c r="C36822">
        <v>14006</v>
      </c>
      <c r="D36822">
        <v>3963436</v>
      </c>
      <c r="E36822" t="s">
        <v>15884</v>
      </c>
      <c r="F36822" t="s">
        <v>16106</v>
      </c>
      <c r="G36822" s="10">
        <v>108.35183250167699</v>
      </c>
      <c r="H36822" s="11">
        <v>8.4750245213610295E-5</v>
      </c>
    </row>
    <row r="36823" spans="1:8" x14ac:dyDescent="0.3">
      <c r="A36823" s="9" t="s">
        <v>15429</v>
      </c>
      <c r="B36823" s="9">
        <v>39</v>
      </c>
      <c r="C36823">
        <v>20150</v>
      </c>
      <c r="D36823">
        <v>3963436</v>
      </c>
      <c r="E36823" t="s">
        <v>15884</v>
      </c>
      <c r="F36823" t="s">
        <v>16245</v>
      </c>
      <c r="G36823" s="10">
        <v>37.781064829765</v>
      </c>
      <c r="H36823" s="11">
        <v>4.61025806342465E-3</v>
      </c>
    </row>
    <row r="36824" spans="1:8" x14ac:dyDescent="0.3">
      <c r="A36824" s="9" t="s">
        <v>15429</v>
      </c>
      <c r="B36824" s="9">
        <v>39</v>
      </c>
      <c r="C36824">
        <v>7891</v>
      </c>
      <c r="D36824">
        <v>3963436</v>
      </c>
      <c r="E36824" t="s">
        <v>15884</v>
      </c>
      <c r="F36824" t="s">
        <v>15879</v>
      </c>
      <c r="G36824" s="10">
        <v>36.788420461067702</v>
      </c>
      <c r="H36824" s="11">
        <v>2.4776684038973298E-3</v>
      </c>
    </row>
    <row r="36825" spans="1:8" x14ac:dyDescent="0.3">
      <c r="A36825" s="9" t="s">
        <v>15429</v>
      </c>
      <c r="B36825" s="9">
        <v>39</v>
      </c>
      <c r="C36825">
        <v>4922</v>
      </c>
      <c r="D36825">
        <v>3963534</v>
      </c>
      <c r="E36825" t="s">
        <v>6118</v>
      </c>
      <c r="F36825" t="s">
        <v>15736</v>
      </c>
      <c r="G36825" s="10">
        <v>467.64775985706802</v>
      </c>
      <c r="H36825" s="11">
        <v>1.0201695451962801E-3</v>
      </c>
    </row>
    <row r="36826" spans="1:8" x14ac:dyDescent="0.3">
      <c r="A36826" s="9" t="s">
        <v>15429</v>
      </c>
      <c r="B36826" s="9">
        <v>39</v>
      </c>
      <c r="C36826">
        <v>4922</v>
      </c>
      <c r="D36826">
        <v>3963576</v>
      </c>
      <c r="E36826" t="s">
        <v>15586</v>
      </c>
      <c r="F36826" t="s">
        <v>15736</v>
      </c>
      <c r="G36826" s="10">
        <v>31.215125456171599</v>
      </c>
      <c r="H36826" s="11">
        <v>6.8095526320067503E-5</v>
      </c>
    </row>
    <row r="36827" spans="1:8" x14ac:dyDescent="0.3">
      <c r="A36827" s="9" t="s">
        <v>15429</v>
      </c>
      <c r="B36827" s="9">
        <v>39</v>
      </c>
      <c r="C36827">
        <v>3542</v>
      </c>
      <c r="D36827">
        <v>3963576</v>
      </c>
      <c r="E36827" t="s">
        <v>15586</v>
      </c>
      <c r="F36827" t="s">
        <v>15531</v>
      </c>
      <c r="G36827" s="10">
        <v>27.265760154115899</v>
      </c>
      <c r="H36827" s="11">
        <v>4.3340762156400601E-5</v>
      </c>
    </row>
    <row r="36828" spans="1:8" x14ac:dyDescent="0.3">
      <c r="A36828" s="9" t="s">
        <v>15429</v>
      </c>
      <c r="B36828" s="9">
        <v>39</v>
      </c>
      <c r="C36828">
        <v>14006</v>
      </c>
      <c r="D36828">
        <v>3963716</v>
      </c>
      <c r="E36828" t="s">
        <v>16135</v>
      </c>
      <c r="F36828" t="s">
        <v>16106</v>
      </c>
      <c r="G36828" s="10">
        <v>220.16030443316899</v>
      </c>
      <c r="H36828" s="11">
        <v>1.7220419217852501E-4</v>
      </c>
    </row>
    <row r="36829" spans="1:8" x14ac:dyDescent="0.3">
      <c r="A36829" s="9" t="s">
        <v>15429</v>
      </c>
      <c r="B36829" s="9">
        <v>39</v>
      </c>
      <c r="C36829">
        <v>18085</v>
      </c>
      <c r="D36829">
        <v>3963716</v>
      </c>
      <c r="E36829" t="s">
        <v>16135</v>
      </c>
      <c r="F36829" t="s">
        <v>16213</v>
      </c>
      <c r="G36829" s="10">
        <v>172.67707945185401</v>
      </c>
      <c r="H36829" s="11">
        <v>1.586085050536E-3</v>
      </c>
    </row>
    <row r="36830" spans="1:8" x14ac:dyDescent="0.3">
      <c r="A36830" s="9" t="s">
        <v>15429</v>
      </c>
      <c r="B36830" s="9">
        <v>39</v>
      </c>
      <c r="C36830">
        <v>14006</v>
      </c>
      <c r="D36830">
        <v>3963800</v>
      </c>
      <c r="E36830" t="s">
        <v>5297</v>
      </c>
      <c r="F36830" t="s">
        <v>16106</v>
      </c>
      <c r="G36830" s="10">
        <v>517.75120332676295</v>
      </c>
      <c r="H36830" s="11">
        <v>4.0497276722021002E-4</v>
      </c>
    </row>
    <row r="36831" spans="1:8" x14ac:dyDescent="0.3">
      <c r="A36831" s="9" t="s">
        <v>15429</v>
      </c>
      <c r="B36831" s="9">
        <v>39</v>
      </c>
      <c r="C36831">
        <v>6335</v>
      </c>
      <c r="D36831">
        <v>3963800</v>
      </c>
      <c r="E36831" t="s">
        <v>5297</v>
      </c>
      <c r="F36831" t="s">
        <v>15835</v>
      </c>
      <c r="G36831" s="10">
        <v>212.02412812350701</v>
      </c>
      <c r="H36831" s="11">
        <v>2.4867948407636301E-2</v>
      </c>
    </row>
    <row r="36832" spans="1:8" x14ac:dyDescent="0.3">
      <c r="A36832" s="9" t="s">
        <v>15429</v>
      </c>
      <c r="B36832" s="9">
        <v>39</v>
      </c>
      <c r="C36832">
        <v>13693</v>
      </c>
      <c r="D36832">
        <v>3963800</v>
      </c>
      <c r="E36832" t="s">
        <v>5297</v>
      </c>
      <c r="F36832" t="s">
        <v>13271</v>
      </c>
      <c r="G36832" s="10">
        <v>67.181567992561199</v>
      </c>
      <c r="H36832" s="11">
        <v>7.9627317758161897E-3</v>
      </c>
    </row>
    <row r="36833" spans="1:8" x14ac:dyDescent="0.3">
      <c r="A36833" s="9" t="s">
        <v>15429</v>
      </c>
      <c r="B36833" s="9">
        <v>39</v>
      </c>
      <c r="C36833">
        <v>13998</v>
      </c>
      <c r="D36833">
        <v>3963954</v>
      </c>
      <c r="E36833" t="s">
        <v>16067</v>
      </c>
      <c r="F36833" t="s">
        <v>16047</v>
      </c>
      <c r="G36833" s="10">
        <v>1097.24242704383</v>
      </c>
      <c r="H36833" s="11">
        <v>1.1861900760894799E-3</v>
      </c>
    </row>
    <row r="36834" spans="1:8" x14ac:dyDescent="0.3">
      <c r="A36834" s="9" t="s">
        <v>15429</v>
      </c>
      <c r="B36834" s="9">
        <v>39</v>
      </c>
      <c r="C36834">
        <v>13998</v>
      </c>
      <c r="D36834">
        <v>3963996</v>
      </c>
      <c r="E36834" t="s">
        <v>13421</v>
      </c>
      <c r="F36834" t="s">
        <v>16047</v>
      </c>
      <c r="G36834" s="10">
        <v>42.205324647432697</v>
      </c>
      <c r="H36834" s="11">
        <v>4.5626687431144499E-5</v>
      </c>
    </row>
    <row r="36835" spans="1:8" x14ac:dyDescent="0.3">
      <c r="A36835" s="9" t="s">
        <v>15429</v>
      </c>
      <c r="B36835" s="9">
        <v>39</v>
      </c>
      <c r="C36835">
        <v>14006</v>
      </c>
      <c r="D36835">
        <v>3963996</v>
      </c>
      <c r="E36835" t="s">
        <v>13421</v>
      </c>
      <c r="F36835" t="s">
        <v>16106</v>
      </c>
      <c r="G36835" s="10">
        <v>33.763689817266901</v>
      </c>
      <c r="H36835" s="11">
        <v>2.6409161019822602E-5</v>
      </c>
    </row>
    <row r="36836" spans="1:8" x14ac:dyDescent="0.3">
      <c r="A36836" s="9" t="s">
        <v>15429</v>
      </c>
      <c r="B36836" s="9">
        <v>39</v>
      </c>
      <c r="C36836">
        <v>11200</v>
      </c>
      <c r="D36836">
        <v>3963996</v>
      </c>
      <c r="E36836" t="s">
        <v>13421</v>
      </c>
      <c r="F36836" t="s">
        <v>15983</v>
      </c>
      <c r="G36836" s="10">
        <v>17.098118079519399</v>
      </c>
      <c r="H36836" s="11">
        <v>1.16567480771198E-3</v>
      </c>
    </row>
    <row r="36837" spans="1:8" x14ac:dyDescent="0.3">
      <c r="A36837" s="9" t="s">
        <v>15429</v>
      </c>
      <c r="B36837" s="9">
        <v>39</v>
      </c>
      <c r="C36837">
        <v>8761</v>
      </c>
      <c r="D36837">
        <v>3963996</v>
      </c>
      <c r="E36837" t="s">
        <v>13421</v>
      </c>
      <c r="F36837" t="s">
        <v>15953</v>
      </c>
      <c r="G36837" s="10">
        <v>16.100266096035</v>
      </c>
      <c r="H36837" s="11">
        <v>1.1380692794256699E-3</v>
      </c>
    </row>
    <row r="36838" spans="1:8" x14ac:dyDescent="0.3">
      <c r="A36838" s="9" t="s">
        <v>15429</v>
      </c>
      <c r="B36838" s="9">
        <v>39</v>
      </c>
      <c r="C36838">
        <v>6335</v>
      </c>
      <c r="D36838">
        <v>3963996</v>
      </c>
      <c r="E36838" t="s">
        <v>13421</v>
      </c>
      <c r="F36838" t="s">
        <v>15835</v>
      </c>
      <c r="G36838" s="10">
        <v>13.8265577167969</v>
      </c>
      <c r="H36838" s="11">
        <v>1.62169337518143E-3</v>
      </c>
    </row>
    <row r="36839" spans="1:8" x14ac:dyDescent="0.3">
      <c r="A36839" s="9" t="s">
        <v>15429</v>
      </c>
      <c r="B36839" s="9">
        <v>39</v>
      </c>
      <c r="C36839">
        <v>14006</v>
      </c>
      <c r="D36839">
        <v>3964024</v>
      </c>
      <c r="E36839" t="s">
        <v>16156</v>
      </c>
      <c r="F36839" t="s">
        <v>16106</v>
      </c>
      <c r="G36839" s="10">
        <v>877.009851208339</v>
      </c>
      <c r="H36839" s="11">
        <v>6.8597639955473699E-4</v>
      </c>
    </row>
    <row r="36840" spans="1:8" x14ac:dyDescent="0.3">
      <c r="A36840" s="9" t="s">
        <v>15429</v>
      </c>
      <c r="B36840" s="9">
        <v>39</v>
      </c>
      <c r="C36840">
        <v>13998</v>
      </c>
      <c r="D36840">
        <v>3964150</v>
      </c>
      <c r="E36840" t="s">
        <v>16080</v>
      </c>
      <c r="F36840" t="s">
        <v>16047</v>
      </c>
      <c r="G36840" s="10">
        <v>3382.91092900688</v>
      </c>
      <c r="H36840" s="11">
        <v>3.6571456529381E-3</v>
      </c>
    </row>
    <row r="36841" spans="1:8" x14ac:dyDescent="0.3">
      <c r="A36841" s="9" t="s">
        <v>15429</v>
      </c>
      <c r="B36841" s="9">
        <v>39</v>
      </c>
      <c r="C36841">
        <v>18997</v>
      </c>
      <c r="D36841">
        <v>3964150</v>
      </c>
      <c r="E36841" t="s">
        <v>16080</v>
      </c>
      <c r="F36841" t="s">
        <v>16218</v>
      </c>
      <c r="G36841" s="10">
        <v>16.297842952864201</v>
      </c>
      <c r="H36841" s="11">
        <v>5.9997507575648099E-5</v>
      </c>
    </row>
    <row r="36842" spans="1:8" x14ac:dyDescent="0.3">
      <c r="A36842" s="9" t="s">
        <v>15429</v>
      </c>
      <c r="B36842" s="9">
        <v>39</v>
      </c>
      <c r="C36842">
        <v>4922</v>
      </c>
      <c r="D36842">
        <v>3964262</v>
      </c>
      <c r="E36842" t="s">
        <v>15820</v>
      </c>
      <c r="F36842" t="s">
        <v>15736</v>
      </c>
      <c r="G36842" s="10">
        <v>86.812830310407705</v>
      </c>
      <c r="H36842" s="11">
        <v>1.8938143880351199E-4</v>
      </c>
    </row>
    <row r="36843" spans="1:8" x14ac:dyDescent="0.3">
      <c r="A36843" s="9" t="s">
        <v>15429</v>
      </c>
      <c r="B36843" s="9">
        <v>39</v>
      </c>
      <c r="C36843">
        <v>15054</v>
      </c>
      <c r="D36843">
        <v>3964262</v>
      </c>
      <c r="E36843" t="s">
        <v>15820</v>
      </c>
      <c r="F36843" t="s">
        <v>16209</v>
      </c>
      <c r="G36843" s="10">
        <v>29.291159889163598</v>
      </c>
      <c r="H36843" s="11">
        <v>1.87391464968099E-3</v>
      </c>
    </row>
    <row r="36844" spans="1:8" x14ac:dyDescent="0.3">
      <c r="A36844" s="9" t="s">
        <v>15429</v>
      </c>
      <c r="B36844" s="9">
        <v>39</v>
      </c>
      <c r="C36844">
        <v>11203</v>
      </c>
      <c r="D36844">
        <v>3964262</v>
      </c>
      <c r="E36844" t="s">
        <v>15820</v>
      </c>
      <c r="F36844" t="s">
        <v>15990</v>
      </c>
      <c r="G36844" s="10">
        <v>20.405968924602401</v>
      </c>
      <c r="H36844" s="11">
        <v>4.7334653037815902E-3</v>
      </c>
    </row>
    <row r="36845" spans="1:8" x14ac:dyDescent="0.3">
      <c r="A36845" s="9" t="s">
        <v>15429</v>
      </c>
      <c r="B36845" s="9">
        <v>39</v>
      </c>
      <c r="C36845">
        <v>14006</v>
      </c>
      <c r="D36845">
        <v>3964346</v>
      </c>
      <c r="E36845" t="s">
        <v>15873</v>
      </c>
      <c r="F36845" t="s">
        <v>16106</v>
      </c>
      <c r="G36845" s="10">
        <v>132.26068908546901</v>
      </c>
      <c r="H36845" s="11">
        <v>1.03451188349224E-4</v>
      </c>
    </row>
    <row r="36846" spans="1:8" x14ac:dyDescent="0.3">
      <c r="A36846" s="9" t="s">
        <v>15429</v>
      </c>
      <c r="B36846" s="9">
        <v>39</v>
      </c>
      <c r="C36846">
        <v>7891</v>
      </c>
      <c r="D36846">
        <v>3964346</v>
      </c>
      <c r="E36846" t="s">
        <v>15873</v>
      </c>
      <c r="F36846" t="s">
        <v>15879</v>
      </c>
      <c r="G36846" s="10">
        <v>44.906133363932</v>
      </c>
      <c r="H36846" s="11">
        <v>3.0243893698768901E-3</v>
      </c>
    </row>
    <row r="36847" spans="1:8" x14ac:dyDescent="0.3">
      <c r="A36847" s="9" t="s">
        <v>15429</v>
      </c>
      <c r="B36847" s="9">
        <v>39</v>
      </c>
      <c r="C36847">
        <v>6804</v>
      </c>
      <c r="D36847">
        <v>3964346</v>
      </c>
      <c r="E36847" t="s">
        <v>15873</v>
      </c>
      <c r="F36847" t="s">
        <v>15853</v>
      </c>
      <c r="G36847" s="10">
        <v>40.313855534720801</v>
      </c>
      <c r="H36847" s="11">
        <v>4.9794782033993103E-3</v>
      </c>
    </row>
    <row r="36848" spans="1:8" x14ac:dyDescent="0.3">
      <c r="A36848" s="9" t="s">
        <v>15429</v>
      </c>
      <c r="B36848" s="9">
        <v>39</v>
      </c>
      <c r="C36848">
        <v>4922</v>
      </c>
      <c r="D36848">
        <v>3964360</v>
      </c>
      <c r="E36848" t="s">
        <v>15757</v>
      </c>
      <c r="F36848" t="s">
        <v>15736</v>
      </c>
      <c r="G36848" s="10">
        <v>102.795135323238</v>
      </c>
      <c r="H36848" s="11">
        <v>2.2424669901797701E-4</v>
      </c>
    </row>
    <row r="36849" spans="1:8" x14ac:dyDescent="0.3">
      <c r="A36849" s="9" t="s">
        <v>15429</v>
      </c>
      <c r="B36849" s="9">
        <v>39</v>
      </c>
      <c r="C36849">
        <v>2054</v>
      </c>
      <c r="D36849">
        <v>3964108</v>
      </c>
      <c r="E36849" t="s">
        <v>15455</v>
      </c>
      <c r="F36849" t="s">
        <v>15453</v>
      </c>
      <c r="G36849" s="10">
        <v>102.340612172485</v>
      </c>
      <c r="H36849" s="11">
        <v>8.0241972849682593E-3</v>
      </c>
    </row>
    <row r="36850" spans="1:8" x14ac:dyDescent="0.3">
      <c r="A36850" s="9" t="s">
        <v>15429</v>
      </c>
      <c r="B36850" s="9">
        <v>39</v>
      </c>
      <c r="C36850">
        <v>14006</v>
      </c>
      <c r="D36850">
        <v>3964108</v>
      </c>
      <c r="E36850" t="s">
        <v>15455</v>
      </c>
      <c r="F36850" t="s">
        <v>16106</v>
      </c>
      <c r="G36850" s="10">
        <v>60.2608906543392</v>
      </c>
      <c r="H36850" s="11">
        <v>4.7134645919963999E-5</v>
      </c>
    </row>
    <row r="36851" spans="1:8" x14ac:dyDescent="0.3">
      <c r="A36851" s="9" t="s">
        <v>15429</v>
      </c>
      <c r="B36851" s="9">
        <v>39</v>
      </c>
      <c r="C36851">
        <v>8034</v>
      </c>
      <c r="D36851">
        <v>3964108</v>
      </c>
      <c r="E36851" t="s">
        <v>15455</v>
      </c>
      <c r="F36851" t="s">
        <v>15905</v>
      </c>
      <c r="G36851" s="10">
        <v>8.2612604333472408</v>
      </c>
      <c r="H36851" s="11">
        <v>7.4271872996019403E-4</v>
      </c>
    </row>
    <row r="36852" spans="1:8" x14ac:dyDescent="0.3">
      <c r="A36852" s="9" t="s">
        <v>15429</v>
      </c>
      <c r="B36852" s="9">
        <v>39</v>
      </c>
      <c r="C36852">
        <v>18997</v>
      </c>
      <c r="D36852">
        <v>3964108</v>
      </c>
      <c r="E36852" t="s">
        <v>15455</v>
      </c>
      <c r="F36852" t="s">
        <v>16218</v>
      </c>
      <c r="G36852" s="10">
        <v>3.30354386021056</v>
      </c>
      <c r="H36852" s="11">
        <v>1.2161388372234599E-5</v>
      </c>
    </row>
    <row r="36853" spans="1:8" x14ac:dyDescent="0.3">
      <c r="A36853" s="9" t="s">
        <v>15429</v>
      </c>
      <c r="B36853" s="9">
        <v>39</v>
      </c>
      <c r="C36853">
        <v>14006</v>
      </c>
      <c r="D36853">
        <v>3964304</v>
      </c>
      <c r="E36853" t="s">
        <v>4512</v>
      </c>
      <c r="F36853" t="s">
        <v>16106</v>
      </c>
      <c r="G36853" s="10">
        <v>9289.33300025067</v>
      </c>
      <c r="H36853" s="11">
        <v>7.2658969531497197E-3</v>
      </c>
    </row>
    <row r="36854" spans="1:8" x14ac:dyDescent="0.3">
      <c r="A36854" s="9" t="s">
        <v>15429</v>
      </c>
      <c r="B36854" s="9">
        <v>39</v>
      </c>
      <c r="C36854">
        <v>4922</v>
      </c>
      <c r="D36854">
        <v>3964430</v>
      </c>
      <c r="E36854" t="s">
        <v>15802</v>
      </c>
      <c r="F36854" t="s">
        <v>15736</v>
      </c>
      <c r="G36854" s="10">
        <v>76.130598890605</v>
      </c>
      <c r="H36854" s="11">
        <v>1.6607824331177601E-4</v>
      </c>
    </row>
    <row r="36855" spans="1:8" x14ac:dyDescent="0.3">
      <c r="A36855" s="9" t="s">
        <v>15429</v>
      </c>
      <c r="B36855" s="9">
        <v>39</v>
      </c>
      <c r="C36855">
        <v>15054</v>
      </c>
      <c r="D36855">
        <v>3964430</v>
      </c>
      <c r="E36855" t="s">
        <v>15802</v>
      </c>
      <c r="F36855" t="s">
        <v>16209</v>
      </c>
      <c r="G36855" s="10">
        <v>25.6869121371703</v>
      </c>
      <c r="H36855" s="11">
        <v>1.64333133754528E-3</v>
      </c>
    </row>
    <row r="36856" spans="1:8" x14ac:dyDescent="0.3">
      <c r="A36856" s="9" t="s">
        <v>15429</v>
      </c>
      <c r="B36856" s="9">
        <v>39</v>
      </c>
      <c r="C36856">
        <v>14006</v>
      </c>
      <c r="D36856">
        <v>3964486</v>
      </c>
      <c r="E36856" t="s">
        <v>16054</v>
      </c>
      <c r="F36856" t="s">
        <v>16106</v>
      </c>
      <c r="G36856" s="10">
        <v>3687.9726291028001</v>
      </c>
      <c r="H36856" s="11">
        <v>2.8846451180482499E-3</v>
      </c>
    </row>
    <row r="36857" spans="1:8" x14ac:dyDescent="0.3">
      <c r="A36857" s="9" t="s">
        <v>15429</v>
      </c>
      <c r="B36857" s="9">
        <v>39</v>
      </c>
      <c r="C36857">
        <v>13998</v>
      </c>
      <c r="D36857">
        <v>3964486</v>
      </c>
      <c r="E36857" t="s">
        <v>16054</v>
      </c>
      <c r="F36857" t="s">
        <v>16047</v>
      </c>
      <c r="G36857" s="10">
        <v>376.47537659005098</v>
      </c>
      <c r="H36857" s="11">
        <v>4.06994247211449E-4</v>
      </c>
    </row>
    <row r="36858" spans="1:8" x14ac:dyDescent="0.3">
      <c r="A36858" s="9" t="s">
        <v>15429</v>
      </c>
      <c r="B36858" s="9">
        <v>39</v>
      </c>
      <c r="C36858">
        <v>14006</v>
      </c>
      <c r="D36858">
        <v>3964542</v>
      </c>
      <c r="E36858" t="s">
        <v>16125</v>
      </c>
      <c r="F36858" t="s">
        <v>16106</v>
      </c>
      <c r="G36858" s="10">
        <v>428.63375742473698</v>
      </c>
      <c r="H36858" s="11">
        <v>3.3526720508409699E-4</v>
      </c>
    </row>
    <row r="36859" spans="1:8" x14ac:dyDescent="0.3">
      <c r="A36859" s="9" t="s">
        <v>15429</v>
      </c>
      <c r="B36859" s="9">
        <v>39</v>
      </c>
      <c r="C36859">
        <v>18085</v>
      </c>
      <c r="D36859">
        <v>3964542</v>
      </c>
      <c r="E36859" t="s">
        <v>16125</v>
      </c>
      <c r="F36859" t="s">
        <v>16213</v>
      </c>
      <c r="G36859" s="10">
        <v>336.18787717948697</v>
      </c>
      <c r="H36859" s="11">
        <v>3.0879753575777198E-3</v>
      </c>
    </row>
    <row r="36860" spans="1:8" x14ac:dyDescent="0.3">
      <c r="A36860" s="9" t="s">
        <v>15429</v>
      </c>
      <c r="B36860" s="9">
        <v>39</v>
      </c>
      <c r="C36860">
        <v>14006</v>
      </c>
      <c r="D36860">
        <v>3964766</v>
      </c>
      <c r="E36860" t="s">
        <v>15475</v>
      </c>
      <c r="F36860" t="s">
        <v>16106</v>
      </c>
      <c r="G36860" s="10">
        <v>213.204678860679</v>
      </c>
      <c r="H36860" s="11">
        <v>1.6676366607691501E-4</v>
      </c>
    </row>
    <row r="36861" spans="1:8" x14ac:dyDescent="0.3">
      <c r="A36861" s="9" t="s">
        <v>15429</v>
      </c>
      <c r="B36861" s="9">
        <v>39</v>
      </c>
      <c r="C36861">
        <v>2502</v>
      </c>
      <c r="D36861">
        <v>3964766</v>
      </c>
      <c r="E36861" t="s">
        <v>15475</v>
      </c>
      <c r="F36861" t="s">
        <v>15460</v>
      </c>
      <c r="G36861" s="10">
        <v>71.093293890108697</v>
      </c>
      <c r="H36861" s="11">
        <v>3.9817022621175396E-3</v>
      </c>
    </row>
    <row r="36862" spans="1:8" x14ac:dyDescent="0.3">
      <c r="A36862" s="9" t="s">
        <v>15429</v>
      </c>
      <c r="B36862" s="9">
        <v>39</v>
      </c>
      <c r="C36862">
        <v>13998</v>
      </c>
      <c r="D36862">
        <v>3964780</v>
      </c>
      <c r="E36862" t="s">
        <v>16011</v>
      </c>
      <c r="F36862" t="s">
        <v>16047</v>
      </c>
      <c r="G36862" s="10">
        <v>206.54555960659499</v>
      </c>
      <c r="H36862" s="11">
        <v>2.2328911736102901E-4</v>
      </c>
    </row>
    <row r="36863" spans="1:8" x14ac:dyDescent="0.3">
      <c r="A36863" s="9" t="s">
        <v>15429</v>
      </c>
      <c r="B36863" s="9">
        <v>39</v>
      </c>
      <c r="C36863">
        <v>14006</v>
      </c>
      <c r="D36863">
        <v>3964780</v>
      </c>
      <c r="E36863" t="s">
        <v>16011</v>
      </c>
      <c r="F36863" t="s">
        <v>16106</v>
      </c>
      <c r="G36863" s="10">
        <v>165.233658689913</v>
      </c>
      <c r="H36863" s="11">
        <v>1.29241866687352E-4</v>
      </c>
    </row>
    <row r="36864" spans="1:8" x14ac:dyDescent="0.3">
      <c r="A36864" s="9" t="s">
        <v>15429</v>
      </c>
      <c r="B36864" s="9">
        <v>39</v>
      </c>
      <c r="C36864">
        <v>12990</v>
      </c>
      <c r="D36864">
        <v>3964780</v>
      </c>
      <c r="E36864" t="s">
        <v>16011</v>
      </c>
      <c r="F36864" t="s">
        <v>16008</v>
      </c>
      <c r="G36864" s="10">
        <v>83.020641738394204</v>
      </c>
      <c r="H36864" s="11">
        <v>5.6239426729707501E-3</v>
      </c>
    </row>
    <row r="36865" spans="1:8" x14ac:dyDescent="0.3">
      <c r="A36865" s="9" t="s">
        <v>15429</v>
      </c>
      <c r="B36865" s="9">
        <v>39</v>
      </c>
      <c r="C36865">
        <v>36189</v>
      </c>
      <c r="D36865">
        <v>3964780</v>
      </c>
      <c r="E36865" t="s">
        <v>16011</v>
      </c>
      <c r="F36865" t="s">
        <v>16248</v>
      </c>
      <c r="G36865" s="10">
        <v>43.952010840148702</v>
      </c>
      <c r="H36865" s="11">
        <v>6.2734814216598199E-3</v>
      </c>
    </row>
    <row r="36866" spans="1:8" x14ac:dyDescent="0.3">
      <c r="A36866" s="9" t="s">
        <v>15429</v>
      </c>
      <c r="B36866" s="9">
        <v>39</v>
      </c>
      <c r="C36866">
        <v>13998</v>
      </c>
      <c r="D36866">
        <v>3965032</v>
      </c>
      <c r="E36866" t="s">
        <v>16081</v>
      </c>
      <c r="F36866" t="s">
        <v>16047</v>
      </c>
      <c r="G36866" s="10">
        <v>250.908093742386</v>
      </c>
      <c r="H36866" s="11">
        <v>2.7124788786157399E-4</v>
      </c>
    </row>
    <row r="36867" spans="1:8" x14ac:dyDescent="0.3">
      <c r="A36867" s="9" t="s">
        <v>15429</v>
      </c>
      <c r="B36867" s="9">
        <v>39</v>
      </c>
      <c r="C36867">
        <v>14006</v>
      </c>
      <c r="D36867">
        <v>3965116</v>
      </c>
      <c r="E36867" t="s">
        <v>15885</v>
      </c>
      <c r="F36867" t="s">
        <v>16106</v>
      </c>
      <c r="G36867" s="10">
        <v>169.45655183763799</v>
      </c>
      <c r="H36867" s="11">
        <v>1.3254491400567999E-4</v>
      </c>
    </row>
    <row r="36868" spans="1:8" x14ac:dyDescent="0.3">
      <c r="A36868" s="9" t="s">
        <v>15429</v>
      </c>
      <c r="B36868" s="9">
        <v>39</v>
      </c>
      <c r="C36868">
        <v>7891</v>
      </c>
      <c r="D36868">
        <v>3965116</v>
      </c>
      <c r="E36868" t="s">
        <v>15885</v>
      </c>
      <c r="F36868" t="s">
        <v>15879</v>
      </c>
      <c r="G36868" s="10">
        <v>57.5351494751066</v>
      </c>
      <c r="H36868" s="11">
        <v>3.8749427178816401E-3</v>
      </c>
    </row>
    <row r="36869" spans="1:8" x14ac:dyDescent="0.3">
      <c r="A36869" s="9" t="s">
        <v>15429</v>
      </c>
      <c r="B36869" s="9">
        <v>39</v>
      </c>
      <c r="C36869">
        <v>4922</v>
      </c>
      <c r="D36869">
        <v>3965200</v>
      </c>
      <c r="E36869" t="s">
        <v>9644</v>
      </c>
      <c r="F36869" t="s">
        <v>15736</v>
      </c>
      <c r="G36869" s="10">
        <v>143.02891173045501</v>
      </c>
      <c r="H36869" s="11">
        <v>3.1201633441925599E-4</v>
      </c>
    </row>
    <row r="36870" spans="1:8" x14ac:dyDescent="0.3">
      <c r="A36870" s="9" t="s">
        <v>15429</v>
      </c>
      <c r="B36870" s="9">
        <v>39</v>
      </c>
      <c r="C36870">
        <v>15054</v>
      </c>
      <c r="D36870">
        <v>3965200</v>
      </c>
      <c r="E36870" t="s">
        <v>9644</v>
      </c>
      <c r="F36870" t="s">
        <v>16209</v>
      </c>
      <c r="G36870" s="10">
        <v>48.258796623608902</v>
      </c>
      <c r="H36870" s="11">
        <v>3.0873774309774699E-3</v>
      </c>
    </row>
    <row r="36871" spans="1:8" x14ac:dyDescent="0.3">
      <c r="A36871" s="9" t="s">
        <v>15429</v>
      </c>
      <c r="B36871" s="9">
        <v>39</v>
      </c>
      <c r="C36871">
        <v>36189</v>
      </c>
      <c r="D36871">
        <v>3965200</v>
      </c>
      <c r="E36871" t="s">
        <v>9644</v>
      </c>
      <c r="F36871" t="s">
        <v>16248</v>
      </c>
      <c r="G36871" s="10">
        <v>42.284019750728497</v>
      </c>
      <c r="H36871" s="11">
        <v>6.0354010492047602E-3</v>
      </c>
    </row>
    <row r="36872" spans="1:8" x14ac:dyDescent="0.3">
      <c r="A36872" s="9" t="s">
        <v>15429</v>
      </c>
      <c r="B36872" s="9">
        <v>39</v>
      </c>
      <c r="C36872">
        <v>11203</v>
      </c>
      <c r="D36872">
        <v>3965200</v>
      </c>
      <c r="E36872" t="s">
        <v>9644</v>
      </c>
      <c r="F36872" t="s">
        <v>15990</v>
      </c>
      <c r="G36872" s="10">
        <v>33.6199559172927</v>
      </c>
      <c r="H36872" s="11">
        <v>7.7986443788663302E-3</v>
      </c>
    </row>
    <row r="36873" spans="1:8" x14ac:dyDescent="0.3">
      <c r="A36873" s="9" t="s">
        <v>15429</v>
      </c>
      <c r="B36873" s="9">
        <v>39</v>
      </c>
      <c r="C36873">
        <v>14006</v>
      </c>
      <c r="D36873">
        <v>3965256</v>
      </c>
      <c r="E36873" t="s">
        <v>16157</v>
      </c>
      <c r="F36873" t="s">
        <v>16106</v>
      </c>
      <c r="G36873" s="10">
        <v>295.18824585415501</v>
      </c>
      <c r="H36873" s="11">
        <v>2.3088927656048501E-4</v>
      </c>
    </row>
    <row r="36874" spans="1:8" x14ac:dyDescent="0.3">
      <c r="A36874" s="9" t="s">
        <v>15429</v>
      </c>
      <c r="B36874" s="9">
        <v>39</v>
      </c>
      <c r="C36874">
        <v>14006</v>
      </c>
      <c r="D36874">
        <v>3965508</v>
      </c>
      <c r="E36874" t="s">
        <v>15443</v>
      </c>
      <c r="F36874" t="s">
        <v>16106</v>
      </c>
      <c r="G36874" s="10">
        <v>33.029294732078696</v>
      </c>
      <c r="H36874" s="11">
        <v>2.5834734523137301E-5</v>
      </c>
    </row>
    <row r="36875" spans="1:8" x14ac:dyDescent="0.3">
      <c r="A36875" s="9" t="s">
        <v>15429</v>
      </c>
      <c r="B36875" s="9">
        <v>39</v>
      </c>
      <c r="C36875">
        <v>18085</v>
      </c>
      <c r="D36875">
        <v>3965508</v>
      </c>
      <c r="E36875" t="s">
        <v>15443</v>
      </c>
      <c r="F36875" t="s">
        <v>16213</v>
      </c>
      <c r="G36875" s="10">
        <v>25.905678888726101</v>
      </c>
      <c r="H36875" s="11">
        <v>2.3795057305709701E-4</v>
      </c>
    </row>
    <row r="36876" spans="1:8" x14ac:dyDescent="0.3">
      <c r="A36876" s="9" t="s">
        <v>15429</v>
      </c>
      <c r="B36876" s="9">
        <v>39</v>
      </c>
      <c r="C36876">
        <v>118</v>
      </c>
      <c r="D36876">
        <v>3965508</v>
      </c>
      <c r="E36876" t="s">
        <v>15443</v>
      </c>
      <c r="F36876" t="s">
        <v>15431</v>
      </c>
      <c r="G36876" s="10">
        <v>18.723422974633699</v>
      </c>
      <c r="H36876" s="11">
        <v>2.5972288770472599E-3</v>
      </c>
    </row>
    <row r="36877" spans="1:8" x14ac:dyDescent="0.3">
      <c r="A36877" s="9" t="s">
        <v>15429</v>
      </c>
      <c r="B36877" s="9">
        <v>39</v>
      </c>
      <c r="C36877">
        <v>13998</v>
      </c>
      <c r="D36877">
        <v>3965592</v>
      </c>
      <c r="E36877" t="s">
        <v>7892</v>
      </c>
      <c r="F36877" t="s">
        <v>16047</v>
      </c>
      <c r="G36877" s="10">
        <v>5211.3314317577697</v>
      </c>
      <c r="H36877" s="11">
        <v>5.6337865499957503E-3</v>
      </c>
    </row>
    <row r="36878" spans="1:8" x14ac:dyDescent="0.3">
      <c r="A36878" s="9" t="s">
        <v>15429</v>
      </c>
      <c r="B36878" s="9">
        <v>39</v>
      </c>
      <c r="C36878">
        <v>14006</v>
      </c>
      <c r="D36878">
        <v>3965634</v>
      </c>
      <c r="E36878" t="s">
        <v>15915</v>
      </c>
      <c r="F36878" t="s">
        <v>16106</v>
      </c>
      <c r="G36878" s="10">
        <v>144.24442054158001</v>
      </c>
      <c r="H36878" s="11">
        <v>1.1282458016023701E-4</v>
      </c>
    </row>
    <row r="36879" spans="1:8" x14ac:dyDescent="0.3">
      <c r="A36879" s="9" t="s">
        <v>15429</v>
      </c>
      <c r="B36879" s="9">
        <v>39</v>
      </c>
      <c r="C36879">
        <v>36189</v>
      </c>
      <c r="D36879">
        <v>3965634</v>
      </c>
      <c r="E36879" t="s">
        <v>15915</v>
      </c>
      <c r="F36879" t="s">
        <v>16248</v>
      </c>
      <c r="G36879" s="10">
        <v>38.368891577788503</v>
      </c>
      <c r="H36879" s="11">
        <v>5.4765760173834596E-3</v>
      </c>
    </row>
    <row r="36880" spans="1:8" x14ac:dyDescent="0.3">
      <c r="A36880" s="9" t="s">
        <v>15429</v>
      </c>
      <c r="B36880" s="9">
        <v>39</v>
      </c>
      <c r="C36880">
        <v>8034</v>
      </c>
      <c r="D36880">
        <v>3965634</v>
      </c>
      <c r="E36880" t="s">
        <v>15915</v>
      </c>
      <c r="F36880" t="s">
        <v>15905</v>
      </c>
      <c r="G36880" s="10">
        <v>19.774694851202302</v>
      </c>
      <c r="H36880" s="11">
        <v>1.77782026892046E-3</v>
      </c>
    </row>
    <row r="36881" spans="1:8" x14ac:dyDescent="0.3">
      <c r="A36881" s="9" t="s">
        <v>15429</v>
      </c>
      <c r="B36881" s="9">
        <v>39</v>
      </c>
      <c r="C36881">
        <v>14006</v>
      </c>
      <c r="D36881">
        <v>3965662</v>
      </c>
      <c r="E36881" t="s">
        <v>16152</v>
      </c>
      <c r="F36881" t="s">
        <v>16106</v>
      </c>
      <c r="G36881" s="10">
        <v>144.29090906594601</v>
      </c>
      <c r="H36881" s="11">
        <v>1.1286094238640899E-4</v>
      </c>
    </row>
    <row r="36882" spans="1:8" x14ac:dyDescent="0.3">
      <c r="A36882" s="9" t="s">
        <v>15429</v>
      </c>
      <c r="B36882" s="9">
        <v>39</v>
      </c>
      <c r="C36882">
        <v>18085</v>
      </c>
      <c r="D36882">
        <v>3965662</v>
      </c>
      <c r="E36882" t="s">
        <v>16152</v>
      </c>
      <c r="F36882" t="s">
        <v>16213</v>
      </c>
      <c r="G36882" s="10">
        <v>25.768663956368801</v>
      </c>
      <c r="H36882" s="11">
        <v>2.3669205434342599E-4</v>
      </c>
    </row>
    <row r="36883" spans="1:8" x14ac:dyDescent="0.3">
      <c r="A36883" s="9" t="s">
        <v>15429</v>
      </c>
      <c r="B36883" s="9">
        <v>39</v>
      </c>
      <c r="C36883">
        <v>3542</v>
      </c>
      <c r="D36883">
        <v>3965732</v>
      </c>
      <c r="E36883" t="s">
        <v>7366</v>
      </c>
      <c r="F36883" t="s">
        <v>15531</v>
      </c>
      <c r="G36883" s="10">
        <v>4481.2985849975503</v>
      </c>
      <c r="H36883" s="11">
        <v>7.1233259232963099E-3</v>
      </c>
    </row>
    <row r="36884" spans="1:8" x14ac:dyDescent="0.3">
      <c r="A36884" s="9" t="s">
        <v>15429</v>
      </c>
      <c r="B36884" s="9">
        <v>39</v>
      </c>
      <c r="C36884">
        <v>13998</v>
      </c>
      <c r="D36884">
        <v>3966152</v>
      </c>
      <c r="E36884" t="s">
        <v>16098</v>
      </c>
      <c r="F36884" t="s">
        <v>16047</v>
      </c>
      <c r="G36884" s="10">
        <v>1533.84016588792</v>
      </c>
      <c r="H36884" s="11">
        <v>1.6581804879579401E-3</v>
      </c>
    </row>
    <row r="36885" spans="1:8" x14ac:dyDescent="0.3">
      <c r="A36885" s="9" t="s">
        <v>15429</v>
      </c>
      <c r="B36885" s="9">
        <v>39</v>
      </c>
      <c r="C36885">
        <v>14006</v>
      </c>
      <c r="D36885">
        <v>3966222</v>
      </c>
      <c r="E36885" t="s">
        <v>16178</v>
      </c>
      <c r="F36885" t="s">
        <v>16106</v>
      </c>
      <c r="G36885" s="10">
        <v>26.139410102545799</v>
      </c>
      <c r="H36885" s="11">
        <v>2.04456294349759E-5</v>
      </c>
    </row>
    <row r="36886" spans="1:8" x14ac:dyDescent="0.3">
      <c r="A36886" s="9" t="s">
        <v>15429</v>
      </c>
      <c r="B36886" s="9">
        <v>39</v>
      </c>
      <c r="C36886">
        <v>13998</v>
      </c>
      <c r="D36886">
        <v>3966320</v>
      </c>
      <c r="E36886" t="s">
        <v>15849</v>
      </c>
      <c r="F36886" t="s">
        <v>16047</v>
      </c>
      <c r="G36886" s="10">
        <v>101.08128026746699</v>
      </c>
      <c r="H36886" s="11">
        <v>1.09275405850579E-4</v>
      </c>
    </row>
    <row r="36887" spans="1:8" x14ac:dyDescent="0.3">
      <c r="A36887" s="9" t="s">
        <v>15429</v>
      </c>
      <c r="B36887" s="9">
        <v>39</v>
      </c>
      <c r="C36887">
        <v>14006</v>
      </c>
      <c r="D36887">
        <v>3966320</v>
      </c>
      <c r="E36887" t="s">
        <v>15849</v>
      </c>
      <c r="F36887" t="s">
        <v>16106</v>
      </c>
      <c r="G36887" s="10">
        <v>80.863659308225607</v>
      </c>
      <c r="H36887" s="11">
        <v>6.3249645133005601E-5</v>
      </c>
    </row>
    <row r="36888" spans="1:8" x14ac:dyDescent="0.3">
      <c r="A36888" s="9" t="s">
        <v>15429</v>
      </c>
      <c r="B36888" s="9">
        <v>39</v>
      </c>
      <c r="C36888">
        <v>6335</v>
      </c>
      <c r="D36888">
        <v>3966320</v>
      </c>
      <c r="E36888" t="s">
        <v>15849</v>
      </c>
      <c r="F36888" t="s">
        <v>15835</v>
      </c>
      <c r="G36888" s="10">
        <v>33.114451017281397</v>
      </c>
      <c r="H36888" s="11">
        <v>3.8839374873658699E-3</v>
      </c>
    </row>
    <row r="36889" spans="1:8" x14ac:dyDescent="0.3">
      <c r="A36889" s="9" t="s">
        <v>15429</v>
      </c>
      <c r="B36889" s="9">
        <v>39</v>
      </c>
      <c r="C36889">
        <v>13693</v>
      </c>
      <c r="D36889">
        <v>3966320</v>
      </c>
      <c r="E36889" t="s">
        <v>15849</v>
      </c>
      <c r="F36889" t="s">
        <v>13271</v>
      </c>
      <c r="G36889" s="10">
        <v>23.064639835928201</v>
      </c>
      <c r="H36889" s="11">
        <v>2.7337489434548102E-3</v>
      </c>
    </row>
    <row r="36890" spans="1:8" x14ac:dyDescent="0.3">
      <c r="A36890" s="9" t="s">
        <v>15429</v>
      </c>
      <c r="B36890" s="9">
        <v>39</v>
      </c>
      <c r="C36890">
        <v>14006</v>
      </c>
      <c r="D36890">
        <v>3966390</v>
      </c>
      <c r="E36890" t="s">
        <v>15686</v>
      </c>
      <c r="F36890" t="s">
        <v>16106</v>
      </c>
      <c r="G36890" s="10">
        <v>14252.497600721001</v>
      </c>
      <c r="H36890" s="11">
        <v>1.11479671241259E-2</v>
      </c>
    </row>
    <row r="36891" spans="1:8" x14ac:dyDescent="0.3">
      <c r="A36891" s="9" t="s">
        <v>15429</v>
      </c>
      <c r="B36891" s="9">
        <v>39</v>
      </c>
      <c r="C36891">
        <v>18085</v>
      </c>
      <c r="D36891">
        <v>3966390</v>
      </c>
      <c r="E36891" t="s">
        <v>15686</v>
      </c>
      <c r="F36891" t="s">
        <v>16213</v>
      </c>
      <c r="G36891" s="10">
        <v>211.243704990688</v>
      </c>
      <c r="H36891" s="11">
        <v>1.9403297969200701E-3</v>
      </c>
    </row>
    <row r="36892" spans="1:8" x14ac:dyDescent="0.3">
      <c r="A36892" s="9" t="s">
        <v>15429</v>
      </c>
      <c r="B36892" s="9">
        <v>39</v>
      </c>
      <c r="C36892">
        <v>4065</v>
      </c>
      <c r="D36892">
        <v>3966390</v>
      </c>
      <c r="E36892" t="s">
        <v>15686</v>
      </c>
      <c r="F36892" t="s">
        <v>15683</v>
      </c>
      <c r="G36892" s="10">
        <v>82.149985911785805</v>
      </c>
      <c r="H36892" s="11">
        <v>8.3963599664539802E-3</v>
      </c>
    </row>
    <row r="36893" spans="1:8" x14ac:dyDescent="0.3">
      <c r="A36893" s="9" t="s">
        <v>15429</v>
      </c>
      <c r="B36893" s="9">
        <v>39</v>
      </c>
      <c r="C36893">
        <v>10668</v>
      </c>
      <c r="D36893">
        <v>3966390</v>
      </c>
      <c r="E36893" t="s">
        <v>15686</v>
      </c>
      <c r="F36893" t="s">
        <v>15974</v>
      </c>
      <c r="G36893" s="10">
        <v>0.90768074936893395</v>
      </c>
      <c r="H36893" s="11">
        <v>3.8335969479618802E-5</v>
      </c>
    </row>
    <row r="36894" spans="1:8" x14ac:dyDescent="0.3">
      <c r="A36894" s="9" t="s">
        <v>15429</v>
      </c>
      <c r="B36894" s="9">
        <v>39</v>
      </c>
      <c r="C36894">
        <v>13998</v>
      </c>
      <c r="D36894">
        <v>3966530</v>
      </c>
      <c r="E36894" t="s">
        <v>15673</v>
      </c>
      <c r="F36894" t="s">
        <v>16047</v>
      </c>
      <c r="G36894" s="10">
        <v>732.51343954138201</v>
      </c>
      <c r="H36894" s="11">
        <v>7.9189443569652098E-4</v>
      </c>
    </row>
    <row r="36895" spans="1:8" x14ac:dyDescent="0.3">
      <c r="A36895" s="9" t="s">
        <v>15429</v>
      </c>
      <c r="B36895" s="9">
        <v>39</v>
      </c>
      <c r="C36895">
        <v>3755</v>
      </c>
      <c r="D36895">
        <v>3966530</v>
      </c>
      <c r="E36895" t="s">
        <v>15673</v>
      </c>
      <c r="F36895" t="s">
        <v>15589</v>
      </c>
      <c r="G36895" s="10">
        <v>672.62134710085695</v>
      </c>
      <c r="H36895" s="11">
        <v>1.0136617664535501E-3</v>
      </c>
    </row>
    <row r="36896" spans="1:8" x14ac:dyDescent="0.3">
      <c r="A36896" s="9" t="s">
        <v>15429</v>
      </c>
      <c r="B36896" s="9">
        <v>39</v>
      </c>
      <c r="C36896">
        <v>3755</v>
      </c>
      <c r="D36896">
        <v>3966894</v>
      </c>
      <c r="E36896" t="s">
        <v>11884</v>
      </c>
      <c r="F36896" t="s">
        <v>15589</v>
      </c>
      <c r="G36896" s="10">
        <v>5394.12043756406</v>
      </c>
      <c r="H36896" s="11">
        <v>8.1291110886859107E-3</v>
      </c>
    </row>
    <row r="36897" spans="1:8" x14ac:dyDescent="0.3">
      <c r="A36897" s="9" t="s">
        <v>15429</v>
      </c>
      <c r="B36897" s="9">
        <v>39</v>
      </c>
      <c r="C36897">
        <v>14006</v>
      </c>
      <c r="D36897">
        <v>3966824</v>
      </c>
      <c r="E36897" t="s">
        <v>5687</v>
      </c>
      <c r="F36897" t="s">
        <v>16106</v>
      </c>
      <c r="G36897" s="10">
        <v>145.10407817814701</v>
      </c>
      <c r="H36897" s="11">
        <v>1.13496984067182E-4</v>
      </c>
    </row>
    <row r="36898" spans="1:8" x14ac:dyDescent="0.3">
      <c r="A36898" s="9" t="s">
        <v>15429</v>
      </c>
      <c r="B36898" s="9">
        <v>39</v>
      </c>
      <c r="C36898">
        <v>3076</v>
      </c>
      <c r="D36898">
        <v>3966824</v>
      </c>
      <c r="E36898" t="s">
        <v>5687</v>
      </c>
      <c r="F36898" t="s">
        <v>15501</v>
      </c>
      <c r="G36898" s="10">
        <v>71.664364196132397</v>
      </c>
      <c r="H36898" s="11">
        <v>6.6319048858164403E-3</v>
      </c>
    </row>
    <row r="36899" spans="1:8" x14ac:dyDescent="0.3">
      <c r="A36899" s="9" t="s">
        <v>15429</v>
      </c>
      <c r="B36899" s="9">
        <v>39</v>
      </c>
      <c r="C36899">
        <v>13998</v>
      </c>
      <c r="D36899">
        <v>3966936</v>
      </c>
      <c r="E36899" t="s">
        <v>15825</v>
      </c>
      <c r="F36899" t="s">
        <v>16047</v>
      </c>
      <c r="G36899" s="10">
        <v>361.79738936164398</v>
      </c>
      <c r="H36899" s="11">
        <v>3.9112639307258403E-4</v>
      </c>
    </row>
    <row r="36900" spans="1:8" x14ac:dyDescent="0.3">
      <c r="A36900" s="9" t="s">
        <v>15429</v>
      </c>
      <c r="B36900" s="9">
        <v>39</v>
      </c>
      <c r="C36900">
        <v>19501</v>
      </c>
      <c r="D36900">
        <v>3966936</v>
      </c>
      <c r="E36900" t="s">
        <v>15825</v>
      </c>
      <c r="F36900" t="s">
        <v>16242</v>
      </c>
      <c r="G36900" s="10">
        <v>207.66582353133199</v>
      </c>
      <c r="H36900" s="11">
        <v>2.2587102842215798E-2</v>
      </c>
    </row>
    <row r="36901" spans="1:8" x14ac:dyDescent="0.3">
      <c r="A36901" s="9" t="s">
        <v>15429</v>
      </c>
      <c r="B36901" s="9">
        <v>39</v>
      </c>
      <c r="C36901">
        <v>4922</v>
      </c>
      <c r="D36901">
        <v>3966936</v>
      </c>
      <c r="E36901" t="s">
        <v>15825</v>
      </c>
      <c r="F36901" t="s">
        <v>15736</v>
      </c>
      <c r="G36901" s="10">
        <v>149.23742308881401</v>
      </c>
      <c r="H36901" s="11">
        <v>3.2556014827338101E-4</v>
      </c>
    </row>
    <row r="36902" spans="1:8" x14ac:dyDescent="0.3">
      <c r="A36902" s="9" t="s">
        <v>15429</v>
      </c>
      <c r="B36902" s="9">
        <v>39</v>
      </c>
      <c r="C36902">
        <v>14006</v>
      </c>
      <c r="D36902">
        <v>3966936</v>
      </c>
      <c r="E36902" t="s">
        <v>15825</v>
      </c>
      <c r="F36902" t="s">
        <v>16106</v>
      </c>
      <c r="G36902" s="10">
        <v>123.56986264682</v>
      </c>
      <c r="H36902" s="11">
        <v>9.6653429097915997E-5</v>
      </c>
    </row>
    <row r="36903" spans="1:8" x14ac:dyDescent="0.3">
      <c r="A36903" s="9" t="s">
        <v>15429</v>
      </c>
      <c r="B36903" s="9">
        <v>39</v>
      </c>
      <c r="C36903">
        <v>12990</v>
      </c>
      <c r="D36903">
        <v>3966936</v>
      </c>
      <c r="E36903" t="s">
        <v>15825</v>
      </c>
      <c r="F36903" t="s">
        <v>16008</v>
      </c>
      <c r="G36903" s="10">
        <v>83.336932568833106</v>
      </c>
      <c r="H36903" s="11">
        <v>5.6453686877681302E-3</v>
      </c>
    </row>
    <row r="36904" spans="1:8" x14ac:dyDescent="0.3">
      <c r="A36904" s="9" t="s">
        <v>15429</v>
      </c>
      <c r="B36904" s="9">
        <v>39</v>
      </c>
      <c r="C36904">
        <v>36189</v>
      </c>
      <c r="D36904">
        <v>3966936</v>
      </c>
      <c r="E36904" t="s">
        <v>15825</v>
      </c>
      <c r="F36904" t="s">
        <v>16248</v>
      </c>
      <c r="G36904" s="10">
        <v>32.869476991738203</v>
      </c>
      <c r="H36904" s="11">
        <v>4.6916181832341204E-3</v>
      </c>
    </row>
    <row r="36905" spans="1:8" x14ac:dyDescent="0.3">
      <c r="A36905" s="9" t="s">
        <v>15429</v>
      </c>
      <c r="B36905" s="9">
        <v>39</v>
      </c>
      <c r="C36905">
        <v>14006</v>
      </c>
      <c r="D36905">
        <v>3967118</v>
      </c>
      <c r="E36905" t="s">
        <v>15776</v>
      </c>
      <c r="F36905" t="s">
        <v>16106</v>
      </c>
      <c r="G36905" s="10">
        <v>41.7325250990827</v>
      </c>
      <c r="H36905" s="11">
        <v>3.2642195834349602E-5</v>
      </c>
    </row>
    <row r="36906" spans="1:8" x14ac:dyDescent="0.3">
      <c r="A36906" s="9" t="s">
        <v>15429</v>
      </c>
      <c r="B36906" s="9">
        <v>39</v>
      </c>
      <c r="C36906">
        <v>4922</v>
      </c>
      <c r="D36906">
        <v>3967118</v>
      </c>
      <c r="E36906" t="s">
        <v>15776</v>
      </c>
      <c r="F36906" t="s">
        <v>15736</v>
      </c>
      <c r="G36906" s="10">
        <v>37.549353179711403</v>
      </c>
      <c r="H36906" s="11">
        <v>8.1913589337986005E-5</v>
      </c>
    </row>
    <row r="36907" spans="1:8" x14ac:dyDescent="0.3">
      <c r="A36907" s="9" t="s">
        <v>15429</v>
      </c>
      <c r="B36907" s="9">
        <v>39</v>
      </c>
      <c r="C36907">
        <v>19501</v>
      </c>
      <c r="D36907">
        <v>3967118</v>
      </c>
      <c r="E36907" t="s">
        <v>15776</v>
      </c>
      <c r="F36907" t="s">
        <v>16242</v>
      </c>
      <c r="G36907" s="10">
        <v>29.942744644267702</v>
      </c>
      <c r="H36907" s="11">
        <v>3.2567701375100801E-3</v>
      </c>
    </row>
    <row r="36908" spans="1:8" x14ac:dyDescent="0.3">
      <c r="A36908" s="9" t="s">
        <v>15429</v>
      </c>
      <c r="B36908" s="9">
        <v>39</v>
      </c>
      <c r="C36908">
        <v>36189</v>
      </c>
      <c r="D36908">
        <v>3967118</v>
      </c>
      <c r="E36908" t="s">
        <v>15776</v>
      </c>
      <c r="F36908" t="s">
        <v>16248</v>
      </c>
      <c r="G36908" s="10">
        <v>11.100815718085</v>
      </c>
      <c r="H36908" s="11">
        <v>1.58447269741436E-3</v>
      </c>
    </row>
    <row r="36909" spans="1:8" x14ac:dyDescent="0.3">
      <c r="A36909" s="9" t="s">
        <v>15429</v>
      </c>
      <c r="B36909" s="9">
        <v>39</v>
      </c>
      <c r="C36909">
        <v>11203</v>
      </c>
      <c r="D36909">
        <v>3967118</v>
      </c>
      <c r="E36909" t="s">
        <v>15776</v>
      </c>
      <c r="F36909" t="s">
        <v>15990</v>
      </c>
      <c r="G36909" s="10">
        <v>8.8262406764572692</v>
      </c>
      <c r="H36909" s="11">
        <v>2.0473766356894599E-3</v>
      </c>
    </row>
    <row r="36910" spans="1:8" x14ac:dyDescent="0.3">
      <c r="A36910" s="9" t="s">
        <v>15429</v>
      </c>
      <c r="B36910" s="9">
        <v>39</v>
      </c>
      <c r="C36910">
        <v>14006</v>
      </c>
      <c r="D36910">
        <v>3967258</v>
      </c>
      <c r="E36910" t="s">
        <v>15468</v>
      </c>
      <c r="F36910" t="s">
        <v>16106</v>
      </c>
      <c r="G36910" s="10">
        <v>194.86562729390101</v>
      </c>
      <c r="H36910" s="11">
        <v>1.5241929292341699E-4</v>
      </c>
    </row>
    <row r="36911" spans="1:8" x14ac:dyDescent="0.3">
      <c r="A36911" s="9" t="s">
        <v>15429</v>
      </c>
      <c r="B36911" s="9">
        <v>39</v>
      </c>
      <c r="C36911">
        <v>2502</v>
      </c>
      <c r="D36911">
        <v>3967258</v>
      </c>
      <c r="E36911" t="s">
        <v>15468</v>
      </c>
      <c r="F36911" t="s">
        <v>15460</v>
      </c>
      <c r="G36911" s="10">
        <v>64.978120481767803</v>
      </c>
      <c r="H36911" s="11">
        <v>3.6392114523532701E-3</v>
      </c>
    </row>
    <row r="36912" spans="1:8" x14ac:dyDescent="0.3">
      <c r="A36912" s="9" t="s">
        <v>15429</v>
      </c>
      <c r="B36912" s="9">
        <v>39</v>
      </c>
      <c r="C36912">
        <v>3542</v>
      </c>
      <c r="D36912">
        <v>3967272</v>
      </c>
      <c r="E36912" t="s">
        <v>5289</v>
      </c>
      <c r="F36912" t="s">
        <v>15531</v>
      </c>
      <c r="G36912" s="10">
        <v>925.97603058974596</v>
      </c>
      <c r="H36912" s="11">
        <v>1.47190126655096E-3</v>
      </c>
    </row>
    <row r="36913" spans="1:8" x14ac:dyDescent="0.3">
      <c r="A36913" s="9" t="s">
        <v>15429</v>
      </c>
      <c r="B36913" s="9">
        <v>39</v>
      </c>
      <c r="C36913">
        <v>14006</v>
      </c>
      <c r="D36913">
        <v>3967272</v>
      </c>
      <c r="E36913" t="s">
        <v>5289</v>
      </c>
      <c r="F36913" t="s">
        <v>16106</v>
      </c>
      <c r="G36913" s="10">
        <v>12.166961444240499</v>
      </c>
      <c r="H36913" s="11">
        <v>9.5167099816975092E-6</v>
      </c>
    </row>
    <row r="36914" spans="1:8" x14ac:dyDescent="0.3">
      <c r="A36914" s="9" t="s">
        <v>15429</v>
      </c>
      <c r="B36914" s="9">
        <v>39</v>
      </c>
      <c r="C36914">
        <v>118</v>
      </c>
      <c r="D36914">
        <v>3967272</v>
      </c>
      <c r="E36914" t="s">
        <v>5289</v>
      </c>
      <c r="F36914" t="s">
        <v>15431</v>
      </c>
      <c r="G36914" s="10">
        <v>6.8971247277445302</v>
      </c>
      <c r="H36914" s="11">
        <v>9.5673806738029205E-4</v>
      </c>
    </row>
    <row r="36915" spans="1:8" x14ac:dyDescent="0.3">
      <c r="A36915" s="9" t="s">
        <v>15429</v>
      </c>
      <c r="B36915" s="9">
        <v>39</v>
      </c>
      <c r="C36915">
        <v>8034</v>
      </c>
      <c r="D36915">
        <v>3967314</v>
      </c>
      <c r="E36915" t="s">
        <v>15945</v>
      </c>
      <c r="F36915" t="s">
        <v>15905</v>
      </c>
      <c r="G36915" s="10">
        <v>175.71753359831399</v>
      </c>
      <c r="H36915" s="11">
        <v>1.5797674512120299E-2</v>
      </c>
    </row>
    <row r="36916" spans="1:8" x14ac:dyDescent="0.3">
      <c r="A36916" s="9" t="s">
        <v>15429</v>
      </c>
      <c r="B36916" s="9">
        <v>39</v>
      </c>
      <c r="C36916">
        <v>18997</v>
      </c>
      <c r="D36916">
        <v>3967314</v>
      </c>
      <c r="E36916" t="s">
        <v>15945</v>
      </c>
      <c r="F36916" t="s">
        <v>16218</v>
      </c>
      <c r="G36916" s="10">
        <v>70.266587518152605</v>
      </c>
      <c r="H36916" s="11">
        <v>2.58673502323472E-4</v>
      </c>
    </row>
    <row r="36917" spans="1:8" x14ac:dyDescent="0.3">
      <c r="A36917" s="9" t="s">
        <v>15429</v>
      </c>
      <c r="B36917" s="9">
        <v>39</v>
      </c>
      <c r="C36917">
        <v>13998</v>
      </c>
      <c r="D36917">
        <v>3967356</v>
      </c>
      <c r="E36917" t="s">
        <v>16076</v>
      </c>
      <c r="F36917" t="s">
        <v>16047</v>
      </c>
      <c r="G36917" s="10">
        <v>2541.3891785773098</v>
      </c>
      <c r="H36917" s="11">
        <v>2.7474061782603401E-3</v>
      </c>
    </row>
    <row r="36918" spans="1:8" x14ac:dyDescent="0.3">
      <c r="A36918" s="9" t="s">
        <v>15429</v>
      </c>
      <c r="B36918" s="9">
        <v>39</v>
      </c>
      <c r="C36918">
        <v>14006</v>
      </c>
      <c r="D36918">
        <v>3967440</v>
      </c>
      <c r="E36918" t="s">
        <v>16139</v>
      </c>
      <c r="F36918" t="s">
        <v>16106</v>
      </c>
      <c r="G36918" s="10">
        <v>188.57438304175901</v>
      </c>
      <c r="H36918" s="11">
        <v>1.47498430204648E-4</v>
      </c>
    </row>
    <row r="36919" spans="1:8" x14ac:dyDescent="0.3">
      <c r="A36919" s="9" t="s">
        <v>15429</v>
      </c>
      <c r="B36919" s="9">
        <v>39</v>
      </c>
      <c r="C36919">
        <v>4922</v>
      </c>
      <c r="D36919">
        <v>3967468</v>
      </c>
      <c r="E36919" t="s">
        <v>1513</v>
      </c>
      <c r="F36919" t="s">
        <v>15736</v>
      </c>
      <c r="G36919" s="10">
        <v>10758.2524712865</v>
      </c>
      <c r="H36919" s="11">
        <v>2.3469034758326901E-2</v>
      </c>
    </row>
    <row r="36920" spans="1:8" x14ac:dyDescent="0.3">
      <c r="A36920" s="9" t="s">
        <v>15429</v>
      </c>
      <c r="B36920" s="9">
        <v>39</v>
      </c>
      <c r="C36920">
        <v>3755</v>
      </c>
      <c r="D36920">
        <v>3967600</v>
      </c>
      <c r="E36920" t="s">
        <v>15596</v>
      </c>
      <c r="F36920" t="s">
        <v>15589</v>
      </c>
      <c r="G36920" s="10">
        <v>829.36415609170797</v>
      </c>
      <c r="H36920" s="11">
        <v>1.2498781656585199E-3</v>
      </c>
    </row>
    <row r="36921" spans="1:8" x14ac:dyDescent="0.3">
      <c r="A36921" s="9" t="s">
        <v>15429</v>
      </c>
      <c r="B36921" s="9">
        <v>39</v>
      </c>
      <c r="C36921">
        <v>13998</v>
      </c>
      <c r="D36921">
        <v>3967762</v>
      </c>
      <c r="E36921" t="s">
        <v>6207</v>
      </c>
      <c r="F36921" t="s">
        <v>16047</v>
      </c>
      <c r="G36921" s="10">
        <v>45.512428941412701</v>
      </c>
      <c r="H36921" s="11">
        <v>4.9201881205487302E-5</v>
      </c>
    </row>
    <row r="36922" spans="1:8" x14ac:dyDescent="0.3">
      <c r="A36922" s="9" t="s">
        <v>15429</v>
      </c>
      <c r="B36922" s="9">
        <v>39</v>
      </c>
      <c r="C36922">
        <v>11200</v>
      </c>
      <c r="D36922">
        <v>3967762</v>
      </c>
      <c r="E36922" t="s">
        <v>6207</v>
      </c>
      <c r="F36922" t="s">
        <v>15983</v>
      </c>
      <c r="G36922" s="10">
        <v>18.437884097009398</v>
      </c>
      <c r="H36922" s="11">
        <v>1.25701418714272E-3</v>
      </c>
    </row>
    <row r="36923" spans="1:8" x14ac:dyDescent="0.3">
      <c r="A36923" s="9" t="s">
        <v>15429</v>
      </c>
      <c r="B36923" s="9">
        <v>39</v>
      </c>
      <c r="C36923">
        <v>6335</v>
      </c>
      <c r="D36923">
        <v>3967762</v>
      </c>
      <c r="E36923" t="s">
        <v>6207</v>
      </c>
      <c r="F36923" t="s">
        <v>15835</v>
      </c>
      <c r="G36923" s="10">
        <v>14.909972399142401</v>
      </c>
      <c r="H36923" s="11">
        <v>1.74876523564888E-3</v>
      </c>
    </row>
    <row r="36924" spans="1:8" x14ac:dyDescent="0.3">
      <c r="A36924" s="9" t="s">
        <v>15429</v>
      </c>
      <c r="B36924" s="9">
        <v>39</v>
      </c>
      <c r="C36924">
        <v>3755</v>
      </c>
      <c r="D36924">
        <v>3967846</v>
      </c>
      <c r="E36924" t="s">
        <v>15597</v>
      </c>
      <c r="F36924" t="s">
        <v>15589</v>
      </c>
      <c r="G36924" s="10">
        <v>208.77758246235501</v>
      </c>
      <c r="H36924" s="11">
        <v>3.1463445807490998E-4</v>
      </c>
    </row>
    <row r="36925" spans="1:8" x14ac:dyDescent="0.3">
      <c r="A36925" s="9" t="s">
        <v>15429</v>
      </c>
      <c r="B36925" s="9">
        <v>39</v>
      </c>
      <c r="C36925">
        <v>4922</v>
      </c>
      <c r="D36925">
        <v>3967874</v>
      </c>
      <c r="E36925" t="s">
        <v>15794</v>
      </c>
      <c r="F36925" t="s">
        <v>15736</v>
      </c>
      <c r="G36925" s="10">
        <v>335.86878586994601</v>
      </c>
      <c r="H36925" s="11">
        <v>7.3269485270558701E-4</v>
      </c>
    </row>
    <row r="36926" spans="1:8" x14ac:dyDescent="0.3">
      <c r="A36926" s="9" t="s">
        <v>15429</v>
      </c>
      <c r="B36926" s="9">
        <v>39</v>
      </c>
      <c r="C36926">
        <v>12515</v>
      </c>
      <c r="D36926">
        <v>3967874</v>
      </c>
      <c r="E36926" t="s">
        <v>15794</v>
      </c>
      <c r="F36926" t="s">
        <v>15995</v>
      </c>
      <c r="G36926" s="10">
        <v>121.590729510278</v>
      </c>
      <c r="H36926" s="11">
        <v>1.1660023926954101E-2</v>
      </c>
    </row>
    <row r="36927" spans="1:8" x14ac:dyDescent="0.3">
      <c r="A36927" s="9" t="s">
        <v>15429</v>
      </c>
      <c r="B36927" s="9">
        <v>39</v>
      </c>
      <c r="C36927">
        <v>18997</v>
      </c>
      <c r="D36927">
        <v>3968042</v>
      </c>
      <c r="E36927" t="s">
        <v>16232</v>
      </c>
      <c r="F36927" t="s">
        <v>16218</v>
      </c>
      <c r="G36927" s="10">
        <v>165.12664086595899</v>
      </c>
      <c r="H36927" s="11">
        <v>6.0788332020070399E-4</v>
      </c>
    </row>
    <row r="36928" spans="1:8" x14ac:dyDescent="0.3">
      <c r="A36928" s="9" t="s">
        <v>15429</v>
      </c>
      <c r="B36928" s="9">
        <v>39</v>
      </c>
      <c r="C36928">
        <v>3755</v>
      </c>
      <c r="D36928">
        <v>3968056</v>
      </c>
      <c r="E36928" t="s">
        <v>15633</v>
      </c>
      <c r="F36928" t="s">
        <v>15589</v>
      </c>
      <c r="G36928" s="10">
        <v>9517.0212727341295</v>
      </c>
      <c r="H36928" s="11">
        <v>1.43424537985251E-2</v>
      </c>
    </row>
    <row r="36929" spans="1:8" x14ac:dyDescent="0.3">
      <c r="A36929" s="9" t="s">
        <v>15429</v>
      </c>
      <c r="B36929" s="9">
        <v>39</v>
      </c>
      <c r="C36929">
        <v>13998</v>
      </c>
      <c r="D36929">
        <v>3968084</v>
      </c>
      <c r="E36929" t="s">
        <v>13679</v>
      </c>
      <c r="F36929" t="s">
        <v>16047</v>
      </c>
      <c r="G36929" s="10">
        <v>51.536802656586701</v>
      </c>
      <c r="H36929" s="11">
        <v>5.5714619083156303E-5</v>
      </c>
    </row>
    <row r="36930" spans="1:8" x14ac:dyDescent="0.3">
      <c r="A36930" s="9" t="s">
        <v>15429</v>
      </c>
      <c r="B36930" s="9">
        <v>39</v>
      </c>
      <c r="C36930">
        <v>14006</v>
      </c>
      <c r="D36930">
        <v>3968084</v>
      </c>
      <c r="E36930" t="s">
        <v>13679</v>
      </c>
      <c r="F36930" t="s">
        <v>16106</v>
      </c>
      <c r="G36930" s="10">
        <v>41.228746221160101</v>
      </c>
      <c r="H36930" s="11">
        <v>3.2248151890176299E-5</v>
      </c>
    </row>
    <row r="36931" spans="1:8" x14ac:dyDescent="0.3">
      <c r="A36931" s="9" t="s">
        <v>15429</v>
      </c>
      <c r="B36931" s="9">
        <v>39</v>
      </c>
      <c r="C36931">
        <v>14006</v>
      </c>
      <c r="D36931">
        <v>3968196</v>
      </c>
      <c r="E36931" t="s">
        <v>15433</v>
      </c>
      <c r="F36931" t="s">
        <v>16106</v>
      </c>
      <c r="G36931" s="10">
        <v>38.641555242625699</v>
      </c>
      <c r="H36931" s="11">
        <v>3.0224512189926299E-5</v>
      </c>
    </row>
    <row r="36932" spans="1:8" x14ac:dyDescent="0.3">
      <c r="A36932" s="9" t="s">
        <v>15429</v>
      </c>
      <c r="B36932" s="9">
        <v>39</v>
      </c>
      <c r="C36932">
        <v>118</v>
      </c>
      <c r="D36932">
        <v>3968196</v>
      </c>
      <c r="E36932" t="s">
        <v>15433</v>
      </c>
      <c r="F36932" t="s">
        <v>15431</v>
      </c>
      <c r="G36932" s="10">
        <v>21.904863215340701</v>
      </c>
      <c r="H36932" s="11">
        <v>3.0385439333251098E-3</v>
      </c>
    </row>
    <row r="36933" spans="1:8" x14ac:dyDescent="0.3">
      <c r="A36933" s="9" t="s">
        <v>15429</v>
      </c>
      <c r="B36933" s="9">
        <v>39</v>
      </c>
      <c r="C36933">
        <v>14006</v>
      </c>
      <c r="D36933">
        <v>3968560</v>
      </c>
      <c r="E36933" t="s">
        <v>6583</v>
      </c>
      <c r="F36933" t="s">
        <v>16106</v>
      </c>
      <c r="G36933" s="10">
        <v>578.98598098686296</v>
      </c>
      <c r="H36933" s="11">
        <v>4.5286916456276598E-4</v>
      </c>
    </row>
    <row r="36934" spans="1:8" x14ac:dyDescent="0.3">
      <c r="A36934" s="9" t="s">
        <v>15429</v>
      </c>
      <c r="B36934" s="9">
        <v>39</v>
      </c>
      <c r="C36934">
        <v>18085</v>
      </c>
      <c r="D36934">
        <v>3968560</v>
      </c>
      <c r="E36934" t="s">
        <v>6583</v>
      </c>
      <c r="F36934" t="s">
        <v>16213</v>
      </c>
      <c r="G36934" s="10">
        <v>112.668828860012</v>
      </c>
      <c r="H36934" s="11">
        <v>1.0348932567283201E-3</v>
      </c>
    </row>
    <row r="36935" spans="1:8" x14ac:dyDescent="0.3">
      <c r="A36935" s="9" t="s">
        <v>15429</v>
      </c>
      <c r="B36935" s="9">
        <v>39</v>
      </c>
      <c r="C36935">
        <v>7891</v>
      </c>
      <c r="D36935">
        <v>3968560</v>
      </c>
      <c r="E36935" t="s">
        <v>6583</v>
      </c>
      <c r="F36935" t="s">
        <v>15879</v>
      </c>
      <c r="G36935" s="10">
        <v>48.773394590984097</v>
      </c>
      <c r="H36935" s="11">
        <v>3.2848460796729602E-3</v>
      </c>
    </row>
    <row r="36936" spans="1:8" x14ac:dyDescent="0.3">
      <c r="A36936" s="9" t="s">
        <v>15429</v>
      </c>
      <c r="B36936" s="9">
        <v>39</v>
      </c>
      <c r="C36936">
        <v>14006</v>
      </c>
      <c r="D36936">
        <v>3968672</v>
      </c>
      <c r="E36936" t="s">
        <v>15721</v>
      </c>
      <c r="F36936" t="s">
        <v>16106</v>
      </c>
      <c r="G36936" s="10">
        <v>26.641921675913501</v>
      </c>
      <c r="H36936" s="11">
        <v>2.08386821234474E-5</v>
      </c>
    </row>
    <row r="36937" spans="1:8" x14ac:dyDescent="0.3">
      <c r="A36937" s="9" t="s">
        <v>15429</v>
      </c>
      <c r="B36937" s="9">
        <v>39</v>
      </c>
      <c r="C36937">
        <v>4922</v>
      </c>
      <c r="D36937">
        <v>3968672</v>
      </c>
      <c r="E36937" t="s">
        <v>15721</v>
      </c>
      <c r="F36937" t="s">
        <v>15736</v>
      </c>
      <c r="G36937" s="10">
        <v>23.971396986401899</v>
      </c>
      <c r="H36937" s="11">
        <v>5.2293395287110297E-5</v>
      </c>
    </row>
    <row r="36938" spans="1:8" x14ac:dyDescent="0.3">
      <c r="A36938" s="9" t="s">
        <v>15429</v>
      </c>
      <c r="B36938" s="9">
        <v>39</v>
      </c>
      <c r="C36938">
        <v>12515</v>
      </c>
      <c r="D36938">
        <v>3968672</v>
      </c>
      <c r="E36938" t="s">
        <v>15721</v>
      </c>
      <c r="F36938" t="s">
        <v>15995</v>
      </c>
      <c r="G36938" s="10">
        <v>8.6780902828098192</v>
      </c>
      <c r="H36938" s="11">
        <v>8.3219124307727503E-4</v>
      </c>
    </row>
    <row r="36939" spans="1:8" x14ac:dyDescent="0.3">
      <c r="A36939" s="9" t="s">
        <v>15429</v>
      </c>
      <c r="B36939" s="9">
        <v>39</v>
      </c>
      <c r="C36939">
        <v>15054</v>
      </c>
      <c r="D36939">
        <v>3968672</v>
      </c>
      <c r="E36939" t="s">
        <v>15721</v>
      </c>
      <c r="F36939" t="s">
        <v>16209</v>
      </c>
      <c r="G36939" s="10">
        <v>8.0880904283929898</v>
      </c>
      <c r="H36939" s="11">
        <v>5.1743909080628097E-4</v>
      </c>
    </row>
    <row r="36940" spans="1:8" x14ac:dyDescent="0.3">
      <c r="A36940" s="9" t="s">
        <v>15429</v>
      </c>
      <c r="B36940" s="9">
        <v>39</v>
      </c>
      <c r="C36940">
        <v>4796</v>
      </c>
      <c r="D36940">
        <v>3968672</v>
      </c>
      <c r="E36940" t="s">
        <v>15721</v>
      </c>
      <c r="F36940" t="s">
        <v>15711</v>
      </c>
      <c r="G36940" s="10">
        <v>5.7953535038577</v>
      </c>
      <c r="H36940" s="11">
        <v>1.1817605024179599E-3</v>
      </c>
    </row>
    <row r="36941" spans="1:8" x14ac:dyDescent="0.3">
      <c r="A36941" s="9" t="s">
        <v>15429</v>
      </c>
      <c r="B36941" s="9">
        <v>39</v>
      </c>
      <c r="C36941">
        <v>18997</v>
      </c>
      <c r="D36941">
        <v>3968686</v>
      </c>
      <c r="E36941" t="s">
        <v>16239</v>
      </c>
      <c r="F36941" t="s">
        <v>16218</v>
      </c>
      <c r="G36941" s="10">
        <v>2645.9679231733398</v>
      </c>
      <c r="H36941" s="11">
        <v>9.7406436529452103E-3</v>
      </c>
    </row>
    <row r="36942" spans="1:8" x14ac:dyDescent="0.3">
      <c r="A36942" s="9" t="s">
        <v>15429</v>
      </c>
      <c r="B36942" s="9">
        <v>39</v>
      </c>
      <c r="C36942">
        <v>14006</v>
      </c>
      <c r="D36942">
        <v>3968742</v>
      </c>
      <c r="E36942" t="s">
        <v>15527</v>
      </c>
      <c r="F36942" t="s">
        <v>16106</v>
      </c>
      <c r="G36942" s="10">
        <v>58.497805417477899</v>
      </c>
      <c r="H36942" s="11">
        <v>4.5755602273847702E-5</v>
      </c>
    </row>
    <row r="36943" spans="1:8" x14ac:dyDescent="0.3">
      <c r="A36943" s="9" t="s">
        <v>15429</v>
      </c>
      <c r="B36943" s="9">
        <v>39</v>
      </c>
      <c r="C36943">
        <v>3076</v>
      </c>
      <c r="D36943">
        <v>3968742</v>
      </c>
      <c r="E36943" t="s">
        <v>15527</v>
      </c>
      <c r="F36943" t="s">
        <v>15501</v>
      </c>
      <c r="G36943" s="10">
        <v>28.891042104039101</v>
      </c>
      <c r="H36943" s="11">
        <v>2.6736111515860699E-3</v>
      </c>
    </row>
    <row r="36944" spans="1:8" x14ac:dyDescent="0.3">
      <c r="A36944" s="9" t="s">
        <v>15429</v>
      </c>
      <c r="B36944" s="9">
        <v>39</v>
      </c>
      <c r="C36944">
        <v>14006</v>
      </c>
      <c r="D36944">
        <v>3969176</v>
      </c>
      <c r="E36944" t="s">
        <v>15783</v>
      </c>
      <c r="F36944" t="s">
        <v>16106</v>
      </c>
      <c r="G36944" s="10">
        <v>69.492058319578504</v>
      </c>
      <c r="H36944" s="11">
        <v>5.4355047321341897E-5</v>
      </c>
    </row>
    <row r="36945" spans="1:8" x14ac:dyDescent="0.3">
      <c r="A36945" s="9" t="s">
        <v>15429</v>
      </c>
      <c r="B36945" s="9">
        <v>39</v>
      </c>
      <c r="C36945">
        <v>4922</v>
      </c>
      <c r="D36945">
        <v>3969176</v>
      </c>
      <c r="E36945" t="s">
        <v>15783</v>
      </c>
      <c r="F36945" t="s">
        <v>15736</v>
      </c>
      <c r="G36945" s="10">
        <v>62.526334911000198</v>
      </c>
      <c r="H36945" s="11">
        <v>1.3640065905253499E-4</v>
      </c>
    </row>
    <row r="36946" spans="1:8" x14ac:dyDescent="0.3">
      <c r="A36946" s="9" t="s">
        <v>15429</v>
      </c>
      <c r="B36946" s="9">
        <v>39</v>
      </c>
      <c r="C36946">
        <v>19501</v>
      </c>
      <c r="D36946">
        <v>3969176</v>
      </c>
      <c r="E36946" t="s">
        <v>15783</v>
      </c>
      <c r="F36946" t="s">
        <v>16242</v>
      </c>
      <c r="G36946" s="10">
        <v>49.859982163251203</v>
      </c>
      <c r="H36946" s="11">
        <v>5.4231000830162303E-3</v>
      </c>
    </row>
    <row r="36947" spans="1:8" x14ac:dyDescent="0.3">
      <c r="A36947" s="9" t="s">
        <v>15429</v>
      </c>
      <c r="B36947" s="9">
        <v>39</v>
      </c>
      <c r="C36947">
        <v>36189</v>
      </c>
      <c r="D36947">
        <v>3969176</v>
      </c>
      <c r="E36947" t="s">
        <v>15783</v>
      </c>
      <c r="F36947" t="s">
        <v>16248</v>
      </c>
      <c r="G36947" s="10">
        <v>18.484827636107202</v>
      </c>
      <c r="H36947" s="11">
        <v>2.6384281524560599E-3</v>
      </c>
    </row>
    <row r="36948" spans="1:8" x14ac:dyDescent="0.3">
      <c r="A36948" s="9" t="s">
        <v>15429</v>
      </c>
      <c r="B36948" s="9">
        <v>39</v>
      </c>
      <c r="C36948">
        <v>11203</v>
      </c>
      <c r="D36948">
        <v>3969176</v>
      </c>
      <c r="E36948" t="s">
        <v>15783</v>
      </c>
      <c r="F36948" t="s">
        <v>15990</v>
      </c>
      <c r="G36948" s="10">
        <v>14.6972566451409</v>
      </c>
      <c r="H36948" s="11">
        <v>3.4092453363815702E-3</v>
      </c>
    </row>
    <row r="36949" spans="1:8" x14ac:dyDescent="0.3">
      <c r="A36949" s="9" t="s">
        <v>15429</v>
      </c>
      <c r="B36949" s="9">
        <v>39</v>
      </c>
      <c r="C36949">
        <v>14006</v>
      </c>
      <c r="D36949">
        <v>3969204</v>
      </c>
      <c r="E36949" t="s">
        <v>16136</v>
      </c>
      <c r="F36949" t="s">
        <v>16106</v>
      </c>
      <c r="G36949" s="10">
        <v>63.4124013208544</v>
      </c>
      <c r="H36949" s="11">
        <v>4.9599683156656201E-5</v>
      </c>
    </row>
    <row r="36950" spans="1:8" x14ac:dyDescent="0.3">
      <c r="A36950" s="9" t="s">
        <v>15429</v>
      </c>
      <c r="B36950" s="9">
        <v>39</v>
      </c>
      <c r="C36950">
        <v>18085</v>
      </c>
      <c r="D36950">
        <v>3969204</v>
      </c>
      <c r="E36950" t="s">
        <v>16136</v>
      </c>
      <c r="F36950" t="s">
        <v>16213</v>
      </c>
      <c r="G36950" s="10">
        <v>49.735888080759203</v>
      </c>
      <c r="H36950" s="11">
        <v>4.5683740314833397E-4</v>
      </c>
    </row>
    <row r="36951" spans="1:8" x14ac:dyDescent="0.3">
      <c r="A36951" s="9" t="s">
        <v>15429</v>
      </c>
      <c r="B36951" s="9">
        <v>39</v>
      </c>
      <c r="C36951">
        <v>4922</v>
      </c>
      <c r="D36951">
        <v>3969302</v>
      </c>
      <c r="E36951" t="s">
        <v>15784</v>
      </c>
      <c r="F36951" t="s">
        <v>15736</v>
      </c>
      <c r="G36951" s="10">
        <v>796.60682741629898</v>
      </c>
      <c r="H36951" s="11">
        <v>1.7377909071432901E-3</v>
      </c>
    </row>
    <row r="36952" spans="1:8" x14ac:dyDescent="0.3">
      <c r="A36952" s="9" t="s">
        <v>15429</v>
      </c>
      <c r="B36952" s="9">
        <v>39</v>
      </c>
      <c r="C36952">
        <v>11203</v>
      </c>
      <c r="D36952">
        <v>3969302</v>
      </c>
      <c r="E36952" t="s">
        <v>15784</v>
      </c>
      <c r="F36952" t="s">
        <v>15990</v>
      </c>
      <c r="G36952" s="10">
        <v>187.24806122850501</v>
      </c>
      <c r="H36952" s="11">
        <v>4.34349480929032E-2</v>
      </c>
    </row>
    <row r="36953" spans="1:8" x14ac:dyDescent="0.3">
      <c r="A36953" s="9" t="s">
        <v>15429</v>
      </c>
      <c r="B36953" s="9">
        <v>39</v>
      </c>
      <c r="C36953">
        <v>14006</v>
      </c>
      <c r="D36953">
        <v>3969316</v>
      </c>
      <c r="E36953" t="s">
        <v>6256</v>
      </c>
      <c r="F36953" t="s">
        <v>16106</v>
      </c>
      <c r="G36953" s="10">
        <v>96.242187177732305</v>
      </c>
      <c r="H36953" s="11">
        <v>7.5278366547983596E-5</v>
      </c>
    </row>
    <row r="36954" spans="1:8" x14ac:dyDescent="0.3">
      <c r="A36954" s="9" t="s">
        <v>15429</v>
      </c>
      <c r="B36954" s="9">
        <v>39</v>
      </c>
      <c r="C36954">
        <v>3542</v>
      </c>
      <c r="D36954">
        <v>3969316</v>
      </c>
      <c r="E36954" t="s">
        <v>6256</v>
      </c>
      <c r="F36954" t="s">
        <v>15531</v>
      </c>
      <c r="G36954" s="10">
        <v>75.639004872992004</v>
      </c>
      <c r="H36954" s="11">
        <v>1.20233292650463E-4</v>
      </c>
    </row>
    <row r="36955" spans="1:8" x14ac:dyDescent="0.3">
      <c r="A36955" s="9" t="s">
        <v>15429</v>
      </c>
      <c r="B36955" s="9">
        <v>39</v>
      </c>
      <c r="C36955">
        <v>118</v>
      </c>
      <c r="D36955">
        <v>3969316</v>
      </c>
      <c r="E36955" t="s">
        <v>6256</v>
      </c>
      <c r="F36955" t="s">
        <v>15431</v>
      </c>
      <c r="G36955" s="10">
        <v>54.557119464693898</v>
      </c>
      <c r="H36955" s="11">
        <v>7.5679178061719898E-3</v>
      </c>
    </row>
    <row r="36956" spans="1:8" x14ac:dyDescent="0.3">
      <c r="A36956" s="9" t="s">
        <v>15429</v>
      </c>
      <c r="B36956" s="9">
        <v>39</v>
      </c>
      <c r="C36956">
        <v>4922</v>
      </c>
      <c r="D36956">
        <v>3969344</v>
      </c>
      <c r="E36956" t="s">
        <v>15821</v>
      </c>
      <c r="F36956" t="s">
        <v>15736</v>
      </c>
      <c r="G36956" s="10">
        <v>165.13861291299801</v>
      </c>
      <c r="H36956" s="11">
        <v>3.6024845640507202E-4</v>
      </c>
    </row>
    <row r="36957" spans="1:8" x14ac:dyDescent="0.3">
      <c r="A36957" s="9" t="s">
        <v>15429</v>
      </c>
      <c r="B36957" s="9">
        <v>39</v>
      </c>
      <c r="C36957">
        <v>15054</v>
      </c>
      <c r="D36957">
        <v>3969344</v>
      </c>
      <c r="E36957" t="s">
        <v>15821</v>
      </c>
      <c r="F36957" t="s">
        <v>16209</v>
      </c>
      <c r="G36957" s="10">
        <v>55.718739930651402</v>
      </c>
      <c r="H36957" s="11">
        <v>3.5646305374353198E-3</v>
      </c>
    </row>
    <row r="36958" spans="1:8" x14ac:dyDescent="0.3">
      <c r="A36958" s="9" t="s">
        <v>15429</v>
      </c>
      <c r="B36958" s="9">
        <v>39</v>
      </c>
      <c r="C36958">
        <v>14006</v>
      </c>
      <c r="D36958">
        <v>3969358</v>
      </c>
      <c r="E36958" t="s">
        <v>5832</v>
      </c>
      <c r="F36958" t="s">
        <v>16106</v>
      </c>
      <c r="G36958" s="10">
        <v>133.961576074611</v>
      </c>
      <c r="H36958" s="11">
        <v>1.04781581994464E-4</v>
      </c>
    </row>
    <row r="36959" spans="1:8" x14ac:dyDescent="0.3">
      <c r="A36959" s="9" t="s">
        <v>15429</v>
      </c>
      <c r="B36959" s="9">
        <v>39</v>
      </c>
      <c r="C36959">
        <v>2502</v>
      </c>
      <c r="D36959">
        <v>3969358</v>
      </c>
      <c r="E36959" t="s">
        <v>5832</v>
      </c>
      <c r="F36959" t="s">
        <v>15460</v>
      </c>
      <c r="G36959" s="10">
        <v>44.669609263489903</v>
      </c>
      <c r="H36959" s="11">
        <v>2.5017983345555798E-3</v>
      </c>
    </row>
    <row r="36960" spans="1:8" x14ac:dyDescent="0.3">
      <c r="A36960" s="9" t="s">
        <v>15429</v>
      </c>
      <c r="B36960" s="9">
        <v>39</v>
      </c>
      <c r="C36960">
        <v>4922</v>
      </c>
      <c r="D36960">
        <v>3969400</v>
      </c>
      <c r="E36960" t="s">
        <v>15758</v>
      </c>
      <c r="F36960" t="s">
        <v>15736</v>
      </c>
      <c r="G36960" s="10">
        <v>1065.0013345706</v>
      </c>
      <c r="H36960" s="11">
        <v>2.32329120416273E-3</v>
      </c>
    </row>
    <row r="36961" spans="1:8" x14ac:dyDescent="0.3">
      <c r="A36961" s="9" t="s">
        <v>15429</v>
      </c>
      <c r="B36961" s="9">
        <v>39</v>
      </c>
      <c r="C36961">
        <v>13998</v>
      </c>
      <c r="D36961">
        <v>3969834</v>
      </c>
      <c r="E36961" t="s">
        <v>872</v>
      </c>
      <c r="F36961" t="s">
        <v>16047</v>
      </c>
      <c r="G36961" s="10">
        <v>5488.3986507160498</v>
      </c>
      <c r="H36961" s="11">
        <v>5.93331414520867E-3</v>
      </c>
    </row>
    <row r="36962" spans="1:8" x14ac:dyDescent="0.3">
      <c r="A36962" s="9" t="s">
        <v>15429</v>
      </c>
      <c r="B36962" s="9">
        <v>39</v>
      </c>
      <c r="C36962">
        <v>14006</v>
      </c>
      <c r="D36962">
        <v>3970072</v>
      </c>
      <c r="E36962" t="s">
        <v>15886</v>
      </c>
      <c r="F36962" t="s">
        <v>16106</v>
      </c>
      <c r="G36962" s="10">
        <v>42.182318474312602</v>
      </c>
      <c r="H36962" s="11">
        <v>3.2994013592905802E-5</v>
      </c>
    </row>
    <row r="36963" spans="1:8" x14ac:dyDescent="0.3">
      <c r="A36963" s="9" t="s">
        <v>15429</v>
      </c>
      <c r="B36963" s="9">
        <v>39</v>
      </c>
      <c r="C36963">
        <v>7891</v>
      </c>
      <c r="D36963">
        <v>3970072</v>
      </c>
      <c r="E36963" t="s">
        <v>15886</v>
      </c>
      <c r="F36963" t="s">
        <v>15879</v>
      </c>
      <c r="G36963" s="10">
        <v>14.3220546642036</v>
      </c>
      <c r="H36963" s="11">
        <v>9.6457803503527005E-4</v>
      </c>
    </row>
    <row r="36964" spans="1:8" x14ac:dyDescent="0.3">
      <c r="A36964" s="9" t="s">
        <v>15429</v>
      </c>
      <c r="B36964" s="9">
        <v>39</v>
      </c>
      <c r="C36964">
        <v>13998</v>
      </c>
      <c r="D36964">
        <v>3970100</v>
      </c>
      <c r="E36964" t="s">
        <v>15509</v>
      </c>
      <c r="F36964" t="s">
        <v>16047</v>
      </c>
      <c r="G36964" s="10">
        <v>251.02210152518001</v>
      </c>
      <c r="H36964" s="11">
        <v>2.7137113765324602E-4</v>
      </c>
    </row>
    <row r="36965" spans="1:8" x14ac:dyDescent="0.3">
      <c r="A36965" s="9" t="s">
        <v>15429</v>
      </c>
      <c r="B36965" s="9">
        <v>39</v>
      </c>
      <c r="C36965">
        <v>14006</v>
      </c>
      <c r="D36965">
        <v>3970100</v>
      </c>
      <c r="E36965" t="s">
        <v>15509</v>
      </c>
      <c r="F36965" t="s">
        <v>16106</v>
      </c>
      <c r="G36965" s="10">
        <v>200.81429165573701</v>
      </c>
      <c r="H36965" s="11">
        <v>1.5707219774024301E-4</v>
      </c>
    </row>
    <row r="36966" spans="1:8" x14ac:dyDescent="0.3">
      <c r="A36966" s="9" t="s">
        <v>15429</v>
      </c>
      <c r="B36966" s="9">
        <v>39</v>
      </c>
      <c r="C36966">
        <v>3076</v>
      </c>
      <c r="D36966">
        <v>3970100</v>
      </c>
      <c r="E36966" t="s">
        <v>15509</v>
      </c>
      <c r="F36966" t="s">
        <v>15501</v>
      </c>
      <c r="G36966" s="10">
        <v>99.178663437266707</v>
      </c>
      <c r="H36966" s="11">
        <v>9.1781106271762707E-3</v>
      </c>
    </row>
    <row r="36967" spans="1:8" x14ac:dyDescent="0.3">
      <c r="A36967" s="9" t="s">
        <v>15429</v>
      </c>
      <c r="B36967" s="9">
        <v>39</v>
      </c>
      <c r="C36967">
        <v>13998</v>
      </c>
      <c r="D36967">
        <v>3970380</v>
      </c>
      <c r="E36967" t="s">
        <v>10074</v>
      </c>
      <c r="F36967" t="s">
        <v>16047</v>
      </c>
      <c r="G36967" s="10">
        <v>12873.17107205</v>
      </c>
      <c r="H36967" s="11">
        <v>1.3916731067908099E-2</v>
      </c>
    </row>
    <row r="36968" spans="1:8" x14ac:dyDescent="0.3">
      <c r="A36968" s="9" t="s">
        <v>15429</v>
      </c>
      <c r="B36968" s="9">
        <v>39</v>
      </c>
      <c r="C36968">
        <v>8034</v>
      </c>
      <c r="D36968">
        <v>3970380</v>
      </c>
      <c r="E36968" t="s">
        <v>10074</v>
      </c>
      <c r="F36968" t="s">
        <v>15905</v>
      </c>
      <c r="G36968" s="10">
        <v>36.294364861148402</v>
      </c>
      <c r="H36968" s="11">
        <v>3.2630014259775598E-3</v>
      </c>
    </row>
    <row r="36969" spans="1:8" x14ac:dyDescent="0.3">
      <c r="A36969" s="9" t="s">
        <v>15429</v>
      </c>
      <c r="B36969" s="9">
        <v>39</v>
      </c>
      <c r="C36969">
        <v>14006</v>
      </c>
      <c r="D36969">
        <v>3970520</v>
      </c>
      <c r="E36969" t="s">
        <v>15898</v>
      </c>
      <c r="F36969" t="s">
        <v>16106</v>
      </c>
      <c r="G36969" s="10">
        <v>26.2202252971171</v>
      </c>
      <c r="H36969" s="11">
        <v>2.0508841172135999E-5</v>
      </c>
    </row>
    <row r="36970" spans="1:8" x14ac:dyDescent="0.3">
      <c r="A36970" s="9" t="s">
        <v>15429</v>
      </c>
      <c r="B36970" s="9">
        <v>39</v>
      </c>
      <c r="C36970">
        <v>18085</v>
      </c>
      <c r="D36970">
        <v>3970520</v>
      </c>
      <c r="E36970" t="s">
        <v>15898</v>
      </c>
      <c r="F36970" t="s">
        <v>16213</v>
      </c>
      <c r="G36970" s="10">
        <v>20.565160184224698</v>
      </c>
      <c r="H36970" s="11">
        <v>1.8889648373495601E-4</v>
      </c>
    </row>
    <row r="36971" spans="1:8" x14ac:dyDescent="0.3">
      <c r="A36971" s="9" t="s">
        <v>15429</v>
      </c>
      <c r="B36971" s="9">
        <v>39</v>
      </c>
      <c r="C36971">
        <v>20150</v>
      </c>
      <c r="D36971">
        <v>3970520</v>
      </c>
      <c r="E36971" t="s">
        <v>15898</v>
      </c>
      <c r="F36971" t="s">
        <v>16245</v>
      </c>
      <c r="G36971" s="10">
        <v>9.1426975338518606</v>
      </c>
      <c r="H36971" s="11">
        <v>1.11564338424061E-3</v>
      </c>
    </row>
    <row r="36972" spans="1:8" x14ac:dyDescent="0.3">
      <c r="A36972" s="9" t="s">
        <v>15429</v>
      </c>
      <c r="B36972" s="9">
        <v>39</v>
      </c>
      <c r="C36972">
        <v>7891</v>
      </c>
      <c r="D36972">
        <v>3970520</v>
      </c>
      <c r="E36972" t="s">
        <v>15898</v>
      </c>
      <c r="F36972" t="s">
        <v>15879</v>
      </c>
      <c r="G36972" s="10">
        <v>8.9024860082484096</v>
      </c>
      <c r="H36972" s="11">
        <v>5.9957475809862702E-4</v>
      </c>
    </row>
    <row r="36973" spans="1:8" x14ac:dyDescent="0.3">
      <c r="A36973" s="9" t="s">
        <v>15429</v>
      </c>
      <c r="B36973" s="9">
        <v>39</v>
      </c>
      <c r="C36973">
        <v>14006</v>
      </c>
      <c r="D36973">
        <v>3970534</v>
      </c>
      <c r="E36973" t="s">
        <v>15535</v>
      </c>
      <c r="F36973" t="s">
        <v>16106</v>
      </c>
      <c r="G36973" s="10">
        <v>222.46001339683801</v>
      </c>
      <c r="H36973" s="11">
        <v>1.74002970234151E-4</v>
      </c>
    </row>
    <row r="36974" spans="1:8" x14ac:dyDescent="0.3">
      <c r="A36974" s="9" t="s">
        <v>15429</v>
      </c>
      <c r="B36974" s="9">
        <v>39</v>
      </c>
      <c r="C36974">
        <v>3542</v>
      </c>
      <c r="D36974">
        <v>3970534</v>
      </c>
      <c r="E36974" t="s">
        <v>15535</v>
      </c>
      <c r="F36974" t="s">
        <v>15531</v>
      </c>
      <c r="G36974" s="10">
        <v>174.83657147458001</v>
      </c>
      <c r="H36974" s="11">
        <v>2.7791450587437303E-4</v>
      </c>
    </row>
    <row r="36975" spans="1:8" x14ac:dyDescent="0.3">
      <c r="A36975" s="9" t="s">
        <v>15429</v>
      </c>
      <c r="B36975" s="9">
        <v>39</v>
      </c>
      <c r="C36975">
        <v>13998</v>
      </c>
      <c r="D36975">
        <v>3970576</v>
      </c>
      <c r="E36975" t="s">
        <v>15841</v>
      </c>
      <c r="F36975" t="s">
        <v>16047</v>
      </c>
      <c r="G36975" s="10">
        <v>54.297040569153602</v>
      </c>
      <c r="H36975" s="11">
        <v>5.8698614906534998E-5</v>
      </c>
    </row>
    <row r="36976" spans="1:8" x14ac:dyDescent="0.3">
      <c r="A36976" s="9" t="s">
        <v>15429</v>
      </c>
      <c r="B36976" s="9">
        <v>39</v>
      </c>
      <c r="C36976">
        <v>14006</v>
      </c>
      <c r="D36976">
        <v>3970576</v>
      </c>
      <c r="E36976" t="s">
        <v>15841</v>
      </c>
      <c r="F36976" t="s">
        <v>16106</v>
      </c>
      <c r="G36976" s="10">
        <v>43.436899279579102</v>
      </c>
      <c r="H36976" s="11">
        <v>3.3975317078335802E-5</v>
      </c>
    </row>
    <row r="36977" spans="1:8" x14ac:dyDescent="0.3">
      <c r="A36977" s="9" t="s">
        <v>15429</v>
      </c>
      <c r="B36977" s="9">
        <v>39</v>
      </c>
      <c r="C36977">
        <v>11200</v>
      </c>
      <c r="D36977">
        <v>3970576</v>
      </c>
      <c r="E36977" t="s">
        <v>15841</v>
      </c>
      <c r="F36977" t="s">
        <v>15983</v>
      </c>
      <c r="G36977" s="10">
        <v>21.9966845125623</v>
      </c>
      <c r="H36977" s="11">
        <v>1.49963761334621E-3</v>
      </c>
    </row>
    <row r="36978" spans="1:8" x14ac:dyDescent="0.3">
      <c r="A36978" s="9" t="s">
        <v>15429</v>
      </c>
      <c r="B36978" s="9">
        <v>39</v>
      </c>
      <c r="C36978">
        <v>6335</v>
      </c>
      <c r="D36978">
        <v>3970576</v>
      </c>
      <c r="E36978" t="s">
        <v>15841</v>
      </c>
      <c r="F36978" t="s">
        <v>15835</v>
      </c>
      <c r="G36978" s="10">
        <v>17.787830600808601</v>
      </c>
      <c r="H36978" s="11">
        <v>2.0863043163040799E-3</v>
      </c>
    </row>
    <row r="36979" spans="1:8" x14ac:dyDescent="0.3">
      <c r="A36979" s="9" t="s">
        <v>15429</v>
      </c>
      <c r="B36979" s="9">
        <v>39</v>
      </c>
      <c r="C36979">
        <v>14006</v>
      </c>
      <c r="D36979">
        <v>3970814</v>
      </c>
      <c r="E36979" t="s">
        <v>15514</v>
      </c>
      <c r="F36979" t="s">
        <v>16106</v>
      </c>
      <c r="G36979" s="10">
        <v>162.943988503095</v>
      </c>
      <c r="H36979" s="11">
        <v>1.2745094072596499E-4</v>
      </c>
    </row>
    <row r="36980" spans="1:8" x14ac:dyDescent="0.3">
      <c r="A36980" s="9" t="s">
        <v>15429</v>
      </c>
      <c r="B36980" s="9">
        <v>39</v>
      </c>
      <c r="C36980">
        <v>18085</v>
      </c>
      <c r="D36980">
        <v>3970814</v>
      </c>
      <c r="E36980" t="s">
        <v>15514</v>
      </c>
      <c r="F36980" t="s">
        <v>16213</v>
      </c>
      <c r="G36980" s="10">
        <v>127.800931786465</v>
      </c>
      <c r="H36980" s="11">
        <v>1.1738856598371001E-3</v>
      </c>
    </row>
    <row r="36981" spans="1:8" x14ac:dyDescent="0.3">
      <c r="A36981" s="9" t="s">
        <v>15429</v>
      </c>
      <c r="B36981" s="9">
        <v>39</v>
      </c>
      <c r="C36981">
        <v>3076</v>
      </c>
      <c r="D36981">
        <v>3970814</v>
      </c>
      <c r="E36981" t="s">
        <v>15514</v>
      </c>
      <c r="F36981" t="s">
        <v>15501</v>
      </c>
      <c r="G36981" s="10">
        <v>80.475183621785305</v>
      </c>
      <c r="H36981" s="11">
        <v>7.4472685195063199E-3</v>
      </c>
    </row>
    <row r="36982" spans="1:8" x14ac:dyDescent="0.3">
      <c r="A36982" s="9" t="s">
        <v>15429</v>
      </c>
      <c r="B36982" s="9">
        <v>39</v>
      </c>
      <c r="C36982">
        <v>14006</v>
      </c>
      <c r="D36982">
        <v>3971080</v>
      </c>
      <c r="E36982" t="s">
        <v>16005</v>
      </c>
      <c r="F36982" t="s">
        <v>16106</v>
      </c>
      <c r="G36982" s="10">
        <v>75.384791858244</v>
      </c>
      <c r="H36982" s="11">
        <v>5.8964204368802399E-5</v>
      </c>
    </row>
    <row r="36983" spans="1:8" x14ac:dyDescent="0.3">
      <c r="A36983" s="9" t="s">
        <v>15429</v>
      </c>
      <c r="B36983" s="9">
        <v>39</v>
      </c>
      <c r="C36983">
        <v>14599</v>
      </c>
      <c r="D36983">
        <v>3971080</v>
      </c>
      <c r="E36983" t="s">
        <v>16005</v>
      </c>
      <c r="F36983" t="s">
        <v>7024</v>
      </c>
      <c r="G36983" s="10">
        <v>32.965375559115898</v>
      </c>
      <c r="H36983" s="11">
        <v>3.6607857367146998E-3</v>
      </c>
    </row>
    <row r="36984" spans="1:8" x14ac:dyDescent="0.3">
      <c r="A36984" s="9" t="s">
        <v>15429</v>
      </c>
      <c r="B36984" s="9">
        <v>39</v>
      </c>
      <c r="C36984">
        <v>12515</v>
      </c>
      <c r="D36984">
        <v>3971080</v>
      </c>
      <c r="E36984" t="s">
        <v>16005</v>
      </c>
      <c r="F36984" t="s">
        <v>15995</v>
      </c>
      <c r="G36984" s="10">
        <v>13.1992578378704</v>
      </c>
      <c r="H36984" s="11">
        <v>1.2657516146787899E-3</v>
      </c>
    </row>
    <row r="36985" spans="1:8" x14ac:dyDescent="0.3">
      <c r="A36985" s="9" t="s">
        <v>15429</v>
      </c>
      <c r="B36985" s="9">
        <v>39</v>
      </c>
      <c r="C36985">
        <v>14006</v>
      </c>
      <c r="D36985">
        <v>3971206</v>
      </c>
      <c r="E36985" t="s">
        <v>15434</v>
      </c>
      <c r="F36985" t="s">
        <v>16106</v>
      </c>
      <c r="G36985" s="10">
        <v>177.48059497792701</v>
      </c>
      <c r="H36985" s="11">
        <v>1.38821131103656E-4</v>
      </c>
    </row>
    <row r="36986" spans="1:8" x14ac:dyDescent="0.3">
      <c r="A36986" s="9" t="s">
        <v>15429</v>
      </c>
      <c r="B36986" s="9">
        <v>39</v>
      </c>
      <c r="C36986">
        <v>18085</v>
      </c>
      <c r="D36986">
        <v>3971206</v>
      </c>
      <c r="E36986" t="s">
        <v>15434</v>
      </c>
      <c r="F36986" t="s">
        <v>16213</v>
      </c>
      <c r="G36986" s="10">
        <v>130.99052001466899</v>
      </c>
      <c r="H36986" s="11">
        <v>1.2031828787973701E-3</v>
      </c>
    </row>
    <row r="36987" spans="1:8" x14ac:dyDescent="0.3">
      <c r="A36987" s="9" t="s">
        <v>15429</v>
      </c>
      <c r="B36987" s="9">
        <v>39</v>
      </c>
      <c r="C36987">
        <v>118</v>
      </c>
      <c r="D36987">
        <v>3971206</v>
      </c>
      <c r="E36987" t="s">
        <v>15434</v>
      </c>
      <c r="F36987" t="s">
        <v>15431</v>
      </c>
      <c r="G36987" s="10">
        <v>100.60899805813899</v>
      </c>
      <c r="H36987" s="11">
        <v>1.39560269188707E-2</v>
      </c>
    </row>
    <row r="36988" spans="1:8" x14ac:dyDescent="0.3">
      <c r="A36988" s="9" t="s">
        <v>15429</v>
      </c>
      <c r="B36988" s="9">
        <v>39</v>
      </c>
      <c r="C36988">
        <v>13998</v>
      </c>
      <c r="D36988">
        <v>3971220</v>
      </c>
      <c r="E36988" t="s">
        <v>16068</v>
      </c>
      <c r="F36988" t="s">
        <v>16047</v>
      </c>
      <c r="G36988" s="10">
        <v>2058.33328774866</v>
      </c>
      <c r="H36988" s="11">
        <v>2.2251914973704899E-3</v>
      </c>
    </row>
    <row r="36989" spans="1:8" x14ac:dyDescent="0.3">
      <c r="A36989" s="9" t="s">
        <v>15429</v>
      </c>
      <c r="B36989" s="9">
        <v>39</v>
      </c>
      <c r="C36989">
        <v>14006</v>
      </c>
      <c r="D36989">
        <v>3971360</v>
      </c>
      <c r="E36989" t="s">
        <v>15887</v>
      </c>
      <c r="F36989" t="s">
        <v>16106</v>
      </c>
      <c r="G36989" s="10">
        <v>120.78728571340299</v>
      </c>
      <c r="H36989" s="11">
        <v>9.4476963116788194E-5</v>
      </c>
    </row>
    <row r="36990" spans="1:8" x14ac:dyDescent="0.3">
      <c r="A36990" s="9" t="s">
        <v>15429</v>
      </c>
      <c r="B36990" s="9">
        <v>39</v>
      </c>
      <c r="C36990">
        <v>20150</v>
      </c>
      <c r="D36990">
        <v>3971360</v>
      </c>
      <c r="E36990" t="s">
        <v>15887</v>
      </c>
      <c r="F36990" t="s">
        <v>16245</v>
      </c>
      <c r="G36990" s="10">
        <v>42.117167442265597</v>
      </c>
      <c r="H36990" s="11">
        <v>5.1393736964326503E-3</v>
      </c>
    </row>
    <row r="36991" spans="1:8" x14ac:dyDescent="0.3">
      <c r="A36991" s="9" t="s">
        <v>15429</v>
      </c>
      <c r="B36991" s="9">
        <v>39</v>
      </c>
      <c r="C36991">
        <v>7891</v>
      </c>
      <c r="D36991">
        <v>3971360</v>
      </c>
      <c r="E36991" t="s">
        <v>15887</v>
      </c>
      <c r="F36991" t="s">
        <v>15879</v>
      </c>
      <c r="G36991" s="10">
        <v>41.010598072783203</v>
      </c>
      <c r="H36991" s="11">
        <v>2.7620284262380901E-3</v>
      </c>
    </row>
    <row r="36992" spans="1:8" x14ac:dyDescent="0.3">
      <c r="A36992" s="9" t="s">
        <v>15429</v>
      </c>
      <c r="B36992" s="9">
        <v>39</v>
      </c>
      <c r="C36992">
        <v>3755</v>
      </c>
      <c r="D36992">
        <v>3971416</v>
      </c>
      <c r="E36992" t="s">
        <v>15634</v>
      </c>
      <c r="F36992" t="s">
        <v>15589</v>
      </c>
      <c r="G36992" s="10">
        <v>4990.9314643644302</v>
      </c>
      <c r="H36992" s="11">
        <v>7.5214924804604703E-3</v>
      </c>
    </row>
    <row r="36993" spans="1:8" x14ac:dyDescent="0.3">
      <c r="A36993" s="9" t="s">
        <v>15429</v>
      </c>
      <c r="B36993" s="9">
        <v>39</v>
      </c>
      <c r="C36993">
        <v>3542</v>
      </c>
      <c r="D36993">
        <v>3971444</v>
      </c>
      <c r="E36993" t="s">
        <v>15494</v>
      </c>
      <c r="F36993" t="s">
        <v>15531</v>
      </c>
      <c r="G36993" s="10">
        <v>157.38812327072799</v>
      </c>
      <c r="H36993" s="11">
        <v>2.50179022274176E-4</v>
      </c>
    </row>
    <row r="36994" spans="1:8" x14ac:dyDescent="0.3">
      <c r="A36994" s="9" t="s">
        <v>15429</v>
      </c>
      <c r="B36994" s="9">
        <v>39</v>
      </c>
      <c r="C36994">
        <v>4922</v>
      </c>
      <c r="D36994">
        <v>3971444</v>
      </c>
      <c r="E36994" t="s">
        <v>15494</v>
      </c>
      <c r="F36994" t="s">
        <v>15736</v>
      </c>
      <c r="G36994" s="10">
        <v>96.938943913356795</v>
      </c>
      <c r="H36994" s="11">
        <v>2.11471468085559E-4</v>
      </c>
    </row>
    <row r="36995" spans="1:8" x14ac:dyDescent="0.3">
      <c r="A36995" s="9" t="s">
        <v>15429</v>
      </c>
      <c r="B36995" s="9">
        <v>39</v>
      </c>
      <c r="C36995">
        <v>2651</v>
      </c>
      <c r="D36995">
        <v>3971444</v>
      </c>
      <c r="E36995" t="s">
        <v>15494</v>
      </c>
      <c r="F36995" t="s">
        <v>15491</v>
      </c>
      <c r="G36995" s="10">
        <v>65.565255557813998</v>
      </c>
      <c r="H36995" s="11">
        <v>6.0019457669181599E-3</v>
      </c>
    </row>
    <row r="36996" spans="1:8" x14ac:dyDescent="0.3">
      <c r="A36996" s="9" t="s">
        <v>15429</v>
      </c>
      <c r="B36996" s="9">
        <v>39</v>
      </c>
      <c r="C36996">
        <v>13998</v>
      </c>
      <c r="D36996">
        <v>3971486</v>
      </c>
      <c r="E36996" t="s">
        <v>16077</v>
      </c>
      <c r="F36996" t="s">
        <v>16047</v>
      </c>
      <c r="G36996" s="10">
        <v>996.315641204131</v>
      </c>
      <c r="H36996" s="11">
        <v>1.0770816887140399E-3</v>
      </c>
    </row>
    <row r="36997" spans="1:8" x14ac:dyDescent="0.3">
      <c r="A36997" s="9" t="s">
        <v>15429</v>
      </c>
      <c r="B36997" s="9">
        <v>39</v>
      </c>
      <c r="C36997">
        <v>14006</v>
      </c>
      <c r="D36997">
        <v>3971640</v>
      </c>
      <c r="E36997" t="s">
        <v>16127</v>
      </c>
      <c r="F36997" t="s">
        <v>16106</v>
      </c>
      <c r="G36997" s="10">
        <v>979.44696819174897</v>
      </c>
      <c r="H36997" s="11">
        <v>7.6610029393543396E-4</v>
      </c>
    </row>
    <row r="36998" spans="1:8" x14ac:dyDescent="0.3">
      <c r="A36998" s="9" t="s">
        <v>15429</v>
      </c>
      <c r="B36998" s="9">
        <v>39</v>
      </c>
      <c r="C36998">
        <v>18085</v>
      </c>
      <c r="D36998">
        <v>3971640</v>
      </c>
      <c r="E36998" t="s">
        <v>16127</v>
      </c>
      <c r="F36998" t="s">
        <v>16213</v>
      </c>
      <c r="G36998" s="10">
        <v>754.57762787019306</v>
      </c>
      <c r="H36998" s="11">
        <v>6.9309968574464299E-3</v>
      </c>
    </row>
    <row r="36999" spans="1:8" x14ac:dyDescent="0.3">
      <c r="A36999" s="9" t="s">
        <v>15429</v>
      </c>
      <c r="B36999" s="9">
        <v>39</v>
      </c>
      <c r="C36999">
        <v>3755</v>
      </c>
      <c r="D36999">
        <v>3971682</v>
      </c>
      <c r="E36999" t="s">
        <v>15635</v>
      </c>
      <c r="F36999" t="s">
        <v>15589</v>
      </c>
      <c r="G36999" s="10">
        <v>12297.2636825889</v>
      </c>
      <c r="H36999" s="11">
        <v>1.85323675508757E-2</v>
      </c>
    </row>
    <row r="37000" spans="1:8" x14ac:dyDescent="0.3">
      <c r="A37000" s="9" t="s">
        <v>15429</v>
      </c>
      <c r="B37000" s="9">
        <v>39</v>
      </c>
      <c r="C37000">
        <v>3542</v>
      </c>
      <c r="D37000">
        <v>3971892</v>
      </c>
      <c r="E37000" t="s">
        <v>15537</v>
      </c>
      <c r="F37000" t="s">
        <v>15531</v>
      </c>
      <c r="G37000" s="10">
        <v>6009.0342720010503</v>
      </c>
      <c r="H37000" s="11">
        <v>9.5517646931674895E-3</v>
      </c>
    </row>
    <row r="37001" spans="1:8" x14ac:dyDescent="0.3">
      <c r="A37001" s="9" t="s">
        <v>15429</v>
      </c>
      <c r="B37001" s="9">
        <v>39</v>
      </c>
      <c r="C37001">
        <v>13998</v>
      </c>
      <c r="D37001">
        <v>3971976</v>
      </c>
      <c r="E37001" t="s">
        <v>16055</v>
      </c>
      <c r="F37001" t="s">
        <v>16047</v>
      </c>
      <c r="G37001" s="10">
        <v>151.12027880825599</v>
      </c>
      <c r="H37001" s="11">
        <v>1.63370801748142E-4</v>
      </c>
    </row>
    <row r="37002" spans="1:8" x14ac:dyDescent="0.3">
      <c r="A37002" s="9" t="s">
        <v>15429</v>
      </c>
      <c r="B37002" s="9">
        <v>39</v>
      </c>
      <c r="C37002">
        <v>14006</v>
      </c>
      <c r="D37002">
        <v>3971976</v>
      </c>
      <c r="E37002" t="s">
        <v>16055</v>
      </c>
      <c r="F37002" t="s">
        <v>16106</v>
      </c>
      <c r="G37002" s="10">
        <v>120.894182461673</v>
      </c>
      <c r="H37002" s="11">
        <v>9.4560575229469596E-5</v>
      </c>
    </row>
    <row r="37003" spans="1:8" x14ac:dyDescent="0.3">
      <c r="A37003" s="9" t="s">
        <v>15429</v>
      </c>
      <c r="B37003" s="9">
        <v>39</v>
      </c>
      <c r="C37003">
        <v>19501</v>
      </c>
      <c r="D37003">
        <v>3971976</v>
      </c>
      <c r="E37003" t="s">
        <v>16055</v>
      </c>
      <c r="F37003" t="s">
        <v>16242</v>
      </c>
      <c r="G37003" s="10">
        <v>24.7069038949247</v>
      </c>
      <c r="H37003" s="11">
        <v>2.6872856096285301E-3</v>
      </c>
    </row>
    <row r="37004" spans="1:8" x14ac:dyDescent="0.3">
      <c r="A37004" s="9" t="s">
        <v>15429</v>
      </c>
      <c r="B37004" s="9">
        <v>39</v>
      </c>
      <c r="C37004">
        <v>14006</v>
      </c>
      <c r="D37004">
        <v>3971962</v>
      </c>
      <c r="E37004" t="s">
        <v>16179</v>
      </c>
      <c r="F37004" t="s">
        <v>16106</v>
      </c>
      <c r="G37004" s="10">
        <v>151.00387786432699</v>
      </c>
      <c r="H37004" s="11">
        <v>1.1811166808839799E-4</v>
      </c>
    </row>
    <row r="37005" spans="1:8" x14ac:dyDescent="0.3">
      <c r="A37005" s="9" t="s">
        <v>15429</v>
      </c>
      <c r="B37005" s="9">
        <v>39</v>
      </c>
      <c r="C37005">
        <v>18085</v>
      </c>
      <c r="D37005">
        <v>3971962</v>
      </c>
      <c r="E37005" t="s">
        <v>16179</v>
      </c>
      <c r="F37005" t="s">
        <v>16213</v>
      </c>
      <c r="G37005" s="10">
        <v>118.436012716504</v>
      </c>
      <c r="H37005" s="11">
        <v>1.0878663793194099E-3</v>
      </c>
    </row>
    <row r="37006" spans="1:8" x14ac:dyDescent="0.3">
      <c r="A37006" s="9" t="s">
        <v>15429</v>
      </c>
      <c r="B37006" s="9">
        <v>39</v>
      </c>
      <c r="C37006">
        <v>13998</v>
      </c>
      <c r="D37006">
        <v>3972088</v>
      </c>
      <c r="E37006" t="s">
        <v>15666</v>
      </c>
      <c r="F37006" t="s">
        <v>16047</v>
      </c>
      <c r="G37006" s="10">
        <v>2368.95519524266</v>
      </c>
      <c r="H37006" s="11">
        <v>2.5609938825170899E-3</v>
      </c>
    </row>
    <row r="37007" spans="1:8" x14ac:dyDescent="0.3">
      <c r="A37007" s="9" t="s">
        <v>15429</v>
      </c>
      <c r="B37007" s="9">
        <v>39</v>
      </c>
      <c r="C37007">
        <v>3755</v>
      </c>
      <c r="D37007">
        <v>3972088</v>
      </c>
      <c r="E37007" t="s">
        <v>15666</v>
      </c>
      <c r="F37007" t="s">
        <v>15589</v>
      </c>
      <c r="G37007" s="10">
        <v>1443.4556686152</v>
      </c>
      <c r="H37007" s="11">
        <v>2.1753336095449399E-3</v>
      </c>
    </row>
    <row r="37008" spans="1:8" x14ac:dyDescent="0.3">
      <c r="A37008" s="9" t="s">
        <v>15429</v>
      </c>
      <c r="B37008" s="9">
        <v>39</v>
      </c>
      <c r="C37008">
        <v>3755</v>
      </c>
      <c r="D37008">
        <v>3972060</v>
      </c>
      <c r="E37008" t="s">
        <v>5777</v>
      </c>
      <c r="F37008" t="s">
        <v>15589</v>
      </c>
      <c r="G37008" s="10">
        <v>1739.9757144391999</v>
      </c>
      <c r="H37008" s="11">
        <v>2.6221987510311202E-3</v>
      </c>
    </row>
    <row r="37009" spans="1:8" x14ac:dyDescent="0.3">
      <c r="A37009" s="9" t="s">
        <v>15429</v>
      </c>
      <c r="B37009" s="9">
        <v>39</v>
      </c>
      <c r="C37009">
        <v>17043</v>
      </c>
      <c r="D37009">
        <v>3972102</v>
      </c>
      <c r="E37009" t="s">
        <v>4513</v>
      </c>
      <c r="F37009" t="s">
        <v>16211</v>
      </c>
      <c r="G37009" s="10">
        <v>3401.5407562880901</v>
      </c>
      <c r="H37009" s="11">
        <v>0.70600679873144401</v>
      </c>
    </row>
    <row r="37010" spans="1:8" x14ac:dyDescent="0.3">
      <c r="A37010" s="9" t="s">
        <v>15429</v>
      </c>
      <c r="B37010" s="9">
        <v>39</v>
      </c>
      <c r="C37010">
        <v>14006</v>
      </c>
      <c r="D37010">
        <v>3972102</v>
      </c>
      <c r="E37010" t="s">
        <v>4513</v>
      </c>
      <c r="F37010" t="s">
        <v>16106</v>
      </c>
      <c r="G37010" s="10">
        <v>641.42395899937105</v>
      </c>
      <c r="H37010" s="11">
        <v>5.0170667681361002E-4</v>
      </c>
    </row>
    <row r="37011" spans="1:8" x14ac:dyDescent="0.3">
      <c r="A37011" s="9" t="s">
        <v>15429</v>
      </c>
      <c r="B37011" s="9">
        <v>39</v>
      </c>
      <c r="C37011">
        <v>13998</v>
      </c>
      <c r="D37011">
        <v>3972102</v>
      </c>
      <c r="E37011" t="s">
        <v>4513</v>
      </c>
      <c r="F37011" t="s">
        <v>16047</v>
      </c>
      <c r="G37011" s="10">
        <v>337.04058864359001</v>
      </c>
      <c r="H37011" s="11">
        <v>3.6436268926047602E-4</v>
      </c>
    </row>
    <row r="37012" spans="1:8" x14ac:dyDescent="0.3">
      <c r="A37012" s="9" t="s">
        <v>15429</v>
      </c>
      <c r="B37012" s="9">
        <v>39</v>
      </c>
      <c r="C37012">
        <v>13693</v>
      </c>
      <c r="D37012">
        <v>3972102</v>
      </c>
      <c r="E37012" t="s">
        <v>4513</v>
      </c>
      <c r="F37012" t="s">
        <v>13271</v>
      </c>
      <c r="G37012" s="10">
        <v>56.403829554107297</v>
      </c>
      <c r="H37012" s="11">
        <v>6.6852944831228304E-3</v>
      </c>
    </row>
    <row r="37013" spans="1:8" x14ac:dyDescent="0.3">
      <c r="A37013" s="9" t="s">
        <v>15429</v>
      </c>
      <c r="B37013" s="9">
        <v>39</v>
      </c>
      <c r="C37013">
        <v>6335</v>
      </c>
      <c r="D37013">
        <v>3972102</v>
      </c>
      <c r="E37013" t="s">
        <v>4513</v>
      </c>
      <c r="F37013" t="s">
        <v>15835</v>
      </c>
      <c r="G37013" s="10">
        <v>1.68794803964574</v>
      </c>
      <c r="H37013" s="11">
        <v>1.9797654699105601E-4</v>
      </c>
    </row>
    <row r="37014" spans="1:8" x14ac:dyDescent="0.3">
      <c r="A37014" s="9" t="s">
        <v>15429</v>
      </c>
      <c r="B37014" s="9">
        <v>39</v>
      </c>
      <c r="C37014">
        <v>14006</v>
      </c>
      <c r="D37014">
        <v>3972242</v>
      </c>
      <c r="E37014" t="s">
        <v>15506</v>
      </c>
      <c r="F37014" t="s">
        <v>16106</v>
      </c>
      <c r="G37014" s="10">
        <v>51.264886616722698</v>
      </c>
      <c r="H37014" s="11">
        <v>4.0098183955937398E-5</v>
      </c>
    </row>
    <row r="37015" spans="1:8" x14ac:dyDescent="0.3">
      <c r="A37015" s="9" t="s">
        <v>15429</v>
      </c>
      <c r="B37015" s="9">
        <v>39</v>
      </c>
      <c r="C37015">
        <v>18085</v>
      </c>
      <c r="D37015">
        <v>3972242</v>
      </c>
      <c r="E37015" t="s">
        <v>15506</v>
      </c>
      <c r="F37015" t="s">
        <v>16213</v>
      </c>
      <c r="G37015" s="10">
        <v>40.208296959787504</v>
      </c>
      <c r="H37015" s="11">
        <v>3.69323936436002E-4</v>
      </c>
    </row>
    <row r="37016" spans="1:8" x14ac:dyDescent="0.3">
      <c r="A37016" s="9" t="s">
        <v>15429</v>
      </c>
      <c r="B37016" s="9">
        <v>39</v>
      </c>
      <c r="C37016">
        <v>3076</v>
      </c>
      <c r="D37016">
        <v>3972242</v>
      </c>
      <c r="E37016" t="s">
        <v>15506</v>
      </c>
      <c r="F37016" t="s">
        <v>15501</v>
      </c>
      <c r="G37016" s="10">
        <v>25.318830119052802</v>
      </c>
      <c r="H37016" s="11">
        <v>2.3430344363365501E-3</v>
      </c>
    </row>
    <row r="37017" spans="1:8" x14ac:dyDescent="0.3">
      <c r="A37017" s="9" t="s">
        <v>15429</v>
      </c>
      <c r="B37017" s="9">
        <v>39</v>
      </c>
      <c r="C37017">
        <v>14006</v>
      </c>
      <c r="D37017">
        <v>3972256</v>
      </c>
      <c r="E37017" t="s">
        <v>9645</v>
      </c>
      <c r="F37017" t="s">
        <v>16106</v>
      </c>
      <c r="G37017" s="10">
        <v>221.71664708314299</v>
      </c>
      <c r="H37017" s="11">
        <v>1.7342152665433699E-4</v>
      </c>
    </row>
    <row r="37018" spans="1:8" x14ac:dyDescent="0.3">
      <c r="A37018" s="9" t="s">
        <v>15429</v>
      </c>
      <c r="B37018" s="9">
        <v>39</v>
      </c>
      <c r="C37018">
        <v>14599</v>
      </c>
      <c r="D37018">
        <v>3972256</v>
      </c>
      <c r="E37018" t="s">
        <v>9645</v>
      </c>
      <c r="F37018" t="s">
        <v>7024</v>
      </c>
      <c r="G37018" s="10">
        <v>96.955531197166195</v>
      </c>
      <c r="H37018" s="11">
        <v>1.07668552134554E-2</v>
      </c>
    </row>
    <row r="37019" spans="1:8" x14ac:dyDescent="0.3">
      <c r="A37019" s="9" t="s">
        <v>15429</v>
      </c>
      <c r="B37019" s="9">
        <v>39</v>
      </c>
      <c r="C37019">
        <v>18997</v>
      </c>
      <c r="D37019">
        <v>3972256</v>
      </c>
      <c r="E37019" t="s">
        <v>9645</v>
      </c>
      <c r="F37019" t="s">
        <v>16218</v>
      </c>
      <c r="G37019" s="10">
        <v>12.154660514053599</v>
      </c>
      <c r="H37019" s="11">
        <v>4.4745144396130198E-5</v>
      </c>
    </row>
    <row r="37020" spans="1:8" x14ac:dyDescent="0.3">
      <c r="A37020" s="9" t="s">
        <v>15429</v>
      </c>
      <c r="B37020" s="9">
        <v>39</v>
      </c>
      <c r="C37020">
        <v>13704</v>
      </c>
      <c r="D37020">
        <v>3972256</v>
      </c>
      <c r="E37020" t="s">
        <v>9645</v>
      </c>
      <c r="F37020" t="s">
        <v>16035</v>
      </c>
      <c r="G37020" s="10">
        <v>5.7454570102180096</v>
      </c>
      <c r="H37020" s="11">
        <v>1.07754257505964E-3</v>
      </c>
    </row>
    <row r="37021" spans="1:8" x14ac:dyDescent="0.3">
      <c r="A37021" s="9" t="s">
        <v>15429</v>
      </c>
      <c r="B37021" s="9">
        <v>39</v>
      </c>
      <c r="C37021">
        <v>14006</v>
      </c>
      <c r="D37021">
        <v>3972298</v>
      </c>
      <c r="E37021" t="s">
        <v>5339</v>
      </c>
      <c r="F37021" t="s">
        <v>16106</v>
      </c>
      <c r="G37021" s="10">
        <v>156.04243975788401</v>
      </c>
      <c r="H37021" s="11">
        <v>1.22052712241909E-4</v>
      </c>
    </row>
    <row r="37022" spans="1:8" x14ac:dyDescent="0.3">
      <c r="A37022" s="9" t="s">
        <v>15429</v>
      </c>
      <c r="B37022" s="9">
        <v>39</v>
      </c>
      <c r="C37022">
        <v>6335</v>
      </c>
      <c r="D37022">
        <v>3972298</v>
      </c>
      <c r="E37022" t="s">
        <v>5339</v>
      </c>
      <c r="F37022" t="s">
        <v>15835</v>
      </c>
      <c r="G37022" s="10">
        <v>63.900889128499102</v>
      </c>
      <c r="H37022" s="11">
        <v>7.4948263111070997E-3</v>
      </c>
    </row>
    <row r="37023" spans="1:8" x14ac:dyDescent="0.3">
      <c r="A37023" s="9" t="s">
        <v>15429</v>
      </c>
      <c r="B37023" s="9">
        <v>39</v>
      </c>
      <c r="C37023">
        <v>13693</v>
      </c>
      <c r="D37023">
        <v>3972298</v>
      </c>
      <c r="E37023" t="s">
        <v>5339</v>
      </c>
      <c r="F37023" t="s">
        <v>13271</v>
      </c>
      <c r="G37023" s="10">
        <v>44.507788825345401</v>
      </c>
      <c r="H37023" s="11">
        <v>5.2753098050664299E-3</v>
      </c>
    </row>
    <row r="37024" spans="1:8" x14ac:dyDescent="0.3">
      <c r="A37024" s="9" t="s">
        <v>15429</v>
      </c>
      <c r="B37024" s="9">
        <v>39</v>
      </c>
      <c r="C37024">
        <v>14006</v>
      </c>
      <c r="D37024">
        <v>3972396</v>
      </c>
      <c r="E37024" t="s">
        <v>15967</v>
      </c>
      <c r="F37024" t="s">
        <v>16106</v>
      </c>
      <c r="G37024" s="10">
        <v>452.24989119409003</v>
      </c>
      <c r="H37024" s="11">
        <v>3.53739187345395E-4</v>
      </c>
    </row>
    <row r="37025" spans="1:8" x14ac:dyDescent="0.3">
      <c r="A37025" s="9" t="s">
        <v>15429</v>
      </c>
      <c r="B37025" s="9">
        <v>39</v>
      </c>
      <c r="C37025">
        <v>8761</v>
      </c>
      <c r="D37025">
        <v>3972396</v>
      </c>
      <c r="E37025" t="s">
        <v>15967</v>
      </c>
      <c r="F37025" t="s">
        <v>15953</v>
      </c>
      <c r="G37025" s="10">
        <v>215.656038470179</v>
      </c>
      <c r="H37025" s="11">
        <v>1.52439413635526E-2</v>
      </c>
    </row>
    <row r="37026" spans="1:8" x14ac:dyDescent="0.3">
      <c r="A37026" s="9" t="s">
        <v>15429</v>
      </c>
      <c r="B37026" s="9">
        <v>39</v>
      </c>
      <c r="C37026">
        <v>4922</v>
      </c>
      <c r="D37026">
        <v>3972424</v>
      </c>
      <c r="E37026" t="s">
        <v>4094</v>
      </c>
      <c r="F37026" t="s">
        <v>15736</v>
      </c>
      <c r="G37026" s="10">
        <v>7705.3577306257903</v>
      </c>
      <c r="H37026" s="11">
        <v>1.6809171274614398E-2</v>
      </c>
    </row>
    <row r="37027" spans="1:8" x14ac:dyDescent="0.3">
      <c r="A37027" s="9" t="s">
        <v>15429</v>
      </c>
      <c r="B37027" s="9">
        <v>39</v>
      </c>
      <c r="C37027">
        <v>15054</v>
      </c>
      <c r="D37027">
        <v>3972424</v>
      </c>
      <c r="E37027" t="s">
        <v>4094</v>
      </c>
      <c r="F37027" t="s">
        <v>16209</v>
      </c>
      <c r="G37027" s="10">
        <v>1201.80705835136</v>
      </c>
      <c r="H37027" s="11">
        <v>7.6886127461541998E-2</v>
      </c>
    </row>
    <row r="37028" spans="1:8" x14ac:dyDescent="0.3">
      <c r="A37028" s="9" t="s">
        <v>15429</v>
      </c>
      <c r="B37028" s="9">
        <v>39</v>
      </c>
      <c r="C37028">
        <v>11203</v>
      </c>
      <c r="D37028">
        <v>3972424</v>
      </c>
      <c r="E37028" t="s">
        <v>4094</v>
      </c>
      <c r="F37028" t="s">
        <v>15990</v>
      </c>
      <c r="G37028" s="10">
        <v>153.31352793051499</v>
      </c>
      <c r="H37028" s="11">
        <v>3.5563332853285903E-2</v>
      </c>
    </row>
    <row r="37029" spans="1:8" x14ac:dyDescent="0.3">
      <c r="A37029" s="9" t="s">
        <v>15429</v>
      </c>
      <c r="B37029" s="9">
        <v>39</v>
      </c>
      <c r="C37029">
        <v>4683</v>
      </c>
      <c r="D37029">
        <v>3972494</v>
      </c>
      <c r="E37029" t="s">
        <v>15706</v>
      </c>
      <c r="F37029" t="s">
        <v>15703</v>
      </c>
      <c r="G37029" s="10">
        <v>541.10348467098697</v>
      </c>
      <c r="H37029" s="11">
        <v>2.3218343045311601E-2</v>
      </c>
    </row>
    <row r="37030" spans="1:8" x14ac:dyDescent="0.3">
      <c r="A37030" s="9" t="s">
        <v>15429</v>
      </c>
      <c r="B37030" s="9">
        <v>39</v>
      </c>
      <c r="C37030">
        <v>13998</v>
      </c>
      <c r="D37030">
        <v>3972494</v>
      </c>
      <c r="E37030" t="s">
        <v>15706</v>
      </c>
      <c r="F37030" t="s">
        <v>16047</v>
      </c>
      <c r="G37030" s="10">
        <v>426.22787591171198</v>
      </c>
      <c r="H37030" s="11">
        <v>4.6077991891118599E-4</v>
      </c>
    </row>
    <row r="37031" spans="1:8" x14ac:dyDescent="0.3">
      <c r="A37031" s="9" t="s">
        <v>15429</v>
      </c>
      <c r="B37031" s="9">
        <v>39</v>
      </c>
      <c r="C37031">
        <v>3542</v>
      </c>
      <c r="D37031">
        <v>3972522</v>
      </c>
      <c r="E37031" t="s">
        <v>15574</v>
      </c>
      <c r="F37031" t="s">
        <v>15531</v>
      </c>
      <c r="G37031" s="10">
        <v>2672.7176038358998</v>
      </c>
      <c r="H37031" s="11">
        <v>4.2484646429925598E-3</v>
      </c>
    </row>
    <row r="37032" spans="1:8" x14ac:dyDescent="0.3">
      <c r="A37032" s="9" t="s">
        <v>15429</v>
      </c>
      <c r="B37032" s="9">
        <v>39</v>
      </c>
      <c r="C37032">
        <v>14006</v>
      </c>
      <c r="D37032">
        <v>3972578</v>
      </c>
      <c r="E37032" t="s">
        <v>15438</v>
      </c>
      <c r="F37032" t="s">
        <v>16106</v>
      </c>
      <c r="G37032" s="10">
        <v>25.734811868562399</v>
      </c>
      <c r="H37032" s="11">
        <v>2.0129162248852801E-5</v>
      </c>
    </row>
    <row r="37033" spans="1:8" x14ac:dyDescent="0.3">
      <c r="A37033" s="9" t="s">
        <v>15429</v>
      </c>
      <c r="B37033" s="9">
        <v>39</v>
      </c>
      <c r="C37033">
        <v>18085</v>
      </c>
      <c r="D37033">
        <v>3972578</v>
      </c>
      <c r="E37033" t="s">
        <v>15438</v>
      </c>
      <c r="F37033" t="s">
        <v>16213</v>
      </c>
      <c r="G37033" s="10">
        <v>20.184438630512599</v>
      </c>
      <c r="H37033" s="11">
        <v>1.8539945467541599E-4</v>
      </c>
    </row>
    <row r="37034" spans="1:8" x14ac:dyDescent="0.3">
      <c r="A37034" s="9" t="s">
        <v>15429</v>
      </c>
      <c r="B37034" s="9">
        <v>39</v>
      </c>
      <c r="C37034">
        <v>118</v>
      </c>
      <c r="D37034">
        <v>3972578</v>
      </c>
      <c r="E37034" t="s">
        <v>15438</v>
      </c>
      <c r="F37034" t="s">
        <v>15431</v>
      </c>
      <c r="G37034" s="10">
        <v>14.5883759158727</v>
      </c>
      <c r="H37034" s="11">
        <v>2.02363377942471E-3</v>
      </c>
    </row>
    <row r="37035" spans="1:8" x14ac:dyDescent="0.3">
      <c r="A37035" s="9" t="s">
        <v>15429</v>
      </c>
      <c r="B37035" s="9">
        <v>39</v>
      </c>
      <c r="C37035">
        <v>14006</v>
      </c>
      <c r="D37035">
        <v>3972760</v>
      </c>
      <c r="E37035" t="s">
        <v>6474</v>
      </c>
      <c r="F37035" t="s">
        <v>16106</v>
      </c>
      <c r="G37035" s="10">
        <v>409.74546284102098</v>
      </c>
      <c r="H37035" s="11">
        <v>3.2049322701028799E-4</v>
      </c>
    </row>
    <row r="37036" spans="1:8" x14ac:dyDescent="0.3">
      <c r="A37036" s="9" t="s">
        <v>15429</v>
      </c>
      <c r="B37036" s="9">
        <v>39</v>
      </c>
      <c r="C37036">
        <v>13998</v>
      </c>
      <c r="D37036">
        <v>3972788</v>
      </c>
      <c r="E37036" t="s">
        <v>15968</v>
      </c>
      <c r="F37036" t="s">
        <v>16047</v>
      </c>
      <c r="G37036" s="10">
        <v>248.19385879580699</v>
      </c>
      <c r="H37036" s="11">
        <v>2.6831362422169501E-4</v>
      </c>
    </row>
    <row r="37037" spans="1:8" x14ac:dyDescent="0.3">
      <c r="A37037" s="9" t="s">
        <v>15429</v>
      </c>
      <c r="B37037" s="9">
        <v>39</v>
      </c>
      <c r="C37037">
        <v>14006</v>
      </c>
      <c r="D37037">
        <v>3972788</v>
      </c>
      <c r="E37037" t="s">
        <v>15968</v>
      </c>
      <c r="F37037" t="s">
        <v>16106</v>
      </c>
      <c r="G37037" s="10">
        <v>198.55173566214799</v>
      </c>
      <c r="H37037" s="11">
        <v>1.55302479860638E-4</v>
      </c>
    </row>
    <row r="37038" spans="1:8" x14ac:dyDescent="0.3">
      <c r="A37038" s="9" t="s">
        <v>15429</v>
      </c>
      <c r="B37038" s="9">
        <v>39</v>
      </c>
      <c r="C37038">
        <v>8761</v>
      </c>
      <c r="D37038">
        <v>3972788</v>
      </c>
      <c r="E37038" t="s">
        <v>15968</v>
      </c>
      <c r="F37038" t="s">
        <v>15953</v>
      </c>
      <c r="G37038" s="10">
        <v>94.679692749557802</v>
      </c>
      <c r="H37038" s="11">
        <v>6.6925632819366497E-3</v>
      </c>
    </row>
    <row r="37039" spans="1:8" x14ac:dyDescent="0.3">
      <c r="A37039" s="9" t="s">
        <v>15429</v>
      </c>
      <c r="B37039" s="9">
        <v>39</v>
      </c>
      <c r="C37039">
        <v>3755</v>
      </c>
      <c r="D37039">
        <v>3972928</v>
      </c>
      <c r="E37039" t="s">
        <v>4700</v>
      </c>
      <c r="F37039" t="s">
        <v>15589</v>
      </c>
      <c r="G37039" s="10">
        <v>8661.1044041577097</v>
      </c>
      <c r="H37039" s="11">
        <v>1.3052559850498999E-2</v>
      </c>
    </row>
    <row r="37040" spans="1:8" x14ac:dyDescent="0.3">
      <c r="A37040" s="9" t="s">
        <v>15429</v>
      </c>
      <c r="B37040" s="9">
        <v>39</v>
      </c>
      <c r="C37040">
        <v>14006</v>
      </c>
      <c r="D37040">
        <v>3972977</v>
      </c>
      <c r="E37040" t="s">
        <v>16180</v>
      </c>
      <c r="F37040" t="s">
        <v>16106</v>
      </c>
      <c r="G37040" s="10">
        <v>342.53234366305401</v>
      </c>
      <c r="H37040" s="11">
        <v>2.6792071208012999E-4</v>
      </c>
    </row>
    <row r="37041" spans="1:8" x14ac:dyDescent="0.3">
      <c r="A37041" s="9" t="s">
        <v>15429</v>
      </c>
      <c r="B37041" s="9">
        <v>39</v>
      </c>
      <c r="C37041">
        <v>18085</v>
      </c>
      <c r="D37041">
        <v>3972977</v>
      </c>
      <c r="E37041" t="s">
        <v>16180</v>
      </c>
      <c r="F37041" t="s">
        <v>16213</v>
      </c>
      <c r="G37041" s="10">
        <v>268.65644501090901</v>
      </c>
      <c r="H37041" s="11">
        <v>2.4676811335621299E-3</v>
      </c>
    </row>
    <row r="37042" spans="1:8" x14ac:dyDescent="0.3">
      <c r="A37042" s="9" t="s">
        <v>15429</v>
      </c>
      <c r="B37042" s="9">
        <v>39</v>
      </c>
      <c r="C37042">
        <v>4922</v>
      </c>
      <c r="D37042">
        <v>3972998</v>
      </c>
      <c r="E37042" t="s">
        <v>15495</v>
      </c>
      <c r="F37042" t="s">
        <v>15736</v>
      </c>
      <c r="G37042" s="10">
        <v>44.196897987860297</v>
      </c>
      <c r="H37042" s="11">
        <v>9.6415150867274393E-5</v>
      </c>
    </row>
    <row r="37043" spans="1:8" x14ac:dyDescent="0.3">
      <c r="A37043" s="9" t="s">
        <v>15429</v>
      </c>
      <c r="B37043" s="9">
        <v>39</v>
      </c>
      <c r="C37043">
        <v>3542</v>
      </c>
      <c r="D37043">
        <v>3972998</v>
      </c>
      <c r="E37043" t="s">
        <v>15495</v>
      </c>
      <c r="F37043" t="s">
        <v>15531</v>
      </c>
      <c r="G37043" s="10">
        <v>38.605067334581697</v>
      </c>
      <c r="H37043" s="11">
        <v>6.1365354639759094E-5</v>
      </c>
    </row>
    <row r="37044" spans="1:8" x14ac:dyDescent="0.3">
      <c r="A37044" s="9" t="s">
        <v>15429</v>
      </c>
      <c r="B37044" s="9">
        <v>39</v>
      </c>
      <c r="C37044">
        <v>2651</v>
      </c>
      <c r="D37044">
        <v>3972998</v>
      </c>
      <c r="E37044" t="s">
        <v>15495</v>
      </c>
      <c r="F37044" t="s">
        <v>15491</v>
      </c>
      <c r="G37044" s="10">
        <v>16.082224331911899</v>
      </c>
      <c r="H37044" s="11">
        <v>1.47219190149322E-3</v>
      </c>
    </row>
    <row r="37045" spans="1:8" x14ac:dyDescent="0.3">
      <c r="A37045" s="9" t="s">
        <v>15429</v>
      </c>
      <c r="B37045" s="9">
        <v>39</v>
      </c>
      <c r="C37045">
        <v>13949</v>
      </c>
      <c r="D37045">
        <v>3973040</v>
      </c>
      <c r="E37045" t="s">
        <v>15450</v>
      </c>
      <c r="F37045" t="s">
        <v>16046</v>
      </c>
      <c r="G37045" s="10">
        <v>356.62266929407201</v>
      </c>
      <c r="H37045" s="11">
        <v>0.12982259530181001</v>
      </c>
    </row>
    <row r="37046" spans="1:8" x14ac:dyDescent="0.3">
      <c r="A37046" s="9" t="s">
        <v>15429</v>
      </c>
      <c r="B37046" s="9">
        <v>39</v>
      </c>
      <c r="C37046">
        <v>13998</v>
      </c>
      <c r="D37046">
        <v>3973040</v>
      </c>
      <c r="E37046" t="s">
        <v>15450</v>
      </c>
      <c r="F37046" t="s">
        <v>16047</v>
      </c>
      <c r="G37046" s="10">
        <v>142.31254901979199</v>
      </c>
      <c r="H37046" s="11">
        <v>1.5384907581916801E-4</v>
      </c>
    </row>
    <row r="37047" spans="1:8" x14ac:dyDescent="0.3">
      <c r="A37047" s="9" t="s">
        <v>15429</v>
      </c>
      <c r="B37047" s="9">
        <v>39</v>
      </c>
      <c r="C37047">
        <v>560</v>
      </c>
      <c r="D37047">
        <v>3973040</v>
      </c>
      <c r="E37047" t="s">
        <v>15450</v>
      </c>
      <c r="F37047" t="s">
        <v>15447</v>
      </c>
      <c r="G37047" s="10">
        <v>142.28358410559099</v>
      </c>
      <c r="H37047" s="11">
        <v>2.6363458237093101E-2</v>
      </c>
    </row>
    <row r="37048" spans="1:8" x14ac:dyDescent="0.3">
      <c r="A37048" s="9" t="s">
        <v>15429</v>
      </c>
      <c r="B37048" s="9">
        <v>39</v>
      </c>
      <c r="C37048">
        <v>11200</v>
      </c>
      <c r="D37048">
        <v>3973040</v>
      </c>
      <c r="E37048" t="s">
        <v>15450</v>
      </c>
      <c r="F37048" t="s">
        <v>15983</v>
      </c>
      <c r="G37048" s="10">
        <v>57.653312411751699</v>
      </c>
      <c r="H37048" s="11">
        <v>3.93055034167928E-3</v>
      </c>
    </row>
    <row r="37049" spans="1:8" x14ac:dyDescent="0.3">
      <c r="A37049" s="9" t="s">
        <v>15429</v>
      </c>
      <c r="B37049" s="9">
        <v>39</v>
      </c>
      <c r="C37049">
        <v>14006</v>
      </c>
      <c r="D37049">
        <v>3973068</v>
      </c>
      <c r="E37049" t="s">
        <v>16184</v>
      </c>
      <c r="F37049" t="s">
        <v>16106</v>
      </c>
      <c r="G37049" s="10">
        <v>358.42385636342499</v>
      </c>
      <c r="H37049" s="11">
        <v>2.8035067811832198E-4</v>
      </c>
    </row>
    <row r="37050" spans="1:8" x14ac:dyDescent="0.3">
      <c r="A37050" s="9" t="s">
        <v>15429</v>
      </c>
      <c r="B37050" s="9">
        <v>39</v>
      </c>
      <c r="C37050">
        <v>18085</v>
      </c>
      <c r="D37050">
        <v>3973068</v>
      </c>
      <c r="E37050" t="s">
        <v>16184</v>
      </c>
      <c r="F37050" t="s">
        <v>16213</v>
      </c>
      <c r="G37050" s="10">
        <v>281.12054478692102</v>
      </c>
      <c r="H37050" s="11">
        <v>2.5821672158254901E-3</v>
      </c>
    </row>
    <row r="37051" spans="1:8" x14ac:dyDescent="0.3">
      <c r="A37051" s="9" t="s">
        <v>15429</v>
      </c>
      <c r="B37051" s="9">
        <v>39</v>
      </c>
      <c r="C37051">
        <v>13998</v>
      </c>
      <c r="D37051">
        <v>3973124</v>
      </c>
      <c r="E37051" t="s">
        <v>15754</v>
      </c>
      <c r="F37051" t="s">
        <v>16047</v>
      </c>
      <c r="G37051" s="10">
        <v>456.67855218908898</v>
      </c>
      <c r="H37051" s="11">
        <v>4.9369907070497302E-4</v>
      </c>
    </row>
    <row r="37052" spans="1:8" x14ac:dyDescent="0.3">
      <c r="A37052" s="9" t="s">
        <v>15429</v>
      </c>
      <c r="B37052" s="9">
        <v>39</v>
      </c>
      <c r="C37052">
        <v>4922</v>
      </c>
      <c r="D37052">
        <v>3973124</v>
      </c>
      <c r="E37052" t="s">
        <v>15754</v>
      </c>
      <c r="F37052" t="s">
        <v>15736</v>
      </c>
      <c r="G37052" s="10">
        <v>328.71617075435398</v>
      </c>
      <c r="H37052" s="11">
        <v>7.1709148466706895E-4</v>
      </c>
    </row>
    <row r="37053" spans="1:8" x14ac:dyDescent="0.3">
      <c r="A37053" s="9" t="s">
        <v>15429</v>
      </c>
      <c r="B37053" s="9">
        <v>39</v>
      </c>
      <c r="C37053">
        <v>3755</v>
      </c>
      <c r="D37053">
        <v>3973264</v>
      </c>
      <c r="E37053" t="s">
        <v>15636</v>
      </c>
      <c r="F37053" t="s">
        <v>15589</v>
      </c>
      <c r="G37053" s="10">
        <v>9431.8818536361505</v>
      </c>
      <c r="H37053" s="11">
        <v>1.42141459856231E-2</v>
      </c>
    </row>
    <row r="37054" spans="1:8" x14ac:dyDescent="0.3">
      <c r="A37054" s="9" t="s">
        <v>15429</v>
      </c>
      <c r="B37054" s="9">
        <v>39</v>
      </c>
      <c r="C37054">
        <v>3542</v>
      </c>
      <c r="D37054">
        <v>3973446</v>
      </c>
      <c r="E37054" t="s">
        <v>15587</v>
      </c>
      <c r="F37054" t="s">
        <v>15531</v>
      </c>
      <c r="G37054" s="10">
        <v>1064.8768109641601</v>
      </c>
      <c r="H37054" s="11">
        <v>1.6926934121400999E-3</v>
      </c>
    </row>
    <row r="37055" spans="1:8" x14ac:dyDescent="0.3">
      <c r="A37055" s="9" t="s">
        <v>15429</v>
      </c>
      <c r="B37055" s="9">
        <v>39</v>
      </c>
      <c r="C37055">
        <v>10830</v>
      </c>
      <c r="D37055">
        <v>3973446</v>
      </c>
      <c r="E37055" t="s">
        <v>15587</v>
      </c>
      <c r="F37055" t="s">
        <v>15982</v>
      </c>
      <c r="G37055" s="10">
        <v>614.78544909520701</v>
      </c>
      <c r="H37055" s="11">
        <v>7.5470838337246202E-2</v>
      </c>
    </row>
    <row r="37056" spans="1:8" x14ac:dyDescent="0.3">
      <c r="A37056" s="9" t="s">
        <v>15429</v>
      </c>
      <c r="B37056" s="9">
        <v>39</v>
      </c>
      <c r="C37056">
        <v>14006</v>
      </c>
      <c r="D37056">
        <v>3973670</v>
      </c>
      <c r="E37056" t="s">
        <v>15476</v>
      </c>
      <c r="F37056" t="s">
        <v>16106</v>
      </c>
      <c r="G37056" s="10">
        <v>1515.1262921451601</v>
      </c>
      <c r="H37056" s="11">
        <v>1.1850960138297801E-3</v>
      </c>
    </row>
    <row r="37057" spans="1:8" x14ac:dyDescent="0.3">
      <c r="A37057" s="9" t="s">
        <v>15429</v>
      </c>
      <c r="B37057" s="9">
        <v>39</v>
      </c>
      <c r="C37057">
        <v>2502</v>
      </c>
      <c r="D37057">
        <v>3973670</v>
      </c>
      <c r="E37057" t="s">
        <v>15476</v>
      </c>
      <c r="F37057" t="s">
        <v>15460</v>
      </c>
      <c r="G37057" s="10">
        <v>26.272563718064099</v>
      </c>
      <c r="H37057" s="11">
        <v>1.4714401410285099E-3</v>
      </c>
    </row>
    <row r="37058" spans="1:8" x14ac:dyDescent="0.3">
      <c r="A37058" s="9" t="s">
        <v>15429</v>
      </c>
      <c r="B37058" s="9">
        <v>39</v>
      </c>
      <c r="C37058">
        <v>3755</v>
      </c>
      <c r="D37058">
        <v>3973684</v>
      </c>
      <c r="E37058" t="s">
        <v>15647</v>
      </c>
      <c r="F37058" t="s">
        <v>15589</v>
      </c>
      <c r="G37058" s="10">
        <v>1437.5839845394801</v>
      </c>
      <c r="H37058" s="11">
        <v>2.1664847948620401E-3</v>
      </c>
    </row>
    <row r="37059" spans="1:8" x14ac:dyDescent="0.3">
      <c r="A37059" s="9" t="s">
        <v>15429</v>
      </c>
      <c r="B37059" s="9">
        <v>39</v>
      </c>
      <c r="C37059">
        <v>14006</v>
      </c>
      <c r="D37059">
        <v>3973698</v>
      </c>
      <c r="E37059" t="s">
        <v>15813</v>
      </c>
      <c r="F37059" t="s">
        <v>16106</v>
      </c>
      <c r="G37059" s="10">
        <v>28.362059648386001</v>
      </c>
      <c r="H37059" s="11">
        <v>2.2184133433336699E-5</v>
      </c>
    </row>
    <row r="37060" spans="1:8" x14ac:dyDescent="0.3">
      <c r="A37060" s="9" t="s">
        <v>15429</v>
      </c>
      <c r="B37060" s="9">
        <v>39</v>
      </c>
      <c r="C37060">
        <v>4922</v>
      </c>
      <c r="D37060">
        <v>3973698</v>
      </c>
      <c r="E37060" t="s">
        <v>15813</v>
      </c>
      <c r="F37060" t="s">
        <v>15736</v>
      </c>
      <c r="G37060" s="10">
        <v>25.519112301802799</v>
      </c>
      <c r="H37060" s="11">
        <v>5.56697228672712E-5</v>
      </c>
    </row>
    <row r="37061" spans="1:8" x14ac:dyDescent="0.3">
      <c r="A37061" s="9" t="s">
        <v>15429</v>
      </c>
      <c r="B37061" s="9">
        <v>39</v>
      </c>
      <c r="C37061">
        <v>18085</v>
      </c>
      <c r="D37061">
        <v>3973698</v>
      </c>
      <c r="E37061" t="s">
        <v>15813</v>
      </c>
      <c r="F37061" t="s">
        <v>16213</v>
      </c>
      <c r="G37061" s="10">
        <v>22.245052939637699</v>
      </c>
      <c r="H37061" s="11">
        <v>2.0432674694257101E-4</v>
      </c>
    </row>
    <row r="37062" spans="1:8" x14ac:dyDescent="0.3">
      <c r="A37062" s="9" t="s">
        <v>15429</v>
      </c>
      <c r="B37062" s="9">
        <v>39</v>
      </c>
      <c r="C37062">
        <v>13998</v>
      </c>
      <c r="D37062">
        <v>3973768</v>
      </c>
      <c r="E37062" t="s">
        <v>15791</v>
      </c>
      <c r="F37062" t="s">
        <v>16047</v>
      </c>
      <c r="G37062" s="10">
        <v>78.617083737456696</v>
      </c>
      <c r="H37062" s="11">
        <v>8.4990155540842302E-5</v>
      </c>
    </row>
    <row r="37063" spans="1:8" x14ac:dyDescent="0.3">
      <c r="A37063" s="9" t="s">
        <v>15429</v>
      </c>
      <c r="B37063" s="9">
        <v>39</v>
      </c>
      <c r="C37063">
        <v>4922</v>
      </c>
      <c r="D37063">
        <v>3973768</v>
      </c>
      <c r="E37063" t="s">
        <v>15791</v>
      </c>
      <c r="F37063" t="s">
        <v>15736</v>
      </c>
      <c r="G37063" s="10">
        <v>56.588395925698798</v>
      </c>
      <c r="H37063" s="11">
        <v>1.2344709649106801E-4</v>
      </c>
    </row>
    <row r="37064" spans="1:8" x14ac:dyDescent="0.3">
      <c r="A37064" s="9" t="s">
        <v>15429</v>
      </c>
      <c r="B37064" s="9">
        <v>39</v>
      </c>
      <c r="C37064">
        <v>13998</v>
      </c>
      <c r="D37064">
        <v>3973796</v>
      </c>
      <c r="E37064" t="s">
        <v>16049</v>
      </c>
      <c r="F37064" t="s">
        <v>16047</v>
      </c>
      <c r="G37064" s="10">
        <v>153.71443361864499</v>
      </c>
      <c r="H37064" s="11">
        <v>1.6617525098933201E-4</v>
      </c>
    </row>
    <row r="37065" spans="1:8" x14ac:dyDescent="0.3">
      <c r="A37065" s="9" t="s">
        <v>15429</v>
      </c>
      <c r="B37065" s="9">
        <v>39</v>
      </c>
      <c r="C37065">
        <v>14006</v>
      </c>
      <c r="D37065">
        <v>3973824</v>
      </c>
      <c r="E37065" t="s">
        <v>15483</v>
      </c>
      <c r="F37065" t="s">
        <v>16106</v>
      </c>
      <c r="G37065" s="10">
        <v>287.32288925318699</v>
      </c>
      <c r="H37065" s="11">
        <v>2.24737180327002E-4</v>
      </c>
    </row>
    <row r="37066" spans="1:8" x14ac:dyDescent="0.3">
      <c r="A37066" s="9" t="s">
        <v>15429</v>
      </c>
      <c r="B37066" s="9">
        <v>39</v>
      </c>
      <c r="C37066">
        <v>2502</v>
      </c>
      <c r="D37066">
        <v>3973824</v>
      </c>
      <c r="E37066" t="s">
        <v>15483</v>
      </c>
      <c r="F37066" t="s">
        <v>15460</v>
      </c>
      <c r="G37066" s="10">
        <v>95.808078491467199</v>
      </c>
      <c r="H37066" s="11">
        <v>5.3658963030785304E-3</v>
      </c>
    </row>
    <row r="37067" spans="1:8" x14ac:dyDescent="0.3">
      <c r="A37067" s="9" t="s">
        <v>15429</v>
      </c>
      <c r="B37067" s="9">
        <v>39</v>
      </c>
      <c r="C37067">
        <v>14006</v>
      </c>
      <c r="D37067">
        <v>3973894</v>
      </c>
      <c r="E37067" t="s">
        <v>15893</v>
      </c>
      <c r="F37067" t="s">
        <v>16106</v>
      </c>
      <c r="G37067" s="10">
        <v>824.28560240164495</v>
      </c>
      <c r="H37067" s="11">
        <v>6.4473673694910897E-4</v>
      </c>
    </row>
    <row r="37068" spans="1:8" x14ac:dyDescent="0.3">
      <c r="A37068" s="9" t="s">
        <v>15429</v>
      </c>
      <c r="B37068" s="9">
        <v>39</v>
      </c>
      <c r="C37068">
        <v>7891</v>
      </c>
      <c r="D37068">
        <v>3973894</v>
      </c>
      <c r="E37068" t="s">
        <v>15893</v>
      </c>
      <c r="F37068" t="s">
        <v>15879</v>
      </c>
      <c r="G37068" s="10">
        <v>1.5548890070033601</v>
      </c>
      <c r="H37068" s="11">
        <v>1.04720434200118E-4</v>
      </c>
    </row>
    <row r="37069" spans="1:8" x14ac:dyDescent="0.3">
      <c r="A37069" s="9" t="s">
        <v>15429</v>
      </c>
      <c r="B37069" s="9">
        <v>39</v>
      </c>
      <c r="C37069">
        <v>14006</v>
      </c>
      <c r="D37069">
        <v>3973950</v>
      </c>
      <c r="E37069" t="s">
        <v>9808</v>
      </c>
      <c r="F37069" t="s">
        <v>16106</v>
      </c>
      <c r="G37069" s="10">
        <v>49.610334167686602</v>
      </c>
      <c r="H37069" s="11">
        <v>3.8804032094016501E-5</v>
      </c>
    </row>
    <row r="37070" spans="1:8" x14ac:dyDescent="0.3">
      <c r="A37070" s="9" t="s">
        <v>15429</v>
      </c>
      <c r="B37070" s="9">
        <v>39</v>
      </c>
      <c r="C37070">
        <v>12990</v>
      </c>
      <c r="D37070">
        <v>3973950</v>
      </c>
      <c r="E37070" t="s">
        <v>9808</v>
      </c>
      <c r="F37070" t="s">
        <v>16008</v>
      </c>
      <c r="G37070" s="10">
        <v>24.926409135482999</v>
      </c>
      <c r="H37070" s="11">
        <v>1.68855230561462E-3</v>
      </c>
    </row>
    <row r="37071" spans="1:8" x14ac:dyDescent="0.3">
      <c r="A37071" s="9" t="s">
        <v>15429</v>
      </c>
      <c r="B37071" s="9">
        <v>39</v>
      </c>
      <c r="C37071">
        <v>11200</v>
      </c>
      <c r="D37071">
        <v>3973992</v>
      </c>
      <c r="E37071" t="s">
        <v>13739</v>
      </c>
      <c r="F37071" t="s">
        <v>15983</v>
      </c>
      <c r="G37071" s="10">
        <v>295.948701348545</v>
      </c>
      <c r="H37071" s="11">
        <v>2.0176486320462601E-2</v>
      </c>
    </row>
    <row r="37072" spans="1:8" x14ac:dyDescent="0.3">
      <c r="A37072" s="9" t="s">
        <v>15429</v>
      </c>
      <c r="B37072" s="9">
        <v>39</v>
      </c>
      <c r="C37072">
        <v>14006</v>
      </c>
      <c r="D37072">
        <v>3974034</v>
      </c>
      <c r="E37072" t="s">
        <v>15998</v>
      </c>
      <c r="F37072" t="s">
        <v>16106</v>
      </c>
      <c r="G37072" s="10">
        <v>628.33521498999403</v>
      </c>
      <c r="H37072" s="11">
        <v>4.9146897027259903E-4</v>
      </c>
    </row>
    <row r="37073" spans="1:8" x14ac:dyDescent="0.3">
      <c r="A37073" s="9" t="s">
        <v>15429</v>
      </c>
      <c r="B37073" s="9">
        <v>39</v>
      </c>
      <c r="C37073">
        <v>12515</v>
      </c>
      <c r="D37073">
        <v>3974034</v>
      </c>
      <c r="E37073" t="s">
        <v>15998</v>
      </c>
      <c r="F37073" t="s">
        <v>15995</v>
      </c>
      <c r="G37073" s="10">
        <v>204.668033705749</v>
      </c>
      <c r="H37073" s="11">
        <v>1.9626777302047298E-2</v>
      </c>
    </row>
    <row r="37074" spans="1:8" x14ac:dyDescent="0.3">
      <c r="A37074" s="9" t="s">
        <v>15429</v>
      </c>
      <c r="B37074" s="9">
        <v>39</v>
      </c>
      <c r="C37074">
        <v>4922</v>
      </c>
      <c r="D37074">
        <v>3974216</v>
      </c>
      <c r="E37074" t="s">
        <v>15769</v>
      </c>
      <c r="F37074" t="s">
        <v>15736</v>
      </c>
      <c r="G37074" s="10">
        <v>214.98109009763499</v>
      </c>
      <c r="H37074" s="11">
        <v>4.6897938948267101E-4</v>
      </c>
    </row>
    <row r="37075" spans="1:8" x14ac:dyDescent="0.3">
      <c r="A37075" s="9" t="s">
        <v>15429</v>
      </c>
      <c r="B37075" s="9">
        <v>39</v>
      </c>
      <c r="C37075">
        <v>3542</v>
      </c>
      <c r="D37075">
        <v>3974076</v>
      </c>
      <c r="E37075" t="s">
        <v>15579</v>
      </c>
      <c r="F37075" t="s">
        <v>15531</v>
      </c>
      <c r="G37075" s="10">
        <v>5036.4781181943999</v>
      </c>
      <c r="H37075" s="11">
        <v>8.0058211835193592E-3</v>
      </c>
    </row>
    <row r="37076" spans="1:8" x14ac:dyDescent="0.3">
      <c r="A37076" s="9" t="s">
        <v>15429</v>
      </c>
      <c r="B37076" s="9">
        <v>39</v>
      </c>
      <c r="C37076">
        <v>4922</v>
      </c>
      <c r="D37076">
        <v>3974076</v>
      </c>
      <c r="E37076" t="s">
        <v>15579</v>
      </c>
      <c r="F37076" t="s">
        <v>15736</v>
      </c>
      <c r="G37076" s="10">
        <v>1124.1566558872901</v>
      </c>
      <c r="H37076" s="11">
        <v>2.4523380262025198E-3</v>
      </c>
    </row>
    <row r="37077" spans="1:8" x14ac:dyDescent="0.3">
      <c r="A37077" s="9" t="s">
        <v>15429</v>
      </c>
      <c r="B37077" s="9">
        <v>39</v>
      </c>
      <c r="C37077">
        <v>3542</v>
      </c>
      <c r="D37077">
        <v>3974104</v>
      </c>
      <c r="E37077" t="s">
        <v>1259</v>
      </c>
      <c r="F37077" t="s">
        <v>15531</v>
      </c>
      <c r="G37077" s="10">
        <v>4464.46200654519</v>
      </c>
      <c r="H37077" s="11">
        <v>7.0965630478764903E-3</v>
      </c>
    </row>
    <row r="37078" spans="1:8" x14ac:dyDescent="0.3">
      <c r="A37078" s="9" t="s">
        <v>15429</v>
      </c>
      <c r="B37078" s="9">
        <v>39</v>
      </c>
      <c r="C37078">
        <v>13998</v>
      </c>
      <c r="D37078">
        <v>3974118</v>
      </c>
      <c r="E37078" t="s">
        <v>3156</v>
      </c>
      <c r="F37078" t="s">
        <v>16047</v>
      </c>
      <c r="G37078" s="10">
        <v>27150.264474482701</v>
      </c>
      <c r="H37078" s="11">
        <v>2.9351193035438001E-2</v>
      </c>
    </row>
    <row r="37079" spans="1:8" x14ac:dyDescent="0.3">
      <c r="A37079" s="9" t="s">
        <v>15429</v>
      </c>
      <c r="B37079" s="9">
        <v>39</v>
      </c>
      <c r="C37079">
        <v>3542</v>
      </c>
      <c r="D37079">
        <v>3969470</v>
      </c>
      <c r="E37079" t="s">
        <v>15573</v>
      </c>
      <c r="F37079" t="s">
        <v>15531</v>
      </c>
      <c r="G37079" s="10">
        <v>2009.44155776148</v>
      </c>
      <c r="H37079" s="11">
        <v>3.1941426950820098E-3</v>
      </c>
    </row>
    <row r="37080" spans="1:8" x14ac:dyDescent="0.3">
      <c r="A37080" s="9" t="s">
        <v>15429</v>
      </c>
      <c r="B37080" s="9">
        <v>39</v>
      </c>
      <c r="C37080">
        <v>14006</v>
      </c>
      <c r="D37080">
        <v>3969526</v>
      </c>
      <c r="E37080" t="s">
        <v>16126</v>
      </c>
      <c r="F37080" t="s">
        <v>16106</v>
      </c>
      <c r="G37080" s="10">
        <v>1355.7305985271</v>
      </c>
      <c r="H37080" s="11">
        <v>1.0604204655882299E-3</v>
      </c>
    </row>
    <row r="37081" spans="1:8" x14ac:dyDescent="0.3">
      <c r="A37081" s="9" t="s">
        <v>15429</v>
      </c>
      <c r="B37081" s="9">
        <v>39</v>
      </c>
      <c r="C37081">
        <v>18085</v>
      </c>
      <c r="D37081">
        <v>3969526</v>
      </c>
      <c r="E37081" t="s">
        <v>16126</v>
      </c>
      <c r="F37081" t="s">
        <v>16213</v>
      </c>
      <c r="G37081" s="10">
        <v>1063.33246985602</v>
      </c>
      <c r="H37081" s="11">
        <v>9.7669924667586998E-3</v>
      </c>
    </row>
    <row r="37082" spans="1:8" x14ac:dyDescent="0.3">
      <c r="A37082" s="9" t="s">
        <v>15429</v>
      </c>
      <c r="B37082" s="9">
        <v>39</v>
      </c>
      <c r="C37082">
        <v>4922</v>
      </c>
      <c r="D37082">
        <v>3969540</v>
      </c>
      <c r="E37082" t="s">
        <v>15727</v>
      </c>
      <c r="F37082" t="s">
        <v>15736</v>
      </c>
      <c r="G37082" s="10">
        <v>466.89597704541899</v>
      </c>
      <c r="H37082" s="11">
        <v>1.0185295374920201E-3</v>
      </c>
    </row>
    <row r="37083" spans="1:8" x14ac:dyDescent="0.3">
      <c r="A37083" s="9" t="s">
        <v>15429</v>
      </c>
      <c r="B37083" s="9">
        <v>39</v>
      </c>
      <c r="C37083">
        <v>12515</v>
      </c>
      <c r="D37083">
        <v>3969540</v>
      </c>
      <c r="E37083" t="s">
        <v>15727</v>
      </c>
      <c r="F37083" t="s">
        <v>15995</v>
      </c>
      <c r="G37083" s="10">
        <v>169.02500274720001</v>
      </c>
      <c r="H37083" s="11">
        <v>1.62087651272728E-2</v>
      </c>
    </row>
    <row r="37084" spans="1:8" x14ac:dyDescent="0.3">
      <c r="A37084" s="9" t="s">
        <v>15429</v>
      </c>
      <c r="B37084" s="9">
        <v>39</v>
      </c>
      <c r="C37084">
        <v>15054</v>
      </c>
      <c r="D37084">
        <v>3969540</v>
      </c>
      <c r="E37084" t="s">
        <v>15727</v>
      </c>
      <c r="F37084" t="s">
        <v>16209</v>
      </c>
      <c r="G37084" s="10">
        <v>156.75428972356701</v>
      </c>
      <c r="H37084" s="11">
        <v>1.0028423627635201E-2</v>
      </c>
    </row>
    <row r="37085" spans="1:8" x14ac:dyDescent="0.3">
      <c r="A37085" s="9" t="s">
        <v>15429</v>
      </c>
      <c r="B37085" s="9">
        <v>39</v>
      </c>
      <c r="C37085">
        <v>4796</v>
      </c>
      <c r="D37085">
        <v>3969540</v>
      </c>
      <c r="E37085" t="s">
        <v>15727</v>
      </c>
      <c r="F37085" t="s">
        <v>15711</v>
      </c>
      <c r="G37085" s="10">
        <v>112.877327843768</v>
      </c>
      <c r="H37085" s="11">
        <v>2.3017399641877701E-2</v>
      </c>
    </row>
    <row r="37086" spans="1:8" x14ac:dyDescent="0.3">
      <c r="A37086" s="9" t="s">
        <v>15429</v>
      </c>
      <c r="B37086" s="9">
        <v>39</v>
      </c>
      <c r="C37086">
        <v>14006</v>
      </c>
      <c r="D37086">
        <v>3969652</v>
      </c>
      <c r="E37086" t="s">
        <v>15981</v>
      </c>
      <c r="F37086" t="s">
        <v>16106</v>
      </c>
      <c r="G37086" s="10">
        <v>101.11556571480401</v>
      </c>
      <c r="H37086" s="11">
        <v>7.9090208180004394E-5</v>
      </c>
    </row>
    <row r="37087" spans="1:8" x14ac:dyDescent="0.3">
      <c r="A37087" s="9" t="s">
        <v>15429</v>
      </c>
      <c r="B37087" s="9">
        <v>39</v>
      </c>
      <c r="C37087">
        <v>10668</v>
      </c>
      <c r="D37087">
        <v>3969652</v>
      </c>
      <c r="E37087" t="s">
        <v>15981</v>
      </c>
      <c r="F37087" t="s">
        <v>15974</v>
      </c>
      <c r="G37087" s="10">
        <v>49.917090287380397</v>
      </c>
      <c r="H37087" s="11">
        <v>2.10825232450819E-3</v>
      </c>
    </row>
    <row r="37088" spans="1:8" x14ac:dyDescent="0.3">
      <c r="A37088" s="9" t="s">
        <v>15429</v>
      </c>
      <c r="B37088" s="9">
        <v>39</v>
      </c>
      <c r="C37088">
        <v>17891</v>
      </c>
      <c r="D37088">
        <v>3969680</v>
      </c>
      <c r="E37088" t="s">
        <v>3643</v>
      </c>
      <c r="F37088" t="s">
        <v>16212</v>
      </c>
      <c r="G37088" s="10">
        <v>2002.3668232832199</v>
      </c>
      <c r="H37088" s="11">
        <v>0.55222471684589602</v>
      </c>
    </row>
    <row r="37089" spans="1:8" x14ac:dyDescent="0.3">
      <c r="A37089" s="9" t="s">
        <v>15429</v>
      </c>
      <c r="B37089" s="9">
        <v>39</v>
      </c>
      <c r="C37089">
        <v>4922</v>
      </c>
      <c r="D37089">
        <v>3969680</v>
      </c>
      <c r="E37089" t="s">
        <v>3643</v>
      </c>
      <c r="F37089" t="s">
        <v>15736</v>
      </c>
      <c r="G37089" s="10">
        <v>1098.5262138739099</v>
      </c>
      <c r="H37089" s="11">
        <v>2.3964254385319202E-3</v>
      </c>
    </row>
    <row r="37090" spans="1:8" x14ac:dyDescent="0.3">
      <c r="A37090" s="9" t="s">
        <v>15429</v>
      </c>
      <c r="B37090" s="9">
        <v>39</v>
      </c>
      <c r="C37090">
        <v>12515</v>
      </c>
      <c r="D37090">
        <v>3969680</v>
      </c>
      <c r="E37090" t="s">
        <v>3643</v>
      </c>
      <c r="F37090" t="s">
        <v>15995</v>
      </c>
      <c r="G37090" s="10">
        <v>397.68686269885598</v>
      </c>
      <c r="H37090" s="11">
        <v>3.8136446365444499E-2</v>
      </c>
    </row>
    <row r="37091" spans="1:8" x14ac:dyDescent="0.3">
      <c r="A37091" s="9" t="s">
        <v>15429</v>
      </c>
      <c r="B37091" s="9">
        <v>39</v>
      </c>
      <c r="C37091">
        <v>14006</v>
      </c>
      <c r="D37091">
        <v>3969680</v>
      </c>
      <c r="E37091" t="s">
        <v>3643</v>
      </c>
      <c r="F37091" t="s">
        <v>16106</v>
      </c>
      <c r="G37091" s="10">
        <v>50.727334634957899</v>
      </c>
      <c r="H37091" s="11">
        <v>3.9677723487316199E-5</v>
      </c>
    </row>
    <row r="37092" spans="1:8" x14ac:dyDescent="0.3">
      <c r="A37092" s="9" t="s">
        <v>15429</v>
      </c>
      <c r="B37092" s="9">
        <v>39</v>
      </c>
      <c r="C37092">
        <v>13998</v>
      </c>
      <c r="D37092">
        <v>3969708</v>
      </c>
      <c r="E37092" t="s">
        <v>15748</v>
      </c>
      <c r="F37092" t="s">
        <v>16047</v>
      </c>
      <c r="G37092" s="10">
        <v>403.07847001789099</v>
      </c>
      <c r="H37092" s="11">
        <v>4.3575391293309098E-4</v>
      </c>
    </row>
    <row r="37093" spans="1:8" x14ac:dyDescent="0.3">
      <c r="A37093" s="9" t="s">
        <v>15429</v>
      </c>
      <c r="B37093" s="9">
        <v>39</v>
      </c>
      <c r="C37093">
        <v>4922</v>
      </c>
      <c r="D37093">
        <v>3969708</v>
      </c>
      <c r="E37093" t="s">
        <v>15748</v>
      </c>
      <c r="F37093" t="s">
        <v>15736</v>
      </c>
      <c r="G37093" s="10">
        <v>290.13495497581999</v>
      </c>
      <c r="H37093" s="11">
        <v>6.3292689599046402E-4</v>
      </c>
    </row>
    <row r="37094" spans="1:8" x14ac:dyDescent="0.3">
      <c r="A37094" s="9" t="s">
        <v>15429</v>
      </c>
      <c r="B37094" s="9">
        <v>39</v>
      </c>
      <c r="C37094">
        <v>15054</v>
      </c>
      <c r="D37094">
        <v>3969708</v>
      </c>
      <c r="E37094" t="s">
        <v>15748</v>
      </c>
      <c r="F37094" t="s">
        <v>16209</v>
      </c>
      <c r="G37094" s="10">
        <v>97.893241416566596</v>
      </c>
      <c r="H37094" s="11">
        <v>6.2627625498411204E-3</v>
      </c>
    </row>
    <row r="37095" spans="1:8" x14ac:dyDescent="0.3">
      <c r="A37095" s="9" t="s">
        <v>15429</v>
      </c>
      <c r="B37095" s="9">
        <v>39</v>
      </c>
      <c r="C37095">
        <v>14006</v>
      </c>
      <c r="D37095">
        <v>3974300</v>
      </c>
      <c r="E37095" t="s">
        <v>16164</v>
      </c>
      <c r="F37095" t="s">
        <v>16106</v>
      </c>
      <c r="G37095" s="10">
        <v>17.382088608199499</v>
      </c>
      <c r="H37095" s="11">
        <v>1.35958593210392E-5</v>
      </c>
    </row>
    <row r="37096" spans="1:8" x14ac:dyDescent="0.3">
      <c r="A37096" s="9" t="s">
        <v>15429</v>
      </c>
      <c r="B37096" s="9">
        <v>39</v>
      </c>
      <c r="C37096">
        <v>18085</v>
      </c>
      <c r="D37096">
        <v>3974300</v>
      </c>
      <c r="E37096" t="s">
        <v>16164</v>
      </c>
      <c r="F37096" t="s">
        <v>16213</v>
      </c>
      <c r="G37096" s="10">
        <v>13.633194700402299</v>
      </c>
      <c r="H37096" s="11">
        <v>1.2522453109582401E-4</v>
      </c>
    </row>
    <row r="37097" spans="1:8" x14ac:dyDescent="0.3">
      <c r="A37097" s="9" t="s">
        <v>15429</v>
      </c>
      <c r="B37097" s="9">
        <v>39</v>
      </c>
      <c r="C37097">
        <v>20150</v>
      </c>
      <c r="D37097">
        <v>3974300</v>
      </c>
      <c r="E37097" t="s">
        <v>16164</v>
      </c>
      <c r="F37097" t="s">
        <v>16245</v>
      </c>
      <c r="G37097" s="10">
        <v>6.0609387162228403</v>
      </c>
      <c r="H37097" s="11">
        <v>7.3958983724500805E-4</v>
      </c>
    </row>
    <row r="37098" spans="1:8" x14ac:dyDescent="0.3">
      <c r="A37098" s="9" t="s">
        <v>15429</v>
      </c>
      <c r="B37098" s="9">
        <v>39</v>
      </c>
      <c r="C37098">
        <v>14006</v>
      </c>
      <c r="D37098">
        <v>3974608</v>
      </c>
      <c r="E37098" t="s">
        <v>15518</v>
      </c>
      <c r="F37098" t="s">
        <v>16106</v>
      </c>
      <c r="G37098" s="10">
        <v>8748.9694687720294</v>
      </c>
      <c r="H37098" s="11">
        <v>6.8432373567225199E-3</v>
      </c>
    </row>
    <row r="37099" spans="1:8" x14ac:dyDescent="0.3">
      <c r="A37099" s="9" t="s">
        <v>15429</v>
      </c>
      <c r="B37099" s="9">
        <v>39</v>
      </c>
      <c r="C37099">
        <v>3076</v>
      </c>
      <c r="D37099">
        <v>3974608</v>
      </c>
      <c r="E37099" t="s">
        <v>15518</v>
      </c>
      <c r="F37099" t="s">
        <v>15501</v>
      </c>
      <c r="G37099" s="10">
        <v>1.2308006651521299</v>
      </c>
      <c r="H37099" s="11">
        <v>1.13899746913949E-4</v>
      </c>
    </row>
    <row r="37100" spans="1:8" x14ac:dyDescent="0.3">
      <c r="A37100" s="9" t="s">
        <v>15429</v>
      </c>
      <c r="B37100" s="9">
        <v>39</v>
      </c>
      <c r="C37100">
        <v>14006</v>
      </c>
      <c r="D37100">
        <v>3974748</v>
      </c>
      <c r="E37100" t="s">
        <v>16167</v>
      </c>
      <c r="F37100" t="s">
        <v>16106</v>
      </c>
      <c r="G37100" s="10">
        <v>173.60478825091201</v>
      </c>
      <c r="H37100" s="11">
        <v>1.3578956658895399E-4</v>
      </c>
    </row>
    <row r="37101" spans="1:8" x14ac:dyDescent="0.3">
      <c r="A37101" s="9" t="s">
        <v>15429</v>
      </c>
      <c r="B37101" s="9">
        <v>39</v>
      </c>
      <c r="C37101">
        <v>20150</v>
      </c>
      <c r="D37101">
        <v>3974748</v>
      </c>
      <c r="E37101" t="s">
        <v>16167</v>
      </c>
      <c r="F37101" t="s">
        <v>16245</v>
      </c>
      <c r="G37101" s="10">
        <v>60.534036280039402</v>
      </c>
      <c r="H37101" s="11">
        <v>7.3867036339279298E-3</v>
      </c>
    </row>
    <row r="37102" spans="1:8" x14ac:dyDescent="0.3">
      <c r="A37102" s="9" t="s">
        <v>15429</v>
      </c>
      <c r="B37102" s="9">
        <v>39</v>
      </c>
      <c r="C37102">
        <v>14006</v>
      </c>
      <c r="D37102">
        <v>3974804</v>
      </c>
      <c r="E37102" t="s">
        <v>15874</v>
      </c>
      <c r="F37102" t="s">
        <v>16106</v>
      </c>
      <c r="G37102" s="10">
        <v>45.834683476685697</v>
      </c>
      <c r="H37102" s="11">
        <v>3.5850807266016401E-5</v>
      </c>
    </row>
    <row r="37103" spans="1:8" x14ac:dyDescent="0.3">
      <c r="A37103" s="9" t="s">
        <v>15429</v>
      </c>
      <c r="B37103" s="9">
        <v>39</v>
      </c>
      <c r="C37103">
        <v>6804</v>
      </c>
      <c r="D37103">
        <v>3974804</v>
      </c>
      <c r="E37103" t="s">
        <v>15874</v>
      </c>
      <c r="F37103" t="s">
        <v>15853</v>
      </c>
      <c r="G37103" s="10">
        <v>13.9706878962704</v>
      </c>
      <c r="H37103" s="11">
        <v>1.7256284456855799E-3</v>
      </c>
    </row>
    <row r="37104" spans="1:8" x14ac:dyDescent="0.3">
      <c r="A37104" s="9" t="s">
        <v>15429</v>
      </c>
      <c r="B37104" s="9">
        <v>39</v>
      </c>
      <c r="C37104">
        <v>7891</v>
      </c>
      <c r="D37104">
        <v>3974804</v>
      </c>
      <c r="E37104" t="s">
        <v>15874</v>
      </c>
      <c r="F37104" t="s">
        <v>15879</v>
      </c>
      <c r="G37104" s="10">
        <v>4.4459634148112102</v>
      </c>
      <c r="H37104" s="11">
        <v>2.9943180326045301E-4</v>
      </c>
    </row>
    <row r="37105" spans="1:8" x14ac:dyDescent="0.3">
      <c r="A37105" s="9" t="s">
        <v>15429</v>
      </c>
      <c r="B37105" s="9">
        <v>39</v>
      </c>
      <c r="C37105">
        <v>18085</v>
      </c>
      <c r="D37105">
        <v>3974916</v>
      </c>
      <c r="E37105" t="s">
        <v>11294</v>
      </c>
      <c r="F37105" t="s">
        <v>16213</v>
      </c>
      <c r="G37105" s="10">
        <v>216.887497432148</v>
      </c>
      <c r="H37105" s="11">
        <v>1.9921695364393099E-3</v>
      </c>
    </row>
    <row r="37106" spans="1:8" x14ac:dyDescent="0.3">
      <c r="A37106" s="9" t="s">
        <v>15429</v>
      </c>
      <c r="B37106" s="9">
        <v>39</v>
      </c>
      <c r="C37106">
        <v>13998</v>
      </c>
      <c r="D37106">
        <v>3974944</v>
      </c>
      <c r="E37106" t="s">
        <v>15707</v>
      </c>
      <c r="F37106" t="s">
        <v>16047</v>
      </c>
      <c r="G37106" s="10">
        <v>13251.9156239523</v>
      </c>
      <c r="H37106" s="11">
        <v>1.4326178440490899E-2</v>
      </c>
    </row>
    <row r="37107" spans="1:8" x14ac:dyDescent="0.3">
      <c r="A37107" s="9" t="s">
        <v>15429</v>
      </c>
      <c r="B37107" s="9">
        <v>39</v>
      </c>
      <c r="C37107">
        <v>4683</v>
      </c>
      <c r="D37107">
        <v>3974944</v>
      </c>
      <c r="E37107" t="s">
        <v>15707</v>
      </c>
      <c r="F37107" t="s">
        <v>15703</v>
      </c>
      <c r="G37107" s="10">
        <v>1235.0459119893701</v>
      </c>
      <c r="H37107" s="11">
        <v>5.2994890023144302E-2</v>
      </c>
    </row>
    <row r="37108" spans="1:8" x14ac:dyDescent="0.3">
      <c r="A37108" s="9" t="s">
        <v>15429</v>
      </c>
      <c r="B37108" s="9">
        <v>39</v>
      </c>
      <c r="C37108">
        <v>13998</v>
      </c>
      <c r="D37108">
        <v>3974958</v>
      </c>
      <c r="E37108" t="s">
        <v>6296</v>
      </c>
      <c r="F37108" t="s">
        <v>16047</v>
      </c>
      <c r="G37108" s="10">
        <v>556.42001092750502</v>
      </c>
      <c r="H37108" s="11">
        <v>6.0152604277070897E-4</v>
      </c>
    </row>
    <row r="37109" spans="1:8" x14ac:dyDescent="0.3">
      <c r="A37109" s="9" t="s">
        <v>15429</v>
      </c>
      <c r="B37109" s="9">
        <v>39</v>
      </c>
      <c r="C37109">
        <v>14006</v>
      </c>
      <c r="D37109">
        <v>3974958</v>
      </c>
      <c r="E37109" t="s">
        <v>6296</v>
      </c>
      <c r="F37109" t="s">
        <v>16106</v>
      </c>
      <c r="G37109" s="10">
        <v>445.12849537384801</v>
      </c>
      <c r="H37109" s="11">
        <v>3.4816899966980201E-4</v>
      </c>
    </row>
    <row r="37110" spans="1:8" x14ac:dyDescent="0.3">
      <c r="A37110" s="9" t="s">
        <v>15429</v>
      </c>
      <c r="B37110" s="9">
        <v>39</v>
      </c>
      <c r="C37110">
        <v>8761</v>
      </c>
      <c r="D37110">
        <v>3974958</v>
      </c>
      <c r="E37110" t="s">
        <v>6296</v>
      </c>
      <c r="F37110" t="s">
        <v>15953</v>
      </c>
      <c r="G37110" s="10">
        <v>212.26019019940199</v>
      </c>
      <c r="H37110" s="11">
        <v>1.50039011945572E-2</v>
      </c>
    </row>
    <row r="37111" spans="1:8" x14ac:dyDescent="0.3">
      <c r="A37111" s="9" t="s">
        <v>15429</v>
      </c>
      <c r="B37111" s="9">
        <v>39</v>
      </c>
      <c r="C37111">
        <v>14006</v>
      </c>
      <c r="D37111">
        <v>3975000</v>
      </c>
      <c r="E37111" t="s">
        <v>13891</v>
      </c>
      <c r="F37111" t="s">
        <v>16106</v>
      </c>
      <c r="G37111" s="10">
        <v>92.359310944865101</v>
      </c>
      <c r="H37111" s="11">
        <v>7.2241272432713394E-5</v>
      </c>
    </row>
    <row r="37112" spans="1:8" x14ac:dyDescent="0.3">
      <c r="A37112" s="9" t="s">
        <v>15429</v>
      </c>
      <c r="B37112" s="9">
        <v>39</v>
      </c>
      <c r="C37112">
        <v>3076</v>
      </c>
      <c r="D37112">
        <v>3975000</v>
      </c>
      <c r="E37112" t="s">
        <v>13891</v>
      </c>
      <c r="F37112" t="s">
        <v>15501</v>
      </c>
      <c r="G37112" s="10">
        <v>45.614646945557602</v>
      </c>
      <c r="H37112" s="11">
        <v>4.22123329127869E-3</v>
      </c>
    </row>
    <row r="37113" spans="1:8" x14ac:dyDescent="0.3">
      <c r="A37113" s="9" t="s">
        <v>15429</v>
      </c>
      <c r="B37113" s="9">
        <v>39</v>
      </c>
      <c r="C37113">
        <v>13998</v>
      </c>
      <c r="D37113">
        <v>3975014</v>
      </c>
      <c r="E37113" t="s">
        <v>16085</v>
      </c>
      <c r="F37113" t="s">
        <v>16047</v>
      </c>
      <c r="G37113" s="10">
        <v>6961.5283292062504</v>
      </c>
      <c r="H37113" s="11">
        <v>7.5258626671663902E-3</v>
      </c>
    </row>
    <row r="37114" spans="1:8" x14ac:dyDescent="0.3">
      <c r="A37114" s="9" t="s">
        <v>15429</v>
      </c>
      <c r="B37114" s="9">
        <v>39</v>
      </c>
      <c r="C37114">
        <v>3755</v>
      </c>
      <c r="D37114">
        <v>3975098</v>
      </c>
      <c r="E37114" t="s">
        <v>15637</v>
      </c>
      <c r="F37114" t="s">
        <v>15589</v>
      </c>
      <c r="G37114" s="10">
        <v>18227.664599068899</v>
      </c>
      <c r="H37114" s="11">
        <v>2.74696703805993E-2</v>
      </c>
    </row>
    <row r="37115" spans="1:8" x14ac:dyDescent="0.3">
      <c r="A37115" s="9" t="s">
        <v>15429</v>
      </c>
      <c r="B37115" s="9">
        <v>39</v>
      </c>
      <c r="C37115">
        <v>13998</v>
      </c>
      <c r="D37115">
        <v>3975126</v>
      </c>
      <c r="E37115" t="s">
        <v>16069</v>
      </c>
      <c r="F37115" t="s">
        <v>16047</v>
      </c>
      <c r="G37115" s="10">
        <v>4652.5727639024199</v>
      </c>
      <c r="H37115" s="11">
        <v>5.0297322677304596E-3</v>
      </c>
    </row>
    <row r="37116" spans="1:8" x14ac:dyDescent="0.3">
      <c r="A37116" s="9" t="s">
        <v>15429</v>
      </c>
      <c r="B37116" s="9">
        <v>39</v>
      </c>
      <c r="C37116">
        <v>18997</v>
      </c>
      <c r="D37116">
        <v>3975140</v>
      </c>
      <c r="E37116" t="s">
        <v>16045</v>
      </c>
      <c r="F37116" t="s">
        <v>16218</v>
      </c>
      <c r="G37116" s="10">
        <v>346.49231319769399</v>
      </c>
      <c r="H37116" s="11">
        <v>1.2755476443175001E-3</v>
      </c>
    </row>
    <row r="37117" spans="1:8" x14ac:dyDescent="0.3">
      <c r="A37117" s="9" t="s">
        <v>15429</v>
      </c>
      <c r="B37117" s="9">
        <v>39</v>
      </c>
      <c r="C37117">
        <v>13704</v>
      </c>
      <c r="D37117">
        <v>3975140</v>
      </c>
      <c r="E37117" t="s">
        <v>16045</v>
      </c>
      <c r="F37117" t="s">
        <v>16035</v>
      </c>
      <c r="G37117" s="10">
        <v>163.78546217284901</v>
      </c>
      <c r="H37117" s="11">
        <v>3.0717453520789299E-2</v>
      </c>
    </row>
    <row r="37118" spans="1:8" x14ac:dyDescent="0.3">
      <c r="A37118" s="9" t="s">
        <v>15429</v>
      </c>
      <c r="B37118" s="9">
        <v>39</v>
      </c>
      <c r="C37118">
        <v>13998</v>
      </c>
      <c r="D37118">
        <v>3975196</v>
      </c>
      <c r="E37118" t="s">
        <v>16086</v>
      </c>
      <c r="F37118" t="s">
        <v>16047</v>
      </c>
      <c r="G37118" s="10">
        <v>76.310638125365102</v>
      </c>
      <c r="H37118" s="11">
        <v>8.2496738563270496E-5</v>
      </c>
    </row>
    <row r="37119" spans="1:8" x14ac:dyDescent="0.3">
      <c r="A37119" s="9" t="s">
        <v>15429</v>
      </c>
      <c r="B37119" s="9">
        <v>39</v>
      </c>
      <c r="C37119">
        <v>14006</v>
      </c>
      <c r="D37119">
        <v>3975252</v>
      </c>
      <c r="E37119" t="s">
        <v>5591</v>
      </c>
      <c r="F37119" t="s">
        <v>16106</v>
      </c>
      <c r="G37119" s="10">
        <v>92.4147514477892</v>
      </c>
      <c r="H37119" s="11">
        <v>7.2284636685159294E-5</v>
      </c>
    </row>
    <row r="37120" spans="1:8" x14ac:dyDescent="0.3">
      <c r="A37120" s="9" t="s">
        <v>15429</v>
      </c>
      <c r="B37120" s="9">
        <v>39</v>
      </c>
      <c r="C37120">
        <v>18085</v>
      </c>
      <c r="D37120">
        <v>3975252</v>
      </c>
      <c r="E37120" t="s">
        <v>5591</v>
      </c>
      <c r="F37120" t="s">
        <v>16213</v>
      </c>
      <c r="G37120" s="10">
        <v>72.483136409894598</v>
      </c>
      <c r="H37120" s="11">
        <v>6.6577694874524304E-4</v>
      </c>
    </row>
    <row r="37121" spans="1:8" x14ac:dyDescent="0.3">
      <c r="A37121" s="9" t="s">
        <v>15429</v>
      </c>
      <c r="B37121" s="9">
        <v>39</v>
      </c>
      <c r="C37121">
        <v>14006</v>
      </c>
      <c r="D37121">
        <v>3975210</v>
      </c>
      <c r="E37121" t="s">
        <v>15875</v>
      </c>
      <c r="F37121" t="s">
        <v>16106</v>
      </c>
      <c r="G37121" s="10">
        <v>689.04059575330803</v>
      </c>
      <c r="H37121" s="11">
        <v>5.3895128586146403E-4</v>
      </c>
    </row>
    <row r="37122" spans="1:8" x14ac:dyDescent="0.3">
      <c r="A37122" s="9" t="s">
        <v>15429</v>
      </c>
      <c r="B37122" s="9">
        <v>39</v>
      </c>
      <c r="C37122">
        <v>6804</v>
      </c>
      <c r="D37122">
        <v>3975210</v>
      </c>
      <c r="E37122" t="s">
        <v>15875</v>
      </c>
      <c r="F37122" t="s">
        <v>15853</v>
      </c>
      <c r="G37122" s="10">
        <v>210.023728341577</v>
      </c>
      <c r="H37122" s="11">
        <v>2.5941666050095999E-2</v>
      </c>
    </row>
    <row r="37123" spans="1:8" x14ac:dyDescent="0.3">
      <c r="A37123" s="9" t="s">
        <v>15429</v>
      </c>
      <c r="B37123" s="9">
        <v>39</v>
      </c>
      <c r="C37123">
        <v>8761</v>
      </c>
      <c r="D37123">
        <v>3975210</v>
      </c>
      <c r="E37123" t="s">
        <v>15875</v>
      </c>
      <c r="F37123" t="s">
        <v>15953</v>
      </c>
      <c r="G37123" s="10">
        <v>1.0379225768509399</v>
      </c>
      <c r="H37123" s="11">
        <v>7.3366973694136402E-5</v>
      </c>
    </row>
    <row r="37124" spans="1:8" x14ac:dyDescent="0.3">
      <c r="A37124" s="9" t="s">
        <v>15429</v>
      </c>
      <c r="B37124" s="9">
        <v>39</v>
      </c>
      <c r="C37124">
        <v>14006</v>
      </c>
      <c r="D37124">
        <v>3975406</v>
      </c>
      <c r="E37124" t="s">
        <v>5341</v>
      </c>
      <c r="F37124" t="s">
        <v>16106</v>
      </c>
      <c r="G37124" s="10">
        <v>51.6210678915362</v>
      </c>
      <c r="H37124" s="11">
        <v>4.03767805397144E-5</v>
      </c>
    </row>
    <row r="37125" spans="1:8" x14ac:dyDescent="0.3">
      <c r="A37125" s="9" t="s">
        <v>15429</v>
      </c>
      <c r="B37125" s="9">
        <v>39</v>
      </c>
      <c r="C37125">
        <v>18085</v>
      </c>
      <c r="D37125">
        <v>3975406</v>
      </c>
      <c r="E37125" t="s">
        <v>5341</v>
      </c>
      <c r="F37125" t="s">
        <v>16213</v>
      </c>
      <c r="G37125" s="10">
        <v>40.487658593341799</v>
      </c>
      <c r="H37125" s="11">
        <v>3.71889947582821E-4</v>
      </c>
    </row>
    <row r="37126" spans="1:8" x14ac:dyDescent="0.3">
      <c r="A37126" s="9" t="s">
        <v>15429</v>
      </c>
      <c r="B37126" s="9">
        <v>39</v>
      </c>
      <c r="C37126">
        <v>20150</v>
      </c>
      <c r="D37126">
        <v>3975406</v>
      </c>
      <c r="E37126" t="s">
        <v>5341</v>
      </c>
      <c r="F37126" t="s">
        <v>16245</v>
      </c>
      <c r="G37126" s="10">
        <v>17.999685538882002</v>
      </c>
      <c r="H37126" s="11">
        <v>2.1964228845493599E-3</v>
      </c>
    </row>
    <row r="37127" spans="1:8" x14ac:dyDescent="0.3">
      <c r="A37127" s="9" t="s">
        <v>15429</v>
      </c>
      <c r="B37127" s="9">
        <v>39</v>
      </c>
      <c r="C37127">
        <v>7891</v>
      </c>
      <c r="D37127">
        <v>3975406</v>
      </c>
      <c r="E37127" t="s">
        <v>5341</v>
      </c>
      <c r="F37127" t="s">
        <v>15879</v>
      </c>
      <c r="G37127" s="10">
        <v>17.5267691039165</v>
      </c>
      <c r="H37127" s="11">
        <v>1.1804127898650599E-3</v>
      </c>
    </row>
    <row r="37128" spans="1:8" x14ac:dyDescent="0.3">
      <c r="A37128" s="9" t="s">
        <v>15429</v>
      </c>
      <c r="B37128" s="9">
        <v>39</v>
      </c>
      <c r="C37128">
        <v>13998</v>
      </c>
      <c r="D37128">
        <v>3975574</v>
      </c>
      <c r="E37128" t="s">
        <v>15510</v>
      </c>
      <c r="F37128" t="s">
        <v>16047</v>
      </c>
      <c r="G37128" s="10">
        <v>23.360770598511099</v>
      </c>
      <c r="H37128" s="11">
        <v>2.5254504903181001E-5</v>
      </c>
    </row>
    <row r="37129" spans="1:8" x14ac:dyDescent="0.3">
      <c r="A37129" s="9" t="s">
        <v>15429</v>
      </c>
      <c r="B37129" s="9">
        <v>39</v>
      </c>
      <c r="C37129">
        <v>14006</v>
      </c>
      <c r="D37129">
        <v>3975574</v>
      </c>
      <c r="E37129" t="s">
        <v>15510</v>
      </c>
      <c r="F37129" t="s">
        <v>16106</v>
      </c>
      <c r="G37129" s="10">
        <v>18.688301037116499</v>
      </c>
      <c r="H37129" s="11">
        <v>1.46175478434744E-5</v>
      </c>
    </row>
    <row r="37130" spans="1:8" x14ac:dyDescent="0.3">
      <c r="A37130" s="9" t="s">
        <v>15429</v>
      </c>
      <c r="B37130" s="9">
        <v>39</v>
      </c>
      <c r="C37130">
        <v>3076</v>
      </c>
      <c r="D37130">
        <v>3975574</v>
      </c>
      <c r="E37130" t="s">
        <v>15510</v>
      </c>
      <c r="F37130" t="s">
        <v>15501</v>
      </c>
      <c r="G37130" s="10">
        <v>9.2298247474934794</v>
      </c>
      <c r="H37130" s="11">
        <v>8.54138880945168E-4</v>
      </c>
    </row>
    <row r="37131" spans="1:8" x14ac:dyDescent="0.3">
      <c r="A37131" s="9" t="s">
        <v>15429</v>
      </c>
      <c r="B37131" s="9">
        <v>39</v>
      </c>
      <c r="C37131">
        <v>14006</v>
      </c>
      <c r="D37131">
        <v>3975602</v>
      </c>
      <c r="E37131" t="s">
        <v>16010</v>
      </c>
      <c r="F37131" t="s">
        <v>16106</v>
      </c>
      <c r="G37131" s="10">
        <v>1133.8627047846701</v>
      </c>
      <c r="H37131" s="11">
        <v>8.8688063736791002E-4</v>
      </c>
    </row>
    <row r="37132" spans="1:8" x14ac:dyDescent="0.3">
      <c r="A37132" s="9" t="s">
        <v>15429</v>
      </c>
      <c r="B37132" s="9">
        <v>39</v>
      </c>
      <c r="C37132">
        <v>12990</v>
      </c>
      <c r="D37132">
        <v>3975602</v>
      </c>
      <c r="E37132" t="s">
        <v>16010</v>
      </c>
      <c r="F37132" t="s">
        <v>16008</v>
      </c>
      <c r="G37132" s="10">
        <v>569.70238473694803</v>
      </c>
      <c r="H37132" s="11">
        <v>3.8592493208030598E-2</v>
      </c>
    </row>
    <row r="37133" spans="1:8" x14ac:dyDescent="0.3">
      <c r="A37133" s="9" t="s">
        <v>15429</v>
      </c>
      <c r="B37133" s="9">
        <v>39</v>
      </c>
      <c r="C37133">
        <v>18997</v>
      </c>
      <c r="D37133">
        <v>3975896</v>
      </c>
      <c r="E37133" t="s">
        <v>13761</v>
      </c>
      <c r="F37133" t="s">
        <v>16218</v>
      </c>
      <c r="G37133" s="10">
        <v>1377.1392547692301</v>
      </c>
      <c r="H37133" s="11">
        <v>5.0696845656019E-3</v>
      </c>
    </row>
    <row r="37134" spans="1:8" x14ac:dyDescent="0.3">
      <c r="A37134" s="9" t="s">
        <v>15429</v>
      </c>
      <c r="B37134" s="9">
        <v>39</v>
      </c>
      <c r="C37134">
        <v>14006</v>
      </c>
      <c r="D37134">
        <v>3975980</v>
      </c>
      <c r="E37134" t="s">
        <v>16032</v>
      </c>
      <c r="F37134" t="s">
        <v>16106</v>
      </c>
      <c r="G37134" s="10">
        <v>298.42110352858299</v>
      </c>
      <c r="H37134" s="11">
        <v>2.3341794150617701E-4</v>
      </c>
    </row>
    <row r="37135" spans="1:8" x14ac:dyDescent="0.3">
      <c r="A37135" s="9" t="s">
        <v>15429</v>
      </c>
      <c r="B37135" s="9">
        <v>39</v>
      </c>
      <c r="C37135">
        <v>13693</v>
      </c>
      <c r="D37135">
        <v>3975980</v>
      </c>
      <c r="E37135" t="s">
        <v>16032</v>
      </c>
      <c r="F37135" t="s">
        <v>13271</v>
      </c>
      <c r="G37135" s="10">
        <v>85.118276011867096</v>
      </c>
      <c r="H37135" s="11">
        <v>1.00886898200624E-2</v>
      </c>
    </row>
    <row r="37136" spans="1:8" x14ac:dyDescent="0.3">
      <c r="A37136" s="9" t="s">
        <v>15429</v>
      </c>
      <c r="B37136" s="9">
        <v>39</v>
      </c>
      <c r="C37136">
        <v>18997</v>
      </c>
      <c r="D37136">
        <v>3976022</v>
      </c>
      <c r="E37136" t="s">
        <v>3957</v>
      </c>
      <c r="F37136" t="s">
        <v>16218</v>
      </c>
      <c r="G37136" s="10">
        <v>7580.0122019617702</v>
      </c>
      <c r="H37136" s="11">
        <v>2.7904419058767602E-2</v>
      </c>
    </row>
    <row r="37137" spans="1:8" x14ac:dyDescent="0.3">
      <c r="A37137" s="9" t="s">
        <v>15429</v>
      </c>
      <c r="B37137" s="9">
        <v>39</v>
      </c>
      <c r="C37137">
        <v>12377</v>
      </c>
      <c r="D37137">
        <v>3976022</v>
      </c>
      <c r="E37137" t="s">
        <v>3957</v>
      </c>
      <c r="F37137" t="s">
        <v>6929</v>
      </c>
      <c r="G37137" s="10">
        <v>218.05401977288699</v>
      </c>
      <c r="H37137" s="11">
        <v>0.245004516598749</v>
      </c>
    </row>
    <row r="37138" spans="1:8" x14ac:dyDescent="0.3">
      <c r="A37138" s="9" t="s">
        <v>15429</v>
      </c>
      <c r="B37138" s="9">
        <v>39</v>
      </c>
      <c r="C37138">
        <v>14006</v>
      </c>
      <c r="D37138">
        <v>3976050</v>
      </c>
      <c r="E37138" t="s">
        <v>16158</v>
      </c>
      <c r="F37138" t="s">
        <v>16106</v>
      </c>
      <c r="G37138" s="10">
        <v>377.65872310157698</v>
      </c>
      <c r="H37138" s="11">
        <v>2.9539573674881799E-4</v>
      </c>
    </row>
    <row r="37139" spans="1:8" x14ac:dyDescent="0.3">
      <c r="A37139" s="9" t="s">
        <v>15429</v>
      </c>
      <c r="B37139" s="9">
        <v>39</v>
      </c>
      <c r="C37139">
        <v>13998</v>
      </c>
      <c r="D37139">
        <v>3976106</v>
      </c>
      <c r="E37139" t="s">
        <v>15708</v>
      </c>
      <c r="F37139" t="s">
        <v>16047</v>
      </c>
      <c r="G37139" s="10">
        <v>5495.3996509543804</v>
      </c>
      <c r="H37139" s="11">
        <v>5.9408826795641799E-3</v>
      </c>
    </row>
    <row r="37140" spans="1:8" x14ac:dyDescent="0.3">
      <c r="A37140" s="9" t="s">
        <v>15429</v>
      </c>
      <c r="B37140" s="9">
        <v>39</v>
      </c>
      <c r="C37140">
        <v>4683</v>
      </c>
      <c r="D37140">
        <v>3976106</v>
      </c>
      <c r="E37140" t="s">
        <v>15708</v>
      </c>
      <c r="F37140" t="s">
        <v>15703</v>
      </c>
      <c r="G37140" s="10">
        <v>1382.9584404679699</v>
      </c>
      <c r="H37140" s="11">
        <v>5.9341705233553699E-2</v>
      </c>
    </row>
    <row r="37141" spans="1:8" x14ac:dyDescent="0.3">
      <c r="A37141" s="9" t="s">
        <v>15429</v>
      </c>
      <c r="B37141" s="9">
        <v>39</v>
      </c>
      <c r="C37141">
        <v>14006</v>
      </c>
      <c r="D37141">
        <v>3976148</v>
      </c>
      <c r="E37141" t="s">
        <v>16185</v>
      </c>
      <c r="F37141" t="s">
        <v>16106</v>
      </c>
      <c r="G37141" s="10">
        <v>59.609710719069703</v>
      </c>
      <c r="H37141" s="11">
        <v>4.6625308348848897E-5</v>
      </c>
    </row>
    <row r="37142" spans="1:8" x14ac:dyDescent="0.3">
      <c r="A37142" s="9" t="s">
        <v>15429</v>
      </c>
      <c r="B37142" s="9">
        <v>39</v>
      </c>
      <c r="C37142">
        <v>18085</v>
      </c>
      <c r="D37142">
        <v>3976148</v>
      </c>
      <c r="E37142" t="s">
        <v>16185</v>
      </c>
      <c r="F37142" t="s">
        <v>16213</v>
      </c>
      <c r="G37142" s="10">
        <v>46.753345388215998</v>
      </c>
      <c r="H37142" s="11">
        <v>4.2944195267948898E-4</v>
      </c>
    </row>
    <row r="37143" spans="1:8" x14ac:dyDescent="0.3">
      <c r="A37143" s="9" t="s">
        <v>15429</v>
      </c>
      <c r="B37143" s="9">
        <v>39</v>
      </c>
      <c r="C37143">
        <v>3542</v>
      </c>
      <c r="D37143">
        <v>3976428</v>
      </c>
      <c r="E37143" t="s">
        <v>15575</v>
      </c>
      <c r="F37143" t="s">
        <v>15531</v>
      </c>
      <c r="G37143" s="10">
        <v>767.35919681181201</v>
      </c>
      <c r="H37143" s="11">
        <v>1.2197691261700201E-3</v>
      </c>
    </row>
    <row r="37144" spans="1:8" x14ac:dyDescent="0.3">
      <c r="A37144" s="9" t="s">
        <v>15429</v>
      </c>
      <c r="B37144" s="9">
        <v>39</v>
      </c>
      <c r="C37144">
        <v>3542</v>
      </c>
      <c r="D37144">
        <v>3976582</v>
      </c>
      <c r="E37144" t="s">
        <v>15576</v>
      </c>
      <c r="F37144" t="s">
        <v>15531</v>
      </c>
      <c r="G37144" s="10">
        <v>2210.7305457042298</v>
      </c>
      <c r="H37144" s="11">
        <v>3.5141050985440102E-3</v>
      </c>
    </row>
    <row r="37145" spans="1:8" x14ac:dyDescent="0.3">
      <c r="A37145" s="9" t="s">
        <v>15429</v>
      </c>
      <c r="B37145" s="9">
        <v>39</v>
      </c>
      <c r="C37145">
        <v>14006</v>
      </c>
      <c r="D37145">
        <v>3976680</v>
      </c>
      <c r="E37145" t="s">
        <v>15900</v>
      </c>
      <c r="F37145" t="s">
        <v>16106</v>
      </c>
      <c r="G37145" s="10">
        <v>205.30256830226199</v>
      </c>
      <c r="H37145" s="11">
        <v>1.6058282176567099E-4</v>
      </c>
    </row>
    <row r="37146" spans="1:8" x14ac:dyDescent="0.3">
      <c r="A37146" s="9" t="s">
        <v>15429</v>
      </c>
      <c r="B37146" s="9">
        <v>39</v>
      </c>
      <c r="C37146">
        <v>18085</v>
      </c>
      <c r="D37146">
        <v>3976680</v>
      </c>
      <c r="E37146" t="s">
        <v>15900</v>
      </c>
      <c r="F37146" t="s">
        <v>16213</v>
      </c>
      <c r="G37146" s="10">
        <v>161.02379577314201</v>
      </c>
      <c r="H37146" s="11">
        <v>1.4790465304780199E-3</v>
      </c>
    </row>
    <row r="37147" spans="1:8" x14ac:dyDescent="0.3">
      <c r="A37147" s="9" t="s">
        <v>15429</v>
      </c>
      <c r="B37147" s="9">
        <v>39</v>
      </c>
      <c r="C37147">
        <v>7891</v>
      </c>
      <c r="D37147">
        <v>3976680</v>
      </c>
      <c r="E37147" t="s">
        <v>15900</v>
      </c>
      <c r="F37147" t="s">
        <v>15879</v>
      </c>
      <c r="G37147" s="10">
        <v>69.705855729977401</v>
      </c>
      <c r="H37147" s="11">
        <v>4.6946292921590397E-3</v>
      </c>
    </row>
    <row r="37148" spans="1:8" x14ac:dyDescent="0.3">
      <c r="A37148" s="9" t="s">
        <v>15429</v>
      </c>
      <c r="B37148" s="9">
        <v>39</v>
      </c>
      <c r="C37148">
        <v>14006</v>
      </c>
      <c r="D37148">
        <v>3976764</v>
      </c>
      <c r="E37148" t="s">
        <v>13785</v>
      </c>
      <c r="F37148" t="s">
        <v>16106</v>
      </c>
      <c r="G37148" s="10">
        <v>125.124282991521</v>
      </c>
      <c r="H37148" s="11">
        <v>9.7869259991929198E-5</v>
      </c>
    </row>
    <row r="37149" spans="1:8" x14ac:dyDescent="0.3">
      <c r="A37149" s="9" t="s">
        <v>15429</v>
      </c>
      <c r="B37149" s="9">
        <v>39</v>
      </c>
      <c r="C37149">
        <v>18085</v>
      </c>
      <c r="D37149">
        <v>3976764</v>
      </c>
      <c r="E37149" t="s">
        <v>13785</v>
      </c>
      <c r="F37149" t="s">
        <v>16213</v>
      </c>
      <c r="G37149" s="10">
        <v>98.138017255702806</v>
      </c>
      <c r="H37149" s="11">
        <v>9.0142387485719498E-4</v>
      </c>
    </row>
    <row r="37150" spans="1:8" x14ac:dyDescent="0.3">
      <c r="A37150" s="9" t="s">
        <v>15429</v>
      </c>
      <c r="B37150" s="9">
        <v>39</v>
      </c>
      <c r="C37150">
        <v>14006</v>
      </c>
      <c r="D37150">
        <v>3976778</v>
      </c>
      <c r="E37150" t="s">
        <v>4344</v>
      </c>
      <c r="F37150" t="s">
        <v>16106</v>
      </c>
      <c r="G37150" s="10">
        <v>6416.7556250611597</v>
      </c>
      <c r="H37150" s="11">
        <v>5.0190347513626799E-3</v>
      </c>
    </row>
    <row r="37151" spans="1:8" x14ac:dyDescent="0.3">
      <c r="A37151" s="9" t="s">
        <v>15429</v>
      </c>
      <c r="B37151" s="9">
        <v>39</v>
      </c>
      <c r="C37151">
        <v>13693</v>
      </c>
      <c r="D37151">
        <v>3976778</v>
      </c>
      <c r="E37151" t="s">
        <v>4344</v>
      </c>
      <c r="F37151" t="s">
        <v>13271</v>
      </c>
      <c r="G37151" s="10">
        <v>1019.04569927727</v>
      </c>
      <c r="H37151" s="11">
        <v>0.12078294408880801</v>
      </c>
    </row>
    <row r="37152" spans="1:8" x14ac:dyDescent="0.3">
      <c r="A37152" s="9" t="s">
        <v>15429</v>
      </c>
      <c r="B37152" s="9">
        <v>39</v>
      </c>
      <c r="C37152">
        <v>14006</v>
      </c>
      <c r="D37152">
        <v>3976806</v>
      </c>
      <c r="E37152" t="s">
        <v>16153</v>
      </c>
      <c r="F37152" t="s">
        <v>16106</v>
      </c>
      <c r="G37152" s="10">
        <v>615.59572258315302</v>
      </c>
      <c r="H37152" s="11">
        <v>4.8150444008931899E-4</v>
      </c>
    </row>
    <row r="37153" spans="1:8" x14ac:dyDescent="0.3">
      <c r="A37153" s="9" t="s">
        <v>15429</v>
      </c>
      <c r="B37153" s="9">
        <v>39</v>
      </c>
      <c r="C37153">
        <v>3755</v>
      </c>
      <c r="D37153">
        <v>3976834</v>
      </c>
      <c r="E37153" t="s">
        <v>15659</v>
      </c>
      <c r="F37153" t="s">
        <v>15589</v>
      </c>
      <c r="G37153" s="10">
        <v>294.99547828489102</v>
      </c>
      <c r="H37153" s="11">
        <v>4.4456756970759202E-4</v>
      </c>
    </row>
    <row r="37154" spans="1:8" x14ac:dyDescent="0.3">
      <c r="A37154" s="9" t="s">
        <v>15429</v>
      </c>
      <c r="B37154" s="9">
        <v>39</v>
      </c>
      <c r="C37154">
        <v>18941</v>
      </c>
      <c r="D37154">
        <v>3976876</v>
      </c>
      <c r="E37154" t="s">
        <v>15803</v>
      </c>
      <c r="F37154" t="s">
        <v>16217</v>
      </c>
      <c r="G37154" s="10">
        <v>4279.6326636512003</v>
      </c>
      <c r="H37154" s="11">
        <v>0.96409836982455599</v>
      </c>
    </row>
    <row r="37155" spans="1:8" x14ac:dyDescent="0.3">
      <c r="A37155" s="9" t="s">
        <v>15429</v>
      </c>
      <c r="B37155" s="9">
        <v>39</v>
      </c>
      <c r="C37155">
        <v>4922</v>
      </c>
      <c r="D37155">
        <v>3976876</v>
      </c>
      <c r="E37155" t="s">
        <v>15803</v>
      </c>
      <c r="F37155" t="s">
        <v>15736</v>
      </c>
      <c r="G37155" s="10">
        <v>611.60730047870504</v>
      </c>
      <c r="H37155" s="11">
        <v>1.3342160384961299E-3</v>
      </c>
    </row>
    <row r="37156" spans="1:8" x14ac:dyDescent="0.3">
      <c r="A37156" s="9" t="s">
        <v>15429</v>
      </c>
      <c r="B37156" s="9">
        <v>39</v>
      </c>
      <c r="C37156">
        <v>15054</v>
      </c>
      <c r="D37156">
        <v>3976876</v>
      </c>
      <c r="E37156" t="s">
        <v>15803</v>
      </c>
      <c r="F37156" t="s">
        <v>16209</v>
      </c>
      <c r="G37156" s="10">
        <v>206.35990283516901</v>
      </c>
      <c r="H37156" s="11">
        <v>1.32019642271875E-2</v>
      </c>
    </row>
    <row r="37157" spans="1:8" x14ac:dyDescent="0.3">
      <c r="A37157" s="9" t="s">
        <v>15429</v>
      </c>
      <c r="B37157" s="9">
        <v>39</v>
      </c>
      <c r="C37157">
        <v>14006</v>
      </c>
      <c r="D37157">
        <v>3976932</v>
      </c>
      <c r="E37157" t="s">
        <v>16026</v>
      </c>
      <c r="F37157" t="s">
        <v>16106</v>
      </c>
      <c r="G37157" s="10">
        <v>75.545178864129099</v>
      </c>
      <c r="H37157" s="11">
        <v>5.9089655298094497E-5</v>
      </c>
    </row>
    <row r="37158" spans="1:8" x14ac:dyDescent="0.3">
      <c r="A37158" s="9" t="s">
        <v>15429</v>
      </c>
      <c r="B37158" s="9">
        <v>39</v>
      </c>
      <c r="C37158">
        <v>13693</v>
      </c>
      <c r="D37158">
        <v>3976932</v>
      </c>
      <c r="E37158" t="s">
        <v>16026</v>
      </c>
      <c r="F37158" t="s">
        <v>13271</v>
      </c>
      <c r="G37158" s="10">
        <v>21.547656348328601</v>
      </c>
      <c r="H37158" s="11">
        <v>2.5539476529961502E-3</v>
      </c>
    </row>
    <row r="37159" spans="1:8" x14ac:dyDescent="0.3">
      <c r="A37159" s="9" t="s">
        <v>15429</v>
      </c>
      <c r="B37159" s="9">
        <v>39</v>
      </c>
      <c r="C37159">
        <v>18997</v>
      </c>
      <c r="D37159">
        <v>3977000</v>
      </c>
      <c r="E37159" t="s">
        <v>4803</v>
      </c>
      <c r="F37159" t="s">
        <v>16218</v>
      </c>
      <c r="G37159" s="10">
        <v>132392.18285045901</v>
      </c>
      <c r="H37159" s="11">
        <v>0.48737744108222902</v>
      </c>
    </row>
    <row r="37160" spans="1:8" x14ac:dyDescent="0.3">
      <c r="A37160" s="9" t="s">
        <v>15429</v>
      </c>
      <c r="B37160" s="9">
        <v>39</v>
      </c>
      <c r="C37160">
        <v>18997</v>
      </c>
      <c r="D37160">
        <v>3977070</v>
      </c>
      <c r="E37160" t="s">
        <v>16240</v>
      </c>
      <c r="F37160" t="s">
        <v>16218</v>
      </c>
      <c r="G37160" s="10">
        <v>151.70050240664401</v>
      </c>
      <c r="H37160" s="11">
        <v>5.5845746389234505E-4</v>
      </c>
    </row>
    <row r="37161" spans="1:8" x14ac:dyDescent="0.3">
      <c r="A37161" s="9" t="s">
        <v>15429</v>
      </c>
      <c r="B37161" s="9">
        <v>39</v>
      </c>
      <c r="C37161">
        <v>14006</v>
      </c>
      <c r="D37161">
        <v>3977112</v>
      </c>
      <c r="E37161" t="s">
        <v>4326</v>
      </c>
      <c r="F37161" t="s">
        <v>16106</v>
      </c>
      <c r="G37161" s="10">
        <v>2271.8650896664599</v>
      </c>
      <c r="H37161" s="11">
        <v>1.7769992347705999E-3</v>
      </c>
    </row>
    <row r="37162" spans="1:8" x14ac:dyDescent="0.3">
      <c r="A37162" s="9" t="s">
        <v>15429</v>
      </c>
      <c r="B37162" s="9">
        <v>39</v>
      </c>
      <c r="C37162">
        <v>3076</v>
      </c>
      <c r="D37162">
        <v>3977112</v>
      </c>
      <c r="E37162" t="s">
        <v>4326</v>
      </c>
      <c r="F37162" t="s">
        <v>15501</v>
      </c>
      <c r="G37162" s="10">
        <v>54.694214284316303</v>
      </c>
      <c r="H37162" s="11">
        <v>5.06146717419178E-3</v>
      </c>
    </row>
    <row r="37163" spans="1:8" x14ac:dyDescent="0.3">
      <c r="A37163" s="9" t="s">
        <v>15429</v>
      </c>
      <c r="B37163" s="9">
        <v>39</v>
      </c>
      <c r="C37163">
        <v>13998</v>
      </c>
      <c r="D37163">
        <v>3977308</v>
      </c>
      <c r="E37163" t="s">
        <v>15755</v>
      </c>
      <c r="F37163" t="s">
        <v>16047</v>
      </c>
      <c r="G37163" s="10">
        <v>87.5993555477949</v>
      </c>
      <c r="H37163" s="11">
        <v>9.4700572691651098E-5</v>
      </c>
    </row>
    <row r="37164" spans="1:8" x14ac:dyDescent="0.3">
      <c r="A37164" s="9" t="s">
        <v>15429</v>
      </c>
      <c r="B37164" s="9">
        <v>39</v>
      </c>
      <c r="C37164">
        <v>4922</v>
      </c>
      <c r="D37164">
        <v>3977308</v>
      </c>
      <c r="E37164" t="s">
        <v>15755</v>
      </c>
      <c r="F37164" t="s">
        <v>15736</v>
      </c>
      <c r="G37164" s="10">
        <v>63.053814500790999</v>
      </c>
      <c r="H37164" s="11">
        <v>1.3755135121747001E-4</v>
      </c>
    </row>
    <row r="37165" spans="1:8" x14ac:dyDescent="0.3">
      <c r="A37165" s="9" t="s">
        <v>15429</v>
      </c>
      <c r="B37165" s="9">
        <v>39</v>
      </c>
      <c r="C37165">
        <v>3542</v>
      </c>
      <c r="D37165">
        <v>3977322</v>
      </c>
      <c r="E37165" t="s">
        <v>3023</v>
      </c>
      <c r="F37165" t="s">
        <v>15531</v>
      </c>
      <c r="G37165" s="10">
        <v>3717.2625665666501</v>
      </c>
      <c r="H37165" s="11">
        <v>5.9088392129839802E-3</v>
      </c>
    </row>
    <row r="37166" spans="1:8" x14ac:dyDescent="0.3">
      <c r="A37166" s="9" t="s">
        <v>15429</v>
      </c>
      <c r="B37166" s="9">
        <v>39</v>
      </c>
      <c r="C37166">
        <v>2651</v>
      </c>
      <c r="D37166">
        <v>3977322</v>
      </c>
      <c r="E37166" t="s">
        <v>3023</v>
      </c>
      <c r="F37166" t="s">
        <v>15491</v>
      </c>
      <c r="G37166" s="10">
        <v>575.59632425651205</v>
      </c>
      <c r="H37166" s="11">
        <v>5.2690985376831902E-2</v>
      </c>
    </row>
    <row r="37167" spans="1:8" x14ac:dyDescent="0.3">
      <c r="A37167" s="9" t="s">
        <v>15429</v>
      </c>
      <c r="B37167" s="9">
        <v>39</v>
      </c>
      <c r="C37167">
        <v>4922</v>
      </c>
      <c r="D37167">
        <v>3977322</v>
      </c>
      <c r="E37167" t="s">
        <v>3023</v>
      </c>
      <c r="F37167" t="s">
        <v>15736</v>
      </c>
      <c r="G37167" s="10">
        <v>1.3848418306374499</v>
      </c>
      <c r="H37167" s="11">
        <v>3.0210204812314399E-6</v>
      </c>
    </row>
    <row r="37168" spans="1:8" x14ac:dyDescent="0.3">
      <c r="A37168" s="9" t="s">
        <v>15429</v>
      </c>
      <c r="B37168" s="9">
        <v>39</v>
      </c>
      <c r="C37168">
        <v>14006</v>
      </c>
      <c r="D37168">
        <v>3977406</v>
      </c>
      <c r="E37168" t="s">
        <v>16114</v>
      </c>
      <c r="F37168" t="s">
        <v>16106</v>
      </c>
      <c r="G37168" s="10">
        <v>154.704467573252</v>
      </c>
      <c r="H37168" s="11">
        <v>1.21006181988395E-4</v>
      </c>
    </row>
    <row r="37169" spans="1:8" x14ac:dyDescent="0.3">
      <c r="A37169" s="9" t="s">
        <v>15429</v>
      </c>
      <c r="B37169" s="9">
        <v>39</v>
      </c>
      <c r="C37169">
        <v>4922</v>
      </c>
      <c r="D37169">
        <v>3977504</v>
      </c>
      <c r="E37169" t="s">
        <v>15807</v>
      </c>
      <c r="F37169" t="s">
        <v>15736</v>
      </c>
      <c r="G37169" s="10">
        <v>11646.0674588449</v>
      </c>
      <c r="H37169" s="11">
        <v>2.5405795478302799E-2</v>
      </c>
    </row>
    <row r="37170" spans="1:8" x14ac:dyDescent="0.3">
      <c r="A37170" s="9" t="s">
        <v>15429</v>
      </c>
      <c r="B37170" s="9">
        <v>39</v>
      </c>
      <c r="C37170">
        <v>4922</v>
      </c>
      <c r="D37170">
        <v>3977588</v>
      </c>
      <c r="E37170" t="s">
        <v>594</v>
      </c>
      <c r="F37170" t="s">
        <v>15736</v>
      </c>
      <c r="G37170" s="10">
        <v>8560.0996326300992</v>
      </c>
      <c r="H37170" s="11">
        <v>1.8673783344379101E-2</v>
      </c>
    </row>
    <row r="37171" spans="1:8" x14ac:dyDescent="0.3">
      <c r="A37171" s="9" t="s">
        <v>15429</v>
      </c>
      <c r="B37171" s="9">
        <v>39</v>
      </c>
      <c r="C37171">
        <v>15054</v>
      </c>
      <c r="D37171">
        <v>3977588</v>
      </c>
      <c r="E37171" t="s">
        <v>594</v>
      </c>
      <c r="F37171" t="s">
        <v>16209</v>
      </c>
      <c r="G37171" s="10">
        <v>2386.3889626604</v>
      </c>
      <c r="H37171" s="11">
        <v>0.15267026822726601</v>
      </c>
    </row>
    <row r="37172" spans="1:8" x14ac:dyDescent="0.3">
      <c r="A37172" s="9" t="s">
        <v>15429</v>
      </c>
      <c r="B37172" s="9">
        <v>39</v>
      </c>
      <c r="C37172">
        <v>14006</v>
      </c>
      <c r="D37172">
        <v>3977924</v>
      </c>
      <c r="E37172" t="s">
        <v>15876</v>
      </c>
      <c r="F37172" t="s">
        <v>16106</v>
      </c>
      <c r="G37172" s="10">
        <v>346.69547792718203</v>
      </c>
      <c r="H37172" s="11">
        <v>2.7117701741060702E-4</v>
      </c>
    </row>
    <row r="37173" spans="1:8" x14ac:dyDescent="0.3">
      <c r="A37173" s="9" t="s">
        <v>15429</v>
      </c>
      <c r="B37173" s="9">
        <v>39</v>
      </c>
      <c r="C37173">
        <v>6804</v>
      </c>
      <c r="D37173">
        <v>3977924</v>
      </c>
      <c r="E37173" t="s">
        <v>15876</v>
      </c>
      <c r="F37173" t="s">
        <v>15853</v>
      </c>
      <c r="G37173" s="10">
        <v>105.455465699114</v>
      </c>
      <c r="H37173" s="11">
        <v>1.3025625703941999E-2</v>
      </c>
    </row>
    <row r="37174" spans="1:8" x14ac:dyDescent="0.3">
      <c r="A37174" s="9" t="s">
        <v>15429</v>
      </c>
      <c r="B37174" s="9">
        <v>39</v>
      </c>
      <c r="C37174">
        <v>13998</v>
      </c>
      <c r="D37174">
        <v>3978050</v>
      </c>
      <c r="E37174" t="s">
        <v>16099</v>
      </c>
      <c r="F37174" t="s">
        <v>16047</v>
      </c>
      <c r="G37174" s="10">
        <v>7558.1095787701097</v>
      </c>
      <c r="H37174" s="11">
        <v>8.1708056080990292E-3</v>
      </c>
    </row>
    <row r="37175" spans="1:8" x14ac:dyDescent="0.3">
      <c r="A37175" s="9" t="s">
        <v>15429</v>
      </c>
      <c r="B37175" s="9">
        <v>39</v>
      </c>
      <c r="C37175">
        <v>14006</v>
      </c>
      <c r="D37175">
        <v>3978176</v>
      </c>
      <c r="E37175" t="s">
        <v>15902</v>
      </c>
      <c r="F37175" t="s">
        <v>16106</v>
      </c>
      <c r="G37175" s="10">
        <v>2124.7853354103099</v>
      </c>
      <c r="H37175" s="11">
        <v>1.6619569235206001E-3</v>
      </c>
    </row>
    <row r="37176" spans="1:8" x14ac:dyDescent="0.3">
      <c r="A37176" s="9" t="s">
        <v>15429</v>
      </c>
      <c r="B37176" s="9">
        <v>39</v>
      </c>
      <c r="C37176">
        <v>7891</v>
      </c>
      <c r="D37176">
        <v>3978176</v>
      </c>
      <c r="E37176" t="s">
        <v>15902</v>
      </c>
      <c r="F37176" t="s">
        <v>15879</v>
      </c>
      <c r="G37176" s="10">
        <v>219.715463197622</v>
      </c>
      <c r="H37176" s="11">
        <v>1.47976470364777E-2</v>
      </c>
    </row>
    <row r="37177" spans="1:8" x14ac:dyDescent="0.3">
      <c r="A37177" s="9" t="s">
        <v>15429</v>
      </c>
      <c r="B37177" s="9">
        <v>39</v>
      </c>
      <c r="C37177">
        <v>14006</v>
      </c>
      <c r="D37177">
        <v>3999999</v>
      </c>
      <c r="E37177" t="s">
        <v>2246</v>
      </c>
      <c r="F37177" t="s">
        <v>16106</v>
      </c>
      <c r="G37177" s="10">
        <v>4667.1146403021203</v>
      </c>
      <c r="H37177" s="11">
        <v>3.65050688182419E-3</v>
      </c>
    </row>
    <row r="37178" spans="1:8" x14ac:dyDescent="0.3">
      <c r="A37178" s="9" t="s">
        <v>15429</v>
      </c>
      <c r="B37178" s="9">
        <v>39</v>
      </c>
      <c r="C37178">
        <v>118</v>
      </c>
      <c r="D37178">
        <v>3999999</v>
      </c>
      <c r="E37178" t="s">
        <v>2246</v>
      </c>
      <c r="F37178" t="s">
        <v>15431</v>
      </c>
      <c r="G37178" s="10">
        <v>2645.6623488424998</v>
      </c>
      <c r="H37178" s="11">
        <v>0.366994361054584</v>
      </c>
    </row>
    <row r="37179" spans="1:8" x14ac:dyDescent="0.3">
      <c r="A37179" s="9" t="s">
        <v>15429</v>
      </c>
      <c r="B37179" s="9">
        <v>39</v>
      </c>
      <c r="C37179">
        <v>18085</v>
      </c>
      <c r="D37179">
        <v>3999999</v>
      </c>
      <c r="E37179" t="s">
        <v>2246</v>
      </c>
      <c r="F37179" t="s">
        <v>16213</v>
      </c>
      <c r="G37179" s="10">
        <v>799.47462537288402</v>
      </c>
      <c r="H37179" s="11">
        <v>7.3433877594643497E-3</v>
      </c>
    </row>
    <row r="37180" spans="1:8" x14ac:dyDescent="0.3">
      <c r="A37180" s="9" t="s">
        <v>15429</v>
      </c>
      <c r="B37180" s="9">
        <v>39</v>
      </c>
      <c r="C37180">
        <v>14006</v>
      </c>
      <c r="D37180">
        <v>3999999</v>
      </c>
      <c r="E37180" t="s">
        <v>6774</v>
      </c>
      <c r="F37180" t="s">
        <v>16106</v>
      </c>
      <c r="G37180" s="10">
        <v>17605.021481304098</v>
      </c>
      <c r="H37180" s="11">
        <v>1.3770232150972599E-2</v>
      </c>
    </row>
    <row r="37181" spans="1:8" x14ac:dyDescent="0.3">
      <c r="A37181" s="9" t="s">
        <v>15429</v>
      </c>
      <c r="B37181" s="9">
        <v>39</v>
      </c>
      <c r="C37181">
        <v>12515</v>
      </c>
      <c r="D37181">
        <v>3999999</v>
      </c>
      <c r="E37181" t="s">
        <v>6774</v>
      </c>
      <c r="F37181" t="s">
        <v>15995</v>
      </c>
      <c r="G37181" s="10">
        <v>2891.1939089063999</v>
      </c>
      <c r="H37181" s="11">
        <v>0.27725296403014998</v>
      </c>
    </row>
    <row r="37182" spans="1:8" x14ac:dyDescent="0.3">
      <c r="A37182" s="9" t="s">
        <v>15429</v>
      </c>
      <c r="B37182" s="9">
        <v>39</v>
      </c>
      <c r="C37182">
        <v>36189</v>
      </c>
      <c r="D37182">
        <v>3999999</v>
      </c>
      <c r="E37182" t="s">
        <v>6774</v>
      </c>
      <c r="F37182" t="s">
        <v>16248</v>
      </c>
      <c r="G37182" s="10">
        <v>575.36792428371302</v>
      </c>
      <c r="H37182" s="11">
        <v>8.2125024876350802E-2</v>
      </c>
    </row>
    <row r="37183" spans="1:8" x14ac:dyDescent="0.3">
      <c r="A37183" s="9" t="s">
        <v>15429</v>
      </c>
      <c r="B37183" s="9">
        <v>39</v>
      </c>
      <c r="C37183">
        <v>14599</v>
      </c>
      <c r="D37183">
        <v>3999999</v>
      </c>
      <c r="E37183" t="s">
        <v>6774</v>
      </c>
      <c r="F37183" t="s">
        <v>7024</v>
      </c>
      <c r="G37183" s="10">
        <v>262.31209864510203</v>
      </c>
      <c r="H37183" s="11">
        <v>2.9129605624109101E-2</v>
      </c>
    </row>
    <row r="37184" spans="1:8" x14ac:dyDescent="0.3">
      <c r="A37184" s="9" t="s">
        <v>15429</v>
      </c>
      <c r="B37184" s="9">
        <v>39</v>
      </c>
      <c r="C37184">
        <v>8034</v>
      </c>
      <c r="D37184">
        <v>3999999</v>
      </c>
      <c r="E37184" t="s">
        <v>6774</v>
      </c>
      <c r="F37184" t="s">
        <v>15905</v>
      </c>
      <c r="G37184" s="10">
        <v>126.71510438024001</v>
      </c>
      <c r="H37184" s="11">
        <v>1.1392169772565E-2</v>
      </c>
    </row>
    <row r="37185" spans="1:8" x14ac:dyDescent="0.3">
      <c r="A37185" s="9" t="s">
        <v>15429</v>
      </c>
      <c r="B37185" s="9">
        <v>39</v>
      </c>
      <c r="C37185">
        <v>13998</v>
      </c>
      <c r="D37185">
        <v>3999999</v>
      </c>
      <c r="E37185" t="s">
        <v>15842</v>
      </c>
      <c r="F37185" t="s">
        <v>16047</v>
      </c>
      <c r="G37185" s="10">
        <v>4981.4828111453098</v>
      </c>
      <c r="H37185" s="11">
        <v>5.3853053155360998E-3</v>
      </c>
    </row>
    <row r="37186" spans="1:8" x14ac:dyDescent="0.3">
      <c r="A37186" s="9" t="s">
        <v>15429</v>
      </c>
      <c r="B37186" s="9">
        <v>39</v>
      </c>
      <c r="C37186">
        <v>14006</v>
      </c>
      <c r="D37186">
        <v>3999999</v>
      </c>
      <c r="E37186" t="s">
        <v>15842</v>
      </c>
      <c r="F37186" t="s">
        <v>16106</v>
      </c>
      <c r="G37186" s="10">
        <v>1867.8282717176201</v>
      </c>
      <c r="H37186" s="11">
        <v>1.4609711750148001E-3</v>
      </c>
    </row>
    <row r="37187" spans="1:8" x14ac:dyDescent="0.3">
      <c r="A37187" s="9" t="s">
        <v>15429</v>
      </c>
      <c r="B37187" s="9">
        <v>39</v>
      </c>
      <c r="C37187">
        <v>6335</v>
      </c>
      <c r="D37187">
        <v>3999999</v>
      </c>
      <c r="E37187" t="s">
        <v>15842</v>
      </c>
      <c r="F37187" t="s">
        <v>15835</v>
      </c>
      <c r="G37187" s="10">
        <v>1537.4488835044399</v>
      </c>
      <c r="H37187" s="11">
        <v>0.18032475762426001</v>
      </c>
    </row>
    <row r="37188" spans="1:8" x14ac:dyDescent="0.3">
      <c r="A37188" s="9" t="s">
        <v>15429</v>
      </c>
      <c r="B37188" s="9">
        <v>39</v>
      </c>
      <c r="C37188">
        <v>8761</v>
      </c>
      <c r="D37188">
        <v>3999999</v>
      </c>
      <c r="E37188" t="s">
        <v>15842</v>
      </c>
      <c r="F37188" t="s">
        <v>15953</v>
      </c>
      <c r="G37188" s="10">
        <v>729.80840429021202</v>
      </c>
      <c r="H37188" s="11">
        <v>5.1587502953998103E-2</v>
      </c>
    </row>
    <row r="37189" spans="1:8" x14ac:dyDescent="0.3">
      <c r="A37189" s="9" t="s">
        <v>15429</v>
      </c>
      <c r="B37189" s="9">
        <v>39</v>
      </c>
      <c r="C37189">
        <v>11200</v>
      </c>
      <c r="D37189">
        <v>3999999</v>
      </c>
      <c r="E37189" t="s">
        <v>15842</v>
      </c>
      <c r="F37189" t="s">
        <v>15983</v>
      </c>
      <c r="G37189" s="10">
        <v>663.22346789524704</v>
      </c>
      <c r="H37189" s="11">
        <v>4.5215671386368103E-2</v>
      </c>
    </row>
    <row r="37190" spans="1:8" x14ac:dyDescent="0.3">
      <c r="A37190" s="9" t="s">
        <v>15429</v>
      </c>
      <c r="B37190" s="9">
        <v>39</v>
      </c>
      <c r="C37190">
        <v>10668</v>
      </c>
      <c r="D37190">
        <v>3999999</v>
      </c>
      <c r="E37190" t="s">
        <v>15842</v>
      </c>
      <c r="F37190" t="s">
        <v>15974</v>
      </c>
      <c r="G37190" s="10">
        <v>471.39269532130902</v>
      </c>
      <c r="H37190" s="11">
        <v>1.9909308414128E-2</v>
      </c>
    </row>
    <row r="37191" spans="1:8" x14ac:dyDescent="0.3">
      <c r="A37191" s="9" t="s">
        <v>15429</v>
      </c>
      <c r="B37191" s="9">
        <v>39</v>
      </c>
      <c r="C37191">
        <v>3755</v>
      </c>
      <c r="D37191">
        <v>3999999</v>
      </c>
      <c r="E37191" t="s">
        <v>15598</v>
      </c>
      <c r="F37191" t="s">
        <v>15589</v>
      </c>
      <c r="G37191" s="10">
        <v>21686.305195049699</v>
      </c>
      <c r="H37191" s="11">
        <v>3.2681951779578097E-2</v>
      </c>
    </row>
    <row r="37192" spans="1:8" x14ac:dyDescent="0.3">
      <c r="A37192" s="9" t="s">
        <v>15429</v>
      </c>
      <c r="B37192" s="9">
        <v>39</v>
      </c>
      <c r="C37192">
        <v>14006</v>
      </c>
      <c r="D37192">
        <v>3999999</v>
      </c>
      <c r="E37192" t="s">
        <v>15462</v>
      </c>
      <c r="F37192" t="s">
        <v>16106</v>
      </c>
      <c r="G37192" s="10">
        <v>10956.6366513594</v>
      </c>
      <c r="H37192" s="11">
        <v>8.5700225042781002E-3</v>
      </c>
    </row>
    <row r="37193" spans="1:8" x14ac:dyDescent="0.3">
      <c r="A37193" s="9" t="s">
        <v>15429</v>
      </c>
      <c r="B37193" s="9">
        <v>39</v>
      </c>
      <c r="C37193">
        <v>2502</v>
      </c>
      <c r="D37193">
        <v>3999999</v>
      </c>
      <c r="E37193" t="s">
        <v>15462</v>
      </c>
      <c r="F37193" t="s">
        <v>15460</v>
      </c>
      <c r="G37193" s="10">
        <v>1935.5365824949999</v>
      </c>
      <c r="H37193" s="11">
        <v>0.108403056986558</v>
      </c>
    </row>
    <row r="37194" spans="1:8" x14ac:dyDescent="0.3">
      <c r="A37194" s="9" t="s">
        <v>15429</v>
      </c>
      <c r="B37194" s="9">
        <v>39</v>
      </c>
      <c r="C37194">
        <v>20150</v>
      </c>
      <c r="D37194">
        <v>3999999</v>
      </c>
      <c r="E37194" t="s">
        <v>15462</v>
      </c>
      <c r="F37194" t="s">
        <v>16245</v>
      </c>
      <c r="G37194" s="10">
        <v>396.00480513407001</v>
      </c>
      <c r="H37194" s="11">
        <v>4.8322734000496602E-2</v>
      </c>
    </row>
    <row r="37195" spans="1:8" x14ac:dyDescent="0.3">
      <c r="A37195" s="9" t="s">
        <v>15429</v>
      </c>
      <c r="B37195" s="9">
        <v>39</v>
      </c>
      <c r="C37195">
        <v>4922</v>
      </c>
      <c r="D37195">
        <v>3999999</v>
      </c>
      <c r="E37195" t="s">
        <v>15744</v>
      </c>
      <c r="F37195" t="s">
        <v>15736</v>
      </c>
      <c r="G37195" s="10">
        <v>2233.3825158098298</v>
      </c>
      <c r="H37195" s="11">
        <v>4.8721046500884296E-3</v>
      </c>
    </row>
    <row r="37196" spans="1:8" x14ac:dyDescent="0.3">
      <c r="A37196" s="9" t="s">
        <v>15429</v>
      </c>
      <c r="B37196" s="9">
        <v>39</v>
      </c>
      <c r="C37196">
        <v>14006</v>
      </c>
      <c r="D37196">
        <v>3999999</v>
      </c>
      <c r="E37196" t="s">
        <v>15744</v>
      </c>
      <c r="F37196" t="s">
        <v>16106</v>
      </c>
      <c r="G37196" s="10">
        <v>1736.65383894361</v>
      </c>
      <c r="H37196" s="11">
        <v>1.35836963070606E-3</v>
      </c>
    </row>
    <row r="37197" spans="1:8" x14ac:dyDescent="0.3">
      <c r="A37197" s="9" t="s">
        <v>15429</v>
      </c>
      <c r="B37197" s="9">
        <v>39</v>
      </c>
      <c r="C37197">
        <v>17891</v>
      </c>
      <c r="D37197">
        <v>3999999</v>
      </c>
      <c r="E37197" t="s">
        <v>15744</v>
      </c>
      <c r="F37197" t="s">
        <v>16212</v>
      </c>
      <c r="G37197" s="10">
        <v>1574.71887649223</v>
      </c>
      <c r="H37197" s="11">
        <v>0.434285404438013</v>
      </c>
    </row>
    <row r="37198" spans="1:8" x14ac:dyDescent="0.3">
      <c r="A37198" s="9" t="s">
        <v>15429</v>
      </c>
      <c r="B37198" s="9">
        <v>39</v>
      </c>
      <c r="C37198">
        <v>12515</v>
      </c>
      <c r="D37198">
        <v>3999999</v>
      </c>
      <c r="E37198" t="s">
        <v>15744</v>
      </c>
      <c r="F37198" t="s">
        <v>15995</v>
      </c>
      <c r="G37198" s="10">
        <v>808.52589105429195</v>
      </c>
      <c r="H37198" s="11">
        <v>7.7534128409502495E-2</v>
      </c>
    </row>
    <row r="37199" spans="1:8" x14ac:dyDescent="0.3">
      <c r="A37199" s="9" t="s">
        <v>15429</v>
      </c>
      <c r="B37199" s="9">
        <v>39</v>
      </c>
      <c r="C37199">
        <v>20077</v>
      </c>
      <c r="D37199">
        <v>3999999</v>
      </c>
      <c r="E37199" t="s">
        <v>15744</v>
      </c>
      <c r="F37199" t="s">
        <v>16244</v>
      </c>
      <c r="G37199" s="10">
        <v>355.67699147232099</v>
      </c>
      <c r="H37199" s="11">
        <v>7.4424982521933705E-2</v>
      </c>
    </row>
    <row r="37200" spans="1:8" x14ac:dyDescent="0.3">
      <c r="A37200" s="9" t="s">
        <v>15429</v>
      </c>
      <c r="B37200" s="9">
        <v>39</v>
      </c>
      <c r="C37200">
        <v>12660</v>
      </c>
      <c r="D37200">
        <v>3999999</v>
      </c>
      <c r="E37200" t="s">
        <v>15744</v>
      </c>
      <c r="F37200" t="s">
        <v>16007</v>
      </c>
      <c r="G37200" s="10">
        <v>245.41517245699899</v>
      </c>
      <c r="H37200" s="11">
        <v>0.195862068999999</v>
      </c>
    </row>
    <row r="37201" spans="1:8" x14ac:dyDescent="0.3">
      <c r="A37201" s="9" t="s">
        <v>15429</v>
      </c>
      <c r="B37201" s="9">
        <v>39</v>
      </c>
      <c r="C37201">
        <v>15054</v>
      </c>
      <c r="D37201">
        <v>3999999</v>
      </c>
      <c r="E37201" t="s">
        <v>15744</v>
      </c>
      <c r="F37201" t="s">
        <v>16209</v>
      </c>
      <c r="G37201" s="10">
        <v>203.56992573006099</v>
      </c>
      <c r="H37201" s="11">
        <v>1.3023474232618499E-2</v>
      </c>
    </row>
    <row r="37202" spans="1:8" x14ac:dyDescent="0.3">
      <c r="A37202" s="9" t="s">
        <v>15429</v>
      </c>
      <c r="B37202" s="9">
        <v>39</v>
      </c>
      <c r="C37202">
        <v>36189</v>
      </c>
      <c r="D37202">
        <v>3999999</v>
      </c>
      <c r="E37202" t="s">
        <v>15744</v>
      </c>
      <c r="F37202" t="s">
        <v>16248</v>
      </c>
      <c r="G37202" s="10">
        <v>118.252069032484</v>
      </c>
      <c r="H37202" s="11">
        <v>1.6878685274405399E-2</v>
      </c>
    </row>
    <row r="37203" spans="1:8" x14ac:dyDescent="0.3">
      <c r="A37203" s="9" t="s">
        <v>15429</v>
      </c>
      <c r="B37203" s="9">
        <v>39</v>
      </c>
      <c r="C37203">
        <v>14006</v>
      </c>
      <c r="D37203">
        <v>3999999</v>
      </c>
      <c r="E37203" t="s">
        <v>16129</v>
      </c>
      <c r="F37203" t="s">
        <v>16106</v>
      </c>
      <c r="G37203" s="10">
        <v>9642.0491650574295</v>
      </c>
      <c r="H37203" s="11">
        <v>7.5417832096900898E-3</v>
      </c>
    </row>
    <row r="37204" spans="1:8" x14ac:dyDescent="0.3">
      <c r="A37204" s="9" t="s">
        <v>15429</v>
      </c>
      <c r="B37204" s="9">
        <v>39</v>
      </c>
      <c r="C37204">
        <v>18085</v>
      </c>
      <c r="D37204">
        <v>3999999</v>
      </c>
      <c r="E37204" t="s">
        <v>16129</v>
      </c>
      <c r="F37204" t="s">
        <v>16213</v>
      </c>
      <c r="G37204" s="10">
        <v>5925.5388067079202</v>
      </c>
      <c r="H37204" s="11">
        <v>5.4427655062991798E-2</v>
      </c>
    </row>
    <row r="37205" spans="1:8" x14ac:dyDescent="0.3">
      <c r="A37205" s="9" t="s">
        <v>15429</v>
      </c>
      <c r="B37205" s="9">
        <v>39</v>
      </c>
      <c r="C37205">
        <v>3542</v>
      </c>
      <c r="D37205">
        <v>3999999</v>
      </c>
      <c r="E37205" t="s">
        <v>5291</v>
      </c>
      <c r="F37205" t="s">
        <v>15531</v>
      </c>
      <c r="G37205" s="10">
        <v>7245.7151193855298</v>
      </c>
      <c r="H37205" s="11">
        <v>1.1517552192467201E-2</v>
      </c>
    </row>
    <row r="37206" spans="1:8" x14ac:dyDescent="0.3">
      <c r="A37206" s="9" t="s">
        <v>15429</v>
      </c>
      <c r="B37206" s="9">
        <v>39</v>
      </c>
      <c r="C37206">
        <v>14006</v>
      </c>
      <c r="D37206">
        <v>3999999</v>
      </c>
      <c r="E37206" t="s">
        <v>5291</v>
      </c>
      <c r="F37206" t="s">
        <v>16106</v>
      </c>
      <c r="G37206" s="10">
        <v>1995.2803851737001</v>
      </c>
      <c r="H37206" s="11">
        <v>1.5606612090364E-3</v>
      </c>
    </row>
    <row r="37207" spans="1:8" x14ac:dyDescent="0.3">
      <c r="A37207" s="9" t="s">
        <v>15429</v>
      </c>
      <c r="B37207" s="9">
        <v>39</v>
      </c>
      <c r="C37207">
        <v>18085</v>
      </c>
      <c r="D37207">
        <v>3999999</v>
      </c>
      <c r="E37207" t="s">
        <v>5291</v>
      </c>
      <c r="F37207" t="s">
        <v>16213</v>
      </c>
      <c r="G37207" s="10">
        <v>1579.8734331527901</v>
      </c>
      <c r="H37207" s="11">
        <v>1.45115590442986E-2</v>
      </c>
    </row>
    <row r="37208" spans="1:8" x14ac:dyDescent="0.3">
      <c r="A37208" s="9" t="s">
        <v>15429</v>
      </c>
      <c r="B37208" s="9">
        <v>39</v>
      </c>
      <c r="C37208">
        <v>4922</v>
      </c>
      <c r="D37208">
        <v>3999999</v>
      </c>
      <c r="E37208" t="s">
        <v>5291</v>
      </c>
      <c r="F37208" t="s">
        <v>15736</v>
      </c>
      <c r="G37208" s="10">
        <v>953.92122460387304</v>
      </c>
      <c r="H37208" s="11">
        <v>2.08097090458565E-3</v>
      </c>
    </row>
    <row r="37209" spans="1:8" x14ac:dyDescent="0.3">
      <c r="A37209" s="9" t="s">
        <v>15429</v>
      </c>
      <c r="B37209" s="9">
        <v>39</v>
      </c>
      <c r="C37209">
        <v>118</v>
      </c>
      <c r="D37209">
        <v>3999999</v>
      </c>
      <c r="E37209" t="s">
        <v>5291</v>
      </c>
      <c r="F37209" t="s">
        <v>15431</v>
      </c>
      <c r="G37209" s="10">
        <v>729.40930599410694</v>
      </c>
      <c r="H37209" s="11">
        <v>0.10118037258900001</v>
      </c>
    </row>
    <row r="37210" spans="1:8" x14ac:dyDescent="0.3">
      <c r="A37210" s="9" t="s">
        <v>15429</v>
      </c>
      <c r="B37210" s="9">
        <v>39</v>
      </c>
      <c r="C37210">
        <v>3542</v>
      </c>
      <c r="D37210">
        <v>3999999</v>
      </c>
      <c r="E37210" t="s">
        <v>101</v>
      </c>
      <c r="F37210" t="s">
        <v>15531</v>
      </c>
      <c r="G37210" s="10">
        <v>47599.3054729777</v>
      </c>
      <c r="H37210" s="11">
        <v>7.5662301936693405E-2</v>
      </c>
    </row>
    <row r="37211" spans="1:8" x14ac:dyDescent="0.3">
      <c r="A37211" s="9" t="s">
        <v>15429</v>
      </c>
      <c r="B37211" s="9">
        <v>39</v>
      </c>
      <c r="C37211">
        <v>7977</v>
      </c>
      <c r="D37211">
        <v>3999999</v>
      </c>
      <c r="E37211" t="s">
        <v>101</v>
      </c>
      <c r="F37211" t="s">
        <v>15903</v>
      </c>
      <c r="G37211" s="10">
        <v>5186.57028385577</v>
      </c>
      <c r="H37211" s="11">
        <v>0.196624849641965</v>
      </c>
    </row>
    <row r="37212" spans="1:8" x14ac:dyDescent="0.3">
      <c r="A37212" s="9" t="s">
        <v>15429</v>
      </c>
      <c r="B37212" s="9">
        <v>39</v>
      </c>
      <c r="C37212">
        <v>2651</v>
      </c>
      <c r="D37212">
        <v>3999999</v>
      </c>
      <c r="E37212" t="s">
        <v>101</v>
      </c>
      <c r="F37212" t="s">
        <v>15491</v>
      </c>
      <c r="G37212" s="10">
        <v>3554.79687950176</v>
      </c>
      <c r="H37212" s="11">
        <v>0.32541165136413103</v>
      </c>
    </row>
    <row r="37213" spans="1:8" x14ac:dyDescent="0.3">
      <c r="A37213" s="9" t="s">
        <v>15429</v>
      </c>
      <c r="B37213" s="9">
        <v>39</v>
      </c>
      <c r="C37213">
        <v>4922</v>
      </c>
      <c r="D37213">
        <v>3999999</v>
      </c>
      <c r="E37213" t="s">
        <v>101</v>
      </c>
      <c r="F37213" t="s">
        <v>15736</v>
      </c>
      <c r="G37213" s="10">
        <v>2669.8759235253301</v>
      </c>
      <c r="H37213" s="11">
        <v>5.8243112454250496E-3</v>
      </c>
    </row>
    <row r="37214" spans="1:8" x14ac:dyDescent="0.3">
      <c r="A37214" s="9" t="s">
        <v>15429</v>
      </c>
      <c r="B37214" s="9">
        <v>39</v>
      </c>
      <c r="C37214">
        <v>14006</v>
      </c>
      <c r="D37214">
        <v>3999999</v>
      </c>
      <c r="E37214" t="s">
        <v>754</v>
      </c>
      <c r="F37214" t="s">
        <v>16106</v>
      </c>
      <c r="G37214" s="10">
        <v>5546.3123915251399</v>
      </c>
      <c r="H37214" s="11">
        <v>4.3381946051144499E-3</v>
      </c>
    </row>
    <row r="37215" spans="1:8" x14ac:dyDescent="0.3">
      <c r="A37215" s="9" t="s">
        <v>15429</v>
      </c>
      <c r="B37215" s="9">
        <v>39</v>
      </c>
      <c r="C37215">
        <v>3076</v>
      </c>
      <c r="D37215">
        <v>3999999</v>
      </c>
      <c r="E37215" t="s">
        <v>754</v>
      </c>
      <c r="F37215" t="s">
        <v>15501</v>
      </c>
      <c r="G37215" s="10">
        <v>2739.22660315442</v>
      </c>
      <c r="H37215" s="11">
        <v>0.25349126440444297</v>
      </c>
    </row>
    <row r="37216" spans="1:8" x14ac:dyDescent="0.3">
      <c r="A37216" s="9" t="s">
        <v>15429</v>
      </c>
      <c r="B37216" s="9">
        <v>39</v>
      </c>
      <c r="C37216">
        <v>13998</v>
      </c>
      <c r="D37216">
        <v>3999999</v>
      </c>
      <c r="E37216" t="s">
        <v>754</v>
      </c>
      <c r="F37216" t="s">
        <v>16047</v>
      </c>
      <c r="G37216" s="10">
        <v>893.95705587061502</v>
      </c>
      <c r="H37216" s="11">
        <v>9.6642543342113202E-4</v>
      </c>
    </row>
    <row r="37217" spans="1:8" x14ac:dyDescent="0.3">
      <c r="A37217" s="9" t="s">
        <v>15429</v>
      </c>
      <c r="B37217" s="9">
        <v>39</v>
      </c>
      <c r="C37217">
        <v>18085</v>
      </c>
      <c r="D37217">
        <v>3999999</v>
      </c>
      <c r="E37217" t="s">
        <v>754</v>
      </c>
      <c r="F37217" t="s">
        <v>16213</v>
      </c>
      <c r="G37217" s="10">
        <v>615.31877698188202</v>
      </c>
      <c r="H37217" s="11">
        <v>5.6518671533193898E-3</v>
      </c>
    </row>
    <row r="37218" spans="1:8" x14ac:dyDescent="0.3">
      <c r="A37218" s="9" t="s">
        <v>15429</v>
      </c>
      <c r="B37218" s="9">
        <v>39</v>
      </c>
      <c r="C37218">
        <v>4922</v>
      </c>
      <c r="D37218">
        <v>3999999</v>
      </c>
      <c r="E37218" t="s">
        <v>5958</v>
      </c>
      <c r="F37218" t="s">
        <v>15736</v>
      </c>
      <c r="G37218" s="10">
        <v>3861.24191264824</v>
      </c>
      <c r="H37218" s="11">
        <v>8.4232658510395696E-3</v>
      </c>
    </row>
    <row r="37219" spans="1:8" x14ac:dyDescent="0.3">
      <c r="A37219" s="9" t="s">
        <v>15429</v>
      </c>
      <c r="B37219" s="9">
        <v>39</v>
      </c>
      <c r="C37219">
        <v>13998</v>
      </c>
      <c r="D37219">
        <v>3999999</v>
      </c>
      <c r="E37219" t="s">
        <v>5958</v>
      </c>
      <c r="F37219" t="s">
        <v>16047</v>
      </c>
      <c r="G37219" s="10">
        <v>2741.56080844486</v>
      </c>
      <c r="H37219" s="11">
        <v>2.9638046650589801E-3</v>
      </c>
    </row>
    <row r="37220" spans="1:8" x14ac:dyDescent="0.3">
      <c r="A37220" s="9" t="s">
        <v>15429</v>
      </c>
      <c r="B37220" s="9">
        <v>39</v>
      </c>
      <c r="C37220">
        <v>15054</v>
      </c>
      <c r="D37220">
        <v>3999999</v>
      </c>
      <c r="E37220" t="s">
        <v>5958</v>
      </c>
      <c r="F37220" t="s">
        <v>16209</v>
      </c>
      <c r="G37220" s="10">
        <v>1302.80574691228</v>
      </c>
      <c r="H37220" s="11">
        <v>8.3347562338448505E-2</v>
      </c>
    </row>
    <row r="37221" spans="1:8" x14ac:dyDescent="0.3">
      <c r="A37221" s="9" t="s">
        <v>15429</v>
      </c>
      <c r="B37221" s="9">
        <v>39</v>
      </c>
      <c r="C37221">
        <v>11203</v>
      </c>
      <c r="D37221">
        <v>3999999</v>
      </c>
      <c r="E37221" t="s">
        <v>5958</v>
      </c>
      <c r="F37221" t="s">
        <v>15990</v>
      </c>
      <c r="G37221" s="10">
        <v>235.02866506008101</v>
      </c>
      <c r="H37221" s="11">
        <v>5.4518363502686497E-2</v>
      </c>
    </row>
    <row r="37222" spans="1:8" x14ac:dyDescent="0.3">
      <c r="A37222" s="9" t="s">
        <v>15429</v>
      </c>
      <c r="B37222" s="9">
        <v>39</v>
      </c>
      <c r="C37222">
        <v>19501</v>
      </c>
      <c r="D37222">
        <v>3999999</v>
      </c>
      <c r="E37222" t="s">
        <v>5958</v>
      </c>
      <c r="F37222" t="s">
        <v>16242</v>
      </c>
      <c r="G37222" s="10">
        <v>152.79345018326799</v>
      </c>
      <c r="H37222" s="11">
        <v>1.6618822077797302E-2</v>
      </c>
    </row>
    <row r="37223" spans="1:8" x14ac:dyDescent="0.3">
      <c r="A37223" s="9" t="s">
        <v>15429</v>
      </c>
      <c r="B37223" s="9">
        <v>39</v>
      </c>
      <c r="C37223">
        <v>13998</v>
      </c>
      <c r="D37223">
        <v>3999999</v>
      </c>
      <c r="E37223" t="s">
        <v>768</v>
      </c>
      <c r="F37223" t="s">
        <v>16047</v>
      </c>
      <c r="G37223" s="10">
        <v>22317.333042000999</v>
      </c>
      <c r="H37223" s="11">
        <v>2.4126481374337001E-2</v>
      </c>
    </row>
    <row r="37224" spans="1:8" x14ac:dyDescent="0.3">
      <c r="A37224" s="9" t="s">
        <v>15429</v>
      </c>
      <c r="B37224" s="9">
        <v>39</v>
      </c>
      <c r="C37224">
        <v>4922</v>
      </c>
      <c r="D37224">
        <v>3999999</v>
      </c>
      <c r="E37224" t="s">
        <v>768</v>
      </c>
      <c r="F37224" t="s">
        <v>15736</v>
      </c>
      <c r="G37224" s="10">
        <v>4119.2934689766998</v>
      </c>
      <c r="H37224" s="11">
        <v>8.9862030902498405E-3</v>
      </c>
    </row>
    <row r="37225" spans="1:8" x14ac:dyDescent="0.3">
      <c r="A37225" s="9" t="s">
        <v>15429</v>
      </c>
      <c r="B37225" s="9">
        <v>39</v>
      </c>
      <c r="C37225">
        <v>15054</v>
      </c>
      <c r="D37225">
        <v>3999999</v>
      </c>
      <c r="E37225" t="s">
        <v>768</v>
      </c>
      <c r="F37225" t="s">
        <v>16209</v>
      </c>
      <c r="G37225" s="10">
        <v>172.62270720652799</v>
      </c>
      <c r="H37225" s="11">
        <v>1.10436125140124E-2</v>
      </c>
    </row>
    <row r="37226" spans="1:8" x14ac:dyDescent="0.3">
      <c r="A37226" s="9" t="s">
        <v>15429</v>
      </c>
      <c r="B37226" s="9">
        <v>39</v>
      </c>
      <c r="C37226">
        <v>3542</v>
      </c>
      <c r="D37226">
        <v>3999999</v>
      </c>
      <c r="E37226" t="s">
        <v>15548</v>
      </c>
      <c r="F37226" t="s">
        <v>15531</v>
      </c>
      <c r="G37226" s="10">
        <v>65998.584518615593</v>
      </c>
      <c r="H37226" s="11">
        <v>0.104909195199849</v>
      </c>
    </row>
    <row r="37227" spans="1:8" x14ac:dyDescent="0.3">
      <c r="A37227" s="9" t="s">
        <v>15429</v>
      </c>
      <c r="B37227" s="9">
        <v>39</v>
      </c>
      <c r="C37227">
        <v>18085</v>
      </c>
      <c r="D37227">
        <v>3999999</v>
      </c>
      <c r="E37227" t="s">
        <v>15548</v>
      </c>
      <c r="F37227" t="s">
        <v>16213</v>
      </c>
      <c r="G37227" s="10">
        <v>1534.4941965744799</v>
      </c>
      <c r="H37227" s="11">
        <v>1.40947386476943E-2</v>
      </c>
    </row>
    <row r="37228" spans="1:8" x14ac:dyDescent="0.3">
      <c r="A37228" s="9" t="s">
        <v>15429</v>
      </c>
      <c r="B37228" s="9">
        <v>39</v>
      </c>
      <c r="C37228">
        <v>4922</v>
      </c>
      <c r="D37228">
        <v>3999999</v>
      </c>
      <c r="E37228" t="s">
        <v>4328</v>
      </c>
      <c r="F37228" t="s">
        <v>15736</v>
      </c>
      <c r="G37228" s="10">
        <v>6093.9459180177601</v>
      </c>
      <c r="H37228" s="11">
        <v>1.32938903364683E-2</v>
      </c>
    </row>
    <row r="37229" spans="1:8" x14ac:dyDescent="0.3">
      <c r="A37229" s="9" t="s">
        <v>15429</v>
      </c>
      <c r="B37229" s="9">
        <v>39</v>
      </c>
      <c r="C37229">
        <v>3542</v>
      </c>
      <c r="D37229">
        <v>3999999</v>
      </c>
      <c r="E37229" t="s">
        <v>4328</v>
      </c>
      <c r="F37229" t="s">
        <v>15531</v>
      </c>
      <c r="G37229" s="10">
        <v>1512.3654061295299</v>
      </c>
      <c r="H37229" s="11">
        <v>2.4040066732096401E-3</v>
      </c>
    </row>
    <row r="37230" spans="1:8" x14ac:dyDescent="0.3">
      <c r="A37230" s="9" t="s">
        <v>15429</v>
      </c>
      <c r="B37230" s="9">
        <v>39</v>
      </c>
      <c r="C37230">
        <v>13998</v>
      </c>
      <c r="D37230">
        <v>3999999</v>
      </c>
      <c r="E37230" t="s">
        <v>15512</v>
      </c>
      <c r="F37230" t="s">
        <v>16047</v>
      </c>
      <c r="G37230" s="10">
        <v>15050.5319420829</v>
      </c>
      <c r="H37230" s="11">
        <v>1.6270599085076502E-2</v>
      </c>
    </row>
    <row r="37231" spans="1:8" x14ac:dyDescent="0.3">
      <c r="A37231" s="9" t="s">
        <v>15429</v>
      </c>
      <c r="B37231" s="9">
        <v>39</v>
      </c>
      <c r="C37231">
        <v>14006</v>
      </c>
      <c r="D37231">
        <v>3999999</v>
      </c>
      <c r="E37231" t="s">
        <v>15512</v>
      </c>
      <c r="F37231" t="s">
        <v>16106</v>
      </c>
      <c r="G37231" s="10">
        <v>8458.6179803804498</v>
      </c>
      <c r="H37231" s="11">
        <v>6.6161312776541999E-3</v>
      </c>
    </row>
    <row r="37232" spans="1:8" x14ac:dyDescent="0.3">
      <c r="A37232" s="9" t="s">
        <v>15429</v>
      </c>
      <c r="B37232" s="9">
        <v>39</v>
      </c>
      <c r="C37232">
        <v>3076</v>
      </c>
      <c r="D37232">
        <v>3999999</v>
      </c>
      <c r="E37232" t="s">
        <v>15512</v>
      </c>
      <c r="F37232" t="s">
        <v>15501</v>
      </c>
      <c r="G37232" s="10">
        <v>468.89197903522597</v>
      </c>
      <c r="H37232" s="11">
        <v>4.3391817419510099E-2</v>
      </c>
    </row>
    <row r="37233" spans="1:8" x14ac:dyDescent="0.3">
      <c r="A37233" s="9" t="s">
        <v>15429</v>
      </c>
      <c r="B37233" s="9">
        <v>39</v>
      </c>
      <c r="C37233">
        <v>14006</v>
      </c>
      <c r="D37233">
        <v>3999999</v>
      </c>
      <c r="E37233" t="s">
        <v>15859</v>
      </c>
      <c r="F37233" t="s">
        <v>16106</v>
      </c>
      <c r="G37233" s="10">
        <v>5559.8026272201296</v>
      </c>
      <c r="H37233" s="11">
        <v>4.3487463489727896E-3</v>
      </c>
    </row>
    <row r="37234" spans="1:8" x14ac:dyDescent="0.3">
      <c r="A37234" s="9" t="s">
        <v>15429</v>
      </c>
      <c r="B37234" s="9">
        <v>39</v>
      </c>
      <c r="C37234">
        <v>6804</v>
      </c>
      <c r="D37234">
        <v>3999999</v>
      </c>
      <c r="E37234" t="s">
        <v>15859</v>
      </c>
      <c r="F37234" t="s">
        <v>15853</v>
      </c>
      <c r="G37234" s="10">
        <v>1680.68574546637</v>
      </c>
      <c r="H37234" s="11">
        <v>0.20759458318507601</v>
      </c>
    </row>
    <row r="37235" spans="1:8" x14ac:dyDescent="0.3">
      <c r="A37235" s="9" t="s">
        <v>15429</v>
      </c>
      <c r="B37235" s="9">
        <v>39</v>
      </c>
      <c r="C37235">
        <v>8761</v>
      </c>
      <c r="D37235">
        <v>3999999</v>
      </c>
      <c r="E37235" t="s">
        <v>15859</v>
      </c>
      <c r="F37235" t="s">
        <v>15953</v>
      </c>
      <c r="G37235" s="10">
        <v>778.69338208910403</v>
      </c>
      <c r="H37235" s="11">
        <v>5.5043004318166701E-2</v>
      </c>
    </row>
    <row r="37236" spans="1:8" x14ac:dyDescent="0.3">
      <c r="A37236" s="9" t="s">
        <v>15429</v>
      </c>
      <c r="B37236" s="9">
        <v>39</v>
      </c>
      <c r="C37236">
        <v>7891</v>
      </c>
      <c r="D37236">
        <v>3999999</v>
      </c>
      <c r="E37236" t="s">
        <v>15859</v>
      </c>
      <c r="F37236" t="s">
        <v>15879</v>
      </c>
      <c r="G37236" s="10">
        <v>473.00138226183498</v>
      </c>
      <c r="H37236" s="11">
        <v>3.1856235335522301E-2</v>
      </c>
    </row>
    <row r="37237" spans="1:8" x14ac:dyDescent="0.3">
      <c r="A37237" s="9" t="s">
        <v>15429</v>
      </c>
      <c r="B37237" s="9">
        <v>39</v>
      </c>
      <c r="C37237">
        <v>10668</v>
      </c>
      <c r="D37237">
        <v>3999999</v>
      </c>
      <c r="E37237" t="s">
        <v>15859</v>
      </c>
      <c r="F37237" t="s">
        <v>15974</v>
      </c>
      <c r="G37237" s="10">
        <v>395.85190004786898</v>
      </c>
      <c r="H37237" s="11">
        <v>1.6718836847905899E-2</v>
      </c>
    </row>
    <row r="37238" spans="1:8" x14ac:dyDescent="0.3">
      <c r="A37238" s="9" t="s">
        <v>15429</v>
      </c>
      <c r="B37238" s="9">
        <v>39</v>
      </c>
      <c r="C37238">
        <v>14006</v>
      </c>
      <c r="D37238">
        <v>3999999</v>
      </c>
      <c r="E37238" t="s">
        <v>1210</v>
      </c>
      <c r="F37238" t="s">
        <v>16106</v>
      </c>
      <c r="G37238" s="10">
        <v>2321.8020778120399</v>
      </c>
      <c r="H37238" s="11">
        <v>1.8160587678938799E-3</v>
      </c>
    </row>
    <row r="37239" spans="1:8" x14ac:dyDescent="0.3">
      <c r="A37239" s="9" t="s">
        <v>15429</v>
      </c>
      <c r="B37239" s="9">
        <v>39</v>
      </c>
      <c r="C37239">
        <v>13998</v>
      </c>
      <c r="D37239">
        <v>3999999</v>
      </c>
      <c r="E37239" t="s">
        <v>1210</v>
      </c>
      <c r="F37239" t="s">
        <v>16047</v>
      </c>
      <c r="G37239" s="10">
        <v>1792.7729681600799</v>
      </c>
      <c r="H37239" s="11">
        <v>1.93810360509147E-3</v>
      </c>
    </row>
    <row r="37240" spans="1:8" x14ac:dyDescent="0.3">
      <c r="A37240" s="9" t="s">
        <v>15429</v>
      </c>
      <c r="B37240" s="9">
        <v>39</v>
      </c>
      <c r="C37240">
        <v>6914</v>
      </c>
      <c r="D37240">
        <v>3999999</v>
      </c>
      <c r="E37240" t="s">
        <v>1210</v>
      </c>
      <c r="F37240" t="s">
        <v>15878</v>
      </c>
      <c r="G37240" s="10">
        <v>915.14132547545603</v>
      </c>
      <c r="H37240" s="11">
        <v>0.17016387606460701</v>
      </c>
    </row>
    <row r="37241" spans="1:8" x14ac:dyDescent="0.3">
      <c r="A37241" s="9" t="s">
        <v>15429</v>
      </c>
      <c r="B37241" s="9">
        <v>39</v>
      </c>
      <c r="C37241">
        <v>13693</v>
      </c>
      <c r="D37241">
        <v>3999999</v>
      </c>
      <c r="E37241" t="s">
        <v>1210</v>
      </c>
      <c r="F37241" t="s">
        <v>13271</v>
      </c>
      <c r="G37241" s="10">
        <v>520.01800191931898</v>
      </c>
      <c r="H37241" s="11">
        <v>6.1635415659513901E-2</v>
      </c>
    </row>
    <row r="37242" spans="1:8" x14ac:dyDescent="0.3">
      <c r="A37242" s="9" t="s">
        <v>15429</v>
      </c>
      <c r="B37242" s="9">
        <v>39</v>
      </c>
      <c r="C37242">
        <v>36189</v>
      </c>
      <c r="D37242">
        <v>3999999</v>
      </c>
      <c r="E37242" t="s">
        <v>1210</v>
      </c>
      <c r="F37242" t="s">
        <v>16248</v>
      </c>
      <c r="G37242" s="10">
        <v>151.84785668568799</v>
      </c>
      <c r="H37242" s="11">
        <v>2.1673973263729399E-2</v>
      </c>
    </row>
    <row r="37243" spans="1:8" x14ac:dyDescent="0.3">
      <c r="A37243" s="9" t="s">
        <v>15429</v>
      </c>
      <c r="B37243" s="9">
        <v>39</v>
      </c>
      <c r="C37243">
        <v>3755</v>
      </c>
      <c r="D37243">
        <v>3999999</v>
      </c>
      <c r="E37243" t="s">
        <v>15642</v>
      </c>
      <c r="F37243" t="s">
        <v>15589</v>
      </c>
      <c r="G37243" s="10">
        <v>5539.4714826552599</v>
      </c>
      <c r="H37243" s="11">
        <v>8.3481597373172203E-3</v>
      </c>
    </row>
    <row r="37244" spans="1:8" x14ac:dyDescent="0.3">
      <c r="A37244" s="9" t="s">
        <v>15429</v>
      </c>
      <c r="B37244" s="9">
        <v>39</v>
      </c>
      <c r="C37244">
        <v>4922</v>
      </c>
      <c r="D37244">
        <v>3999999</v>
      </c>
      <c r="E37244" t="s">
        <v>15724</v>
      </c>
      <c r="F37244" t="s">
        <v>15736</v>
      </c>
      <c r="G37244" s="10">
        <v>7435.3210321234201</v>
      </c>
      <c r="H37244" s="11">
        <v>1.62200885513663E-2</v>
      </c>
    </row>
    <row r="37245" spans="1:8" x14ac:dyDescent="0.3">
      <c r="A37245" s="9" t="s">
        <v>15429</v>
      </c>
      <c r="B37245" s="9">
        <v>39</v>
      </c>
      <c r="C37245">
        <v>4796</v>
      </c>
      <c r="D37245">
        <v>3999999</v>
      </c>
      <c r="E37245" t="s">
        <v>15724</v>
      </c>
      <c r="F37245" t="s">
        <v>15711</v>
      </c>
      <c r="G37245" s="10">
        <v>1539.7894021577199</v>
      </c>
      <c r="H37245" s="11">
        <v>0.31398641968958402</v>
      </c>
    </row>
    <row r="37246" spans="1:8" x14ac:dyDescent="0.3">
      <c r="A37246" s="9" t="s">
        <v>15429</v>
      </c>
      <c r="B37246" s="9">
        <v>39</v>
      </c>
      <c r="C37246">
        <v>14006</v>
      </c>
      <c r="D37246">
        <v>3999999</v>
      </c>
      <c r="E37246" t="s">
        <v>15724</v>
      </c>
      <c r="F37246" t="s">
        <v>16106</v>
      </c>
      <c r="G37246" s="10">
        <v>757.75559858964505</v>
      </c>
      <c r="H37246" s="11">
        <v>5.9269853872996798E-4</v>
      </c>
    </row>
    <row r="37247" spans="1:8" x14ac:dyDescent="0.3">
      <c r="A37247" s="9" t="s">
        <v>15429</v>
      </c>
      <c r="B37247" s="9">
        <v>39</v>
      </c>
      <c r="C37247">
        <v>15054</v>
      </c>
      <c r="D37247">
        <v>3999999</v>
      </c>
      <c r="E37247" t="s">
        <v>15724</v>
      </c>
      <c r="F37247" t="s">
        <v>16209</v>
      </c>
      <c r="G37247" s="10">
        <v>230.04330838323301</v>
      </c>
      <c r="H37247" s="11">
        <v>1.47171203623078E-2</v>
      </c>
    </row>
    <row r="37248" spans="1:8" x14ac:dyDescent="0.3">
      <c r="A37248" s="9" t="s">
        <v>15429</v>
      </c>
      <c r="B37248" s="9">
        <v>39</v>
      </c>
      <c r="C37248">
        <v>12515</v>
      </c>
      <c r="D37248">
        <v>3999999</v>
      </c>
      <c r="E37248" t="s">
        <v>15724</v>
      </c>
      <c r="F37248" t="s">
        <v>15995</v>
      </c>
      <c r="G37248" s="10">
        <v>116.993513113216</v>
      </c>
      <c r="H37248" s="11">
        <v>1.1219170801037201E-2</v>
      </c>
    </row>
    <row r="37249" spans="1:8" x14ac:dyDescent="0.3">
      <c r="A37249" s="9" t="s">
        <v>15429</v>
      </c>
      <c r="B37249" s="9">
        <v>39</v>
      </c>
      <c r="C37249">
        <v>18997</v>
      </c>
      <c r="D37249">
        <v>3999999</v>
      </c>
      <c r="E37249" t="s">
        <v>16038</v>
      </c>
      <c r="F37249" t="s">
        <v>16218</v>
      </c>
      <c r="G37249" s="10">
        <v>2461.4748044794701</v>
      </c>
      <c r="H37249" s="11">
        <v>9.0614662109669095E-3</v>
      </c>
    </row>
    <row r="37250" spans="1:8" x14ac:dyDescent="0.3">
      <c r="A37250" s="9" t="s">
        <v>15429</v>
      </c>
      <c r="B37250" s="9">
        <v>39</v>
      </c>
      <c r="C37250">
        <v>14006</v>
      </c>
      <c r="D37250">
        <v>3999999</v>
      </c>
      <c r="E37250" t="s">
        <v>16038</v>
      </c>
      <c r="F37250" t="s">
        <v>16106</v>
      </c>
      <c r="G37250" s="10">
        <v>2259.6625604564401</v>
      </c>
      <c r="H37250" s="11">
        <v>1.7674547045222601E-3</v>
      </c>
    </row>
    <row r="37251" spans="1:8" x14ac:dyDescent="0.3">
      <c r="A37251" s="9" t="s">
        <v>15429</v>
      </c>
      <c r="B37251" s="9">
        <v>39</v>
      </c>
      <c r="C37251">
        <v>13704</v>
      </c>
      <c r="D37251">
        <v>3999999</v>
      </c>
      <c r="E37251" t="s">
        <v>16038</v>
      </c>
      <c r="F37251" t="s">
        <v>16035</v>
      </c>
      <c r="G37251" s="10">
        <v>1076.03897568569</v>
      </c>
      <c r="H37251" s="11">
        <v>0.201807759881038</v>
      </c>
    </row>
    <row r="37252" spans="1:8" x14ac:dyDescent="0.3">
      <c r="A37252" s="9" t="s">
        <v>15429</v>
      </c>
      <c r="B37252" s="9">
        <v>39</v>
      </c>
      <c r="C37252">
        <v>14599</v>
      </c>
      <c r="D37252">
        <v>3999999</v>
      </c>
      <c r="E37252" t="s">
        <v>16038</v>
      </c>
      <c r="F37252" t="s">
        <v>7024</v>
      </c>
      <c r="G37252" s="10">
        <v>801.06176602051198</v>
      </c>
      <c r="H37252" s="11">
        <v>8.8957442090006902E-2</v>
      </c>
    </row>
    <row r="37253" spans="1:8" x14ac:dyDescent="0.3">
      <c r="A37253" s="9" t="s">
        <v>15429</v>
      </c>
      <c r="B37253" s="9">
        <v>39</v>
      </c>
      <c r="C37253">
        <v>14006</v>
      </c>
      <c r="D37253">
        <v>3999999</v>
      </c>
      <c r="E37253" t="s">
        <v>4061</v>
      </c>
      <c r="F37253" t="s">
        <v>16106</v>
      </c>
      <c r="G37253" s="10">
        <v>25978.2816630835</v>
      </c>
      <c r="H37253" s="11">
        <v>2.03195985738449E-2</v>
      </c>
    </row>
    <row r="37254" spans="1:8" x14ac:dyDescent="0.3">
      <c r="A37254" s="9" t="s">
        <v>15429</v>
      </c>
      <c r="B37254" s="9">
        <v>39</v>
      </c>
      <c r="C37254">
        <v>12990</v>
      </c>
      <c r="D37254">
        <v>3999999</v>
      </c>
      <c r="E37254" t="s">
        <v>4061</v>
      </c>
      <c r="F37254" t="s">
        <v>16008</v>
      </c>
      <c r="G37254" s="10">
        <v>4479.5794769037102</v>
      </c>
      <c r="H37254" s="11">
        <v>0.30345342615524301</v>
      </c>
    </row>
    <row r="37255" spans="1:8" x14ac:dyDescent="0.3">
      <c r="A37255" s="9" t="s">
        <v>15429</v>
      </c>
      <c r="B37255" s="9">
        <v>39</v>
      </c>
      <c r="C37255">
        <v>13998</v>
      </c>
      <c r="D37255">
        <v>3999999</v>
      </c>
      <c r="E37255" t="s">
        <v>4061</v>
      </c>
      <c r="F37255" t="s">
        <v>16047</v>
      </c>
      <c r="G37255" s="10">
        <v>3591.7747209745398</v>
      </c>
      <c r="H37255" s="11">
        <v>3.8829409295151598E-3</v>
      </c>
    </row>
    <row r="37256" spans="1:8" x14ac:dyDescent="0.3">
      <c r="A37256" s="9" t="s">
        <v>15429</v>
      </c>
      <c r="B37256" s="9">
        <v>39</v>
      </c>
      <c r="C37256">
        <v>20477</v>
      </c>
      <c r="D37256">
        <v>3999999</v>
      </c>
      <c r="E37256" t="s">
        <v>4061</v>
      </c>
      <c r="F37256" t="s">
        <v>16246</v>
      </c>
      <c r="G37256" s="10">
        <v>1995.3617041049399</v>
      </c>
      <c r="H37256" s="11">
        <v>0.136090690499586</v>
      </c>
    </row>
    <row r="37257" spans="1:8" x14ac:dyDescent="0.3">
      <c r="A37257" s="9" t="s">
        <v>15429</v>
      </c>
      <c r="B37257" s="9">
        <v>39</v>
      </c>
      <c r="C37257">
        <v>19501</v>
      </c>
      <c r="D37257">
        <v>3999999</v>
      </c>
      <c r="E37257" t="s">
        <v>4061</v>
      </c>
      <c r="F37257" t="s">
        <v>16242</v>
      </c>
      <c r="G37257" s="10">
        <v>508.76485447460198</v>
      </c>
      <c r="H37257" s="11">
        <v>5.5336616758168602E-2</v>
      </c>
    </row>
    <row r="37258" spans="1:8" x14ac:dyDescent="0.3">
      <c r="A37258" s="9" t="s">
        <v>15429</v>
      </c>
      <c r="B37258" s="9">
        <v>39</v>
      </c>
      <c r="C37258">
        <v>10668</v>
      </c>
      <c r="D37258">
        <v>3999999</v>
      </c>
      <c r="E37258" t="s">
        <v>4061</v>
      </c>
      <c r="F37258" t="s">
        <v>15974</v>
      </c>
      <c r="G37258" s="10">
        <v>422.98623954688799</v>
      </c>
      <c r="H37258" s="11">
        <v>1.7864857859817E-2</v>
      </c>
    </row>
    <row r="37259" spans="1:8" x14ac:dyDescent="0.3">
      <c r="A37259" s="9" t="s">
        <v>15429</v>
      </c>
      <c r="B37259" s="9">
        <v>39</v>
      </c>
      <c r="C37259">
        <v>4922</v>
      </c>
      <c r="D37259">
        <v>3999999</v>
      </c>
      <c r="E37259" t="s">
        <v>4061</v>
      </c>
      <c r="F37259" t="s">
        <v>15736</v>
      </c>
      <c r="G37259" s="10">
        <v>375.89106292425902</v>
      </c>
      <c r="H37259" s="11">
        <v>8.2000310409697001E-4</v>
      </c>
    </row>
    <row r="37260" spans="1:8" x14ac:dyDescent="0.3">
      <c r="A37260" s="9" t="s">
        <v>15429</v>
      </c>
      <c r="B37260" s="9">
        <v>39</v>
      </c>
      <c r="C37260">
        <v>4065</v>
      </c>
      <c r="D37260">
        <v>3999999</v>
      </c>
      <c r="E37260" t="s">
        <v>4061</v>
      </c>
      <c r="F37260" t="s">
        <v>15683</v>
      </c>
      <c r="G37260" s="10">
        <v>13.718246279581701</v>
      </c>
      <c r="H37260" s="11">
        <v>1.40211020846093E-3</v>
      </c>
    </row>
    <row r="37261" spans="1:8" x14ac:dyDescent="0.3">
      <c r="A37261" s="9" t="s">
        <v>15429</v>
      </c>
      <c r="B37261" s="9">
        <v>39</v>
      </c>
      <c r="C37261">
        <v>13998</v>
      </c>
      <c r="D37261">
        <v>3999999</v>
      </c>
      <c r="E37261" t="s">
        <v>15908</v>
      </c>
      <c r="F37261" t="s">
        <v>16047</v>
      </c>
      <c r="G37261" s="10">
        <v>14544.379568574701</v>
      </c>
      <c r="H37261" s="11">
        <v>1.5723415611628301E-2</v>
      </c>
    </row>
    <row r="37262" spans="1:8" x14ac:dyDescent="0.3">
      <c r="A37262" s="9" t="s">
        <v>15429</v>
      </c>
      <c r="B37262" s="9">
        <v>39</v>
      </c>
      <c r="C37262">
        <v>11200</v>
      </c>
      <c r="D37262">
        <v>3999999</v>
      </c>
      <c r="E37262" t="s">
        <v>15908</v>
      </c>
      <c r="F37262" t="s">
        <v>15983</v>
      </c>
      <c r="G37262" s="10">
        <v>669.16216998294794</v>
      </c>
      <c r="H37262" s="11">
        <v>4.5620546085556803E-2</v>
      </c>
    </row>
    <row r="37263" spans="1:8" x14ac:dyDescent="0.3">
      <c r="A37263" s="9" t="s">
        <v>15429</v>
      </c>
      <c r="B37263" s="9">
        <v>39</v>
      </c>
      <c r="C37263">
        <v>8034</v>
      </c>
      <c r="D37263">
        <v>3999999</v>
      </c>
      <c r="E37263" t="s">
        <v>15908</v>
      </c>
      <c r="F37263" t="s">
        <v>15905</v>
      </c>
      <c r="G37263" s="10">
        <v>16.691526098270799</v>
      </c>
      <c r="H37263" s="11">
        <v>1.50063167295431E-3</v>
      </c>
    </row>
    <row r="37264" spans="1:8" x14ac:dyDescent="0.3">
      <c r="A37264" s="9" t="s">
        <v>15429</v>
      </c>
      <c r="B37264" s="9">
        <v>39</v>
      </c>
      <c r="C37264">
        <v>18085</v>
      </c>
      <c r="D37264">
        <v>3999999</v>
      </c>
      <c r="E37264" t="s">
        <v>15687</v>
      </c>
      <c r="F37264" t="s">
        <v>16213</v>
      </c>
      <c r="G37264" s="10">
        <v>14279.4564453159</v>
      </c>
      <c r="H37264" s="11">
        <v>0.13116061766616999</v>
      </c>
    </row>
    <row r="37265" spans="1:8" x14ac:dyDescent="0.3">
      <c r="A37265" s="9" t="s">
        <v>15429</v>
      </c>
      <c r="B37265" s="9">
        <v>39</v>
      </c>
      <c r="C37265">
        <v>14006</v>
      </c>
      <c r="D37265">
        <v>3999999</v>
      </c>
      <c r="E37265" t="s">
        <v>15687</v>
      </c>
      <c r="F37265" t="s">
        <v>16106</v>
      </c>
      <c r="G37265" s="10">
        <v>10419.012755133201</v>
      </c>
      <c r="H37265" s="11">
        <v>8.1495057858629906E-3</v>
      </c>
    </row>
    <row r="37266" spans="1:8" x14ac:dyDescent="0.3">
      <c r="A37266" s="9" t="s">
        <v>15429</v>
      </c>
      <c r="B37266" s="9">
        <v>39</v>
      </c>
      <c r="C37266">
        <v>4065</v>
      </c>
      <c r="D37266">
        <v>3999999</v>
      </c>
      <c r="E37266" t="s">
        <v>15687</v>
      </c>
      <c r="F37266" t="s">
        <v>15683</v>
      </c>
      <c r="G37266" s="10">
        <v>3.0957880857807401</v>
      </c>
      <c r="H37266" s="11">
        <v>3.1641333664970798E-4</v>
      </c>
    </row>
    <row r="37267" spans="1:8" x14ac:dyDescent="0.3">
      <c r="A37267" s="9" t="s">
        <v>15429</v>
      </c>
      <c r="B37267" s="9">
        <v>39</v>
      </c>
      <c r="C37267">
        <v>4922</v>
      </c>
      <c r="D37267">
        <v>3999999</v>
      </c>
      <c r="E37267" t="s">
        <v>222</v>
      </c>
      <c r="F37267" t="s">
        <v>15736</v>
      </c>
      <c r="G37267" s="10">
        <v>2913.7465281097102</v>
      </c>
      <c r="H37267" s="11">
        <v>6.3563128610034702E-3</v>
      </c>
    </row>
    <row r="37268" spans="1:8" x14ac:dyDescent="0.3">
      <c r="A37268" s="9" t="s">
        <v>15429</v>
      </c>
      <c r="B37268" s="9">
        <v>39</v>
      </c>
      <c r="C37268">
        <v>14006</v>
      </c>
      <c r="D37268">
        <v>3999999</v>
      </c>
      <c r="E37268" t="s">
        <v>222</v>
      </c>
      <c r="F37268" t="s">
        <v>16106</v>
      </c>
      <c r="G37268" s="10">
        <v>893.88145487915301</v>
      </c>
      <c r="H37268" s="11">
        <v>6.9917296961021999E-4</v>
      </c>
    </row>
    <row r="37269" spans="1:8" x14ac:dyDescent="0.3">
      <c r="A37269" s="9" t="s">
        <v>15429</v>
      </c>
      <c r="B37269" s="9">
        <v>39</v>
      </c>
      <c r="C37269">
        <v>18085</v>
      </c>
      <c r="D37269">
        <v>3999999</v>
      </c>
      <c r="E37269" t="s">
        <v>222</v>
      </c>
      <c r="F37269" t="s">
        <v>16213</v>
      </c>
      <c r="G37269" s="10">
        <v>701.09295770692995</v>
      </c>
      <c r="H37269" s="11">
        <v>6.4397258905752701E-3</v>
      </c>
    </row>
    <row r="37270" spans="1:8" x14ac:dyDescent="0.3">
      <c r="A37270" s="9" t="s">
        <v>15429</v>
      </c>
      <c r="B37270" s="9">
        <v>39</v>
      </c>
      <c r="C37270">
        <v>13998</v>
      </c>
      <c r="D37270">
        <v>3999999</v>
      </c>
      <c r="E37270" t="s">
        <v>222</v>
      </c>
      <c r="F37270" t="s">
        <v>16047</v>
      </c>
      <c r="G37270" s="10">
        <v>362.74745367523002</v>
      </c>
      <c r="H37270" s="11">
        <v>3.9215347408280297E-4</v>
      </c>
    </row>
    <row r="37271" spans="1:8" x14ac:dyDescent="0.3">
      <c r="A37271" s="9" t="s">
        <v>15429</v>
      </c>
      <c r="B37271" s="9">
        <v>39</v>
      </c>
      <c r="C37271">
        <v>14006</v>
      </c>
      <c r="D37271">
        <v>3999999</v>
      </c>
      <c r="E37271" t="s">
        <v>227</v>
      </c>
      <c r="F37271" t="s">
        <v>16106</v>
      </c>
      <c r="G37271" s="10">
        <v>31575.347535647499</v>
      </c>
      <c r="H37271" s="11">
        <v>2.46974913535465E-2</v>
      </c>
    </row>
    <row r="37272" spans="1:8" x14ac:dyDescent="0.3">
      <c r="A37272" s="9" t="s">
        <v>15429</v>
      </c>
      <c r="B37272" s="9">
        <v>39</v>
      </c>
      <c r="C37272">
        <v>13998</v>
      </c>
      <c r="D37272">
        <v>3999999</v>
      </c>
      <c r="E37272" t="s">
        <v>227</v>
      </c>
      <c r="F37272" t="s">
        <v>16047</v>
      </c>
      <c r="G37272" s="10">
        <v>2829.9143423395199</v>
      </c>
      <c r="H37272" s="11">
        <v>3.0593205533532698E-3</v>
      </c>
    </row>
    <row r="37273" spans="1:8" x14ac:dyDescent="0.3">
      <c r="A37273" s="9" t="s">
        <v>15429</v>
      </c>
      <c r="B37273" s="9">
        <v>39</v>
      </c>
      <c r="C37273">
        <v>18085</v>
      </c>
      <c r="D37273">
        <v>3999999</v>
      </c>
      <c r="E37273" t="s">
        <v>227</v>
      </c>
      <c r="F37273" t="s">
        <v>16213</v>
      </c>
      <c r="G37273" s="10">
        <v>2112.7945229021602</v>
      </c>
      <c r="H37273" s="11">
        <v>1.9406581454047601E-2</v>
      </c>
    </row>
    <row r="37274" spans="1:8" x14ac:dyDescent="0.3">
      <c r="A37274" s="9" t="s">
        <v>15429</v>
      </c>
      <c r="B37274" s="9">
        <v>39</v>
      </c>
      <c r="C37274">
        <v>10668</v>
      </c>
      <c r="D37274">
        <v>3999999</v>
      </c>
      <c r="E37274" t="s">
        <v>227</v>
      </c>
      <c r="F37274" t="s">
        <v>15974</v>
      </c>
      <c r="G37274" s="10">
        <v>1160.7163023335399</v>
      </c>
      <c r="H37274" s="11">
        <v>4.9022946417769997E-2</v>
      </c>
    </row>
    <row r="37275" spans="1:8" x14ac:dyDescent="0.3">
      <c r="A37275" s="9" t="s">
        <v>15429</v>
      </c>
      <c r="B37275" s="9">
        <v>39</v>
      </c>
      <c r="C37275">
        <v>4065</v>
      </c>
      <c r="D37275">
        <v>3999999</v>
      </c>
      <c r="E37275" t="s">
        <v>227</v>
      </c>
      <c r="F37275" t="s">
        <v>15683</v>
      </c>
      <c r="G37275" s="10">
        <v>577.15086185769496</v>
      </c>
      <c r="H37275" s="11">
        <v>5.8989254073762799E-2</v>
      </c>
    </row>
    <row r="37276" spans="1:8" x14ac:dyDescent="0.3">
      <c r="A37276" s="9" t="s">
        <v>15429</v>
      </c>
      <c r="B37276" s="9">
        <v>39</v>
      </c>
      <c r="C37276">
        <v>20477</v>
      </c>
      <c r="D37276">
        <v>3999999</v>
      </c>
      <c r="E37276" t="s">
        <v>227</v>
      </c>
      <c r="F37276" t="s">
        <v>16246</v>
      </c>
      <c r="G37276" s="10">
        <v>486.511992746038</v>
      </c>
      <c r="H37276" s="11">
        <v>3.3181830087712298E-2</v>
      </c>
    </row>
    <row r="37277" spans="1:8" x14ac:dyDescent="0.3">
      <c r="A37277" s="9" t="s">
        <v>15429</v>
      </c>
      <c r="B37277" s="9">
        <v>39</v>
      </c>
      <c r="C37277">
        <v>12990</v>
      </c>
      <c r="D37277">
        <v>3999999</v>
      </c>
      <c r="E37277" t="s">
        <v>227</v>
      </c>
      <c r="F37277" t="s">
        <v>16008</v>
      </c>
      <c r="G37277" s="10">
        <v>131.47645227692101</v>
      </c>
      <c r="H37277" s="11">
        <v>8.9064118870695892E-3</v>
      </c>
    </row>
    <row r="37278" spans="1:8" x14ac:dyDescent="0.3">
      <c r="A37278" s="9" t="s">
        <v>15429</v>
      </c>
      <c r="B37278" s="9">
        <v>39</v>
      </c>
      <c r="C37278">
        <v>18997</v>
      </c>
      <c r="D37278">
        <v>3999999</v>
      </c>
      <c r="E37278" t="s">
        <v>874</v>
      </c>
      <c r="F37278" t="s">
        <v>16218</v>
      </c>
      <c r="G37278" s="10">
        <v>8025.5213168833398</v>
      </c>
      <c r="H37278" s="11">
        <v>2.9544478824641701E-2</v>
      </c>
    </row>
    <row r="37279" spans="1:8" x14ac:dyDescent="0.3">
      <c r="A37279" s="9" t="s">
        <v>15429</v>
      </c>
      <c r="B37279" s="9">
        <v>39</v>
      </c>
      <c r="C37279">
        <v>12377</v>
      </c>
      <c r="D37279">
        <v>3999999</v>
      </c>
      <c r="E37279" t="s">
        <v>874</v>
      </c>
      <c r="F37279" t="s">
        <v>6929</v>
      </c>
      <c r="G37279" s="10">
        <v>359.34782425379598</v>
      </c>
      <c r="H37279" s="11">
        <v>0.403761600285164</v>
      </c>
    </row>
    <row r="37280" spans="1:8" x14ac:dyDescent="0.3">
      <c r="A37280" s="9" t="s">
        <v>15429</v>
      </c>
      <c r="B37280" s="9">
        <v>39</v>
      </c>
      <c r="C37280">
        <v>14006</v>
      </c>
      <c r="D37280">
        <v>3999999</v>
      </c>
      <c r="E37280" t="s">
        <v>15470</v>
      </c>
      <c r="F37280" t="s">
        <v>16106</v>
      </c>
      <c r="G37280" s="10">
        <v>8030.7126337603104</v>
      </c>
      <c r="H37280" s="11">
        <v>6.2814338183037896E-3</v>
      </c>
    </row>
    <row r="37281" spans="1:8" x14ac:dyDescent="0.3">
      <c r="A37281" s="9" t="s">
        <v>15429</v>
      </c>
      <c r="B37281" s="9">
        <v>39</v>
      </c>
      <c r="C37281">
        <v>2502</v>
      </c>
      <c r="D37281">
        <v>3999999</v>
      </c>
      <c r="E37281" t="s">
        <v>15470</v>
      </c>
      <c r="F37281" t="s">
        <v>15460</v>
      </c>
      <c r="G37281" s="10">
        <v>2677.84842466805</v>
      </c>
      <c r="H37281" s="11">
        <v>0.14997750908250099</v>
      </c>
    </row>
    <row r="37282" spans="1:8" x14ac:dyDescent="0.3">
      <c r="A37282" s="9" t="s">
        <v>15429</v>
      </c>
      <c r="B37282" s="9">
        <v>39</v>
      </c>
      <c r="C37282">
        <v>3755</v>
      </c>
      <c r="D37282">
        <v>3999999</v>
      </c>
      <c r="E37282" t="s">
        <v>15648</v>
      </c>
      <c r="F37282" t="s">
        <v>15589</v>
      </c>
      <c r="G37282" s="10">
        <v>30090.747826767099</v>
      </c>
      <c r="H37282" s="11">
        <v>4.53477141744889E-2</v>
      </c>
    </row>
    <row r="37283" spans="1:8" x14ac:dyDescent="0.3">
      <c r="A37283" s="9" t="s">
        <v>15429</v>
      </c>
      <c r="B37283" s="9">
        <v>39</v>
      </c>
      <c r="C37283">
        <v>4922</v>
      </c>
      <c r="D37283">
        <v>3999999</v>
      </c>
      <c r="E37283" t="s">
        <v>243</v>
      </c>
      <c r="F37283" t="s">
        <v>15736</v>
      </c>
      <c r="G37283" s="10">
        <v>12895.6434644541</v>
      </c>
      <c r="H37283" s="11">
        <v>2.8131734731641801E-2</v>
      </c>
    </row>
    <row r="37284" spans="1:8" x14ac:dyDescent="0.3">
      <c r="A37284" s="9" t="s">
        <v>15429</v>
      </c>
      <c r="B37284" s="9">
        <v>39</v>
      </c>
      <c r="C37284">
        <v>13998</v>
      </c>
      <c r="D37284">
        <v>3999999</v>
      </c>
      <c r="E37284" t="s">
        <v>243</v>
      </c>
      <c r="F37284" t="s">
        <v>16047</v>
      </c>
      <c r="G37284" s="10">
        <v>948.49787446801201</v>
      </c>
      <c r="H37284" s="11">
        <v>1.02538758815327E-3</v>
      </c>
    </row>
    <row r="37285" spans="1:8" x14ac:dyDescent="0.3">
      <c r="A37285" s="9" t="s">
        <v>15429</v>
      </c>
      <c r="B37285" s="9">
        <v>39</v>
      </c>
      <c r="C37285">
        <v>21101</v>
      </c>
      <c r="D37285">
        <v>3999999</v>
      </c>
      <c r="E37285" t="s">
        <v>243</v>
      </c>
      <c r="F37285" t="s">
        <v>16247</v>
      </c>
      <c r="G37285" s="10">
        <v>356.86641702355303</v>
      </c>
      <c r="H37285" s="11">
        <v>0.187036906196831</v>
      </c>
    </row>
    <row r="37286" spans="1:8" x14ac:dyDescent="0.3">
      <c r="A37286" s="9" t="s">
        <v>15429</v>
      </c>
      <c r="B37286" s="9">
        <v>39</v>
      </c>
      <c r="C37286">
        <v>14006</v>
      </c>
      <c r="D37286">
        <v>3999999</v>
      </c>
      <c r="E37286" t="s">
        <v>15860</v>
      </c>
      <c r="F37286" t="s">
        <v>16106</v>
      </c>
      <c r="G37286" s="10">
        <v>7572.0334613137402</v>
      </c>
      <c r="H37286" s="11">
        <v>5.9226657989570001E-3</v>
      </c>
    </row>
    <row r="37287" spans="1:8" x14ac:dyDescent="0.3">
      <c r="A37287" s="9" t="s">
        <v>15429</v>
      </c>
      <c r="B37287" s="9">
        <v>39</v>
      </c>
      <c r="C37287">
        <v>7891</v>
      </c>
      <c r="D37287">
        <v>3999999</v>
      </c>
      <c r="E37287" t="s">
        <v>15860</v>
      </c>
      <c r="F37287" t="s">
        <v>15879</v>
      </c>
      <c r="G37287" s="10">
        <v>2570.9131473689599</v>
      </c>
      <c r="H37287" s="11">
        <v>0.17314878417086199</v>
      </c>
    </row>
    <row r="37288" spans="1:8" x14ac:dyDescent="0.3">
      <c r="A37288" s="9" t="s">
        <v>15429</v>
      </c>
      <c r="B37288" s="9">
        <v>39</v>
      </c>
      <c r="C37288">
        <v>20150</v>
      </c>
      <c r="D37288">
        <v>3999999</v>
      </c>
      <c r="E37288" t="s">
        <v>15860</v>
      </c>
      <c r="F37288" t="s">
        <v>16245</v>
      </c>
      <c r="G37288" s="10">
        <v>678.50115953652096</v>
      </c>
      <c r="H37288" s="11">
        <v>8.2794528314401594E-2</v>
      </c>
    </row>
    <row r="37289" spans="1:8" x14ac:dyDescent="0.3">
      <c r="A37289" s="9" t="s">
        <v>15429</v>
      </c>
      <c r="B37289" s="9">
        <v>39</v>
      </c>
      <c r="C37289">
        <v>6804</v>
      </c>
      <c r="D37289">
        <v>3999999</v>
      </c>
      <c r="E37289" t="s">
        <v>15860</v>
      </c>
      <c r="F37289" t="s">
        <v>15853</v>
      </c>
      <c r="G37289" s="10">
        <v>416.73560329902898</v>
      </c>
      <c r="H37289" s="11">
        <v>5.1474259300769397E-2</v>
      </c>
    </row>
    <row r="37290" spans="1:8" x14ac:dyDescent="0.3">
      <c r="A37290" s="9" t="s">
        <v>15429</v>
      </c>
      <c r="B37290" s="9">
        <v>39</v>
      </c>
      <c r="C37290">
        <v>3542</v>
      </c>
      <c r="D37290">
        <v>3999999</v>
      </c>
      <c r="E37290" t="s">
        <v>3027</v>
      </c>
      <c r="F37290" t="s">
        <v>15531</v>
      </c>
      <c r="G37290" s="10">
        <v>110948.799961044</v>
      </c>
      <c r="H37290" s="11">
        <v>0.17636059011264299</v>
      </c>
    </row>
    <row r="37291" spans="1:8" x14ac:dyDescent="0.3">
      <c r="A37291" s="9" t="s">
        <v>15429</v>
      </c>
      <c r="B37291" s="9">
        <v>39</v>
      </c>
      <c r="C37291">
        <v>2651</v>
      </c>
      <c r="D37291">
        <v>3999999</v>
      </c>
      <c r="E37291" t="s">
        <v>3027</v>
      </c>
      <c r="F37291" t="s">
        <v>15491</v>
      </c>
      <c r="G37291" s="10">
        <v>1826.40792949293</v>
      </c>
      <c r="H37291" s="11">
        <v>0.167192230821396</v>
      </c>
    </row>
    <row r="37292" spans="1:8" x14ac:dyDescent="0.3">
      <c r="A37292" s="9" t="s">
        <v>15429</v>
      </c>
      <c r="B37292" s="9">
        <v>39</v>
      </c>
      <c r="C37292">
        <v>14006</v>
      </c>
      <c r="D37292">
        <v>3999999</v>
      </c>
      <c r="E37292" t="s">
        <v>3759</v>
      </c>
      <c r="F37292" t="s">
        <v>16106</v>
      </c>
      <c r="G37292" s="10">
        <v>8037.6980370540396</v>
      </c>
      <c r="H37292" s="11">
        <v>6.2868976358359096E-3</v>
      </c>
    </row>
    <row r="37293" spans="1:8" x14ac:dyDescent="0.3">
      <c r="A37293" s="9" t="s">
        <v>15429</v>
      </c>
      <c r="B37293" s="9">
        <v>39</v>
      </c>
      <c r="C37293">
        <v>8034</v>
      </c>
      <c r="D37293">
        <v>3999999</v>
      </c>
      <c r="E37293" t="s">
        <v>3759</v>
      </c>
      <c r="F37293" t="s">
        <v>15905</v>
      </c>
      <c r="G37293" s="10">
        <v>859.54662686369795</v>
      </c>
      <c r="H37293" s="11">
        <v>7.7276510551442801E-2</v>
      </c>
    </row>
    <row r="37294" spans="1:8" x14ac:dyDescent="0.3">
      <c r="A37294" s="9" t="s">
        <v>15429</v>
      </c>
      <c r="B37294" s="9">
        <v>39</v>
      </c>
      <c r="C37294">
        <v>13693</v>
      </c>
      <c r="D37294">
        <v>3999999</v>
      </c>
      <c r="E37294" t="s">
        <v>3759</v>
      </c>
      <c r="F37294" t="s">
        <v>13271</v>
      </c>
      <c r="G37294" s="10">
        <v>398.00297196707299</v>
      </c>
      <c r="H37294" s="11">
        <v>4.7173518071242503E-2</v>
      </c>
    </row>
    <row r="37295" spans="1:8" x14ac:dyDescent="0.3">
      <c r="A37295" s="9" t="s">
        <v>15429</v>
      </c>
      <c r="B37295" s="9">
        <v>39</v>
      </c>
      <c r="C37295">
        <v>36189</v>
      </c>
      <c r="D37295">
        <v>3999999</v>
      </c>
      <c r="E37295" t="s">
        <v>3759</v>
      </c>
      <c r="F37295" t="s">
        <v>16248</v>
      </c>
      <c r="G37295" s="10">
        <v>282.16739833745203</v>
      </c>
      <c r="H37295" s="11">
        <v>4.0275106813795598E-2</v>
      </c>
    </row>
    <row r="37296" spans="1:8" x14ac:dyDescent="0.3">
      <c r="A37296" s="9" t="s">
        <v>15429</v>
      </c>
      <c r="B37296" s="9">
        <v>39</v>
      </c>
      <c r="C37296">
        <v>14006</v>
      </c>
      <c r="D37296">
        <v>3999999</v>
      </c>
      <c r="E37296" t="s">
        <v>4433</v>
      </c>
      <c r="F37296" t="s">
        <v>16106</v>
      </c>
      <c r="G37296" s="10">
        <v>2805.3674297022899</v>
      </c>
      <c r="H37296" s="11">
        <v>2.1942921692428602E-3</v>
      </c>
    </row>
    <row r="37297" spans="1:8" x14ac:dyDescent="0.3">
      <c r="A37297" s="9" t="s">
        <v>15429</v>
      </c>
      <c r="B37297" s="9">
        <v>39</v>
      </c>
      <c r="C37297">
        <v>4922</v>
      </c>
      <c r="D37297">
        <v>3999999</v>
      </c>
      <c r="E37297" t="s">
        <v>4433</v>
      </c>
      <c r="F37297" t="s">
        <v>15736</v>
      </c>
      <c r="G37297" s="10">
        <v>932.03978753953595</v>
      </c>
      <c r="H37297" s="11">
        <v>2.0332367388002999E-3</v>
      </c>
    </row>
    <row r="37298" spans="1:8" x14ac:dyDescent="0.3">
      <c r="A37298" s="9" t="s">
        <v>15429</v>
      </c>
      <c r="B37298" s="9">
        <v>39</v>
      </c>
      <c r="C37298">
        <v>36189</v>
      </c>
      <c r="D37298">
        <v>3999999</v>
      </c>
      <c r="E37298" t="s">
        <v>4433</v>
      </c>
      <c r="F37298" t="s">
        <v>16248</v>
      </c>
      <c r="G37298" s="10">
        <v>746.22531909355496</v>
      </c>
      <c r="H37298" s="11">
        <v>0.10651232073844601</v>
      </c>
    </row>
    <row r="37299" spans="1:8" x14ac:dyDescent="0.3">
      <c r="A37299" s="9" t="s">
        <v>15429</v>
      </c>
      <c r="B37299" s="9">
        <v>39</v>
      </c>
      <c r="C37299">
        <v>19501</v>
      </c>
      <c r="D37299">
        <v>3999999</v>
      </c>
      <c r="E37299" t="s">
        <v>4433</v>
      </c>
      <c r="F37299" t="s">
        <v>16242</v>
      </c>
      <c r="G37299" s="10">
        <v>349.69869529964501</v>
      </c>
      <c r="H37299" s="11">
        <v>3.80355335327002E-2</v>
      </c>
    </row>
    <row r="37300" spans="1:8" x14ac:dyDescent="0.3">
      <c r="A37300" s="9" t="s">
        <v>15429</v>
      </c>
      <c r="B37300" s="9">
        <v>39</v>
      </c>
      <c r="C37300">
        <v>8034</v>
      </c>
      <c r="D37300">
        <v>3999999</v>
      </c>
      <c r="E37300" t="s">
        <v>4433</v>
      </c>
      <c r="F37300" t="s">
        <v>15905</v>
      </c>
      <c r="G37300" s="10">
        <v>183.60212031192299</v>
      </c>
      <c r="H37300" s="11">
        <v>1.65065288422119E-2</v>
      </c>
    </row>
    <row r="37301" spans="1:8" x14ac:dyDescent="0.3">
      <c r="A37301" s="9" t="s">
        <v>15429</v>
      </c>
      <c r="B37301" s="9">
        <v>39</v>
      </c>
      <c r="C37301">
        <v>11203</v>
      </c>
      <c r="D37301">
        <v>3999999</v>
      </c>
      <c r="E37301" t="s">
        <v>4433</v>
      </c>
      <c r="F37301" t="s">
        <v>15990</v>
      </c>
      <c r="G37301" s="10">
        <v>103.080892738022</v>
      </c>
      <c r="H37301" s="11">
        <v>2.3911132623062499E-2</v>
      </c>
    </row>
    <row r="37302" spans="1:8" x14ac:dyDescent="0.3">
      <c r="A37302" s="9" t="s">
        <v>15429</v>
      </c>
      <c r="B37302" s="9">
        <v>39</v>
      </c>
      <c r="C37302">
        <v>14006</v>
      </c>
      <c r="D37302">
        <v>3999999</v>
      </c>
      <c r="E37302" t="s">
        <v>4529</v>
      </c>
      <c r="F37302" t="s">
        <v>16106</v>
      </c>
      <c r="G37302" s="10">
        <v>2139.8450034317598</v>
      </c>
      <c r="H37302" s="11">
        <v>1.6737362402906601E-3</v>
      </c>
    </row>
    <row r="37303" spans="1:8" x14ac:dyDescent="0.3">
      <c r="A37303" s="9" t="s">
        <v>15429</v>
      </c>
      <c r="B37303" s="9">
        <v>39</v>
      </c>
      <c r="C37303">
        <v>18085</v>
      </c>
      <c r="D37303">
        <v>3999999</v>
      </c>
      <c r="E37303" t="s">
        <v>4529</v>
      </c>
      <c r="F37303" t="s">
        <v>16213</v>
      </c>
      <c r="G37303" s="10">
        <v>1678.3324615378301</v>
      </c>
      <c r="H37303" s="11">
        <v>1.5415931492034801E-2</v>
      </c>
    </row>
    <row r="37304" spans="1:8" x14ac:dyDescent="0.3">
      <c r="A37304" s="9" t="s">
        <v>15429</v>
      </c>
      <c r="B37304" s="9">
        <v>39</v>
      </c>
      <c r="C37304">
        <v>3076</v>
      </c>
      <c r="D37304">
        <v>3999999</v>
      </c>
      <c r="E37304" t="s">
        <v>4529</v>
      </c>
      <c r="F37304" t="s">
        <v>15501</v>
      </c>
      <c r="G37304" s="10">
        <v>529.560796771897</v>
      </c>
      <c r="H37304" s="11">
        <v>4.9006181452146698E-2</v>
      </c>
    </row>
    <row r="37305" spans="1:8" x14ac:dyDescent="0.3">
      <c r="A37305" s="9" t="s">
        <v>15429</v>
      </c>
      <c r="B37305" s="9">
        <v>39</v>
      </c>
      <c r="C37305">
        <v>7891</v>
      </c>
      <c r="D37305">
        <v>3999999</v>
      </c>
      <c r="E37305" t="s">
        <v>4529</v>
      </c>
      <c r="F37305" t="s">
        <v>15879</v>
      </c>
      <c r="G37305" s="10">
        <v>184.91056842326901</v>
      </c>
      <c r="H37305" s="11">
        <v>1.2453567377644701E-2</v>
      </c>
    </row>
    <row r="37306" spans="1:8" x14ac:dyDescent="0.3">
      <c r="A37306" s="9" t="s">
        <v>15429</v>
      </c>
      <c r="B37306" s="9">
        <v>39</v>
      </c>
      <c r="C37306">
        <v>18997</v>
      </c>
      <c r="D37306">
        <v>3999999</v>
      </c>
      <c r="E37306" t="s">
        <v>255</v>
      </c>
      <c r="F37306" t="s">
        <v>16218</v>
      </c>
      <c r="G37306" s="10">
        <v>2629.9991103775101</v>
      </c>
      <c r="H37306" s="11">
        <v>9.6818574093016398E-3</v>
      </c>
    </row>
    <row r="37307" spans="1:8" x14ac:dyDescent="0.3">
      <c r="A37307" s="9" t="s">
        <v>15429</v>
      </c>
      <c r="B37307" s="9">
        <v>39</v>
      </c>
      <c r="C37307">
        <v>13209</v>
      </c>
      <c r="D37307">
        <v>3999999</v>
      </c>
      <c r="E37307" t="s">
        <v>255</v>
      </c>
      <c r="F37307" t="s">
        <v>16021</v>
      </c>
      <c r="G37307" s="10">
        <v>992.13702462673905</v>
      </c>
      <c r="H37307" s="11">
        <v>0.19358771212229001</v>
      </c>
    </row>
    <row r="37308" spans="1:8" x14ac:dyDescent="0.3">
      <c r="A37308" s="9" t="s">
        <v>15429</v>
      </c>
      <c r="B37308" s="9">
        <v>39</v>
      </c>
      <c r="C37308">
        <v>8034</v>
      </c>
      <c r="D37308">
        <v>3999999</v>
      </c>
      <c r="E37308" t="s">
        <v>255</v>
      </c>
      <c r="F37308" t="s">
        <v>15905</v>
      </c>
      <c r="G37308" s="10">
        <v>781.70058288667406</v>
      </c>
      <c r="H37308" s="11">
        <v>7.0277855154785004E-2</v>
      </c>
    </row>
    <row r="37309" spans="1:8" x14ac:dyDescent="0.3">
      <c r="A37309" s="9" t="s">
        <v>15429</v>
      </c>
      <c r="B37309" s="9">
        <v>39</v>
      </c>
      <c r="C37309">
        <v>13704</v>
      </c>
      <c r="D37309">
        <v>3999999</v>
      </c>
      <c r="E37309" t="s">
        <v>255</v>
      </c>
      <c r="F37309" t="s">
        <v>16035</v>
      </c>
      <c r="G37309" s="10">
        <v>432.87093999575302</v>
      </c>
      <c r="H37309" s="11">
        <v>8.1183597148490896E-2</v>
      </c>
    </row>
    <row r="37310" spans="1:8" x14ac:dyDescent="0.3">
      <c r="A37310" s="9" t="s">
        <v>15429</v>
      </c>
      <c r="B37310" s="9">
        <v>39</v>
      </c>
      <c r="C37310">
        <v>14006</v>
      </c>
      <c r="D37310">
        <v>3999999</v>
      </c>
      <c r="E37310" t="s">
        <v>255</v>
      </c>
      <c r="F37310" t="s">
        <v>16106</v>
      </c>
      <c r="G37310" s="10">
        <v>404.87698676556698</v>
      </c>
      <c r="H37310" s="11">
        <v>3.1668521996799898E-4</v>
      </c>
    </row>
    <row r="37311" spans="1:8" x14ac:dyDescent="0.3">
      <c r="A37311" s="9" t="s">
        <v>15429</v>
      </c>
      <c r="B37311" s="9">
        <v>39</v>
      </c>
      <c r="C37311">
        <v>14006</v>
      </c>
      <c r="D37311">
        <v>3999999</v>
      </c>
      <c r="E37311" t="s">
        <v>15440</v>
      </c>
      <c r="F37311" t="s">
        <v>16106</v>
      </c>
      <c r="G37311" s="10">
        <v>4899.8828111044004</v>
      </c>
      <c r="H37311" s="11">
        <v>3.8325726494069599E-3</v>
      </c>
    </row>
    <row r="37312" spans="1:8" x14ac:dyDescent="0.3">
      <c r="A37312" s="9" t="s">
        <v>15429</v>
      </c>
      <c r="B37312" s="9">
        <v>39</v>
      </c>
      <c r="C37312">
        <v>18085</v>
      </c>
      <c r="D37312">
        <v>3999999</v>
      </c>
      <c r="E37312" t="s">
        <v>15440</v>
      </c>
      <c r="F37312" t="s">
        <v>16213</v>
      </c>
      <c r="G37312" s="10">
        <v>3843.0972179850501</v>
      </c>
      <c r="H37312" s="11">
        <v>3.5299873408515203E-2</v>
      </c>
    </row>
    <row r="37313" spans="1:8" x14ac:dyDescent="0.3">
      <c r="A37313" s="9" t="s">
        <v>15429</v>
      </c>
      <c r="B37313" s="9">
        <v>39</v>
      </c>
      <c r="C37313">
        <v>4922</v>
      </c>
      <c r="D37313">
        <v>3999999</v>
      </c>
      <c r="E37313" t="s">
        <v>15440</v>
      </c>
      <c r="F37313" t="s">
        <v>15736</v>
      </c>
      <c r="G37313" s="10">
        <v>1422.6918441120999</v>
      </c>
      <c r="H37313" s="11">
        <v>3.10358995840354E-3</v>
      </c>
    </row>
    <row r="37314" spans="1:8" x14ac:dyDescent="0.3">
      <c r="A37314" s="9" t="s">
        <v>15429</v>
      </c>
      <c r="B37314" s="9">
        <v>39</v>
      </c>
      <c r="C37314">
        <v>3542</v>
      </c>
      <c r="D37314">
        <v>3999999</v>
      </c>
      <c r="E37314" t="s">
        <v>15440</v>
      </c>
      <c r="F37314" t="s">
        <v>15531</v>
      </c>
      <c r="G37314" s="10">
        <v>915.62926582521595</v>
      </c>
      <c r="H37314" s="11">
        <v>1.4554543870870099E-3</v>
      </c>
    </row>
    <row r="37315" spans="1:8" x14ac:dyDescent="0.3">
      <c r="A37315" s="9" t="s">
        <v>15429</v>
      </c>
      <c r="B37315" s="9">
        <v>39</v>
      </c>
      <c r="C37315">
        <v>118</v>
      </c>
      <c r="D37315">
        <v>3999999</v>
      </c>
      <c r="E37315" t="s">
        <v>15440</v>
      </c>
      <c r="F37315" t="s">
        <v>15431</v>
      </c>
      <c r="G37315" s="10">
        <v>627.064865005858</v>
      </c>
      <c r="H37315" s="11">
        <v>8.6983612845867406E-2</v>
      </c>
    </row>
    <row r="37316" spans="1:8" x14ac:dyDescent="0.3">
      <c r="A37316" s="9" t="s">
        <v>15429</v>
      </c>
      <c r="B37316" s="9">
        <v>39</v>
      </c>
      <c r="C37316">
        <v>14006</v>
      </c>
      <c r="D37316">
        <v>3999999</v>
      </c>
      <c r="E37316" t="s">
        <v>16147</v>
      </c>
      <c r="F37316" t="s">
        <v>16106</v>
      </c>
      <c r="G37316" s="10">
        <v>5457.88023299612</v>
      </c>
      <c r="H37316" s="11">
        <v>4.2690250585819701E-3</v>
      </c>
    </row>
    <row r="37317" spans="1:8" x14ac:dyDescent="0.3">
      <c r="A37317" s="9" t="s">
        <v>15429</v>
      </c>
      <c r="B37317" s="9">
        <v>39</v>
      </c>
      <c r="C37317">
        <v>18085</v>
      </c>
      <c r="D37317">
        <v>3999999</v>
      </c>
      <c r="E37317" t="s">
        <v>16147</v>
      </c>
      <c r="F37317" t="s">
        <v>16213</v>
      </c>
      <c r="G37317" s="10">
        <v>3474.8084386487999</v>
      </c>
      <c r="H37317" s="11">
        <v>3.1917042699079599E-2</v>
      </c>
    </row>
    <row r="37318" spans="1:8" x14ac:dyDescent="0.3">
      <c r="A37318" s="9" t="s">
        <v>15429</v>
      </c>
      <c r="B37318" s="9">
        <v>39</v>
      </c>
      <c r="C37318">
        <v>14006</v>
      </c>
      <c r="D37318">
        <v>3999999</v>
      </c>
      <c r="E37318" t="s">
        <v>3172</v>
      </c>
      <c r="F37318" t="s">
        <v>16106</v>
      </c>
      <c r="G37318" s="10">
        <v>6252.2163703564502</v>
      </c>
      <c r="H37318" s="11">
        <v>4.89033603107779E-3</v>
      </c>
    </row>
    <row r="37319" spans="1:8" x14ac:dyDescent="0.3">
      <c r="A37319" s="9" t="s">
        <v>15429</v>
      </c>
      <c r="B37319" s="9">
        <v>39</v>
      </c>
      <c r="C37319">
        <v>8761</v>
      </c>
      <c r="D37319">
        <v>3999999</v>
      </c>
      <c r="E37319" t="s">
        <v>3172</v>
      </c>
      <c r="F37319" t="s">
        <v>15953</v>
      </c>
      <c r="G37319" s="10">
        <v>2981.3787473324401</v>
      </c>
      <c r="H37319" s="11">
        <v>0.21074282514543299</v>
      </c>
    </row>
    <row r="37320" spans="1:8" x14ac:dyDescent="0.3">
      <c r="A37320" s="9" t="s">
        <v>15429</v>
      </c>
      <c r="B37320" s="9">
        <v>39</v>
      </c>
      <c r="C37320">
        <v>13998</v>
      </c>
      <c r="D37320">
        <v>3999999</v>
      </c>
      <c r="E37320" t="s">
        <v>3172</v>
      </c>
      <c r="F37320" t="s">
        <v>16047</v>
      </c>
      <c r="G37320" s="10">
        <v>784.97532092443305</v>
      </c>
      <c r="H37320" s="11">
        <v>8.4860912475317497E-4</v>
      </c>
    </row>
    <row r="37321" spans="1:8" x14ac:dyDescent="0.3">
      <c r="A37321" s="9" t="s">
        <v>15429</v>
      </c>
      <c r="B37321" s="9">
        <v>39</v>
      </c>
      <c r="C37321">
        <v>6804</v>
      </c>
      <c r="D37321">
        <v>3999999</v>
      </c>
      <c r="E37321" t="s">
        <v>3172</v>
      </c>
      <c r="F37321" t="s">
        <v>15853</v>
      </c>
      <c r="G37321" s="10">
        <v>650.36244184966699</v>
      </c>
      <c r="H37321" s="11">
        <v>8.0331329279850205E-2</v>
      </c>
    </row>
    <row r="37322" spans="1:8" x14ac:dyDescent="0.3">
      <c r="A37322" s="9" t="s">
        <v>15429</v>
      </c>
      <c r="B37322" s="9">
        <v>39</v>
      </c>
      <c r="C37322">
        <v>10668</v>
      </c>
      <c r="D37322">
        <v>3999999</v>
      </c>
      <c r="E37322" t="s">
        <v>3172</v>
      </c>
      <c r="F37322" t="s">
        <v>15974</v>
      </c>
      <c r="G37322" s="10">
        <v>310.005861644128</v>
      </c>
      <c r="H37322" s="11">
        <v>1.30931225089381E-2</v>
      </c>
    </row>
    <row r="37323" spans="1:8" x14ac:dyDescent="0.3">
      <c r="A37323" s="9" t="s">
        <v>15429</v>
      </c>
      <c r="B37323" s="9">
        <v>39</v>
      </c>
      <c r="C37323">
        <v>13998</v>
      </c>
      <c r="D37323">
        <v>3999999</v>
      </c>
      <c r="E37323" t="s">
        <v>9987</v>
      </c>
      <c r="F37323" t="s">
        <v>16047</v>
      </c>
      <c r="G37323" s="10">
        <v>5537.6312686681204</v>
      </c>
      <c r="H37323" s="11">
        <v>5.9865377915016699E-3</v>
      </c>
    </row>
    <row r="37324" spans="1:8" x14ac:dyDescent="0.3">
      <c r="A37324" s="9" t="s">
        <v>15429</v>
      </c>
      <c r="B37324" s="9">
        <v>39</v>
      </c>
      <c r="C37324">
        <v>14006</v>
      </c>
      <c r="D37324">
        <v>3999999</v>
      </c>
      <c r="E37324" t="s">
        <v>9987</v>
      </c>
      <c r="F37324" t="s">
        <v>16106</v>
      </c>
      <c r="G37324" s="10">
        <v>1688.5801524496701</v>
      </c>
      <c r="H37324" s="11">
        <v>1.3207675281424499E-3</v>
      </c>
    </row>
    <row r="37325" spans="1:8" x14ac:dyDescent="0.3">
      <c r="A37325" s="9" t="s">
        <v>15429</v>
      </c>
      <c r="B37325" s="9">
        <v>39</v>
      </c>
      <c r="C37325">
        <v>6335</v>
      </c>
      <c r="D37325">
        <v>3999999</v>
      </c>
      <c r="E37325" t="s">
        <v>9987</v>
      </c>
      <c r="F37325" t="s">
        <v>15835</v>
      </c>
      <c r="G37325" s="10">
        <v>1508.61030233984</v>
      </c>
      <c r="H37325" s="11">
        <v>0.176942329619968</v>
      </c>
    </row>
    <row r="37326" spans="1:8" x14ac:dyDescent="0.3">
      <c r="A37326" s="9" t="s">
        <v>15429</v>
      </c>
      <c r="B37326" s="9">
        <v>39</v>
      </c>
      <c r="C37326">
        <v>11200</v>
      </c>
      <c r="D37326">
        <v>3999999</v>
      </c>
      <c r="E37326" t="s">
        <v>9987</v>
      </c>
      <c r="F37326" t="s">
        <v>15983</v>
      </c>
      <c r="G37326" s="10">
        <v>651.95512316777797</v>
      </c>
      <c r="H37326" s="11">
        <v>4.4447444993712698E-2</v>
      </c>
    </row>
    <row r="37327" spans="1:8" x14ac:dyDescent="0.3">
      <c r="A37327" s="9" t="s">
        <v>15429</v>
      </c>
      <c r="B37327" s="9">
        <v>39</v>
      </c>
      <c r="C37327">
        <v>13693</v>
      </c>
      <c r="D37327">
        <v>3999999</v>
      </c>
      <c r="E37327" t="s">
        <v>9987</v>
      </c>
      <c r="F37327" t="s">
        <v>13271</v>
      </c>
      <c r="G37327" s="10">
        <v>296.73064222703402</v>
      </c>
      <c r="H37327" s="11">
        <v>3.5170160273442497E-2</v>
      </c>
    </row>
    <row r="37328" spans="1:8" x14ac:dyDescent="0.3">
      <c r="A37328" s="9" t="s">
        <v>15429</v>
      </c>
      <c r="B37328" s="9">
        <v>39</v>
      </c>
      <c r="C37328">
        <v>14006</v>
      </c>
      <c r="D37328">
        <v>3999999</v>
      </c>
      <c r="E37328" t="s">
        <v>661</v>
      </c>
      <c r="F37328" t="s">
        <v>16106</v>
      </c>
      <c r="G37328" s="10">
        <v>5034.7715513023604</v>
      </c>
      <c r="H37328" s="11">
        <v>3.9380794372885098E-3</v>
      </c>
    </row>
    <row r="37329" spans="1:8" x14ac:dyDescent="0.3">
      <c r="A37329" s="9" t="s">
        <v>15429</v>
      </c>
      <c r="B37329" s="9">
        <v>39</v>
      </c>
      <c r="C37329">
        <v>2502</v>
      </c>
      <c r="D37329">
        <v>3999999</v>
      </c>
      <c r="E37329" t="s">
        <v>661</v>
      </c>
      <c r="F37329" t="s">
        <v>15460</v>
      </c>
      <c r="G37329" s="10">
        <v>1678.84914852264</v>
      </c>
      <c r="H37329" s="11">
        <v>9.4026835537532799E-2</v>
      </c>
    </row>
    <row r="37330" spans="1:8" x14ac:dyDescent="0.3">
      <c r="A37330" s="9" t="s">
        <v>15429</v>
      </c>
      <c r="B37330" s="9">
        <v>39</v>
      </c>
      <c r="C37330">
        <v>9598</v>
      </c>
      <c r="D37330">
        <v>3999999</v>
      </c>
      <c r="E37330" t="s">
        <v>661</v>
      </c>
      <c r="F37330" t="s">
        <v>15973</v>
      </c>
      <c r="G37330" s="10">
        <v>859.41640329670304</v>
      </c>
      <c r="H37330" s="11">
        <v>0.25562653280687198</v>
      </c>
    </row>
    <row r="37331" spans="1:8" x14ac:dyDescent="0.3">
      <c r="A37331" s="9" t="s">
        <v>15429</v>
      </c>
      <c r="B37331" s="9">
        <v>39</v>
      </c>
      <c r="C37331">
        <v>14006</v>
      </c>
      <c r="D37331">
        <v>3999999</v>
      </c>
      <c r="E37331" t="s">
        <v>306</v>
      </c>
      <c r="F37331" t="s">
        <v>16106</v>
      </c>
      <c r="G37331" s="10">
        <v>10182.625606189</v>
      </c>
      <c r="H37331" s="11">
        <v>7.9646093390210709E-3</v>
      </c>
    </row>
    <row r="37332" spans="1:8" x14ac:dyDescent="0.3">
      <c r="A37332" s="9" t="s">
        <v>15429</v>
      </c>
      <c r="B37332" s="9">
        <v>39</v>
      </c>
      <c r="C37332">
        <v>3076</v>
      </c>
      <c r="D37332">
        <v>3999999</v>
      </c>
      <c r="E37332" t="s">
        <v>306</v>
      </c>
      <c r="F37332" t="s">
        <v>15501</v>
      </c>
      <c r="G37332" s="10">
        <v>2033.67851995316</v>
      </c>
      <c r="H37332" s="11">
        <v>0.18819901165585401</v>
      </c>
    </row>
    <row r="37333" spans="1:8" x14ac:dyDescent="0.3">
      <c r="A37333" s="9" t="s">
        <v>15429</v>
      </c>
      <c r="B37333" s="9">
        <v>39</v>
      </c>
      <c r="C37333">
        <v>18085</v>
      </c>
      <c r="D37333">
        <v>3999999</v>
      </c>
      <c r="E37333" t="s">
        <v>306</v>
      </c>
      <c r="F37333" t="s">
        <v>16213</v>
      </c>
      <c r="G37333" s="10">
        <v>711.43682626124905</v>
      </c>
      <c r="H37333" s="11">
        <v>6.53473708332185E-3</v>
      </c>
    </row>
    <row r="37334" spans="1:8" x14ac:dyDescent="0.3">
      <c r="A37334" s="9" t="s">
        <v>15429</v>
      </c>
      <c r="B37334" s="9">
        <v>39</v>
      </c>
      <c r="C37334">
        <v>14006</v>
      </c>
      <c r="D37334">
        <v>3999999</v>
      </c>
      <c r="E37334" t="s">
        <v>5816</v>
      </c>
      <c r="F37334" t="s">
        <v>16106</v>
      </c>
      <c r="G37334" s="10">
        <v>7646.5757392878604</v>
      </c>
      <c r="H37334" s="11">
        <v>5.9809710088572603E-3</v>
      </c>
    </row>
    <row r="37335" spans="1:8" x14ac:dyDescent="0.3">
      <c r="A37335" s="9" t="s">
        <v>15429</v>
      </c>
      <c r="B37335" s="9">
        <v>39</v>
      </c>
      <c r="C37335">
        <v>10668</v>
      </c>
      <c r="D37335">
        <v>3999999</v>
      </c>
      <c r="E37335" t="s">
        <v>5816</v>
      </c>
      <c r="F37335" t="s">
        <v>15974</v>
      </c>
      <c r="G37335" s="10">
        <v>3774.8373246893202</v>
      </c>
      <c r="H37335" s="11">
        <v>0.15943055812346599</v>
      </c>
    </row>
    <row r="37336" spans="1:8" x14ac:dyDescent="0.3">
      <c r="A37336" s="9" t="s">
        <v>15429</v>
      </c>
      <c r="B37336" s="9">
        <v>39</v>
      </c>
      <c r="C37336">
        <v>13998</v>
      </c>
      <c r="D37336">
        <v>3999999</v>
      </c>
      <c r="E37336" t="s">
        <v>5816</v>
      </c>
      <c r="F37336" t="s">
        <v>16047</v>
      </c>
      <c r="G37336" s="10">
        <v>1238.42756286708</v>
      </c>
      <c r="H37336" s="11">
        <v>1.33882034527811E-3</v>
      </c>
    </row>
    <row r="37337" spans="1:8" x14ac:dyDescent="0.3">
      <c r="A37337" s="9" t="s">
        <v>15429</v>
      </c>
      <c r="B37337" s="9">
        <v>39</v>
      </c>
      <c r="C37337">
        <v>12990</v>
      </c>
      <c r="D37337">
        <v>3999999</v>
      </c>
      <c r="E37337" t="s">
        <v>5816</v>
      </c>
      <c r="F37337" t="s">
        <v>16008</v>
      </c>
      <c r="G37337" s="10">
        <v>904.37051630143401</v>
      </c>
      <c r="H37337" s="11">
        <v>6.1263413920975097E-2</v>
      </c>
    </row>
    <row r="37338" spans="1:8" x14ac:dyDescent="0.3">
      <c r="A37338" s="9" t="s">
        <v>15429</v>
      </c>
      <c r="B37338" s="9">
        <v>39</v>
      </c>
      <c r="C37338">
        <v>8761</v>
      </c>
      <c r="D37338">
        <v>3999999</v>
      </c>
      <c r="E37338" t="s">
        <v>5816</v>
      </c>
      <c r="F37338" t="s">
        <v>15953</v>
      </c>
      <c r="G37338" s="10">
        <v>382.85214831963901</v>
      </c>
      <c r="H37338" s="11">
        <v>2.7062426544118098E-2</v>
      </c>
    </row>
    <row r="37339" spans="1:8" x14ac:dyDescent="0.3">
      <c r="A37339" s="9" t="s">
        <v>15429</v>
      </c>
      <c r="B37339" s="9">
        <v>39</v>
      </c>
      <c r="C37339">
        <v>6804</v>
      </c>
      <c r="D37339">
        <v>3999999</v>
      </c>
      <c r="E37339" t="s">
        <v>5816</v>
      </c>
      <c r="F37339" t="s">
        <v>15853</v>
      </c>
      <c r="G37339" s="10">
        <v>328.97958344744097</v>
      </c>
      <c r="H37339" s="11">
        <v>4.0634829971274801E-2</v>
      </c>
    </row>
    <row r="37340" spans="1:8" x14ac:dyDescent="0.3">
      <c r="A37340" s="9" t="s">
        <v>15429</v>
      </c>
      <c r="B37340" s="9">
        <v>39</v>
      </c>
      <c r="C37340">
        <v>3755</v>
      </c>
      <c r="D37340">
        <v>3999999</v>
      </c>
      <c r="E37340" t="s">
        <v>1671</v>
      </c>
      <c r="F37340" t="s">
        <v>15589</v>
      </c>
      <c r="G37340" s="10">
        <v>18995.788931056501</v>
      </c>
      <c r="H37340" s="11">
        <v>2.86272581832679E-2</v>
      </c>
    </row>
    <row r="37341" spans="1:8" x14ac:dyDescent="0.3">
      <c r="A37341" s="9" t="s">
        <v>15429</v>
      </c>
      <c r="B37341" s="9">
        <v>39</v>
      </c>
      <c r="C37341">
        <v>14381</v>
      </c>
      <c r="D37341">
        <v>3999999</v>
      </c>
      <c r="E37341" t="s">
        <v>1671</v>
      </c>
      <c r="F37341" t="s">
        <v>16208</v>
      </c>
      <c r="G37341" s="10">
        <v>5155.8000171481799</v>
      </c>
      <c r="H37341" s="11">
        <v>0.493992528231118</v>
      </c>
    </row>
    <row r="37342" spans="1:8" x14ac:dyDescent="0.3">
      <c r="A37342" s="9" t="s">
        <v>15429</v>
      </c>
      <c r="B37342" s="9">
        <v>39</v>
      </c>
      <c r="C37342">
        <v>14006</v>
      </c>
      <c r="D37342">
        <v>3999999</v>
      </c>
      <c r="E37342" t="s">
        <v>517</v>
      </c>
      <c r="F37342" t="s">
        <v>16106</v>
      </c>
      <c r="G37342" s="10">
        <v>14283.3774485674</v>
      </c>
      <c r="H37342" s="11">
        <v>1.11721206120432E-2</v>
      </c>
    </row>
    <row r="37343" spans="1:8" x14ac:dyDescent="0.3">
      <c r="A37343" s="9" t="s">
        <v>15429</v>
      </c>
      <c r="B37343" s="9">
        <v>39</v>
      </c>
      <c r="C37343">
        <v>2502</v>
      </c>
      <c r="D37343">
        <v>3999999</v>
      </c>
      <c r="E37343" t="s">
        <v>517</v>
      </c>
      <c r="F37343" t="s">
        <v>15460</v>
      </c>
      <c r="G37343" s="10">
        <v>3868.3887044216899</v>
      </c>
      <c r="H37343" s="11">
        <v>0.21665576613955101</v>
      </c>
    </row>
    <row r="37344" spans="1:8" x14ac:dyDescent="0.3">
      <c r="A37344" s="9" t="s">
        <v>15429</v>
      </c>
      <c r="B37344" s="9">
        <v>39</v>
      </c>
      <c r="C37344">
        <v>14006</v>
      </c>
      <c r="D37344">
        <v>3999999</v>
      </c>
      <c r="E37344" t="s">
        <v>15864</v>
      </c>
      <c r="F37344" t="s">
        <v>16106</v>
      </c>
      <c r="G37344" s="10">
        <v>15783.508998822799</v>
      </c>
      <c r="H37344" s="11">
        <v>1.2345488092790201E-2</v>
      </c>
    </row>
    <row r="37345" spans="1:8" x14ac:dyDescent="0.3">
      <c r="A37345" s="9" t="s">
        <v>15429</v>
      </c>
      <c r="B37345" s="9">
        <v>39</v>
      </c>
      <c r="C37345">
        <v>10668</v>
      </c>
      <c r="D37345">
        <v>3999999</v>
      </c>
      <c r="E37345" t="s">
        <v>15864</v>
      </c>
      <c r="F37345" t="s">
        <v>15974</v>
      </c>
      <c r="G37345" s="10">
        <v>4986.1840227357297</v>
      </c>
      <c r="H37345" s="11">
        <v>0.21059188337778101</v>
      </c>
    </row>
    <row r="37346" spans="1:8" x14ac:dyDescent="0.3">
      <c r="A37346" s="9" t="s">
        <v>15429</v>
      </c>
      <c r="B37346" s="9">
        <v>39</v>
      </c>
      <c r="C37346">
        <v>18085</v>
      </c>
      <c r="D37346">
        <v>3999999</v>
      </c>
      <c r="E37346" t="s">
        <v>15864</v>
      </c>
      <c r="F37346" t="s">
        <v>16213</v>
      </c>
      <c r="G37346" s="10">
        <v>2888.0754749866001</v>
      </c>
      <c r="H37346" s="11">
        <v>2.65277438687113E-2</v>
      </c>
    </row>
    <row r="37347" spans="1:8" x14ac:dyDescent="0.3">
      <c r="A37347" s="9" t="s">
        <v>15429</v>
      </c>
      <c r="B37347" s="9">
        <v>39</v>
      </c>
      <c r="C37347">
        <v>12990</v>
      </c>
      <c r="D37347">
        <v>3999999</v>
      </c>
      <c r="E37347" t="s">
        <v>15864</v>
      </c>
      <c r="F37347" t="s">
        <v>16008</v>
      </c>
      <c r="G37347" s="10">
        <v>828.89628777182395</v>
      </c>
      <c r="H37347" s="11">
        <v>5.6150676586629499E-2</v>
      </c>
    </row>
    <row r="37348" spans="1:8" x14ac:dyDescent="0.3">
      <c r="A37348" s="9" t="s">
        <v>15429</v>
      </c>
      <c r="B37348" s="9">
        <v>39</v>
      </c>
      <c r="C37348">
        <v>6804</v>
      </c>
      <c r="D37348">
        <v>3999999</v>
      </c>
      <c r="E37348" t="s">
        <v>15864</v>
      </c>
      <c r="F37348" t="s">
        <v>15853</v>
      </c>
      <c r="G37348" s="10">
        <v>401.16736752900999</v>
      </c>
      <c r="H37348" s="11">
        <v>4.95513052777928E-2</v>
      </c>
    </row>
    <row r="37349" spans="1:8" x14ac:dyDescent="0.3">
      <c r="A37349" s="9" t="s">
        <v>15429</v>
      </c>
      <c r="B37349" s="9">
        <v>39</v>
      </c>
      <c r="C37349">
        <v>7891</v>
      </c>
      <c r="D37349">
        <v>3999999</v>
      </c>
      <c r="E37349" t="s">
        <v>15864</v>
      </c>
      <c r="F37349" t="s">
        <v>15879</v>
      </c>
      <c r="G37349" s="10">
        <v>270.280349252441</v>
      </c>
      <c r="H37349" s="11">
        <v>1.8203148521850801E-2</v>
      </c>
    </row>
    <row r="37350" spans="1:8" x14ac:dyDescent="0.3">
      <c r="A37350" s="9" t="s">
        <v>15429</v>
      </c>
      <c r="B37350" s="9">
        <v>39</v>
      </c>
      <c r="C37350">
        <v>4922</v>
      </c>
      <c r="D37350">
        <v>3999999</v>
      </c>
      <c r="E37350" t="s">
        <v>987</v>
      </c>
      <c r="F37350" t="s">
        <v>15736</v>
      </c>
      <c r="G37350" s="10">
        <v>7413.9801579078703</v>
      </c>
      <c r="H37350" s="11">
        <v>1.6173533618762299E-2</v>
      </c>
    </row>
    <row r="37351" spans="1:8" x14ac:dyDescent="0.3">
      <c r="A37351" s="9" t="s">
        <v>15429</v>
      </c>
      <c r="B37351" s="9">
        <v>39</v>
      </c>
      <c r="C37351">
        <v>11203</v>
      </c>
      <c r="D37351">
        <v>3999999</v>
      </c>
      <c r="E37351" t="s">
        <v>987</v>
      </c>
      <c r="F37351" t="s">
        <v>15990</v>
      </c>
      <c r="G37351" s="10">
        <v>1742.48351115677</v>
      </c>
      <c r="H37351" s="11">
        <v>0.40419473698834901</v>
      </c>
    </row>
    <row r="37352" spans="1:8" x14ac:dyDescent="0.3">
      <c r="A37352" s="9" t="s">
        <v>15429</v>
      </c>
      <c r="B37352" s="9">
        <v>39</v>
      </c>
      <c r="C37352">
        <v>36189</v>
      </c>
      <c r="D37352">
        <v>3999999</v>
      </c>
      <c r="E37352" t="s">
        <v>987</v>
      </c>
      <c r="F37352" t="s">
        <v>16248</v>
      </c>
      <c r="G37352" s="10">
        <v>917.04218449850396</v>
      </c>
      <c r="H37352" s="11">
        <v>0.13089383164409099</v>
      </c>
    </row>
    <row r="37353" spans="1:8" x14ac:dyDescent="0.3">
      <c r="A37353" s="9" t="s">
        <v>15429</v>
      </c>
      <c r="B37353" s="9">
        <v>39</v>
      </c>
      <c r="C37353">
        <v>19501</v>
      </c>
      <c r="D37353">
        <v>3999999</v>
      </c>
      <c r="E37353" t="s">
        <v>987</v>
      </c>
      <c r="F37353" t="s">
        <v>16242</v>
      </c>
      <c r="G37353" s="10">
        <v>844.96184662936798</v>
      </c>
      <c r="H37353" s="11">
        <v>9.1903616122402498E-2</v>
      </c>
    </row>
    <row r="37354" spans="1:8" x14ac:dyDescent="0.3">
      <c r="A37354" s="9" t="s">
        <v>15429</v>
      </c>
      <c r="B37354" s="9">
        <v>39</v>
      </c>
      <c r="C37354">
        <v>15054</v>
      </c>
      <c r="D37354">
        <v>3999999</v>
      </c>
      <c r="E37354" t="s">
        <v>987</v>
      </c>
      <c r="F37354" t="s">
        <v>16209</v>
      </c>
      <c r="G37354" s="10">
        <v>767.28549283042605</v>
      </c>
      <c r="H37354" s="11">
        <v>4.90874219711104E-2</v>
      </c>
    </row>
    <row r="37355" spans="1:8" x14ac:dyDescent="0.3">
      <c r="A37355" s="9" t="s">
        <v>15429</v>
      </c>
      <c r="B37355" s="9">
        <v>39</v>
      </c>
      <c r="C37355">
        <v>14006</v>
      </c>
      <c r="D37355">
        <v>3999999</v>
      </c>
      <c r="E37355" t="s">
        <v>987</v>
      </c>
      <c r="F37355" t="s">
        <v>16106</v>
      </c>
      <c r="G37355" s="10">
        <v>314.14218184551697</v>
      </c>
      <c r="H37355" s="11">
        <v>2.4571459779357198E-4</v>
      </c>
    </row>
    <row r="37356" spans="1:8" x14ac:dyDescent="0.3">
      <c r="A37356" s="9" t="s">
        <v>15429</v>
      </c>
      <c r="B37356" s="9">
        <v>39</v>
      </c>
      <c r="C37356">
        <v>13998</v>
      </c>
      <c r="D37356">
        <v>3999999</v>
      </c>
      <c r="E37356" t="s">
        <v>15451</v>
      </c>
      <c r="F37356" t="s">
        <v>16047</v>
      </c>
      <c r="G37356" s="10">
        <v>15191.160964344699</v>
      </c>
      <c r="H37356" s="11">
        <v>1.6422628159514001E-2</v>
      </c>
    </row>
    <row r="37357" spans="1:8" x14ac:dyDescent="0.3">
      <c r="A37357" s="9" t="s">
        <v>15429</v>
      </c>
      <c r="B37357" s="9">
        <v>39</v>
      </c>
      <c r="C37357">
        <v>11200</v>
      </c>
      <c r="D37357">
        <v>3999999</v>
      </c>
      <c r="E37357" t="s">
        <v>15451</v>
      </c>
      <c r="F37357" t="s">
        <v>15983</v>
      </c>
      <c r="G37357" s="10">
        <v>3908.8771876020401</v>
      </c>
      <c r="H37357" s="11">
        <v>0.26649012732492799</v>
      </c>
    </row>
    <row r="37358" spans="1:8" x14ac:dyDescent="0.3">
      <c r="A37358" s="9" t="s">
        <v>15429</v>
      </c>
      <c r="B37358" s="9">
        <v>39</v>
      </c>
      <c r="C37358">
        <v>3755</v>
      </c>
      <c r="D37358">
        <v>3999999</v>
      </c>
      <c r="E37358" t="s">
        <v>15451</v>
      </c>
      <c r="F37358" t="s">
        <v>15589</v>
      </c>
      <c r="G37358" s="10">
        <v>1301.55663678523</v>
      </c>
      <c r="H37358" s="11">
        <v>1.96148725470832E-3</v>
      </c>
    </row>
    <row r="37359" spans="1:8" x14ac:dyDescent="0.3">
      <c r="A37359" s="9" t="s">
        <v>15429</v>
      </c>
      <c r="B37359" s="9">
        <v>39</v>
      </c>
      <c r="C37359">
        <v>560</v>
      </c>
      <c r="D37359">
        <v>3999999</v>
      </c>
      <c r="E37359" t="s">
        <v>15451</v>
      </c>
      <c r="F37359" t="s">
        <v>15447</v>
      </c>
      <c r="G37359" s="10">
        <v>654.093662492524</v>
      </c>
      <c r="H37359" s="11">
        <v>0.121195787009917</v>
      </c>
    </row>
    <row r="37360" spans="1:8" x14ac:dyDescent="0.3">
      <c r="A37360" s="9" t="s">
        <v>15429</v>
      </c>
      <c r="B37360" s="9">
        <v>39</v>
      </c>
      <c r="C37360">
        <v>13949</v>
      </c>
      <c r="D37360">
        <v>3999999</v>
      </c>
      <c r="E37360" t="s">
        <v>15451</v>
      </c>
      <c r="F37360" t="s">
        <v>16046</v>
      </c>
      <c r="G37360" s="10">
        <v>648.85369583209399</v>
      </c>
      <c r="H37360" s="11">
        <v>0.23620447609468201</v>
      </c>
    </row>
    <row r="37361" spans="1:8" x14ac:dyDescent="0.3">
      <c r="A37361" s="9" t="s">
        <v>15429</v>
      </c>
      <c r="B37361" s="9">
        <v>39</v>
      </c>
      <c r="C37361">
        <v>6335</v>
      </c>
      <c r="D37361">
        <v>3999999</v>
      </c>
      <c r="E37361" t="s">
        <v>15451</v>
      </c>
      <c r="F37361" t="s">
        <v>15835</v>
      </c>
      <c r="G37361" s="10">
        <v>209.67148853326501</v>
      </c>
      <c r="H37361" s="11">
        <v>2.4592011322222E-2</v>
      </c>
    </row>
    <row r="37362" spans="1:8" x14ac:dyDescent="0.3">
      <c r="A37362" s="9" t="s">
        <v>15429</v>
      </c>
      <c r="B37362" s="9">
        <v>39</v>
      </c>
      <c r="C37362">
        <v>18997</v>
      </c>
      <c r="D37362">
        <v>3999999</v>
      </c>
      <c r="E37362" t="s">
        <v>4196</v>
      </c>
      <c r="F37362" t="s">
        <v>16218</v>
      </c>
      <c r="G37362" s="10">
        <v>33098.234698246102</v>
      </c>
      <c r="H37362" s="11">
        <v>0.121845055986357</v>
      </c>
    </row>
    <row r="37363" spans="1:8" x14ac:dyDescent="0.3">
      <c r="A37363" s="9" t="s">
        <v>15429</v>
      </c>
      <c r="B37363" s="9">
        <v>39</v>
      </c>
      <c r="C37363">
        <v>12377</v>
      </c>
      <c r="D37363">
        <v>3999999</v>
      </c>
      <c r="E37363" t="s">
        <v>4196</v>
      </c>
      <c r="F37363" t="s">
        <v>6929</v>
      </c>
      <c r="G37363" s="10">
        <v>41.428570812040803</v>
      </c>
      <c r="H37363" s="11">
        <v>4.6548955968585097E-2</v>
      </c>
    </row>
    <row r="37364" spans="1:8" x14ac:dyDescent="0.3">
      <c r="A37364" s="9" t="s">
        <v>15429</v>
      </c>
      <c r="B37364" s="9">
        <v>39</v>
      </c>
      <c r="C37364">
        <v>13998</v>
      </c>
      <c r="D37364">
        <v>3999999</v>
      </c>
      <c r="E37364" t="s">
        <v>630</v>
      </c>
      <c r="F37364" t="s">
        <v>16047</v>
      </c>
      <c r="G37364" s="10">
        <v>4327.8209942128296</v>
      </c>
      <c r="H37364" s="11">
        <v>4.6786545870795802E-3</v>
      </c>
    </row>
    <row r="37365" spans="1:8" x14ac:dyDescent="0.3">
      <c r="A37365" s="9" t="s">
        <v>15429</v>
      </c>
      <c r="B37365" s="9">
        <v>39</v>
      </c>
      <c r="C37365">
        <v>14006</v>
      </c>
      <c r="D37365">
        <v>3999999</v>
      </c>
      <c r="E37365" t="s">
        <v>630</v>
      </c>
      <c r="F37365" t="s">
        <v>16106</v>
      </c>
      <c r="G37365" s="10">
        <v>1177.9912109305101</v>
      </c>
      <c r="H37365" s="11">
        <v>9.2139691300830904E-4</v>
      </c>
    </row>
    <row r="37366" spans="1:8" x14ac:dyDescent="0.3">
      <c r="A37366" s="9" t="s">
        <v>15429</v>
      </c>
      <c r="B37366" s="9">
        <v>39</v>
      </c>
      <c r="C37366">
        <v>18085</v>
      </c>
      <c r="D37366">
        <v>3999999</v>
      </c>
      <c r="E37366" t="s">
        <v>630</v>
      </c>
      <c r="F37366" t="s">
        <v>16213</v>
      </c>
      <c r="G37366" s="10">
        <v>558.39142019757401</v>
      </c>
      <c r="H37366" s="11">
        <v>5.1289741912149698E-3</v>
      </c>
    </row>
    <row r="37367" spans="1:8" x14ac:dyDescent="0.3">
      <c r="A37367" s="9" t="s">
        <v>15429</v>
      </c>
      <c r="B37367" s="9">
        <v>39</v>
      </c>
      <c r="C37367">
        <v>15054</v>
      </c>
      <c r="D37367">
        <v>3999999</v>
      </c>
      <c r="E37367" t="s">
        <v>630</v>
      </c>
      <c r="F37367" t="s">
        <v>16209</v>
      </c>
      <c r="G37367" s="10">
        <v>498.550397541233</v>
      </c>
      <c r="H37367" s="11">
        <v>3.1894977771174803E-2</v>
      </c>
    </row>
    <row r="37368" spans="1:8" x14ac:dyDescent="0.3">
      <c r="A37368" s="9" t="s">
        <v>15429</v>
      </c>
      <c r="B37368" s="9">
        <v>39</v>
      </c>
      <c r="C37368">
        <v>4922</v>
      </c>
      <c r="D37368">
        <v>3999999</v>
      </c>
      <c r="E37368" t="s">
        <v>630</v>
      </c>
      <c r="F37368" t="s">
        <v>15736</v>
      </c>
      <c r="G37368" s="10">
        <v>360.75200019466098</v>
      </c>
      <c r="H37368" s="11">
        <v>7.8697736963333795E-4</v>
      </c>
    </row>
    <row r="37369" spans="1:8" x14ac:dyDescent="0.3">
      <c r="A37369" s="9" t="s">
        <v>15429</v>
      </c>
      <c r="B37369" s="9">
        <v>39</v>
      </c>
      <c r="C37369">
        <v>13998</v>
      </c>
      <c r="D37369">
        <v>3999999</v>
      </c>
      <c r="E37369" t="s">
        <v>16071</v>
      </c>
      <c r="F37369" t="s">
        <v>16047</v>
      </c>
      <c r="G37369" s="10">
        <v>56807.660561994402</v>
      </c>
      <c r="H37369" s="11">
        <v>6.1412757603662702E-2</v>
      </c>
    </row>
    <row r="37370" spans="1:8" x14ac:dyDescent="0.3">
      <c r="A37370" s="9" t="s">
        <v>15429</v>
      </c>
      <c r="B37370" s="9">
        <v>39</v>
      </c>
      <c r="C37370">
        <v>13998</v>
      </c>
      <c r="D37370">
        <v>3999999</v>
      </c>
      <c r="E37370" t="s">
        <v>356</v>
      </c>
      <c r="F37370" t="s">
        <v>16047</v>
      </c>
      <c r="G37370" s="10">
        <v>5370.33117121327</v>
      </c>
      <c r="H37370" s="11">
        <v>5.8056755586545399E-3</v>
      </c>
    </row>
    <row r="37371" spans="1:8" x14ac:dyDescent="0.3">
      <c r="A37371" s="9" t="s">
        <v>15429</v>
      </c>
      <c r="B37371" s="9">
        <v>39</v>
      </c>
      <c r="C37371">
        <v>14006</v>
      </c>
      <c r="D37371">
        <v>3999999</v>
      </c>
      <c r="E37371" t="s">
        <v>356</v>
      </c>
      <c r="F37371" t="s">
        <v>16106</v>
      </c>
      <c r="G37371" s="10">
        <v>3919.2980103045102</v>
      </c>
      <c r="H37371" s="11">
        <v>3.0655823696694698E-3</v>
      </c>
    </row>
    <row r="37372" spans="1:8" x14ac:dyDescent="0.3">
      <c r="A37372" s="9" t="s">
        <v>15429</v>
      </c>
      <c r="B37372" s="9">
        <v>39</v>
      </c>
      <c r="C37372">
        <v>36189</v>
      </c>
      <c r="D37372">
        <v>3999999</v>
      </c>
      <c r="E37372" t="s">
        <v>356</v>
      </c>
      <c r="F37372" t="s">
        <v>16248</v>
      </c>
      <c r="G37372" s="10">
        <v>652.84145287461195</v>
      </c>
      <c r="H37372" s="11">
        <v>9.3183193387755103E-2</v>
      </c>
    </row>
    <row r="37373" spans="1:8" x14ac:dyDescent="0.3">
      <c r="A37373" s="9" t="s">
        <v>15429</v>
      </c>
      <c r="B37373" s="9">
        <v>39</v>
      </c>
      <c r="C37373">
        <v>19501</v>
      </c>
      <c r="D37373">
        <v>3999999</v>
      </c>
      <c r="E37373" t="s">
        <v>356</v>
      </c>
      <c r="F37373" t="s">
        <v>16242</v>
      </c>
      <c r="G37373" s="10">
        <v>327.11598614079401</v>
      </c>
      <c r="H37373" s="11">
        <v>3.5579289334434903E-2</v>
      </c>
    </row>
    <row r="37374" spans="1:8" x14ac:dyDescent="0.3">
      <c r="A37374" s="9" t="s">
        <v>15429</v>
      </c>
      <c r="B37374" s="9">
        <v>39</v>
      </c>
      <c r="C37374">
        <v>12990</v>
      </c>
      <c r="D37374">
        <v>3999999</v>
      </c>
      <c r="E37374" t="s">
        <v>356</v>
      </c>
      <c r="F37374" t="s">
        <v>16008</v>
      </c>
      <c r="G37374" s="10">
        <v>260.82598396496098</v>
      </c>
      <c r="H37374" s="11">
        <v>1.7668742986381301E-2</v>
      </c>
    </row>
    <row r="37375" spans="1:8" x14ac:dyDescent="0.3">
      <c r="A37375" s="9" t="s">
        <v>15429</v>
      </c>
      <c r="B37375" s="9">
        <v>39</v>
      </c>
      <c r="C37375">
        <v>13998</v>
      </c>
      <c r="D37375">
        <v>3999999</v>
      </c>
      <c r="E37375" t="s">
        <v>15667</v>
      </c>
      <c r="F37375" t="s">
        <v>16047</v>
      </c>
      <c r="G37375" s="10">
        <v>22631.598683741799</v>
      </c>
      <c r="H37375" s="11">
        <v>2.4466222872023401E-2</v>
      </c>
    </row>
    <row r="37376" spans="1:8" x14ac:dyDescent="0.3">
      <c r="A37376" s="9" t="s">
        <v>15429</v>
      </c>
      <c r="B37376" s="9">
        <v>39</v>
      </c>
      <c r="C37376">
        <v>11200</v>
      </c>
      <c r="D37376">
        <v>3999999</v>
      </c>
      <c r="E37376" t="s">
        <v>15667</v>
      </c>
      <c r="F37376" t="s">
        <v>15983</v>
      </c>
      <c r="G37376" s="10">
        <v>3478.6285727541899</v>
      </c>
      <c r="H37376" s="11">
        <v>0.23715766108223199</v>
      </c>
    </row>
    <row r="37377" spans="1:8" x14ac:dyDescent="0.3">
      <c r="A37377" s="9" t="s">
        <v>15429</v>
      </c>
      <c r="B37377" s="9">
        <v>39</v>
      </c>
      <c r="C37377">
        <v>3755</v>
      </c>
      <c r="D37377">
        <v>3999999</v>
      </c>
      <c r="E37377" t="s">
        <v>15667</v>
      </c>
      <c r="F37377" t="s">
        <v>15589</v>
      </c>
      <c r="G37377" s="10">
        <v>3016.0883868963001</v>
      </c>
      <c r="H37377" s="11">
        <v>4.5453411421135601E-3</v>
      </c>
    </row>
    <row r="37378" spans="1:8" x14ac:dyDescent="0.3">
      <c r="A37378" s="9" t="s">
        <v>15429</v>
      </c>
      <c r="B37378" s="9">
        <v>39</v>
      </c>
      <c r="C37378">
        <v>19951</v>
      </c>
      <c r="D37378">
        <v>3999999</v>
      </c>
      <c r="E37378" t="s">
        <v>15667</v>
      </c>
      <c r="F37378" t="s">
        <v>16243</v>
      </c>
      <c r="G37378" s="10">
        <v>1712.8780272117001</v>
      </c>
      <c r="H37378" s="11">
        <v>0.14490127968968</v>
      </c>
    </row>
    <row r="37379" spans="1:8" x14ac:dyDescent="0.3">
      <c r="A37379" s="9" t="s">
        <v>15429</v>
      </c>
      <c r="B37379" s="9">
        <v>39</v>
      </c>
      <c r="C37379">
        <v>8761</v>
      </c>
      <c r="D37379">
        <v>3999999</v>
      </c>
      <c r="E37379" t="s">
        <v>15667</v>
      </c>
      <c r="F37379" t="s">
        <v>15953</v>
      </c>
      <c r="G37379" s="10">
        <v>216.06916965731801</v>
      </c>
      <c r="H37379" s="11">
        <v>1.52731441052745E-2</v>
      </c>
    </row>
    <row r="37380" spans="1:8" x14ac:dyDescent="0.3">
      <c r="A37380" s="9" t="s">
        <v>15429</v>
      </c>
      <c r="B37380" s="9">
        <v>39</v>
      </c>
      <c r="C37380">
        <v>14006</v>
      </c>
      <c r="D37380">
        <v>3999999</v>
      </c>
      <c r="E37380" t="s">
        <v>15478</v>
      </c>
      <c r="F37380" t="s">
        <v>16106</v>
      </c>
      <c r="G37380" s="10">
        <v>6086.5397484619498</v>
      </c>
      <c r="H37380" s="11">
        <v>4.76074768903009E-3</v>
      </c>
    </row>
    <row r="37381" spans="1:8" x14ac:dyDescent="0.3">
      <c r="A37381" s="9" t="s">
        <v>15429</v>
      </c>
      <c r="B37381" s="9">
        <v>39</v>
      </c>
      <c r="C37381">
        <v>2502</v>
      </c>
      <c r="D37381">
        <v>3999999</v>
      </c>
      <c r="E37381" t="s">
        <v>15478</v>
      </c>
      <c r="F37381" t="s">
        <v>15460</v>
      </c>
      <c r="G37381" s="10">
        <v>1456.5769957130799</v>
      </c>
      <c r="H37381" s="11">
        <v>8.1578101132068495E-2</v>
      </c>
    </row>
    <row r="37382" spans="1:8" x14ac:dyDescent="0.3">
      <c r="A37382" s="9" t="s">
        <v>15429</v>
      </c>
      <c r="B37382" s="9">
        <v>39</v>
      </c>
      <c r="C37382">
        <v>4922</v>
      </c>
      <c r="D37382">
        <v>3999999</v>
      </c>
      <c r="E37382" t="s">
        <v>6150</v>
      </c>
      <c r="F37382" t="s">
        <v>15736</v>
      </c>
      <c r="G37382" s="10">
        <v>3605.6887763384402</v>
      </c>
      <c r="H37382" s="11">
        <v>7.8657788935005604E-3</v>
      </c>
    </row>
    <row r="37383" spans="1:8" x14ac:dyDescent="0.3">
      <c r="A37383" s="9" t="s">
        <v>15429</v>
      </c>
      <c r="B37383" s="9">
        <v>39</v>
      </c>
      <c r="C37383">
        <v>3216</v>
      </c>
      <c r="D37383">
        <v>3999999</v>
      </c>
      <c r="E37383" t="s">
        <v>6150</v>
      </c>
      <c r="F37383" t="s">
        <v>15530</v>
      </c>
      <c r="G37383" s="10">
        <v>2492.3250070689201</v>
      </c>
      <c r="H37383" s="11">
        <v>0.36560437246133498</v>
      </c>
    </row>
    <row r="37384" spans="1:8" x14ac:dyDescent="0.3">
      <c r="A37384" s="9" t="s">
        <v>15429</v>
      </c>
      <c r="B37384" s="9">
        <v>39</v>
      </c>
      <c r="C37384">
        <v>12515</v>
      </c>
      <c r="D37384">
        <v>3999999</v>
      </c>
      <c r="E37384" t="s">
        <v>6150</v>
      </c>
      <c r="F37384" t="s">
        <v>15995</v>
      </c>
      <c r="G37384" s="10">
        <v>1285.5715902760201</v>
      </c>
      <c r="H37384" s="11">
        <v>0.12328074321787599</v>
      </c>
    </row>
    <row r="37385" spans="1:8" x14ac:dyDescent="0.3">
      <c r="A37385" s="9" t="s">
        <v>15429</v>
      </c>
      <c r="B37385" s="9">
        <v>39</v>
      </c>
      <c r="C37385">
        <v>4796</v>
      </c>
      <c r="D37385">
        <v>3999999</v>
      </c>
      <c r="E37385" t="s">
        <v>6150</v>
      </c>
      <c r="F37385" t="s">
        <v>15711</v>
      </c>
      <c r="G37385" s="10">
        <v>320.844087305024</v>
      </c>
      <c r="H37385" s="11">
        <v>6.5424977019784794E-2</v>
      </c>
    </row>
    <row r="37386" spans="1:8" x14ac:dyDescent="0.3">
      <c r="A37386" s="9" t="s">
        <v>15429</v>
      </c>
      <c r="B37386" s="9">
        <v>39</v>
      </c>
      <c r="C37386">
        <v>15054</v>
      </c>
      <c r="D37386">
        <v>3999999</v>
      </c>
      <c r="E37386" t="s">
        <v>6150</v>
      </c>
      <c r="F37386" t="s">
        <v>16209</v>
      </c>
      <c r="G37386" s="10">
        <v>239.54456188936001</v>
      </c>
      <c r="H37386" s="11">
        <v>1.53249671735244E-2</v>
      </c>
    </row>
    <row r="37387" spans="1:8" x14ac:dyDescent="0.3">
      <c r="A37387" s="9" t="s">
        <v>15429</v>
      </c>
      <c r="B37387" s="9">
        <v>39</v>
      </c>
      <c r="C37387">
        <v>4922</v>
      </c>
      <c r="D37387">
        <v>3999999</v>
      </c>
      <c r="E37387" t="s">
        <v>6829</v>
      </c>
      <c r="F37387" t="s">
        <v>15736</v>
      </c>
      <c r="G37387" s="10">
        <v>8914.2253574742008</v>
      </c>
      <c r="H37387" s="11">
        <v>1.9446305551620999E-2</v>
      </c>
    </row>
    <row r="37388" spans="1:8" x14ac:dyDescent="0.3">
      <c r="A37388" s="9" t="s">
        <v>15429</v>
      </c>
      <c r="B37388" s="9">
        <v>39</v>
      </c>
      <c r="C37388">
        <v>15054</v>
      </c>
      <c r="D37388">
        <v>3999999</v>
      </c>
      <c r="E37388" t="s">
        <v>6829</v>
      </c>
      <c r="F37388" t="s">
        <v>16209</v>
      </c>
      <c r="G37388" s="10">
        <v>2639.2998716649199</v>
      </c>
      <c r="H37388" s="11">
        <v>0.168850353250906</v>
      </c>
    </row>
    <row r="37389" spans="1:8" x14ac:dyDescent="0.3">
      <c r="A37389" s="9" t="s">
        <v>15429</v>
      </c>
      <c r="B37389" s="9">
        <v>39</v>
      </c>
      <c r="C37389">
        <v>15095</v>
      </c>
      <c r="D37389">
        <v>3999999</v>
      </c>
      <c r="E37389" t="s">
        <v>6829</v>
      </c>
      <c r="F37389" t="s">
        <v>16210</v>
      </c>
      <c r="G37389" s="10">
        <v>1348.8007493064099</v>
      </c>
      <c r="H37389" s="11">
        <v>0.14029548047705501</v>
      </c>
    </row>
    <row r="37390" spans="1:8" x14ac:dyDescent="0.3">
      <c r="A37390" s="9" t="s">
        <v>15429</v>
      </c>
      <c r="B37390" s="9">
        <v>39</v>
      </c>
      <c r="C37390">
        <v>13998</v>
      </c>
      <c r="D37390">
        <v>3999999</v>
      </c>
      <c r="E37390" t="s">
        <v>6829</v>
      </c>
      <c r="F37390" t="s">
        <v>16047</v>
      </c>
      <c r="G37390" s="10">
        <v>742.43621175531302</v>
      </c>
      <c r="H37390" s="11">
        <v>8.0262159465187895E-4</v>
      </c>
    </row>
    <row r="37391" spans="1:8" x14ac:dyDescent="0.3">
      <c r="A37391" s="9" t="s">
        <v>15429</v>
      </c>
      <c r="B37391" s="9">
        <v>39</v>
      </c>
      <c r="C37391">
        <v>18941</v>
      </c>
      <c r="D37391">
        <v>3999999</v>
      </c>
      <c r="E37391" t="s">
        <v>6829</v>
      </c>
      <c r="F37391" t="s">
        <v>16217</v>
      </c>
      <c r="G37391" s="10">
        <v>159.367336348794</v>
      </c>
      <c r="H37391" s="11">
        <v>3.5901630175443698E-2</v>
      </c>
    </row>
    <row r="37392" spans="1:8" x14ac:dyDescent="0.3">
      <c r="A37392" s="9" t="s">
        <v>15429</v>
      </c>
      <c r="B37392" s="9">
        <v>39</v>
      </c>
      <c r="C37392">
        <v>18085</v>
      </c>
      <c r="D37392">
        <v>3999999</v>
      </c>
      <c r="E37392" t="s">
        <v>376</v>
      </c>
      <c r="F37392" t="s">
        <v>16213</v>
      </c>
      <c r="G37392" s="10">
        <v>2535.1347214237098</v>
      </c>
      <c r="H37392" s="11">
        <v>2.3285888871348501E-2</v>
      </c>
    </row>
    <row r="37393" spans="1:8" x14ac:dyDescent="0.3">
      <c r="A37393" s="9" t="s">
        <v>15429</v>
      </c>
      <c r="B37393" s="9">
        <v>39</v>
      </c>
      <c r="C37393">
        <v>14006</v>
      </c>
      <c r="D37393">
        <v>3999999</v>
      </c>
      <c r="E37393" t="s">
        <v>376</v>
      </c>
      <c r="F37393" t="s">
        <v>16106</v>
      </c>
      <c r="G37393" s="10">
        <v>2389.5942071271702</v>
      </c>
      <c r="H37393" s="11">
        <v>1.8690841708829901E-3</v>
      </c>
    </row>
    <row r="37394" spans="1:8" x14ac:dyDescent="0.3">
      <c r="A37394" s="9" t="s">
        <v>15429</v>
      </c>
      <c r="B37394" s="9">
        <v>39</v>
      </c>
      <c r="C37394">
        <v>20150</v>
      </c>
      <c r="D37394">
        <v>3999999</v>
      </c>
      <c r="E37394" t="s">
        <v>376</v>
      </c>
      <c r="F37394" t="s">
        <v>16245</v>
      </c>
      <c r="G37394" s="10">
        <v>270.96831133801697</v>
      </c>
      <c r="H37394" s="11">
        <v>3.30650776495445E-2</v>
      </c>
    </row>
    <row r="37395" spans="1:8" x14ac:dyDescent="0.3">
      <c r="A37395" s="9" t="s">
        <v>15429</v>
      </c>
      <c r="B37395" s="9">
        <v>39</v>
      </c>
      <c r="C37395">
        <v>4922</v>
      </c>
      <c r="D37395">
        <v>3999999</v>
      </c>
      <c r="E37395" t="s">
        <v>380</v>
      </c>
      <c r="F37395" t="s">
        <v>15736</v>
      </c>
      <c r="G37395" s="10">
        <v>46450.969386578799</v>
      </c>
      <c r="H37395" s="11">
        <v>0.101332388136567</v>
      </c>
    </row>
    <row r="37396" spans="1:8" x14ac:dyDescent="0.3">
      <c r="A37396" s="9" t="s">
        <v>15429</v>
      </c>
      <c r="B37396" s="9">
        <v>39</v>
      </c>
      <c r="C37396">
        <v>3542</v>
      </c>
      <c r="D37396">
        <v>3999999</v>
      </c>
      <c r="E37396" t="s">
        <v>380</v>
      </c>
      <c r="F37396" t="s">
        <v>15531</v>
      </c>
      <c r="G37396" s="10">
        <v>3575.4787496652998</v>
      </c>
      <c r="H37396" s="11">
        <v>5.68346428665829E-3</v>
      </c>
    </row>
    <row r="37397" spans="1:8" x14ac:dyDescent="0.3">
      <c r="A37397" s="9" t="s">
        <v>15429</v>
      </c>
      <c r="B37397" s="9">
        <v>39</v>
      </c>
      <c r="C37397">
        <v>2651</v>
      </c>
      <c r="D37397">
        <v>3999999</v>
      </c>
      <c r="E37397" t="s">
        <v>380</v>
      </c>
      <c r="F37397" t="s">
        <v>15491</v>
      </c>
      <c r="G37397" s="10">
        <v>124.25606871310001</v>
      </c>
      <c r="H37397" s="11">
        <v>1.13745943530849E-2</v>
      </c>
    </row>
    <row r="37398" spans="1:8" x14ac:dyDescent="0.3">
      <c r="A37398" s="9" t="s">
        <v>15429</v>
      </c>
      <c r="B37398" s="9">
        <v>39</v>
      </c>
      <c r="C37398">
        <v>15054</v>
      </c>
      <c r="D37398">
        <v>3999999</v>
      </c>
      <c r="E37398" t="s">
        <v>380</v>
      </c>
      <c r="F37398" t="s">
        <v>16209</v>
      </c>
      <c r="G37398" s="10">
        <v>113.747817427919</v>
      </c>
      <c r="H37398" s="11">
        <v>7.2770659220727897E-3</v>
      </c>
    </row>
    <row r="37399" spans="1:8" x14ac:dyDescent="0.3">
      <c r="A37399" s="9" t="s">
        <v>15429</v>
      </c>
      <c r="B37399" s="9">
        <v>39</v>
      </c>
      <c r="C37399">
        <v>14006</v>
      </c>
      <c r="D37399">
        <v>3999999</v>
      </c>
      <c r="E37399" t="s">
        <v>513</v>
      </c>
      <c r="F37399" t="s">
        <v>16106</v>
      </c>
      <c r="G37399" s="10">
        <v>4402.0333060205903</v>
      </c>
      <c r="H37399" s="11">
        <v>3.4431665206765098E-3</v>
      </c>
    </row>
    <row r="37400" spans="1:8" x14ac:dyDescent="0.3">
      <c r="A37400" s="9" t="s">
        <v>15429</v>
      </c>
      <c r="B37400" s="9">
        <v>39</v>
      </c>
      <c r="C37400">
        <v>7891</v>
      </c>
      <c r="D37400">
        <v>3999999</v>
      </c>
      <c r="E37400" t="s">
        <v>513</v>
      </c>
      <c r="F37400" t="s">
        <v>15879</v>
      </c>
      <c r="G37400" s="10">
        <v>882.47189687930404</v>
      </c>
      <c r="H37400" s="11">
        <v>5.9433721503185898E-2</v>
      </c>
    </row>
    <row r="37401" spans="1:8" x14ac:dyDescent="0.3">
      <c r="A37401" s="9" t="s">
        <v>15429</v>
      </c>
      <c r="B37401" s="9">
        <v>39</v>
      </c>
      <c r="C37401">
        <v>20150</v>
      </c>
      <c r="D37401">
        <v>3999999</v>
      </c>
      <c r="E37401" t="s">
        <v>513</v>
      </c>
      <c r="F37401" t="s">
        <v>16245</v>
      </c>
      <c r="G37401" s="10">
        <v>704.23705253972696</v>
      </c>
      <c r="H37401" s="11">
        <v>8.59349667528648E-2</v>
      </c>
    </row>
    <row r="37402" spans="1:8" x14ac:dyDescent="0.3">
      <c r="A37402" s="9" t="s">
        <v>15429</v>
      </c>
      <c r="B37402" s="9">
        <v>39</v>
      </c>
      <c r="C37402">
        <v>13998</v>
      </c>
      <c r="D37402">
        <v>3999999</v>
      </c>
      <c r="E37402" t="s">
        <v>16019</v>
      </c>
      <c r="F37402" t="s">
        <v>16047</v>
      </c>
      <c r="G37402" s="10">
        <v>4405.7742616773403</v>
      </c>
      <c r="H37402" s="11">
        <v>4.7629271142678297E-3</v>
      </c>
    </row>
    <row r="37403" spans="1:8" x14ac:dyDescent="0.3">
      <c r="A37403" s="9" t="s">
        <v>15429</v>
      </c>
      <c r="B37403" s="9">
        <v>39</v>
      </c>
      <c r="C37403">
        <v>14006</v>
      </c>
      <c r="D37403">
        <v>3999999</v>
      </c>
      <c r="E37403" t="s">
        <v>16019</v>
      </c>
      <c r="F37403" t="s">
        <v>16106</v>
      </c>
      <c r="G37403" s="10">
        <v>3369.7951998880899</v>
      </c>
      <c r="H37403" s="11">
        <v>2.63577424503403E-3</v>
      </c>
    </row>
    <row r="37404" spans="1:8" x14ac:dyDescent="0.3">
      <c r="A37404" s="9" t="s">
        <v>15429</v>
      </c>
      <c r="B37404" s="9">
        <v>39</v>
      </c>
      <c r="C37404">
        <v>12990</v>
      </c>
      <c r="D37404">
        <v>3999999</v>
      </c>
      <c r="E37404" t="s">
        <v>16019</v>
      </c>
      <c r="F37404" t="s">
        <v>16008</v>
      </c>
      <c r="G37404" s="10">
        <v>2510.4863870581498</v>
      </c>
      <c r="H37404" s="11">
        <v>0.170064109677425</v>
      </c>
    </row>
    <row r="37405" spans="1:8" x14ac:dyDescent="0.3">
      <c r="A37405" s="9" t="s">
        <v>15429</v>
      </c>
      <c r="B37405" s="9">
        <v>39</v>
      </c>
      <c r="C37405">
        <v>36189</v>
      </c>
      <c r="D37405">
        <v>3999999</v>
      </c>
      <c r="E37405" t="s">
        <v>16019</v>
      </c>
      <c r="F37405" t="s">
        <v>16248</v>
      </c>
      <c r="G37405" s="10">
        <v>273.00169938700202</v>
      </c>
      <c r="H37405" s="11">
        <v>3.8966842618755701E-2</v>
      </c>
    </row>
    <row r="37406" spans="1:8" x14ac:dyDescent="0.3">
      <c r="A37406" s="9" t="s">
        <v>15429</v>
      </c>
      <c r="B37406" s="9">
        <v>39</v>
      </c>
      <c r="C37406">
        <v>14006</v>
      </c>
      <c r="D37406">
        <v>3999999</v>
      </c>
      <c r="E37406" t="s">
        <v>15871</v>
      </c>
      <c r="F37406" t="s">
        <v>16106</v>
      </c>
      <c r="G37406" s="10">
        <v>13849.788334606499</v>
      </c>
      <c r="H37406" s="11">
        <v>1.08329774440716E-2</v>
      </c>
    </row>
    <row r="37407" spans="1:8" x14ac:dyDescent="0.3">
      <c r="A37407" s="9" t="s">
        <v>15429</v>
      </c>
      <c r="B37407" s="9">
        <v>39</v>
      </c>
      <c r="C37407">
        <v>7891</v>
      </c>
      <c r="D37407">
        <v>3999999</v>
      </c>
      <c r="E37407" t="s">
        <v>15871</v>
      </c>
      <c r="F37407" t="s">
        <v>15879</v>
      </c>
      <c r="G37407" s="10">
        <v>4080.5692021176701</v>
      </c>
      <c r="H37407" s="11">
        <v>0.27482281803055397</v>
      </c>
    </row>
    <row r="37408" spans="1:8" x14ac:dyDescent="0.3">
      <c r="A37408" s="9" t="s">
        <v>15429</v>
      </c>
      <c r="B37408" s="9">
        <v>39</v>
      </c>
      <c r="C37408">
        <v>18085</v>
      </c>
      <c r="D37408">
        <v>3999999</v>
      </c>
      <c r="E37408" t="s">
        <v>15871</v>
      </c>
      <c r="F37408" t="s">
        <v>16213</v>
      </c>
      <c r="G37408" s="10">
        <v>1377.73467243293</v>
      </c>
      <c r="H37408" s="11">
        <v>1.2654860589996601E-2</v>
      </c>
    </row>
    <row r="37409" spans="1:8" x14ac:dyDescent="0.3">
      <c r="A37409" s="9" t="s">
        <v>15429</v>
      </c>
      <c r="B37409" s="9">
        <v>39</v>
      </c>
      <c r="C37409">
        <v>6804</v>
      </c>
      <c r="D37409">
        <v>3999999</v>
      </c>
      <c r="E37409" t="s">
        <v>15871</v>
      </c>
      <c r="F37409" t="s">
        <v>15853</v>
      </c>
      <c r="G37409" s="10">
        <v>953.00315423643497</v>
      </c>
      <c r="H37409" s="11">
        <v>0.117712840197188</v>
      </c>
    </row>
    <row r="37410" spans="1:8" x14ac:dyDescent="0.3">
      <c r="A37410" s="9" t="s">
        <v>15429</v>
      </c>
      <c r="B37410" s="9">
        <v>39</v>
      </c>
      <c r="C37410">
        <v>10668</v>
      </c>
      <c r="D37410">
        <v>3999999</v>
      </c>
      <c r="E37410" t="s">
        <v>15871</v>
      </c>
      <c r="F37410" t="s">
        <v>15974</v>
      </c>
      <c r="G37410" s="10">
        <v>475.94043531429702</v>
      </c>
      <c r="H37410" s="11">
        <v>2.0101382578633101E-2</v>
      </c>
    </row>
    <row r="37411" spans="1:8" x14ac:dyDescent="0.3">
      <c r="A37411" s="9" t="s">
        <v>15429</v>
      </c>
      <c r="B37411" s="9">
        <v>39</v>
      </c>
      <c r="C37411">
        <v>14006</v>
      </c>
      <c r="D37411">
        <v>3999999</v>
      </c>
      <c r="E37411" t="s">
        <v>6835</v>
      </c>
      <c r="F37411" t="s">
        <v>16106</v>
      </c>
      <c r="G37411" s="10">
        <v>2339.7853006150799</v>
      </c>
      <c r="H37411" s="11">
        <v>1.83012482018944E-3</v>
      </c>
    </row>
    <row r="37412" spans="1:8" x14ac:dyDescent="0.3">
      <c r="A37412" s="9" t="s">
        <v>15429</v>
      </c>
      <c r="B37412" s="9">
        <v>39</v>
      </c>
      <c r="C37412">
        <v>20150</v>
      </c>
      <c r="D37412">
        <v>3999999</v>
      </c>
      <c r="E37412" t="s">
        <v>6835</v>
      </c>
      <c r="F37412" t="s">
        <v>16245</v>
      </c>
      <c r="G37412" s="10">
        <v>815.856807303192</v>
      </c>
      <c r="H37412" s="11">
        <v>9.9555437132787306E-2</v>
      </c>
    </row>
    <row r="37413" spans="1:8" x14ac:dyDescent="0.3">
      <c r="A37413" s="9" t="s">
        <v>15429</v>
      </c>
      <c r="B37413" s="9">
        <v>39</v>
      </c>
      <c r="C37413">
        <v>7891</v>
      </c>
      <c r="D37413">
        <v>3999999</v>
      </c>
      <c r="E37413" t="s">
        <v>6835</v>
      </c>
      <c r="F37413" t="s">
        <v>15879</v>
      </c>
      <c r="G37413" s="10">
        <v>794.42131655982496</v>
      </c>
      <c r="H37413" s="11">
        <v>5.3503590824341599E-2</v>
      </c>
    </row>
    <row r="37414" spans="1:8" x14ac:dyDescent="0.3">
      <c r="A37414" s="9" t="s">
        <v>15429</v>
      </c>
      <c r="B37414" s="9">
        <v>39</v>
      </c>
      <c r="C37414">
        <v>18085</v>
      </c>
      <c r="D37414">
        <v>3999999</v>
      </c>
      <c r="E37414" t="s">
        <v>6835</v>
      </c>
      <c r="F37414" t="s">
        <v>16213</v>
      </c>
      <c r="G37414" s="10">
        <v>620.16810886253995</v>
      </c>
      <c r="H37414" s="11">
        <v>5.6964095606001604E-3</v>
      </c>
    </row>
    <row r="37415" spans="1:8" x14ac:dyDescent="0.3">
      <c r="A37415" s="9" t="s">
        <v>15429</v>
      </c>
      <c r="B37415" s="9">
        <v>39</v>
      </c>
      <c r="C37415">
        <v>13998</v>
      </c>
      <c r="D37415">
        <v>3999999</v>
      </c>
      <c r="E37415" t="s">
        <v>7341</v>
      </c>
      <c r="F37415" t="s">
        <v>16047</v>
      </c>
      <c r="G37415" s="10">
        <v>12737.243380804101</v>
      </c>
      <c r="H37415" s="11">
        <v>1.3769784436564301E-2</v>
      </c>
    </row>
    <row r="37416" spans="1:8" x14ac:dyDescent="0.3">
      <c r="A37416" s="9" t="s">
        <v>15429</v>
      </c>
      <c r="B37416" s="9">
        <v>39</v>
      </c>
      <c r="C37416">
        <v>18997</v>
      </c>
      <c r="D37416">
        <v>3999999</v>
      </c>
      <c r="E37416" t="s">
        <v>7341</v>
      </c>
      <c r="F37416" t="s">
        <v>16218</v>
      </c>
      <c r="G37416" s="10">
        <v>6517.1974502030298</v>
      </c>
      <c r="H37416" s="11">
        <v>2.3991862267996201E-2</v>
      </c>
    </row>
    <row r="37417" spans="1:8" x14ac:dyDescent="0.3">
      <c r="A37417" s="9" t="s">
        <v>15429</v>
      </c>
      <c r="B37417" s="9">
        <v>39</v>
      </c>
      <c r="C37417">
        <v>14006</v>
      </c>
      <c r="D37417">
        <v>3999999</v>
      </c>
      <c r="E37417" t="s">
        <v>3412</v>
      </c>
      <c r="F37417" t="s">
        <v>16106</v>
      </c>
      <c r="G37417" s="10">
        <v>3115.1434834039201</v>
      </c>
      <c r="H37417" s="11">
        <v>2.4365916846858602E-3</v>
      </c>
    </row>
    <row r="37418" spans="1:8" x14ac:dyDescent="0.3">
      <c r="A37418" s="9" t="s">
        <v>15429</v>
      </c>
      <c r="B37418" s="9">
        <v>39</v>
      </c>
      <c r="C37418">
        <v>14599</v>
      </c>
      <c r="D37418">
        <v>3999999</v>
      </c>
      <c r="E37418" t="s">
        <v>3412</v>
      </c>
      <c r="F37418" t="s">
        <v>7024</v>
      </c>
      <c r="G37418" s="10">
        <v>1362.2359672232999</v>
      </c>
      <c r="H37418" s="11">
        <v>0.15127550996372</v>
      </c>
    </row>
    <row r="37419" spans="1:8" x14ac:dyDescent="0.3">
      <c r="A37419" s="9" t="s">
        <v>15429</v>
      </c>
      <c r="B37419" s="9">
        <v>39</v>
      </c>
      <c r="C37419">
        <v>13704</v>
      </c>
      <c r="D37419">
        <v>3999999</v>
      </c>
      <c r="E37419" t="s">
        <v>3412</v>
      </c>
      <c r="F37419" t="s">
        <v>16035</v>
      </c>
      <c r="G37419" s="10">
        <v>16.575850620296201</v>
      </c>
      <c r="H37419" s="11">
        <v>3.1087491786001998E-3</v>
      </c>
    </row>
    <row r="37420" spans="1:8" x14ac:dyDescent="0.3">
      <c r="A37420" s="9" t="s">
        <v>15429</v>
      </c>
      <c r="B37420" s="9">
        <v>39</v>
      </c>
      <c r="C37420">
        <v>14006</v>
      </c>
      <c r="D37420">
        <v>3999999</v>
      </c>
      <c r="E37420" t="s">
        <v>384</v>
      </c>
      <c r="F37420" t="s">
        <v>16106</v>
      </c>
      <c r="G37420" s="10">
        <v>5580.1071071813703</v>
      </c>
      <c r="H37420" s="11">
        <v>4.3646280338129903E-3</v>
      </c>
    </row>
    <row r="37421" spans="1:8" x14ac:dyDescent="0.3">
      <c r="A37421" s="9" t="s">
        <v>15429</v>
      </c>
      <c r="B37421" s="9">
        <v>39</v>
      </c>
      <c r="C37421">
        <v>18085</v>
      </c>
      <c r="D37421">
        <v>3999999</v>
      </c>
      <c r="E37421" t="s">
        <v>384</v>
      </c>
      <c r="F37421" t="s">
        <v>16213</v>
      </c>
      <c r="G37421" s="10">
        <v>2692.91185298138</v>
      </c>
      <c r="H37421" s="11">
        <v>2.4735113924693401E-2</v>
      </c>
    </row>
    <row r="37422" spans="1:8" x14ac:dyDescent="0.3">
      <c r="A37422" s="9" t="s">
        <v>15429</v>
      </c>
      <c r="B37422" s="9">
        <v>39</v>
      </c>
      <c r="C37422">
        <v>7891</v>
      </c>
      <c r="D37422">
        <v>3999999</v>
      </c>
      <c r="E37422" t="s">
        <v>384</v>
      </c>
      <c r="F37422" t="s">
        <v>15879</v>
      </c>
      <c r="G37422" s="10">
        <v>410.90588180769402</v>
      </c>
      <c r="H37422" s="11">
        <v>2.7674156910539701E-2</v>
      </c>
    </row>
    <row r="37423" spans="1:8" x14ac:dyDescent="0.3">
      <c r="A37423" s="9" t="s">
        <v>15429</v>
      </c>
      <c r="B37423" s="9">
        <v>39</v>
      </c>
      <c r="C37423">
        <v>14006</v>
      </c>
      <c r="D37423">
        <v>3999999</v>
      </c>
      <c r="E37423" t="s">
        <v>15811</v>
      </c>
      <c r="F37423" t="s">
        <v>16106</v>
      </c>
      <c r="G37423" s="10">
        <v>5223.4950510096696</v>
      </c>
      <c r="H37423" s="11">
        <v>4.0856945030283299E-3</v>
      </c>
    </row>
    <row r="37424" spans="1:8" x14ac:dyDescent="0.3">
      <c r="A37424" s="9" t="s">
        <v>15429</v>
      </c>
      <c r="B37424" s="9">
        <v>39</v>
      </c>
      <c r="C37424">
        <v>18085</v>
      </c>
      <c r="D37424">
        <v>3999999</v>
      </c>
      <c r="E37424" t="s">
        <v>15811</v>
      </c>
      <c r="F37424" t="s">
        <v>16213</v>
      </c>
      <c r="G37424" s="10">
        <v>4609.0269178045601</v>
      </c>
      <c r="H37424" s="11">
        <v>4.2335142075912199E-2</v>
      </c>
    </row>
    <row r="37425" spans="1:8" x14ac:dyDescent="0.3">
      <c r="A37425" s="9" t="s">
        <v>15429</v>
      </c>
      <c r="B37425" s="9">
        <v>39</v>
      </c>
      <c r="C37425">
        <v>4922</v>
      </c>
      <c r="D37425">
        <v>3999999</v>
      </c>
      <c r="E37425" t="s">
        <v>15811</v>
      </c>
      <c r="F37425" t="s">
        <v>15736</v>
      </c>
      <c r="G37425" s="10">
        <v>823.87091025634402</v>
      </c>
      <c r="H37425" s="11">
        <v>1.79726726815403E-3</v>
      </c>
    </row>
    <row r="37426" spans="1:8" x14ac:dyDescent="0.3">
      <c r="A37426" s="9" t="s">
        <v>15429</v>
      </c>
      <c r="B37426" s="9">
        <v>39</v>
      </c>
      <c r="C37426">
        <v>14006</v>
      </c>
      <c r="D37426">
        <v>3999999</v>
      </c>
      <c r="E37426" t="s">
        <v>397</v>
      </c>
      <c r="F37426" t="s">
        <v>16106</v>
      </c>
      <c r="G37426" s="10">
        <v>5395.01549829741</v>
      </c>
      <c r="H37426" s="11">
        <v>4.2198537473268401E-3</v>
      </c>
    </row>
    <row r="37427" spans="1:8" x14ac:dyDescent="0.3">
      <c r="A37427" s="9" t="s">
        <v>15429</v>
      </c>
      <c r="B37427" s="9">
        <v>39</v>
      </c>
      <c r="C37427">
        <v>18085</v>
      </c>
      <c r="D37427">
        <v>3999999</v>
      </c>
      <c r="E37427" t="s">
        <v>397</v>
      </c>
      <c r="F37427" t="s">
        <v>16213</v>
      </c>
      <c r="G37427" s="10">
        <v>2145.2202724696299</v>
      </c>
      <c r="H37427" s="11">
        <v>1.97044206160524E-2</v>
      </c>
    </row>
    <row r="37428" spans="1:8" x14ac:dyDescent="0.3">
      <c r="A37428" s="9" t="s">
        <v>15429</v>
      </c>
      <c r="B37428" s="9">
        <v>39</v>
      </c>
      <c r="C37428">
        <v>2502</v>
      </c>
      <c r="D37428">
        <v>3999999</v>
      </c>
      <c r="E37428" t="s">
        <v>397</v>
      </c>
      <c r="F37428" t="s">
        <v>15460</v>
      </c>
      <c r="G37428" s="10">
        <v>720.91185296272704</v>
      </c>
      <c r="H37428" s="11">
        <v>4.0375908874977703E-2</v>
      </c>
    </row>
    <row r="37429" spans="1:8" x14ac:dyDescent="0.3">
      <c r="A37429" s="9" t="s">
        <v>15429</v>
      </c>
      <c r="B37429" s="9">
        <v>39</v>
      </c>
      <c r="C37429">
        <v>118</v>
      </c>
      <c r="D37429">
        <v>3999999</v>
      </c>
      <c r="E37429" t="s">
        <v>397</v>
      </c>
      <c r="F37429" t="s">
        <v>15431</v>
      </c>
      <c r="G37429" s="10">
        <v>477.77278421657797</v>
      </c>
      <c r="H37429" s="11">
        <v>6.6274488031152504E-2</v>
      </c>
    </row>
    <row r="37430" spans="1:8" x14ac:dyDescent="0.3">
      <c r="A37430" s="9" t="s">
        <v>15429</v>
      </c>
      <c r="B37430" s="9">
        <v>39</v>
      </c>
      <c r="C37430">
        <v>13998</v>
      </c>
      <c r="D37430">
        <v>3999999</v>
      </c>
      <c r="E37430" t="s">
        <v>15672</v>
      </c>
      <c r="F37430" t="s">
        <v>16047</v>
      </c>
      <c r="G37430" s="10">
        <v>28809.101972100601</v>
      </c>
      <c r="H37430" s="11">
        <v>3.1144503728700999E-2</v>
      </c>
    </row>
    <row r="37431" spans="1:8" x14ac:dyDescent="0.3">
      <c r="A37431" s="9" t="s">
        <v>15429</v>
      </c>
      <c r="B37431" s="9">
        <v>39</v>
      </c>
      <c r="C37431">
        <v>3755</v>
      </c>
      <c r="D37431">
        <v>3999999</v>
      </c>
      <c r="E37431" t="s">
        <v>15672</v>
      </c>
      <c r="F37431" t="s">
        <v>15589</v>
      </c>
      <c r="G37431" s="10">
        <v>2691.4559337464498</v>
      </c>
      <c r="H37431" s="11">
        <v>4.0561097085196297E-3</v>
      </c>
    </row>
    <row r="37432" spans="1:8" x14ac:dyDescent="0.3">
      <c r="A37432" s="9" t="s">
        <v>15429</v>
      </c>
      <c r="B37432" s="9">
        <v>39</v>
      </c>
      <c r="C37432">
        <v>4922</v>
      </c>
      <c r="D37432">
        <v>3999999</v>
      </c>
      <c r="E37432" t="s">
        <v>15499</v>
      </c>
      <c r="F37432" t="s">
        <v>15736</v>
      </c>
      <c r="G37432" s="10">
        <v>7511.3728503768898</v>
      </c>
      <c r="H37432" s="11">
        <v>1.63859949353992E-2</v>
      </c>
    </row>
    <row r="37433" spans="1:8" x14ac:dyDescent="0.3">
      <c r="A37433" s="9" t="s">
        <v>15429</v>
      </c>
      <c r="B37433" s="9">
        <v>39</v>
      </c>
      <c r="C37433">
        <v>4796</v>
      </c>
      <c r="D37433">
        <v>3999999</v>
      </c>
      <c r="E37433" t="s">
        <v>15499</v>
      </c>
      <c r="F37433" t="s">
        <v>15711</v>
      </c>
      <c r="G37433" s="10">
        <v>815.23307102347303</v>
      </c>
      <c r="H37433" s="11">
        <v>0.166238391318</v>
      </c>
    </row>
    <row r="37434" spans="1:8" x14ac:dyDescent="0.3">
      <c r="A37434" s="9" t="s">
        <v>15429</v>
      </c>
      <c r="B37434" s="9">
        <v>39</v>
      </c>
      <c r="C37434">
        <v>2651</v>
      </c>
      <c r="D37434">
        <v>3999999</v>
      </c>
      <c r="E37434" t="s">
        <v>15499</v>
      </c>
      <c r="F37434" t="s">
        <v>15491</v>
      </c>
      <c r="G37434" s="10">
        <v>735.18447538044995</v>
      </c>
      <c r="H37434" s="11">
        <v>6.7299933667196096E-2</v>
      </c>
    </row>
    <row r="37435" spans="1:8" x14ac:dyDescent="0.3">
      <c r="A37435" s="9" t="s">
        <v>15429</v>
      </c>
      <c r="B37435" s="9">
        <v>39</v>
      </c>
      <c r="C37435">
        <v>3542</v>
      </c>
      <c r="D37435">
        <v>3999999</v>
      </c>
      <c r="E37435" t="s">
        <v>15499</v>
      </c>
      <c r="F37435" t="s">
        <v>15531</v>
      </c>
      <c r="G37435" s="10">
        <v>397.78477908664502</v>
      </c>
      <c r="H37435" s="11">
        <v>6.3230569778294297E-4</v>
      </c>
    </row>
    <row r="37436" spans="1:8" x14ac:dyDescent="0.3">
      <c r="A37436" s="9" t="s">
        <v>15429</v>
      </c>
      <c r="B37436" s="9">
        <v>39</v>
      </c>
      <c r="C37436">
        <v>14006</v>
      </c>
      <c r="D37436">
        <v>3999999</v>
      </c>
      <c r="E37436" t="s">
        <v>2778</v>
      </c>
      <c r="F37436" t="s">
        <v>16106</v>
      </c>
      <c r="G37436" s="10">
        <v>4129.8799236804398</v>
      </c>
      <c r="H37436" s="11">
        <v>3.2302945705072902E-3</v>
      </c>
    </row>
    <row r="37437" spans="1:8" x14ac:dyDescent="0.3">
      <c r="A37437" s="9" t="s">
        <v>15429</v>
      </c>
      <c r="B37437" s="9">
        <v>39</v>
      </c>
      <c r="C37437">
        <v>14599</v>
      </c>
      <c r="D37437">
        <v>3999999</v>
      </c>
      <c r="E37437" t="s">
        <v>2778</v>
      </c>
      <c r="F37437" t="s">
        <v>7024</v>
      </c>
      <c r="G37437" s="10">
        <v>1805.97491008778</v>
      </c>
      <c r="H37437" s="11">
        <v>0.200552460864828</v>
      </c>
    </row>
    <row r="37438" spans="1:8" x14ac:dyDescent="0.3">
      <c r="A37438" s="9" t="s">
        <v>15429</v>
      </c>
      <c r="B37438" s="9">
        <v>39</v>
      </c>
      <c r="C37438">
        <v>12515</v>
      </c>
      <c r="D37438">
        <v>3999999</v>
      </c>
      <c r="E37438" t="s">
        <v>2778</v>
      </c>
      <c r="F37438" t="s">
        <v>15995</v>
      </c>
      <c r="G37438" s="10">
        <v>270.71400167781297</v>
      </c>
      <c r="H37438" s="11">
        <v>2.5960299355371402E-2</v>
      </c>
    </row>
    <row r="37439" spans="1:8" x14ac:dyDescent="0.3">
      <c r="A37439" s="9" t="s">
        <v>15429</v>
      </c>
      <c r="B37439" s="9">
        <v>39</v>
      </c>
      <c r="C37439">
        <v>8034</v>
      </c>
      <c r="D37439">
        <v>3999999</v>
      </c>
      <c r="E37439" t="s">
        <v>2778</v>
      </c>
      <c r="F37439" t="s">
        <v>15905</v>
      </c>
      <c r="G37439" s="10">
        <v>201.647480824913</v>
      </c>
      <c r="H37439" s="11">
        <v>1.8128875377588199E-2</v>
      </c>
    </row>
    <row r="37440" spans="1:8" x14ac:dyDescent="0.3">
      <c r="A37440" s="9" t="s">
        <v>15429</v>
      </c>
      <c r="B37440" s="9">
        <v>39</v>
      </c>
      <c r="C37440">
        <v>18997</v>
      </c>
      <c r="D37440">
        <v>3999999</v>
      </c>
      <c r="E37440" t="s">
        <v>2778</v>
      </c>
      <c r="F37440" t="s">
        <v>16218</v>
      </c>
      <c r="G37440" s="10">
        <v>76.752797259802193</v>
      </c>
      <c r="H37440" s="11">
        <v>2.8255128904882901E-4</v>
      </c>
    </row>
    <row r="37441" spans="1:8" x14ac:dyDescent="0.3">
      <c r="A37441" s="9" t="s">
        <v>15429</v>
      </c>
      <c r="B37441" s="9">
        <v>39</v>
      </c>
      <c r="C37441">
        <v>13998</v>
      </c>
      <c r="D37441">
        <v>3999999</v>
      </c>
      <c r="E37441" t="s">
        <v>6263</v>
      </c>
      <c r="F37441" t="s">
        <v>16047</v>
      </c>
      <c r="G37441" s="10">
        <v>11177.299075414699</v>
      </c>
      <c r="H37441" s="11">
        <v>1.20833836843709E-2</v>
      </c>
    </row>
    <row r="37442" spans="1:8" x14ac:dyDescent="0.3">
      <c r="A37442" s="9" t="s">
        <v>15429</v>
      </c>
      <c r="B37442" s="9">
        <v>39</v>
      </c>
      <c r="C37442">
        <v>14006</v>
      </c>
      <c r="D37442">
        <v>3999999</v>
      </c>
      <c r="E37442" t="s">
        <v>6263</v>
      </c>
      <c r="F37442" t="s">
        <v>16106</v>
      </c>
      <c r="G37442" s="10">
        <v>4459.2147939254601</v>
      </c>
      <c r="H37442" s="11">
        <v>3.4878925304700401E-3</v>
      </c>
    </row>
    <row r="37443" spans="1:8" x14ac:dyDescent="0.3">
      <c r="A37443" s="9" t="s">
        <v>15429</v>
      </c>
      <c r="B37443" s="9">
        <v>39</v>
      </c>
      <c r="C37443">
        <v>6335</v>
      </c>
      <c r="D37443">
        <v>3999999</v>
      </c>
      <c r="E37443" t="s">
        <v>6263</v>
      </c>
      <c r="F37443" t="s">
        <v>15835</v>
      </c>
      <c r="G37443" s="10">
        <v>1638.9133003504401</v>
      </c>
      <c r="H37443" s="11">
        <v>0.19222534604157199</v>
      </c>
    </row>
    <row r="37444" spans="1:8" x14ac:dyDescent="0.3">
      <c r="A37444" s="9" t="s">
        <v>15429</v>
      </c>
      <c r="B37444" s="9">
        <v>39</v>
      </c>
      <c r="C37444">
        <v>17043</v>
      </c>
      <c r="D37444">
        <v>3999999</v>
      </c>
      <c r="E37444" t="s">
        <v>6263</v>
      </c>
      <c r="F37444" t="s">
        <v>16211</v>
      </c>
      <c r="G37444" s="10">
        <v>1412.2411001687799</v>
      </c>
      <c r="H37444" s="11">
        <v>0.29311770447670898</v>
      </c>
    </row>
    <row r="37445" spans="1:8" x14ac:dyDescent="0.3">
      <c r="A37445" s="9" t="s">
        <v>15429</v>
      </c>
      <c r="B37445" s="9">
        <v>39</v>
      </c>
      <c r="C37445">
        <v>12990</v>
      </c>
      <c r="D37445">
        <v>3999999</v>
      </c>
      <c r="E37445" t="s">
        <v>6263</v>
      </c>
      <c r="F37445" t="s">
        <v>16008</v>
      </c>
      <c r="G37445" s="10">
        <v>740.50383898816199</v>
      </c>
      <c r="H37445" s="11">
        <v>5.0162839655071297E-2</v>
      </c>
    </row>
    <row r="37446" spans="1:8" x14ac:dyDescent="0.3">
      <c r="A37446" s="9" t="s">
        <v>15429</v>
      </c>
      <c r="B37446" s="9">
        <v>39</v>
      </c>
      <c r="C37446">
        <v>10668</v>
      </c>
      <c r="D37446">
        <v>3999999</v>
      </c>
      <c r="E37446" t="s">
        <v>6263</v>
      </c>
      <c r="F37446" t="s">
        <v>15974</v>
      </c>
      <c r="G37446" s="10">
        <v>392.52412095574999</v>
      </c>
      <c r="H37446" s="11">
        <v>1.6578287830204399E-2</v>
      </c>
    </row>
    <row r="37447" spans="1:8" x14ac:dyDescent="0.3">
      <c r="A37447" s="9" t="s">
        <v>15429</v>
      </c>
      <c r="B37447" s="9">
        <v>39</v>
      </c>
      <c r="C37447">
        <v>13693</v>
      </c>
      <c r="D37447">
        <v>3999999</v>
      </c>
      <c r="E37447" t="s">
        <v>6263</v>
      </c>
      <c r="F37447" t="s">
        <v>13271</v>
      </c>
      <c r="G37447" s="10">
        <v>143.11302375575801</v>
      </c>
      <c r="H37447" s="11">
        <v>1.69625487443117E-2</v>
      </c>
    </row>
    <row r="37448" spans="1:8" x14ac:dyDescent="0.3">
      <c r="A37448" s="9" t="s">
        <v>15429</v>
      </c>
      <c r="B37448" s="9">
        <v>39</v>
      </c>
      <c r="C37448">
        <v>14006</v>
      </c>
      <c r="D37448">
        <v>3999999</v>
      </c>
      <c r="E37448" t="s">
        <v>15481</v>
      </c>
      <c r="F37448" t="s">
        <v>16106</v>
      </c>
      <c r="G37448" s="10">
        <v>9795.91293957981</v>
      </c>
      <c r="H37448" s="11">
        <v>7.6621318214227198E-3</v>
      </c>
    </row>
    <row r="37449" spans="1:8" x14ac:dyDescent="0.3">
      <c r="A37449" s="9" t="s">
        <v>15429</v>
      </c>
      <c r="B37449" s="9">
        <v>39</v>
      </c>
      <c r="C37449">
        <v>18085</v>
      </c>
      <c r="D37449">
        <v>3999999</v>
      </c>
      <c r="E37449" t="s">
        <v>15481</v>
      </c>
      <c r="F37449" t="s">
        <v>16213</v>
      </c>
      <c r="G37449" s="10">
        <v>6633.1906595479104</v>
      </c>
      <c r="H37449" s="11">
        <v>6.0927626155487399E-2</v>
      </c>
    </row>
    <row r="37450" spans="1:8" x14ac:dyDescent="0.3">
      <c r="A37450" s="9" t="s">
        <v>15429</v>
      </c>
      <c r="B37450" s="9">
        <v>39</v>
      </c>
      <c r="C37450">
        <v>4922</v>
      </c>
      <c r="D37450">
        <v>3999999</v>
      </c>
      <c r="E37450" t="s">
        <v>15481</v>
      </c>
      <c r="F37450" t="s">
        <v>15736</v>
      </c>
      <c r="G37450" s="10">
        <v>1432.0577753494599</v>
      </c>
      <c r="H37450" s="11">
        <v>3.1240216564270202E-3</v>
      </c>
    </row>
    <row r="37451" spans="1:8" x14ac:dyDescent="0.3">
      <c r="A37451" s="9" t="s">
        <v>15429</v>
      </c>
      <c r="B37451" s="9">
        <v>39</v>
      </c>
      <c r="C37451">
        <v>2502</v>
      </c>
      <c r="D37451">
        <v>3999999</v>
      </c>
      <c r="E37451" t="s">
        <v>15481</v>
      </c>
      <c r="F37451" t="s">
        <v>15460</v>
      </c>
      <c r="G37451" s="10">
        <v>512.80205813555699</v>
      </c>
      <c r="H37451" s="11">
        <v>2.8720361698995001E-2</v>
      </c>
    </row>
    <row r="37452" spans="1:8" x14ac:dyDescent="0.3">
      <c r="A37452" s="9" t="s">
        <v>15429</v>
      </c>
      <c r="B37452" s="9">
        <v>39</v>
      </c>
      <c r="C37452">
        <v>14006</v>
      </c>
      <c r="D37452">
        <v>3999999</v>
      </c>
      <c r="E37452" t="s">
        <v>15682</v>
      </c>
      <c r="F37452" t="s">
        <v>16106</v>
      </c>
      <c r="G37452" s="10">
        <v>5882.9534666463196</v>
      </c>
      <c r="H37452" s="11">
        <v>4.6015073060330196E-3</v>
      </c>
    </row>
    <row r="37453" spans="1:8" x14ac:dyDescent="0.3">
      <c r="A37453" s="9" t="s">
        <v>15429</v>
      </c>
      <c r="B37453" s="9">
        <v>39</v>
      </c>
      <c r="C37453">
        <v>13998</v>
      </c>
      <c r="D37453">
        <v>3999999</v>
      </c>
      <c r="E37453" t="s">
        <v>15682</v>
      </c>
      <c r="F37453" t="s">
        <v>16047</v>
      </c>
      <c r="G37453" s="10">
        <v>2236.4420276895098</v>
      </c>
      <c r="H37453" s="11">
        <v>2.4177385722697299E-3</v>
      </c>
    </row>
    <row r="37454" spans="1:8" x14ac:dyDescent="0.3">
      <c r="A37454" s="9" t="s">
        <v>15429</v>
      </c>
      <c r="B37454" s="9">
        <v>39</v>
      </c>
      <c r="C37454">
        <v>18997</v>
      </c>
      <c r="D37454">
        <v>3999999</v>
      </c>
      <c r="E37454" t="s">
        <v>15682</v>
      </c>
      <c r="F37454" t="s">
        <v>16218</v>
      </c>
      <c r="G37454" s="10">
        <v>1316.55292263875</v>
      </c>
      <c r="H37454" s="11">
        <v>4.8466471408646497E-3</v>
      </c>
    </row>
    <row r="37455" spans="1:8" x14ac:dyDescent="0.3">
      <c r="A37455" s="9" t="s">
        <v>15429</v>
      </c>
      <c r="B37455" s="9">
        <v>39</v>
      </c>
      <c r="C37455">
        <v>3824</v>
      </c>
      <c r="D37455">
        <v>3999999</v>
      </c>
      <c r="E37455" t="s">
        <v>15682</v>
      </c>
      <c r="F37455" t="s">
        <v>15680</v>
      </c>
      <c r="G37455" s="10">
        <v>576.82826213915598</v>
      </c>
      <c r="H37455" s="11">
        <v>0.21491365951533301</v>
      </c>
    </row>
    <row r="37456" spans="1:8" x14ac:dyDescent="0.3">
      <c r="A37456" s="9" t="s">
        <v>15429</v>
      </c>
      <c r="B37456" s="9">
        <v>39</v>
      </c>
      <c r="C37456">
        <v>8034</v>
      </c>
      <c r="D37456">
        <v>3999999</v>
      </c>
      <c r="E37456" t="s">
        <v>15682</v>
      </c>
      <c r="F37456" t="s">
        <v>15905</v>
      </c>
      <c r="G37456" s="10">
        <v>559.808865596288</v>
      </c>
      <c r="H37456" s="11">
        <v>5.0328945931519202E-2</v>
      </c>
    </row>
    <row r="37457" spans="1:8" x14ac:dyDescent="0.3">
      <c r="A37457" s="9" t="s">
        <v>15429</v>
      </c>
      <c r="B37457" s="9">
        <v>39</v>
      </c>
      <c r="C37457">
        <v>13693</v>
      </c>
      <c r="D37457">
        <v>3999999</v>
      </c>
      <c r="E37457" t="s">
        <v>15682</v>
      </c>
      <c r="F37457" t="s">
        <v>13271</v>
      </c>
      <c r="G37457" s="10">
        <v>488.24479562747899</v>
      </c>
      <c r="H37457" s="11">
        <v>5.7869479154613997E-2</v>
      </c>
    </row>
    <row r="37458" spans="1:8" x14ac:dyDescent="0.3">
      <c r="A37458" s="9" t="s">
        <v>15429</v>
      </c>
      <c r="B37458" s="9">
        <v>39</v>
      </c>
      <c r="C37458">
        <v>14006</v>
      </c>
      <c r="D37458">
        <v>3999999</v>
      </c>
      <c r="E37458" t="s">
        <v>15444</v>
      </c>
      <c r="F37458" t="s">
        <v>16106</v>
      </c>
      <c r="G37458" s="10">
        <v>19140.340159247498</v>
      </c>
      <c r="H37458" s="11">
        <v>1.4971122172234799E-2</v>
      </c>
    </row>
    <row r="37459" spans="1:8" x14ac:dyDescent="0.3">
      <c r="A37459" s="9" t="s">
        <v>15429</v>
      </c>
      <c r="B37459" s="9">
        <v>39</v>
      </c>
      <c r="C37459">
        <v>118</v>
      </c>
      <c r="D37459">
        <v>3999999</v>
      </c>
      <c r="E37459" t="s">
        <v>15444</v>
      </c>
      <c r="F37459" t="s">
        <v>15431</v>
      </c>
      <c r="G37459" s="10">
        <v>1105.24651345084</v>
      </c>
      <c r="H37459" s="11">
        <v>0.153314816680655</v>
      </c>
    </row>
    <row r="37460" spans="1:8" x14ac:dyDescent="0.3">
      <c r="A37460" s="9" t="s">
        <v>15429</v>
      </c>
      <c r="B37460" s="9">
        <v>39</v>
      </c>
      <c r="C37460">
        <v>2502</v>
      </c>
      <c r="D37460">
        <v>3999999</v>
      </c>
      <c r="E37460" t="s">
        <v>15444</v>
      </c>
      <c r="F37460" t="s">
        <v>15460</v>
      </c>
      <c r="G37460" s="10">
        <v>832.22220063091004</v>
      </c>
      <c r="H37460" s="11">
        <v>4.6610036439703698E-2</v>
      </c>
    </row>
    <row r="37461" spans="1:8" x14ac:dyDescent="0.3">
      <c r="A37461" s="9" t="s">
        <v>15429</v>
      </c>
      <c r="B37461" s="9">
        <v>39</v>
      </c>
      <c r="C37461">
        <v>18085</v>
      </c>
      <c r="D37461">
        <v>3999999</v>
      </c>
      <c r="E37461" t="s">
        <v>15444</v>
      </c>
      <c r="F37461" t="s">
        <v>16213</v>
      </c>
      <c r="G37461" s="10">
        <v>659.64704924051205</v>
      </c>
      <c r="H37461" s="11">
        <v>6.0590341622165202E-3</v>
      </c>
    </row>
    <row r="37462" spans="1:8" x14ac:dyDescent="0.3">
      <c r="A37462" s="9" t="s">
        <v>15429</v>
      </c>
      <c r="B37462" s="9">
        <v>39</v>
      </c>
      <c r="C37462">
        <v>14006</v>
      </c>
      <c r="D37462">
        <v>3999999</v>
      </c>
      <c r="E37462" t="s">
        <v>15850</v>
      </c>
      <c r="F37462" t="s">
        <v>16106</v>
      </c>
      <c r="G37462" s="10">
        <v>6445.13510587357</v>
      </c>
      <c r="H37462" s="11">
        <v>5.0412325112192003E-3</v>
      </c>
    </row>
    <row r="37463" spans="1:8" x14ac:dyDescent="0.3">
      <c r="A37463" s="9" t="s">
        <v>15429</v>
      </c>
      <c r="B37463" s="9">
        <v>39</v>
      </c>
      <c r="C37463">
        <v>13693</v>
      </c>
      <c r="D37463">
        <v>3999999</v>
      </c>
      <c r="E37463" t="s">
        <v>15850</v>
      </c>
      <c r="F37463" t="s">
        <v>13271</v>
      </c>
      <c r="G37463" s="10">
        <v>1741.4088944861201</v>
      </c>
      <c r="H37463" s="11">
        <v>0.20640143350552601</v>
      </c>
    </row>
    <row r="37464" spans="1:8" x14ac:dyDescent="0.3">
      <c r="A37464" s="9" t="s">
        <v>15429</v>
      </c>
      <c r="B37464" s="9">
        <v>39</v>
      </c>
      <c r="C37464">
        <v>13998</v>
      </c>
      <c r="D37464">
        <v>3999999</v>
      </c>
      <c r="E37464" t="s">
        <v>15850</v>
      </c>
      <c r="F37464" t="s">
        <v>16047</v>
      </c>
      <c r="G37464" s="10">
        <v>1211.6458127042499</v>
      </c>
      <c r="H37464" s="11">
        <v>1.3098675400634501E-3</v>
      </c>
    </row>
    <row r="37465" spans="1:8" x14ac:dyDescent="0.3">
      <c r="A37465" s="9" t="s">
        <v>15429</v>
      </c>
      <c r="B37465" s="9">
        <v>39</v>
      </c>
      <c r="C37465">
        <v>6335</v>
      </c>
      <c r="D37465">
        <v>3999999</v>
      </c>
      <c r="E37465" t="s">
        <v>15850</v>
      </c>
      <c r="F37465" t="s">
        <v>15835</v>
      </c>
      <c r="G37465" s="10">
        <v>182.33222237811299</v>
      </c>
      <c r="H37465" s="11">
        <v>2.1385435418497901E-2</v>
      </c>
    </row>
    <row r="37466" spans="1:8" x14ac:dyDescent="0.3">
      <c r="A37466" s="9" t="s">
        <v>15429</v>
      </c>
      <c r="B37466" s="9">
        <v>39</v>
      </c>
      <c r="C37466">
        <v>8034</v>
      </c>
      <c r="D37466">
        <v>3999999</v>
      </c>
      <c r="E37466" t="s">
        <v>15850</v>
      </c>
      <c r="F37466" t="s">
        <v>15905</v>
      </c>
      <c r="G37466" s="10">
        <v>150.40884888812701</v>
      </c>
      <c r="H37466" s="11">
        <v>1.35223275094963E-2</v>
      </c>
    </row>
    <row r="37467" spans="1:8" x14ac:dyDescent="0.3">
      <c r="A37467" s="9" t="s">
        <v>15429</v>
      </c>
      <c r="B37467" s="9">
        <v>39</v>
      </c>
      <c r="C37467">
        <v>18997</v>
      </c>
      <c r="D37467">
        <v>3999999</v>
      </c>
      <c r="E37467" t="s">
        <v>15850</v>
      </c>
      <c r="F37467" t="s">
        <v>16218</v>
      </c>
      <c r="G37467" s="10">
        <v>75.7686066984636</v>
      </c>
      <c r="H37467" s="11">
        <v>2.7892817273640901E-4</v>
      </c>
    </row>
    <row r="37468" spans="1:8" x14ac:dyDescent="0.3">
      <c r="A37468" s="9" t="s">
        <v>15429</v>
      </c>
      <c r="B37468" s="9">
        <v>39</v>
      </c>
      <c r="C37468">
        <v>4922</v>
      </c>
      <c r="D37468">
        <v>3999999</v>
      </c>
      <c r="E37468" t="s">
        <v>430</v>
      </c>
      <c r="F37468" t="s">
        <v>15736</v>
      </c>
      <c r="G37468" s="10">
        <v>5270.6486150241099</v>
      </c>
      <c r="H37468" s="11">
        <v>1.1497874387598901E-2</v>
      </c>
    </row>
    <row r="37469" spans="1:8" x14ac:dyDescent="0.3">
      <c r="A37469" s="9" t="s">
        <v>15429</v>
      </c>
      <c r="B37469" s="9">
        <v>39</v>
      </c>
      <c r="C37469">
        <v>15054</v>
      </c>
      <c r="D37469">
        <v>3999999</v>
      </c>
      <c r="E37469" t="s">
        <v>430</v>
      </c>
      <c r="F37469" t="s">
        <v>16209</v>
      </c>
      <c r="G37469" s="10">
        <v>1777.68072714799</v>
      </c>
      <c r="H37469" s="11">
        <v>0.113727895025782</v>
      </c>
    </row>
    <row r="37470" spans="1:8" x14ac:dyDescent="0.3">
      <c r="A37470" s="9" t="s">
        <v>15429</v>
      </c>
      <c r="B37470" s="9">
        <v>39</v>
      </c>
      <c r="C37470">
        <v>11203</v>
      </c>
      <c r="D37470">
        <v>3999999</v>
      </c>
      <c r="E37470" t="s">
        <v>430</v>
      </c>
      <c r="F37470" t="s">
        <v>15990</v>
      </c>
      <c r="G37470" s="10">
        <v>572.65886486084696</v>
      </c>
      <c r="H37470" s="11">
        <v>0.13283666547456399</v>
      </c>
    </row>
    <row r="37471" spans="1:8" x14ac:dyDescent="0.3">
      <c r="A37471" s="9" t="s">
        <v>15429</v>
      </c>
      <c r="B37471" s="9">
        <v>39</v>
      </c>
      <c r="C37471">
        <v>12515</v>
      </c>
      <c r="D37471">
        <v>3999999</v>
      </c>
      <c r="E37471" t="s">
        <v>430</v>
      </c>
      <c r="F37471" t="s">
        <v>15995</v>
      </c>
      <c r="G37471" s="10">
        <v>170.36946626830999</v>
      </c>
      <c r="H37471" s="11">
        <v>1.6337693351391399E-2</v>
      </c>
    </row>
    <row r="37472" spans="1:8" x14ac:dyDescent="0.3">
      <c r="A37472" s="9" t="s">
        <v>15429</v>
      </c>
      <c r="B37472" s="9">
        <v>39</v>
      </c>
      <c r="C37472">
        <v>14006</v>
      </c>
      <c r="D37472">
        <v>3999999</v>
      </c>
      <c r="E37472" t="s">
        <v>5879</v>
      </c>
      <c r="F37472" t="s">
        <v>16106</v>
      </c>
      <c r="G37472" s="10">
        <v>40447.151595605901</v>
      </c>
      <c r="H37472" s="11">
        <v>3.1636807027390197E-2</v>
      </c>
    </row>
    <row r="37473" spans="1:8" x14ac:dyDescent="0.3">
      <c r="A37473" s="9" t="s">
        <v>15429</v>
      </c>
      <c r="B37473" s="9">
        <v>39</v>
      </c>
      <c r="C37473">
        <v>13998</v>
      </c>
      <c r="D37473">
        <v>3999999</v>
      </c>
      <c r="E37473" t="s">
        <v>5879</v>
      </c>
      <c r="F37473" t="s">
        <v>16047</v>
      </c>
      <c r="G37473" s="10">
        <v>39494.554985928902</v>
      </c>
      <c r="H37473" s="11">
        <v>4.2696169988701703E-2</v>
      </c>
    </row>
    <row r="37474" spans="1:8" x14ac:dyDescent="0.3">
      <c r="A37474" s="9" t="s">
        <v>15429</v>
      </c>
      <c r="B37474" s="9">
        <v>39</v>
      </c>
      <c r="C37474">
        <v>3076</v>
      </c>
      <c r="D37474">
        <v>3999999</v>
      </c>
      <c r="E37474" t="s">
        <v>5879</v>
      </c>
      <c r="F37474" t="s">
        <v>15501</v>
      </c>
      <c r="G37474" s="10">
        <v>534.35404363926796</v>
      </c>
      <c r="H37474" s="11">
        <v>4.9449754177241199E-2</v>
      </c>
    </row>
    <row r="37475" spans="1:8" x14ac:dyDescent="0.3">
      <c r="A37475" s="9" t="s">
        <v>15429</v>
      </c>
      <c r="B37475" s="9">
        <v>39</v>
      </c>
      <c r="C37475">
        <v>8761</v>
      </c>
      <c r="D37475">
        <v>3999999</v>
      </c>
      <c r="E37475" t="s">
        <v>5879</v>
      </c>
      <c r="F37475" t="s">
        <v>15953</v>
      </c>
      <c r="G37475" s="10">
        <v>185.455103216445</v>
      </c>
      <c r="H37475" s="11">
        <v>1.3109147042938101E-2</v>
      </c>
    </row>
    <row r="37476" spans="1:8" x14ac:dyDescent="0.3">
      <c r="A37476" s="9" t="s">
        <v>15429</v>
      </c>
      <c r="B37476" s="9">
        <v>39</v>
      </c>
      <c r="C37476">
        <v>13998</v>
      </c>
      <c r="D37476">
        <v>3999999</v>
      </c>
      <c r="E37476" t="s">
        <v>2278</v>
      </c>
      <c r="F37476" t="s">
        <v>16047</v>
      </c>
      <c r="G37476" s="10">
        <v>25996.991634324</v>
      </c>
      <c r="H37476" s="11">
        <v>2.8104430456538002E-2</v>
      </c>
    </row>
    <row r="37477" spans="1:8" x14ac:dyDescent="0.3">
      <c r="A37477" s="9" t="s">
        <v>15429</v>
      </c>
      <c r="B37477" s="9">
        <v>39</v>
      </c>
      <c r="C37477">
        <v>3755</v>
      </c>
      <c r="D37477">
        <v>3999999</v>
      </c>
      <c r="E37477" t="s">
        <v>2278</v>
      </c>
      <c r="F37477" t="s">
        <v>15589</v>
      </c>
      <c r="G37477" s="10">
        <v>5045.42032864058</v>
      </c>
      <c r="H37477" s="11">
        <v>7.6036089322386998E-3</v>
      </c>
    </row>
    <row r="37478" spans="1:8" x14ac:dyDescent="0.3">
      <c r="A37478" s="9" t="s">
        <v>15429</v>
      </c>
      <c r="B37478" s="9">
        <v>39</v>
      </c>
      <c r="C37478">
        <v>8972</v>
      </c>
      <c r="D37478">
        <v>3999999</v>
      </c>
      <c r="E37478" t="s">
        <v>2278</v>
      </c>
      <c r="F37478" t="s">
        <v>15971</v>
      </c>
      <c r="G37478" s="10">
        <v>319.76294126754999</v>
      </c>
      <c r="H37478" s="11">
        <v>5.4923212172371998E-2</v>
      </c>
    </row>
    <row r="37479" spans="1:8" x14ac:dyDescent="0.3">
      <c r="A37479" s="9" t="s">
        <v>15429</v>
      </c>
      <c r="B37479" s="9">
        <v>39</v>
      </c>
      <c r="C37479">
        <v>13998</v>
      </c>
      <c r="D37479">
        <v>3999999</v>
      </c>
      <c r="E37479" t="s">
        <v>15676</v>
      </c>
      <c r="F37479" t="s">
        <v>16047</v>
      </c>
      <c r="G37479" s="10">
        <v>39980.173267293801</v>
      </c>
      <c r="H37479" s="11">
        <v>4.32211547795966E-2</v>
      </c>
    </row>
    <row r="37480" spans="1:8" x14ac:dyDescent="0.3">
      <c r="A37480" s="9" t="s">
        <v>15429</v>
      </c>
      <c r="B37480" s="9">
        <v>39</v>
      </c>
      <c r="C37480">
        <v>13602</v>
      </c>
      <c r="D37480">
        <v>3999999</v>
      </c>
      <c r="E37480" t="s">
        <v>15676</v>
      </c>
      <c r="F37480" t="s">
        <v>16022</v>
      </c>
      <c r="G37480" s="10">
        <v>4397.6492243163402</v>
      </c>
      <c r="H37480" s="11">
        <v>0.37391796822688</v>
      </c>
    </row>
    <row r="37481" spans="1:8" x14ac:dyDescent="0.3">
      <c r="A37481" s="9" t="s">
        <v>15429</v>
      </c>
      <c r="B37481" s="9">
        <v>39</v>
      </c>
      <c r="C37481">
        <v>3755</v>
      </c>
      <c r="D37481">
        <v>3999999</v>
      </c>
      <c r="E37481" t="s">
        <v>15676</v>
      </c>
      <c r="F37481" t="s">
        <v>15589</v>
      </c>
      <c r="G37481" s="10">
        <v>2879.84990985277</v>
      </c>
      <c r="H37481" s="11">
        <v>4.34002542340476E-3</v>
      </c>
    </row>
    <row r="37482" spans="1:8" x14ac:dyDescent="0.3">
      <c r="A37482" s="9" t="s">
        <v>15429</v>
      </c>
      <c r="B37482" s="9">
        <v>39</v>
      </c>
      <c r="C37482">
        <v>14006</v>
      </c>
      <c r="D37482">
        <v>3999999</v>
      </c>
      <c r="E37482" t="s">
        <v>15528</v>
      </c>
      <c r="F37482" t="s">
        <v>16106</v>
      </c>
      <c r="G37482" s="10">
        <v>10032.972140703299</v>
      </c>
      <c r="H37482" s="11">
        <v>7.8475539316122805E-3</v>
      </c>
    </row>
    <row r="37483" spans="1:8" x14ac:dyDescent="0.3">
      <c r="A37483" s="9" t="s">
        <v>15429</v>
      </c>
      <c r="B37483" s="9">
        <v>39</v>
      </c>
      <c r="C37483">
        <v>3076</v>
      </c>
      <c r="D37483">
        <v>3999999</v>
      </c>
      <c r="E37483" t="s">
        <v>15528</v>
      </c>
      <c r="F37483" t="s">
        <v>15501</v>
      </c>
      <c r="G37483" s="10">
        <v>1373.7091318702301</v>
      </c>
      <c r="H37483" s="11">
        <v>0.12712466517399801</v>
      </c>
    </row>
    <row r="37484" spans="1:8" x14ac:dyDescent="0.3">
      <c r="A37484" s="9" t="s">
        <v>15429</v>
      </c>
      <c r="B37484" s="9">
        <v>39</v>
      </c>
      <c r="C37484">
        <v>6804</v>
      </c>
      <c r="D37484">
        <v>3999999</v>
      </c>
      <c r="E37484" t="s">
        <v>15528</v>
      </c>
      <c r="F37484" t="s">
        <v>15853</v>
      </c>
      <c r="G37484" s="10">
        <v>1239.2179948241501</v>
      </c>
      <c r="H37484" s="11">
        <v>0.15306546378756899</v>
      </c>
    </row>
    <row r="37485" spans="1:8" x14ac:dyDescent="0.3">
      <c r="A37485" s="9" t="s">
        <v>15429</v>
      </c>
      <c r="B37485" s="9">
        <v>39</v>
      </c>
      <c r="C37485">
        <v>13998</v>
      </c>
      <c r="D37485">
        <v>3999999</v>
      </c>
      <c r="E37485" t="s">
        <v>15528</v>
      </c>
      <c r="F37485" t="s">
        <v>16047</v>
      </c>
      <c r="G37485" s="10">
        <v>800.08292793958299</v>
      </c>
      <c r="H37485" s="11">
        <v>8.6494142568607898E-4</v>
      </c>
    </row>
    <row r="37486" spans="1:8" x14ac:dyDescent="0.3">
      <c r="A37486" s="9" t="s">
        <v>15429</v>
      </c>
      <c r="B37486" s="9">
        <v>39</v>
      </c>
      <c r="C37486">
        <v>5336</v>
      </c>
      <c r="D37486">
        <v>3999999</v>
      </c>
      <c r="E37486" t="s">
        <v>15528</v>
      </c>
      <c r="F37486" t="s">
        <v>15832</v>
      </c>
      <c r="G37486" s="10">
        <v>678.833343323397</v>
      </c>
      <c r="H37486" s="11">
        <v>0.116477924386307</v>
      </c>
    </row>
    <row r="37487" spans="1:8" x14ac:dyDescent="0.3">
      <c r="A37487" s="9" t="s">
        <v>15429</v>
      </c>
      <c r="B37487" s="9">
        <v>39</v>
      </c>
      <c r="C37487">
        <v>8761</v>
      </c>
      <c r="D37487">
        <v>3999999</v>
      </c>
      <c r="E37487" t="s">
        <v>15528</v>
      </c>
      <c r="F37487" t="s">
        <v>15953</v>
      </c>
      <c r="G37487" s="10">
        <v>642.35287752615295</v>
      </c>
      <c r="H37487" s="11">
        <v>4.5405589702845299E-2</v>
      </c>
    </row>
    <row r="37488" spans="1:8" x14ac:dyDescent="0.3">
      <c r="A37488" s="9" t="s">
        <v>15429</v>
      </c>
      <c r="B37488" s="9">
        <v>39</v>
      </c>
      <c r="C37488">
        <v>7891</v>
      </c>
      <c r="D37488">
        <v>3999999</v>
      </c>
      <c r="E37488" t="s">
        <v>15528</v>
      </c>
      <c r="F37488" t="s">
        <v>15879</v>
      </c>
      <c r="G37488" s="10">
        <v>604.21076377782003</v>
      </c>
      <c r="H37488" s="11">
        <v>4.0693074069088099E-2</v>
      </c>
    </row>
    <row r="37489" spans="1:8" x14ac:dyDescent="0.3">
      <c r="A37489" s="9" t="s">
        <v>15429</v>
      </c>
      <c r="B37489" s="9">
        <v>39</v>
      </c>
      <c r="C37489">
        <v>13998</v>
      </c>
      <c r="D37489">
        <v>3999999</v>
      </c>
      <c r="E37489" t="s">
        <v>1161</v>
      </c>
      <c r="F37489" t="s">
        <v>16047</v>
      </c>
      <c r="G37489" s="10">
        <v>2711.8337347105899</v>
      </c>
      <c r="H37489" s="11">
        <v>2.9316677744451302E-3</v>
      </c>
    </row>
    <row r="37490" spans="1:8" x14ac:dyDescent="0.3">
      <c r="A37490" s="9" t="s">
        <v>15429</v>
      </c>
      <c r="B37490" s="9">
        <v>39</v>
      </c>
      <c r="C37490">
        <v>4922</v>
      </c>
      <c r="D37490">
        <v>3999999</v>
      </c>
      <c r="E37490" t="s">
        <v>1161</v>
      </c>
      <c r="F37490" t="s">
        <v>15736</v>
      </c>
      <c r="G37490" s="10">
        <v>2564.4434316816701</v>
      </c>
      <c r="H37490" s="11">
        <v>5.5943111759583697E-3</v>
      </c>
    </row>
    <row r="37491" spans="1:8" x14ac:dyDescent="0.3">
      <c r="A37491" s="9" t="s">
        <v>15429</v>
      </c>
      <c r="B37491" s="9">
        <v>39</v>
      </c>
      <c r="C37491">
        <v>19501</v>
      </c>
      <c r="D37491">
        <v>3999999</v>
      </c>
      <c r="E37491" t="s">
        <v>1161</v>
      </c>
      <c r="F37491" t="s">
        <v>16242</v>
      </c>
      <c r="G37491" s="10">
        <v>2302.6103438678001</v>
      </c>
      <c r="H37491" s="11">
        <v>0.25044706807350497</v>
      </c>
    </row>
    <row r="37492" spans="1:8" x14ac:dyDescent="0.3">
      <c r="A37492" s="9" t="s">
        <v>15429</v>
      </c>
      <c r="B37492" s="9">
        <v>39</v>
      </c>
      <c r="C37492">
        <v>14006</v>
      </c>
      <c r="D37492">
        <v>3999999</v>
      </c>
      <c r="E37492" t="s">
        <v>1161</v>
      </c>
      <c r="F37492" t="s">
        <v>16106</v>
      </c>
      <c r="G37492" s="10">
        <v>558.64230697603898</v>
      </c>
      <c r="H37492" s="11">
        <v>4.3695682306234398E-4</v>
      </c>
    </row>
    <row r="37493" spans="1:8" x14ac:dyDescent="0.3">
      <c r="A37493" s="9" t="s">
        <v>15429</v>
      </c>
      <c r="B37493" s="9">
        <v>39</v>
      </c>
      <c r="C37493">
        <v>12990</v>
      </c>
      <c r="D37493">
        <v>3999999</v>
      </c>
      <c r="E37493" t="s">
        <v>1161</v>
      </c>
      <c r="F37493" t="s">
        <v>16008</v>
      </c>
      <c r="G37493" s="10">
        <v>491.98996005998703</v>
      </c>
      <c r="H37493" s="11">
        <v>3.3328137112856503E-2</v>
      </c>
    </row>
    <row r="37494" spans="1:8" x14ac:dyDescent="0.3">
      <c r="A37494" s="9" t="s">
        <v>15429</v>
      </c>
      <c r="B37494" s="9">
        <v>39</v>
      </c>
      <c r="C37494">
        <v>15054</v>
      </c>
      <c r="D37494">
        <v>3999999</v>
      </c>
      <c r="E37494" t="s">
        <v>1161</v>
      </c>
      <c r="F37494" t="s">
        <v>16209</v>
      </c>
      <c r="G37494" s="10">
        <v>191.74259404615901</v>
      </c>
      <c r="H37494" s="11">
        <v>1.22668155617784E-2</v>
      </c>
    </row>
    <row r="37495" spans="1:8" x14ac:dyDescent="0.3">
      <c r="A37495" s="9" t="s">
        <v>15429</v>
      </c>
      <c r="B37495" s="9">
        <v>39</v>
      </c>
      <c r="C37495">
        <v>36189</v>
      </c>
      <c r="D37495">
        <v>3999999</v>
      </c>
      <c r="E37495" t="s">
        <v>1161</v>
      </c>
      <c r="F37495" t="s">
        <v>16248</v>
      </c>
      <c r="G37495" s="10">
        <v>95.524381227000902</v>
      </c>
      <c r="H37495" s="11">
        <v>1.3634653329574699E-2</v>
      </c>
    </row>
    <row r="37496" spans="1:8" x14ac:dyDescent="0.3">
      <c r="A37496" s="9" t="s">
        <v>15429</v>
      </c>
      <c r="B37496" s="9">
        <v>39</v>
      </c>
      <c r="C37496">
        <v>14006</v>
      </c>
      <c r="D37496">
        <v>3999999</v>
      </c>
      <c r="E37496" t="s">
        <v>15830</v>
      </c>
      <c r="F37496" t="s">
        <v>16106</v>
      </c>
      <c r="G37496" s="10">
        <v>2686.62159447269</v>
      </c>
      <c r="H37496" s="11">
        <v>2.10141198049619E-3</v>
      </c>
    </row>
    <row r="37497" spans="1:8" x14ac:dyDescent="0.3">
      <c r="A37497" s="9" t="s">
        <v>15429</v>
      </c>
      <c r="B37497" s="9">
        <v>39</v>
      </c>
      <c r="C37497">
        <v>12515</v>
      </c>
      <c r="D37497">
        <v>3999999</v>
      </c>
      <c r="E37497" t="s">
        <v>15830</v>
      </c>
      <c r="F37497" t="s">
        <v>15995</v>
      </c>
      <c r="G37497" s="10">
        <v>802.74405356416696</v>
      </c>
      <c r="H37497" s="11">
        <v>7.6979675255481994E-2</v>
      </c>
    </row>
    <row r="37498" spans="1:8" x14ac:dyDescent="0.3">
      <c r="A37498" s="9" t="s">
        <v>15429</v>
      </c>
      <c r="B37498" s="9">
        <v>39</v>
      </c>
      <c r="C37498">
        <v>14599</v>
      </c>
      <c r="D37498">
        <v>3999999</v>
      </c>
      <c r="E37498" t="s">
        <v>15830</v>
      </c>
      <c r="F37498" t="s">
        <v>7024</v>
      </c>
      <c r="G37498" s="10">
        <v>792.28943182122896</v>
      </c>
      <c r="H37498" s="11">
        <v>8.7983279491530106E-2</v>
      </c>
    </row>
    <row r="37499" spans="1:8" x14ac:dyDescent="0.3">
      <c r="A37499" s="9" t="s">
        <v>15429</v>
      </c>
      <c r="B37499" s="9">
        <v>39</v>
      </c>
      <c r="C37499">
        <v>4922</v>
      </c>
      <c r="D37499">
        <v>3999999</v>
      </c>
      <c r="E37499" t="s">
        <v>15830</v>
      </c>
      <c r="F37499" t="s">
        <v>15736</v>
      </c>
      <c r="G37499" s="10">
        <v>284.2138754293</v>
      </c>
      <c r="H37499" s="11">
        <v>6.2001011214894296E-4</v>
      </c>
    </row>
    <row r="37500" spans="1:8" x14ac:dyDescent="0.3">
      <c r="A37500" s="9" t="s">
        <v>15429</v>
      </c>
      <c r="B37500" s="9">
        <v>39</v>
      </c>
      <c r="C37500">
        <v>14006</v>
      </c>
      <c r="D37500">
        <v>3999999</v>
      </c>
      <c r="E37500" t="s">
        <v>15489</v>
      </c>
      <c r="F37500" t="s">
        <v>16106</v>
      </c>
      <c r="G37500" s="10">
        <v>2863.6019060101398</v>
      </c>
      <c r="H37500" s="11">
        <v>2.2398418017043099E-3</v>
      </c>
    </row>
    <row r="37501" spans="1:8" x14ac:dyDescent="0.3">
      <c r="A37501" s="9" t="s">
        <v>15429</v>
      </c>
      <c r="B37501" s="9">
        <v>39</v>
      </c>
      <c r="C37501">
        <v>2502</v>
      </c>
      <c r="D37501">
        <v>3999999</v>
      </c>
      <c r="E37501" t="s">
        <v>15489</v>
      </c>
      <c r="F37501" t="s">
        <v>15460</v>
      </c>
      <c r="G37501" s="10">
        <v>954.87065751162902</v>
      </c>
      <c r="H37501" s="11">
        <v>5.3479174321569803E-2</v>
      </c>
    </row>
    <row r="37502" spans="1:8" x14ac:dyDescent="0.3">
      <c r="A37502" s="9" t="s">
        <v>15429</v>
      </c>
      <c r="B37502" s="9">
        <v>39</v>
      </c>
      <c r="C37502">
        <v>18085</v>
      </c>
      <c r="D37502">
        <v>3999999</v>
      </c>
      <c r="E37502" t="s">
        <v>15489</v>
      </c>
      <c r="F37502" t="s">
        <v>16213</v>
      </c>
      <c r="G37502" s="10">
        <v>804.38324882283905</v>
      </c>
      <c r="H37502" s="11">
        <v>7.3884747756300098E-3</v>
      </c>
    </row>
    <row r="37503" spans="1:8" x14ac:dyDescent="0.3">
      <c r="A37503" s="9" t="s">
        <v>15429</v>
      </c>
      <c r="B37503" s="9">
        <v>39</v>
      </c>
      <c r="C37503">
        <v>3542</v>
      </c>
      <c r="D37503">
        <v>3999999</v>
      </c>
      <c r="E37503" t="s">
        <v>3864</v>
      </c>
      <c r="F37503" t="s">
        <v>15531</v>
      </c>
      <c r="G37503" s="10">
        <v>34429.969235406999</v>
      </c>
      <c r="H37503" s="11">
        <v>5.4728755011758098E-2</v>
      </c>
    </row>
    <row r="37504" spans="1:8" x14ac:dyDescent="0.3">
      <c r="A37504" s="9" t="s">
        <v>15429</v>
      </c>
      <c r="B37504" s="9">
        <v>39</v>
      </c>
      <c r="C37504">
        <v>4922</v>
      </c>
      <c r="D37504">
        <v>3999999</v>
      </c>
      <c r="E37504" t="s">
        <v>3864</v>
      </c>
      <c r="F37504" t="s">
        <v>15736</v>
      </c>
      <c r="G37504" s="10">
        <v>4774.0184698206103</v>
      </c>
      <c r="H37504" s="11">
        <v>1.0414480019329301E-2</v>
      </c>
    </row>
    <row r="37505" spans="1:8" x14ac:dyDescent="0.3">
      <c r="A37505" s="9" t="s">
        <v>15429</v>
      </c>
      <c r="B37505" s="9">
        <v>39</v>
      </c>
      <c r="C37505">
        <v>10830</v>
      </c>
      <c r="D37505">
        <v>3999999</v>
      </c>
      <c r="E37505" t="s">
        <v>3864</v>
      </c>
      <c r="F37505" t="s">
        <v>15982</v>
      </c>
      <c r="G37505" s="10">
        <v>2806.5756210354498</v>
      </c>
      <c r="H37505" s="11">
        <v>0.34453420341706897</v>
      </c>
    </row>
    <row r="37506" spans="1:8" x14ac:dyDescent="0.3">
      <c r="A37506" s="9" t="s">
        <v>15429</v>
      </c>
      <c r="B37506" s="9">
        <v>39</v>
      </c>
      <c r="C37506">
        <v>14006</v>
      </c>
      <c r="D37506">
        <v>3999999</v>
      </c>
      <c r="E37506" t="s">
        <v>482</v>
      </c>
      <c r="F37506" t="s">
        <v>16106</v>
      </c>
      <c r="G37506" s="10">
        <v>12550.1454441607</v>
      </c>
      <c r="H37506" s="11">
        <v>9.8164274595229396E-3</v>
      </c>
    </row>
    <row r="37507" spans="1:8" x14ac:dyDescent="0.3">
      <c r="A37507" s="9" t="s">
        <v>15429</v>
      </c>
      <c r="B37507" s="9">
        <v>39</v>
      </c>
      <c r="C37507">
        <v>20150</v>
      </c>
      <c r="D37507">
        <v>3999999</v>
      </c>
      <c r="E37507" t="s">
        <v>482</v>
      </c>
      <c r="F37507" t="s">
        <v>16245</v>
      </c>
      <c r="G37507" s="10">
        <v>3484.50043993094</v>
      </c>
      <c r="H37507" s="11">
        <v>0.42519834532409201</v>
      </c>
    </row>
    <row r="37508" spans="1:8" x14ac:dyDescent="0.3">
      <c r="A37508" s="9" t="s">
        <v>15429</v>
      </c>
      <c r="B37508" s="9">
        <v>39</v>
      </c>
      <c r="C37508">
        <v>14006</v>
      </c>
      <c r="D37508">
        <v>3999999</v>
      </c>
      <c r="E37508" t="s">
        <v>3383</v>
      </c>
      <c r="F37508" t="s">
        <v>16106</v>
      </c>
      <c r="G37508" s="10">
        <v>8010.2104538745898</v>
      </c>
      <c r="H37508" s="11">
        <v>6.2653974972503301E-3</v>
      </c>
    </row>
    <row r="37509" spans="1:8" x14ac:dyDescent="0.3">
      <c r="A37509" s="9" t="s">
        <v>15429</v>
      </c>
      <c r="B37509" s="9">
        <v>39</v>
      </c>
      <c r="C37509">
        <v>13998</v>
      </c>
      <c r="D37509">
        <v>3999999</v>
      </c>
      <c r="E37509" t="s">
        <v>3383</v>
      </c>
      <c r="F37509" t="s">
        <v>16047</v>
      </c>
      <c r="G37509" s="10">
        <v>7782.4336237082798</v>
      </c>
      <c r="H37509" s="11">
        <v>8.4133144187096397E-3</v>
      </c>
    </row>
    <row r="37510" spans="1:8" x14ac:dyDescent="0.3">
      <c r="A37510" s="9" t="s">
        <v>15429</v>
      </c>
      <c r="B37510" s="9">
        <v>39</v>
      </c>
      <c r="C37510">
        <v>8761</v>
      </c>
      <c r="D37510">
        <v>3999999</v>
      </c>
      <c r="E37510" t="s">
        <v>3383</v>
      </c>
      <c r="F37510" t="s">
        <v>15953</v>
      </c>
      <c r="G37510" s="10">
        <v>3769.4750175909799</v>
      </c>
      <c r="H37510" s="11">
        <v>0.26645048544503902</v>
      </c>
    </row>
    <row r="37511" spans="1:8" x14ac:dyDescent="0.3">
      <c r="A37511" s="9" t="s">
        <v>15429</v>
      </c>
      <c r="B37511" s="9">
        <v>39</v>
      </c>
      <c r="C37511">
        <v>14194</v>
      </c>
      <c r="D37511">
        <v>3999999</v>
      </c>
      <c r="E37511" t="s">
        <v>3383</v>
      </c>
      <c r="F37511" t="s">
        <v>16207</v>
      </c>
      <c r="G37511" s="10">
        <v>762.19513785312699</v>
      </c>
      <c r="H37511" s="11">
        <v>0.118555784391527</v>
      </c>
    </row>
    <row r="37512" spans="1:8" x14ac:dyDescent="0.3">
      <c r="A37512" s="9" t="s">
        <v>15429</v>
      </c>
      <c r="B37512" s="9">
        <v>39</v>
      </c>
      <c r="C37512">
        <v>11200</v>
      </c>
      <c r="D37512">
        <v>3999999</v>
      </c>
      <c r="E37512" t="s">
        <v>3383</v>
      </c>
      <c r="F37512" t="s">
        <v>15983</v>
      </c>
      <c r="G37512" s="10">
        <v>649.39964704465399</v>
      </c>
      <c r="H37512" s="11">
        <v>4.4273223823606003E-2</v>
      </c>
    </row>
    <row r="37513" spans="1:8" x14ac:dyDescent="0.3">
      <c r="A37513" s="9" t="s">
        <v>15429</v>
      </c>
      <c r="B37513" s="9">
        <v>39</v>
      </c>
      <c r="C37513">
        <v>18997</v>
      </c>
      <c r="D37513">
        <v>3999999</v>
      </c>
      <c r="E37513" t="s">
        <v>13141</v>
      </c>
      <c r="F37513" t="s">
        <v>16218</v>
      </c>
      <c r="G37513" s="10">
        <v>4470.3777634972803</v>
      </c>
      <c r="H37513" s="11">
        <v>1.64568725141814E-2</v>
      </c>
    </row>
    <row r="37514" spans="1:8" x14ac:dyDescent="0.3">
      <c r="A37514" s="9" t="s">
        <v>15429</v>
      </c>
      <c r="B37514" s="9">
        <v>39</v>
      </c>
      <c r="C37514">
        <v>13704</v>
      </c>
      <c r="D37514">
        <v>3999999</v>
      </c>
      <c r="E37514" t="s">
        <v>13141</v>
      </c>
      <c r="F37514" t="s">
        <v>16035</v>
      </c>
      <c r="G37514" s="10">
        <v>2113.1288060173301</v>
      </c>
      <c r="H37514" s="11">
        <v>0.39631072881045298</v>
      </c>
    </row>
    <row r="37515" spans="1:8" x14ac:dyDescent="0.3">
      <c r="A37515" s="9" t="s">
        <v>15429</v>
      </c>
      <c r="B37515" s="9">
        <v>39</v>
      </c>
      <c r="C37515">
        <v>2439</v>
      </c>
      <c r="D37515">
        <v>3999999</v>
      </c>
      <c r="E37515" t="s">
        <v>13141</v>
      </c>
      <c r="F37515" t="s">
        <v>15458</v>
      </c>
      <c r="G37515" s="10">
        <v>319.49948866136799</v>
      </c>
      <c r="H37515" s="11">
        <v>6.3067407947368398E-2</v>
      </c>
    </row>
    <row r="37516" spans="1:8" x14ac:dyDescent="0.3">
      <c r="A37516" s="9" t="s">
        <v>15429</v>
      </c>
      <c r="B37516" s="9">
        <v>39</v>
      </c>
      <c r="C37516">
        <v>12377</v>
      </c>
      <c r="D37516">
        <v>3999999</v>
      </c>
      <c r="E37516" t="s">
        <v>13141</v>
      </c>
      <c r="F37516" t="s">
        <v>6929</v>
      </c>
      <c r="G37516" s="10">
        <v>136.75622466183</v>
      </c>
      <c r="H37516" s="11">
        <v>0.153658679395315</v>
      </c>
    </row>
    <row r="37517" spans="1:8" x14ac:dyDescent="0.3">
      <c r="A37517" s="9" t="s">
        <v>15429</v>
      </c>
      <c r="B37517" s="9">
        <v>39</v>
      </c>
      <c r="C37517">
        <v>18997</v>
      </c>
      <c r="D37517">
        <v>3999999</v>
      </c>
      <c r="E37517" t="s">
        <v>15456</v>
      </c>
      <c r="F37517" t="s">
        <v>16218</v>
      </c>
      <c r="G37517" s="10">
        <v>12107.7378212473</v>
      </c>
      <c r="H37517" s="11">
        <v>4.4572407143399502E-2</v>
      </c>
    </row>
    <row r="37518" spans="1:8" x14ac:dyDescent="0.3">
      <c r="A37518" s="9" t="s">
        <v>15429</v>
      </c>
      <c r="B37518" s="9">
        <v>39</v>
      </c>
      <c r="C37518">
        <v>14006</v>
      </c>
      <c r="D37518">
        <v>3999999</v>
      </c>
      <c r="E37518" t="s">
        <v>15456</v>
      </c>
      <c r="F37518" t="s">
        <v>16106</v>
      </c>
      <c r="G37518" s="10">
        <v>2035.6275780331</v>
      </c>
      <c r="H37518" s="11">
        <v>1.5922198307003401E-3</v>
      </c>
    </row>
    <row r="37519" spans="1:8" x14ac:dyDescent="0.3">
      <c r="A37519" s="9" t="s">
        <v>15429</v>
      </c>
      <c r="B37519" s="9">
        <v>39</v>
      </c>
      <c r="C37519">
        <v>8034</v>
      </c>
      <c r="D37519">
        <v>3999999</v>
      </c>
      <c r="E37519" t="s">
        <v>15456</v>
      </c>
      <c r="F37519" t="s">
        <v>15905</v>
      </c>
      <c r="G37519" s="10">
        <v>1883.07014587252</v>
      </c>
      <c r="H37519" s="11">
        <v>0.16929516729951599</v>
      </c>
    </row>
    <row r="37520" spans="1:8" x14ac:dyDescent="0.3">
      <c r="A37520" s="9" t="s">
        <v>15429</v>
      </c>
      <c r="B37520" s="9">
        <v>39</v>
      </c>
      <c r="C37520">
        <v>2054</v>
      </c>
      <c r="D37520">
        <v>3999999</v>
      </c>
      <c r="E37520" t="s">
        <v>15456</v>
      </c>
      <c r="F37520" t="s">
        <v>15453</v>
      </c>
      <c r="G37520" s="10">
        <v>1096.4483328117699</v>
      </c>
      <c r="H37520" s="11">
        <v>8.5968977012057204E-2</v>
      </c>
    </row>
    <row r="37521" spans="1:8" x14ac:dyDescent="0.3">
      <c r="A37521" s="9" t="s">
        <v>15429</v>
      </c>
      <c r="B37521" s="9">
        <v>39</v>
      </c>
      <c r="C37521">
        <v>13693</v>
      </c>
      <c r="D37521">
        <v>3999999</v>
      </c>
      <c r="E37521" t="s">
        <v>15456</v>
      </c>
      <c r="F37521" t="s">
        <v>13271</v>
      </c>
      <c r="G37521" s="10">
        <v>113.91363809675499</v>
      </c>
      <c r="H37521" s="11">
        <v>1.35016757255843E-2</v>
      </c>
    </row>
    <row r="37522" spans="1:8" x14ac:dyDescent="0.3">
      <c r="A37522" s="9" t="s">
        <v>15429</v>
      </c>
      <c r="B37522" s="9">
        <v>39</v>
      </c>
      <c r="C37522">
        <v>14006</v>
      </c>
      <c r="D37522">
        <v>3999999</v>
      </c>
      <c r="E37522" t="s">
        <v>15952</v>
      </c>
      <c r="F37522" t="s">
        <v>16106</v>
      </c>
      <c r="G37522" s="10">
        <v>2403.1016641500501</v>
      </c>
      <c r="H37522" s="11">
        <v>1.87964938485742E-3</v>
      </c>
    </row>
    <row r="37523" spans="1:8" x14ac:dyDescent="0.3">
      <c r="A37523" s="9" t="s">
        <v>15429</v>
      </c>
      <c r="B37523" s="9">
        <v>39</v>
      </c>
      <c r="C37523">
        <v>13693</v>
      </c>
      <c r="D37523">
        <v>3999999</v>
      </c>
      <c r="E37523" t="s">
        <v>15952</v>
      </c>
      <c r="F37523" t="s">
        <v>13271</v>
      </c>
      <c r="G37523" s="10">
        <v>642.98808124708296</v>
      </c>
      <c r="H37523" s="11">
        <v>7.62105109928983E-2</v>
      </c>
    </row>
    <row r="37524" spans="1:8" x14ac:dyDescent="0.3">
      <c r="A37524" s="9" t="s">
        <v>15429</v>
      </c>
      <c r="B37524" s="9">
        <v>39</v>
      </c>
      <c r="C37524">
        <v>13998</v>
      </c>
      <c r="D37524">
        <v>3999999</v>
      </c>
      <c r="E37524" t="s">
        <v>15952</v>
      </c>
      <c r="F37524" t="s">
        <v>16047</v>
      </c>
      <c r="G37524" s="10">
        <v>344.51434982661101</v>
      </c>
      <c r="H37524" s="11">
        <v>3.7244230879382499E-4</v>
      </c>
    </row>
    <row r="37525" spans="1:8" x14ac:dyDescent="0.3">
      <c r="A37525" s="9" t="s">
        <v>15429</v>
      </c>
      <c r="B37525" s="9">
        <v>39</v>
      </c>
      <c r="C37525">
        <v>36189</v>
      </c>
      <c r="D37525">
        <v>3999999</v>
      </c>
      <c r="E37525" t="s">
        <v>15952</v>
      </c>
      <c r="F37525" t="s">
        <v>16248</v>
      </c>
      <c r="G37525" s="10">
        <v>281.69505969132302</v>
      </c>
      <c r="H37525" s="11">
        <v>4.0207687652201403E-2</v>
      </c>
    </row>
    <row r="37526" spans="1:8" x14ac:dyDescent="0.3">
      <c r="A37526" s="9" t="s">
        <v>15429</v>
      </c>
      <c r="B37526" s="9">
        <v>39</v>
      </c>
      <c r="C37526">
        <v>8034</v>
      </c>
      <c r="D37526">
        <v>3999999</v>
      </c>
      <c r="E37526" t="s">
        <v>15952</v>
      </c>
      <c r="F37526" t="s">
        <v>15905</v>
      </c>
      <c r="G37526" s="10">
        <v>125.64176265126</v>
      </c>
      <c r="H37526" s="11">
        <v>1.12956722692853E-2</v>
      </c>
    </row>
    <row r="37527" spans="1:8" x14ac:dyDescent="0.3">
      <c r="A37527" s="9" t="s">
        <v>15429</v>
      </c>
      <c r="B37527" s="9">
        <v>39</v>
      </c>
      <c r="C37527">
        <v>4922</v>
      </c>
      <c r="D37527">
        <v>3978470</v>
      </c>
      <c r="E37527" t="s">
        <v>4500</v>
      </c>
      <c r="F37527" t="s">
        <v>15736</v>
      </c>
      <c r="G37527" s="10">
        <v>2553.4488021586299</v>
      </c>
      <c r="H37527" s="11">
        <v>5.5703264867051896E-3</v>
      </c>
    </row>
    <row r="37528" spans="1:8" x14ac:dyDescent="0.3">
      <c r="A37528" s="9" t="s">
        <v>15429</v>
      </c>
      <c r="B37528" s="9">
        <v>39</v>
      </c>
      <c r="C37528">
        <v>15054</v>
      </c>
      <c r="D37528">
        <v>3978470</v>
      </c>
      <c r="E37528" t="s">
        <v>4500</v>
      </c>
      <c r="F37528" t="s">
        <v>16209</v>
      </c>
      <c r="G37528" s="10">
        <v>29.934938517497301</v>
      </c>
      <c r="H37528" s="11">
        <v>1.91510066646391E-3</v>
      </c>
    </row>
    <row r="37529" spans="1:8" x14ac:dyDescent="0.3">
      <c r="A37529" s="9" t="s">
        <v>15429</v>
      </c>
      <c r="B37529" s="9">
        <v>39</v>
      </c>
      <c r="C37529">
        <v>14006</v>
      </c>
      <c r="D37529">
        <v>3978624</v>
      </c>
      <c r="E37529" t="s">
        <v>9646</v>
      </c>
      <c r="F37529" t="s">
        <v>16106</v>
      </c>
      <c r="G37529" s="10">
        <v>287.315106751521</v>
      </c>
      <c r="H37529" s="11">
        <v>2.24731093037942E-4</v>
      </c>
    </row>
    <row r="37530" spans="1:8" x14ac:dyDescent="0.3">
      <c r="A37530" s="9" t="s">
        <v>15429</v>
      </c>
      <c r="B37530" s="9">
        <v>39</v>
      </c>
      <c r="C37530">
        <v>4922</v>
      </c>
      <c r="D37530">
        <v>3978624</v>
      </c>
      <c r="E37530" t="s">
        <v>9646</v>
      </c>
      <c r="F37530" t="s">
        <v>15736</v>
      </c>
      <c r="G37530" s="10">
        <v>258.51530411028301</v>
      </c>
      <c r="H37530" s="11">
        <v>5.6394890098708896E-4</v>
      </c>
    </row>
    <row r="37531" spans="1:8" x14ac:dyDescent="0.3">
      <c r="A37531" s="9" t="s">
        <v>15429</v>
      </c>
      <c r="B37531" s="9">
        <v>39</v>
      </c>
      <c r="C37531">
        <v>15054</v>
      </c>
      <c r="D37531">
        <v>3978624</v>
      </c>
      <c r="E37531" t="s">
        <v>9646</v>
      </c>
      <c r="F37531" t="s">
        <v>16209</v>
      </c>
      <c r="G37531" s="10">
        <v>87.224585115067995</v>
      </c>
      <c r="H37531" s="11">
        <v>5.5802306387990504E-3</v>
      </c>
    </row>
    <row r="37532" spans="1:8" x14ac:dyDescent="0.3">
      <c r="A37532" s="9" t="s">
        <v>15429</v>
      </c>
      <c r="B37532" s="9">
        <v>39</v>
      </c>
      <c r="C37532">
        <v>4796</v>
      </c>
      <c r="D37532">
        <v>3978624</v>
      </c>
      <c r="E37532" t="s">
        <v>9646</v>
      </c>
      <c r="F37532" t="s">
        <v>15711</v>
      </c>
      <c r="G37532" s="10">
        <v>62.498968012846298</v>
      </c>
      <c r="H37532" s="11">
        <v>1.2744487767709201E-2</v>
      </c>
    </row>
    <row r="37533" spans="1:8" x14ac:dyDescent="0.3">
      <c r="A37533" s="9" t="s">
        <v>15429</v>
      </c>
      <c r="B37533" s="9">
        <v>39</v>
      </c>
      <c r="C37533">
        <v>13998</v>
      </c>
      <c r="D37533">
        <v>3978834</v>
      </c>
      <c r="E37533" t="s">
        <v>15826</v>
      </c>
      <c r="F37533" t="s">
        <v>16047</v>
      </c>
      <c r="G37533" s="10">
        <v>31.534096306880599</v>
      </c>
      <c r="H37533" s="11">
        <v>3.4090398963562301E-5</v>
      </c>
    </row>
    <row r="37534" spans="1:8" x14ac:dyDescent="0.3">
      <c r="A37534" s="9" t="s">
        <v>15429</v>
      </c>
      <c r="B37534" s="9">
        <v>39</v>
      </c>
      <c r="C37534">
        <v>4922</v>
      </c>
      <c r="D37534">
        <v>3978834</v>
      </c>
      <c r="E37534" t="s">
        <v>15826</v>
      </c>
      <c r="F37534" t="s">
        <v>15736</v>
      </c>
      <c r="G37534" s="10">
        <v>22.698169941435701</v>
      </c>
      <c r="H37534" s="11">
        <v>4.9515861495882901E-5</v>
      </c>
    </row>
    <row r="37535" spans="1:8" x14ac:dyDescent="0.3">
      <c r="A37535" s="9" t="s">
        <v>15429</v>
      </c>
      <c r="B37535" s="9">
        <v>39</v>
      </c>
      <c r="C37535">
        <v>19501</v>
      </c>
      <c r="D37535">
        <v>3978834</v>
      </c>
      <c r="E37535" t="s">
        <v>15826</v>
      </c>
      <c r="F37535" t="s">
        <v>16242</v>
      </c>
      <c r="G37535" s="10">
        <v>18.1000589596261</v>
      </c>
      <c r="H37535" s="11">
        <v>1.9686816358088E-3</v>
      </c>
    </row>
    <row r="37536" spans="1:8" x14ac:dyDescent="0.3">
      <c r="A37536" s="9" t="s">
        <v>15429</v>
      </c>
      <c r="B37536" s="9">
        <v>39</v>
      </c>
      <c r="C37536">
        <v>15054</v>
      </c>
      <c r="D37536">
        <v>3978834</v>
      </c>
      <c r="E37536" t="s">
        <v>15826</v>
      </c>
      <c r="F37536" t="s">
        <v>16209</v>
      </c>
      <c r="G37536" s="10">
        <v>7.6584961297627698</v>
      </c>
      <c r="H37536" s="11">
        <v>4.8995560935082602E-4</v>
      </c>
    </row>
    <row r="37537" spans="1:8" x14ac:dyDescent="0.3">
      <c r="A37537" s="9" t="s">
        <v>15429</v>
      </c>
      <c r="B37537" s="9">
        <v>39</v>
      </c>
      <c r="C37537">
        <v>14006</v>
      </c>
      <c r="D37537">
        <v>3978848</v>
      </c>
      <c r="E37537" t="s">
        <v>15741</v>
      </c>
      <c r="F37537" t="s">
        <v>16106</v>
      </c>
      <c r="G37537" s="10">
        <v>37.078693700566497</v>
      </c>
      <c r="H37537" s="11">
        <v>2.9002078790635201E-5</v>
      </c>
    </row>
    <row r="37538" spans="1:8" x14ac:dyDescent="0.3">
      <c r="A37538" s="9" t="s">
        <v>15429</v>
      </c>
      <c r="B37538" s="9">
        <v>39</v>
      </c>
      <c r="C37538">
        <v>4922</v>
      </c>
      <c r="D37538">
        <v>3978848</v>
      </c>
      <c r="E37538" t="s">
        <v>15741</v>
      </c>
      <c r="F37538" t="s">
        <v>15736</v>
      </c>
      <c r="G37538" s="10">
        <v>33.362011090853201</v>
      </c>
      <c r="H37538" s="11">
        <v>7.2778938771761906E-5</v>
      </c>
    </row>
    <row r="37539" spans="1:8" x14ac:dyDescent="0.3">
      <c r="A37539" s="9" t="s">
        <v>15429</v>
      </c>
      <c r="B37539" s="9">
        <v>39</v>
      </c>
      <c r="C37539">
        <v>12515</v>
      </c>
      <c r="D37539">
        <v>3978848</v>
      </c>
      <c r="E37539" t="s">
        <v>15741</v>
      </c>
      <c r="F37539" t="s">
        <v>15995</v>
      </c>
      <c r="G37539" s="10">
        <v>12.0776667470303</v>
      </c>
      <c r="H37539" s="11">
        <v>1.1581958905859499E-3</v>
      </c>
    </row>
    <row r="37540" spans="1:8" x14ac:dyDescent="0.3">
      <c r="A37540" s="9" t="s">
        <v>15429</v>
      </c>
      <c r="B37540" s="9">
        <v>39</v>
      </c>
      <c r="C37540">
        <v>36189</v>
      </c>
      <c r="D37540">
        <v>3978848</v>
      </c>
      <c r="E37540" t="s">
        <v>15741</v>
      </c>
      <c r="F37540" t="s">
        <v>16248</v>
      </c>
      <c r="G37540" s="10">
        <v>9.8629005759911301</v>
      </c>
      <c r="H37540" s="11">
        <v>1.4077791287455199E-3</v>
      </c>
    </row>
    <row r="37541" spans="1:8" x14ac:dyDescent="0.3">
      <c r="A37541" s="9" t="s">
        <v>15429</v>
      </c>
      <c r="B37541" s="9">
        <v>39</v>
      </c>
      <c r="C37541">
        <v>3755</v>
      </c>
      <c r="D37541">
        <v>3978932</v>
      </c>
      <c r="E37541" t="s">
        <v>4902</v>
      </c>
      <c r="F37541" t="s">
        <v>15589</v>
      </c>
      <c r="G37541" s="10">
        <v>4963.5302720110503</v>
      </c>
      <c r="H37541" s="11">
        <v>7.4801980119402998E-3</v>
      </c>
    </row>
    <row r="37542" spans="1:8" x14ac:dyDescent="0.3">
      <c r="A37542" s="9" t="s">
        <v>15429</v>
      </c>
      <c r="B37542" s="9">
        <v>39</v>
      </c>
      <c r="C37542">
        <v>14006</v>
      </c>
      <c r="D37542">
        <v>3979002</v>
      </c>
      <c r="E37542" t="s">
        <v>15700</v>
      </c>
      <c r="F37542" t="s">
        <v>16106</v>
      </c>
      <c r="G37542" s="10">
        <v>13460.989627180399</v>
      </c>
      <c r="H37542" s="11">
        <v>1.0528868274597401E-2</v>
      </c>
    </row>
    <row r="37543" spans="1:8" x14ac:dyDescent="0.3">
      <c r="A37543" s="9" t="s">
        <v>15429</v>
      </c>
      <c r="B37543" s="9">
        <v>39</v>
      </c>
      <c r="C37543">
        <v>4065</v>
      </c>
      <c r="D37543">
        <v>3979002</v>
      </c>
      <c r="E37543" t="s">
        <v>15700</v>
      </c>
      <c r="F37543" t="s">
        <v>15683</v>
      </c>
      <c r="G37543" s="10">
        <v>237.29555178795701</v>
      </c>
      <c r="H37543" s="11">
        <v>2.4253429250608902E-2</v>
      </c>
    </row>
    <row r="37544" spans="1:8" x14ac:dyDescent="0.3">
      <c r="A37544" s="9" t="s">
        <v>15429</v>
      </c>
      <c r="B37544" s="9">
        <v>39</v>
      </c>
      <c r="C37544">
        <v>14006</v>
      </c>
      <c r="D37544">
        <v>3979044</v>
      </c>
      <c r="E37544" t="s">
        <v>16033</v>
      </c>
      <c r="F37544" t="s">
        <v>16106</v>
      </c>
      <c r="G37544" s="10">
        <v>2734.0801149633098</v>
      </c>
      <c r="H37544" s="11">
        <v>2.13853291473598E-3</v>
      </c>
    </row>
    <row r="37545" spans="1:8" x14ac:dyDescent="0.3">
      <c r="A37545" s="9" t="s">
        <v>15429</v>
      </c>
      <c r="B37545" s="9">
        <v>39</v>
      </c>
      <c r="C37545">
        <v>36189</v>
      </c>
      <c r="D37545">
        <v>3979044</v>
      </c>
      <c r="E37545" t="s">
        <v>16033</v>
      </c>
      <c r="F37545" t="s">
        <v>16248</v>
      </c>
      <c r="G37545" s="10">
        <v>287.15620222422899</v>
      </c>
      <c r="H37545" s="11">
        <v>4.09871827325477E-2</v>
      </c>
    </row>
    <row r="37546" spans="1:8" x14ac:dyDescent="0.3">
      <c r="A37546" s="9" t="s">
        <v>15429</v>
      </c>
      <c r="B37546" s="9">
        <v>39</v>
      </c>
      <c r="C37546">
        <v>13998</v>
      </c>
      <c r="D37546">
        <v>3979044</v>
      </c>
      <c r="E37546" t="s">
        <v>16033</v>
      </c>
      <c r="F37546" t="s">
        <v>16047</v>
      </c>
      <c r="G37546" s="10">
        <v>87.021111821323899</v>
      </c>
      <c r="H37546" s="11">
        <v>9.4075453799968397E-5</v>
      </c>
    </row>
    <row r="37547" spans="1:8" x14ac:dyDescent="0.3">
      <c r="A37547" s="9" t="s">
        <v>15429</v>
      </c>
      <c r="B37547" s="9">
        <v>39</v>
      </c>
      <c r="C37547">
        <v>13693</v>
      </c>
      <c r="D37547">
        <v>3979044</v>
      </c>
      <c r="E37547" t="s">
        <v>16033</v>
      </c>
      <c r="F37547" t="s">
        <v>13271</v>
      </c>
      <c r="G37547" s="10">
        <v>20.277780411303201</v>
      </c>
      <c r="H37547" s="11">
        <v>2.4034349189644699E-3</v>
      </c>
    </row>
    <row r="37548" spans="1:8" x14ac:dyDescent="0.3">
      <c r="A37548" s="9" t="s">
        <v>15429</v>
      </c>
      <c r="B37548" s="9">
        <v>39</v>
      </c>
      <c r="C37548">
        <v>4922</v>
      </c>
      <c r="D37548">
        <v>3979072</v>
      </c>
      <c r="E37548" t="s">
        <v>4264</v>
      </c>
      <c r="F37548" t="s">
        <v>15736</v>
      </c>
      <c r="G37548" s="10">
        <v>3889.1800888980301</v>
      </c>
      <c r="H37548" s="11">
        <v>8.4842127409959604E-3</v>
      </c>
    </row>
    <row r="37549" spans="1:8" x14ac:dyDescent="0.3">
      <c r="A37549" s="9" t="s">
        <v>15429</v>
      </c>
      <c r="B37549" s="9">
        <v>39</v>
      </c>
      <c r="C37549">
        <v>15054</v>
      </c>
      <c r="D37549">
        <v>3979072</v>
      </c>
      <c r="E37549" t="s">
        <v>4264</v>
      </c>
      <c r="F37549" t="s">
        <v>16209</v>
      </c>
      <c r="G37549" s="10">
        <v>1312.2322520108701</v>
      </c>
      <c r="H37549" s="11">
        <v>8.3950627087894303E-2</v>
      </c>
    </row>
    <row r="37550" spans="1:8" x14ac:dyDescent="0.3">
      <c r="A37550" s="9" t="s">
        <v>15429</v>
      </c>
      <c r="B37550" s="9">
        <v>39</v>
      </c>
      <c r="C37550">
        <v>13998</v>
      </c>
      <c r="D37550">
        <v>3979072</v>
      </c>
      <c r="E37550" t="s">
        <v>4264</v>
      </c>
      <c r="F37550" t="s">
        <v>16047</v>
      </c>
      <c r="G37550" s="10">
        <v>38.775260055861402</v>
      </c>
      <c r="H37550" s="11">
        <v>4.1918565617235402E-5</v>
      </c>
    </row>
    <row r="37551" spans="1:8" x14ac:dyDescent="0.3">
      <c r="A37551" s="9" t="s">
        <v>15429</v>
      </c>
      <c r="B37551" s="9">
        <v>39</v>
      </c>
      <c r="C37551">
        <v>14006</v>
      </c>
      <c r="D37551">
        <v>3979100</v>
      </c>
      <c r="E37551" t="s">
        <v>15701</v>
      </c>
      <c r="F37551" t="s">
        <v>16106</v>
      </c>
      <c r="G37551" s="10">
        <v>403.79081766650597</v>
      </c>
      <c r="H37551" s="11">
        <v>3.1583564414299002E-4</v>
      </c>
    </row>
    <row r="37552" spans="1:8" x14ac:dyDescent="0.3">
      <c r="A37552" s="9" t="s">
        <v>15429</v>
      </c>
      <c r="B37552" s="9">
        <v>39</v>
      </c>
      <c r="C37552">
        <v>14006</v>
      </c>
      <c r="D37552">
        <v>3979114</v>
      </c>
      <c r="E37552" t="s">
        <v>11439</v>
      </c>
      <c r="F37552" t="s">
        <v>16106</v>
      </c>
      <c r="G37552" s="10">
        <v>630.87950844884494</v>
      </c>
      <c r="H37552" s="11">
        <v>4.9345905654575605E-4</v>
      </c>
    </row>
    <row r="37553" spans="1:8" x14ac:dyDescent="0.3">
      <c r="A37553" s="9" t="s">
        <v>15429</v>
      </c>
      <c r="B37553" s="9">
        <v>39</v>
      </c>
      <c r="C37553">
        <v>10668</v>
      </c>
      <c r="D37553">
        <v>3979114</v>
      </c>
      <c r="E37553" t="s">
        <v>11439</v>
      </c>
      <c r="F37553" t="s">
        <v>15974</v>
      </c>
      <c r="G37553" s="10">
        <v>311.44234976166803</v>
      </c>
      <c r="H37553" s="11">
        <v>1.31537927001591E-2</v>
      </c>
    </row>
    <row r="37554" spans="1:8" x14ac:dyDescent="0.3">
      <c r="A37554" s="9" t="s">
        <v>15429</v>
      </c>
      <c r="B37554" s="9">
        <v>39</v>
      </c>
      <c r="C37554">
        <v>6804</v>
      </c>
      <c r="D37554">
        <v>3979114</v>
      </c>
      <c r="E37554" t="s">
        <v>11439</v>
      </c>
      <c r="F37554" t="s">
        <v>15853</v>
      </c>
      <c r="G37554" s="10">
        <v>1.00247720166071</v>
      </c>
      <c r="H37554" s="11">
        <v>1.2382376502726101E-4</v>
      </c>
    </row>
    <row r="37555" spans="1:8" x14ac:dyDescent="0.3">
      <c r="A37555" s="9" t="s">
        <v>15429</v>
      </c>
      <c r="B37555" s="9">
        <v>39</v>
      </c>
      <c r="C37555">
        <v>4922</v>
      </c>
      <c r="D37555">
        <v>3979226</v>
      </c>
      <c r="E37555" t="s">
        <v>15785</v>
      </c>
      <c r="F37555" t="s">
        <v>15736</v>
      </c>
      <c r="G37555" s="10">
        <v>64.583688992448998</v>
      </c>
      <c r="H37555" s="11">
        <v>1.40888759194874E-4</v>
      </c>
    </row>
    <row r="37556" spans="1:8" x14ac:dyDescent="0.3">
      <c r="A37556" s="9" t="s">
        <v>15429</v>
      </c>
      <c r="B37556" s="9">
        <v>39</v>
      </c>
      <c r="C37556">
        <v>19501</v>
      </c>
      <c r="D37556">
        <v>3979226</v>
      </c>
      <c r="E37556" t="s">
        <v>15785</v>
      </c>
      <c r="F37556" t="s">
        <v>16242</v>
      </c>
      <c r="G37556" s="10">
        <v>51.500565094436503</v>
      </c>
      <c r="H37556" s="11">
        <v>5.6015406889750397E-3</v>
      </c>
    </row>
    <row r="37557" spans="1:8" x14ac:dyDescent="0.3">
      <c r="A37557" s="9" t="s">
        <v>15429</v>
      </c>
      <c r="B37557" s="9">
        <v>39</v>
      </c>
      <c r="C37557">
        <v>15054</v>
      </c>
      <c r="D37557">
        <v>3979226</v>
      </c>
      <c r="E37557" t="s">
        <v>15785</v>
      </c>
      <c r="F37557" t="s">
        <v>16209</v>
      </c>
      <c r="G37557" s="10">
        <v>21.790916777459699</v>
      </c>
      <c r="H37557" s="11">
        <v>1.39408334575265E-3</v>
      </c>
    </row>
    <row r="37558" spans="1:8" x14ac:dyDescent="0.3">
      <c r="A37558" s="9" t="s">
        <v>15429</v>
      </c>
      <c r="B37558" s="9">
        <v>39</v>
      </c>
      <c r="C37558">
        <v>11203</v>
      </c>
      <c r="D37558">
        <v>3979226</v>
      </c>
      <c r="E37558" t="s">
        <v>15785</v>
      </c>
      <c r="F37558" t="s">
        <v>15990</v>
      </c>
      <c r="G37558" s="10">
        <v>15.180852253104099</v>
      </c>
      <c r="H37558" s="11">
        <v>3.5214224665052599E-3</v>
      </c>
    </row>
    <row r="37559" spans="1:8" x14ac:dyDescent="0.3">
      <c r="A37559" s="9" t="s">
        <v>15429</v>
      </c>
      <c r="B37559" s="9">
        <v>39</v>
      </c>
      <c r="C37559">
        <v>3755</v>
      </c>
      <c r="D37559">
        <v>3979268</v>
      </c>
      <c r="E37559" t="s">
        <v>15638</v>
      </c>
      <c r="F37559" t="s">
        <v>15589</v>
      </c>
      <c r="G37559" s="10">
        <v>754.51140373038697</v>
      </c>
      <c r="H37559" s="11">
        <v>1.13707268675196E-3</v>
      </c>
    </row>
    <row r="37560" spans="1:8" x14ac:dyDescent="0.3">
      <c r="A37560" s="9" t="s">
        <v>15429</v>
      </c>
      <c r="B37560" s="9">
        <v>39</v>
      </c>
      <c r="C37560">
        <v>14006</v>
      </c>
      <c r="D37560">
        <v>3979282</v>
      </c>
      <c r="E37560" t="s">
        <v>15702</v>
      </c>
      <c r="F37560" t="s">
        <v>16106</v>
      </c>
      <c r="G37560" s="10">
        <v>248.105424635368</v>
      </c>
      <c r="H37560" s="11">
        <v>1.9406220542092701E-4</v>
      </c>
    </row>
    <row r="37561" spans="1:8" x14ac:dyDescent="0.3">
      <c r="A37561" s="9" t="s">
        <v>15429</v>
      </c>
      <c r="B37561" s="9">
        <v>39</v>
      </c>
      <c r="C37561">
        <v>4065</v>
      </c>
      <c r="D37561">
        <v>3979282</v>
      </c>
      <c r="E37561" t="s">
        <v>15702</v>
      </c>
      <c r="F37561" t="s">
        <v>15683</v>
      </c>
      <c r="G37561" s="10">
        <v>5.7947042440231504</v>
      </c>
      <c r="H37561" s="11">
        <v>5.9226331194022397E-4</v>
      </c>
    </row>
    <row r="37562" spans="1:8" x14ac:dyDescent="0.3">
      <c r="A37562" s="9" t="s">
        <v>15429</v>
      </c>
      <c r="B37562" s="9">
        <v>39</v>
      </c>
      <c r="C37562">
        <v>14006</v>
      </c>
      <c r="D37562">
        <v>3979394</v>
      </c>
      <c r="E37562" t="s">
        <v>15916</v>
      </c>
      <c r="F37562" t="s">
        <v>16106</v>
      </c>
      <c r="G37562" s="10">
        <v>115.698997395587</v>
      </c>
      <c r="H37562" s="11">
        <v>9.0497024128254595E-5</v>
      </c>
    </row>
    <row r="37563" spans="1:8" x14ac:dyDescent="0.3">
      <c r="A37563" s="9" t="s">
        <v>15429</v>
      </c>
      <c r="B37563" s="9">
        <v>39</v>
      </c>
      <c r="C37563">
        <v>8034</v>
      </c>
      <c r="D37563">
        <v>3979394</v>
      </c>
      <c r="E37563" t="s">
        <v>15916</v>
      </c>
      <c r="F37563" t="s">
        <v>15905</v>
      </c>
      <c r="G37563" s="10">
        <v>15.861357822351801</v>
      </c>
      <c r="H37563" s="11">
        <v>1.42599638787663E-3</v>
      </c>
    </row>
    <row r="37564" spans="1:8" x14ac:dyDescent="0.3">
      <c r="A37564" s="9" t="s">
        <v>15429</v>
      </c>
      <c r="B37564" s="9">
        <v>39</v>
      </c>
      <c r="C37564">
        <v>14006</v>
      </c>
      <c r="D37564">
        <v>3979562</v>
      </c>
      <c r="E37564" t="s">
        <v>4224</v>
      </c>
      <c r="F37564" t="s">
        <v>16106</v>
      </c>
      <c r="G37564" s="10">
        <v>4429.4972839073898</v>
      </c>
      <c r="H37564" s="11">
        <v>3.4646481957595E-3</v>
      </c>
    </row>
    <row r="37565" spans="1:8" x14ac:dyDescent="0.3">
      <c r="A37565" s="9" t="s">
        <v>15429</v>
      </c>
      <c r="B37565" s="9">
        <v>39</v>
      </c>
      <c r="C37565">
        <v>14599</v>
      </c>
      <c r="D37565">
        <v>3979562</v>
      </c>
      <c r="E37565" t="s">
        <v>4224</v>
      </c>
      <c r="F37565" t="s">
        <v>7024</v>
      </c>
      <c r="G37565" s="10">
        <v>242.89161383804799</v>
      </c>
      <c r="H37565" s="11">
        <v>2.6972972108611701E-2</v>
      </c>
    </row>
    <row r="37566" spans="1:8" x14ac:dyDescent="0.3">
      <c r="A37566" s="9" t="s">
        <v>15429</v>
      </c>
      <c r="B37566" s="9">
        <v>39</v>
      </c>
      <c r="C37566">
        <v>12515</v>
      </c>
      <c r="D37566">
        <v>3979562</v>
      </c>
      <c r="E37566" t="s">
        <v>4224</v>
      </c>
      <c r="F37566" t="s">
        <v>15995</v>
      </c>
      <c r="G37566" s="10">
        <v>6.5116337613702804</v>
      </c>
      <c r="H37566" s="11">
        <v>6.2443745314252799E-4</v>
      </c>
    </row>
    <row r="37567" spans="1:8" x14ac:dyDescent="0.3">
      <c r="A37567" s="9" t="s">
        <v>15429</v>
      </c>
      <c r="B37567" s="9">
        <v>39</v>
      </c>
      <c r="C37567">
        <v>4922</v>
      </c>
      <c r="D37567">
        <v>3979492</v>
      </c>
      <c r="E37567" t="s">
        <v>5327</v>
      </c>
      <c r="F37567" t="s">
        <v>15736</v>
      </c>
      <c r="G37567" s="10">
        <v>6532.9713012044103</v>
      </c>
      <c r="H37567" s="11">
        <v>1.42516204144057E-2</v>
      </c>
    </row>
    <row r="37568" spans="1:8" x14ac:dyDescent="0.3">
      <c r="A37568" s="9" t="s">
        <v>15429</v>
      </c>
      <c r="B37568" s="9">
        <v>39</v>
      </c>
      <c r="C37568">
        <v>15054</v>
      </c>
      <c r="D37568">
        <v>3979492</v>
      </c>
      <c r="E37568" t="s">
        <v>5327</v>
      </c>
      <c r="F37568" t="s">
        <v>16209</v>
      </c>
      <c r="G37568" s="10">
        <v>0.75663742514991505</v>
      </c>
      <c r="H37568" s="11">
        <v>4.84062072260197E-5</v>
      </c>
    </row>
    <row r="37569" spans="1:8" x14ac:dyDescent="0.3">
      <c r="A37569" s="9" t="s">
        <v>15429</v>
      </c>
      <c r="B37569" s="9">
        <v>39</v>
      </c>
      <c r="C37569">
        <v>14006</v>
      </c>
      <c r="D37569">
        <v>3979534</v>
      </c>
      <c r="E37569" t="s">
        <v>15917</v>
      </c>
      <c r="F37569" t="s">
        <v>16106</v>
      </c>
      <c r="G37569" s="10">
        <v>129.43056837046299</v>
      </c>
      <c r="H37569" s="11">
        <v>1.0123753474463701E-4</v>
      </c>
    </row>
    <row r="37570" spans="1:8" x14ac:dyDescent="0.3">
      <c r="A37570" s="9" t="s">
        <v>15429</v>
      </c>
      <c r="B37570" s="9">
        <v>39</v>
      </c>
      <c r="C37570">
        <v>8034</v>
      </c>
      <c r="D37570">
        <v>3979534</v>
      </c>
      <c r="E37570" t="s">
        <v>15917</v>
      </c>
      <c r="F37570" t="s">
        <v>15905</v>
      </c>
      <c r="G37570" s="10">
        <v>17.743840519681601</v>
      </c>
      <c r="H37570" s="11">
        <v>1.5952387413181301E-3</v>
      </c>
    </row>
    <row r="37571" spans="1:8" x14ac:dyDescent="0.3">
      <c r="A37571" s="9" t="s">
        <v>15429</v>
      </c>
      <c r="B37571" s="9">
        <v>39</v>
      </c>
      <c r="C37571">
        <v>14006</v>
      </c>
      <c r="D37571">
        <v>3979632</v>
      </c>
      <c r="E37571" t="s">
        <v>16006</v>
      </c>
      <c r="F37571" t="s">
        <v>16106</v>
      </c>
      <c r="G37571" s="10">
        <v>45.963750979658201</v>
      </c>
      <c r="H37571" s="11">
        <v>3.5951760819578598E-5</v>
      </c>
    </row>
    <row r="37572" spans="1:8" x14ac:dyDescent="0.3">
      <c r="A37572" s="9" t="s">
        <v>15429</v>
      </c>
      <c r="B37572" s="9">
        <v>39</v>
      </c>
      <c r="C37572">
        <v>12515</v>
      </c>
      <c r="D37572">
        <v>3979632</v>
      </c>
      <c r="E37572" t="s">
        <v>16006</v>
      </c>
      <c r="F37572" t="s">
        <v>15995</v>
      </c>
      <c r="G37572" s="10">
        <v>14.971802169161</v>
      </c>
      <c r="H37572" s="11">
        <v>1.43573093298437E-3</v>
      </c>
    </row>
    <row r="37573" spans="1:8" x14ac:dyDescent="0.3">
      <c r="A37573" s="9" t="s">
        <v>15429</v>
      </c>
      <c r="B37573" s="9">
        <v>39</v>
      </c>
      <c r="C37573">
        <v>13998</v>
      </c>
      <c r="D37573">
        <v>3979716</v>
      </c>
      <c r="E37573" t="s">
        <v>16058</v>
      </c>
      <c r="F37573" t="s">
        <v>16047</v>
      </c>
      <c r="G37573" s="10">
        <v>5134.3352568666396</v>
      </c>
      <c r="H37573" s="11">
        <v>5.5505487018214202E-3</v>
      </c>
    </row>
    <row r="37574" spans="1:8" x14ac:dyDescent="0.3">
      <c r="A37574" s="9" t="s">
        <v>15429</v>
      </c>
      <c r="B37574" s="9">
        <v>39</v>
      </c>
      <c r="C37574">
        <v>4922</v>
      </c>
      <c r="D37574">
        <v>3979898</v>
      </c>
      <c r="E37574" t="s">
        <v>5565</v>
      </c>
      <c r="F37574" t="s">
        <v>15736</v>
      </c>
      <c r="G37574" s="10">
        <v>161.689245943533</v>
      </c>
      <c r="H37574" s="11">
        <v>3.5272369218182601E-4</v>
      </c>
    </row>
    <row r="37575" spans="1:8" x14ac:dyDescent="0.3">
      <c r="A37575" s="9" t="s">
        <v>15429</v>
      </c>
      <c r="B37575" s="9">
        <v>39</v>
      </c>
      <c r="C37575">
        <v>4796</v>
      </c>
      <c r="D37575">
        <v>3979898</v>
      </c>
      <c r="E37575" t="s">
        <v>5565</v>
      </c>
      <c r="F37575" t="s">
        <v>15711</v>
      </c>
      <c r="G37575" s="10">
        <v>31.58606273417</v>
      </c>
      <c r="H37575" s="11">
        <v>6.44087739277529E-3</v>
      </c>
    </row>
    <row r="37576" spans="1:8" x14ac:dyDescent="0.3">
      <c r="A37576" s="9" t="s">
        <v>15429</v>
      </c>
      <c r="B37576" s="9">
        <v>39</v>
      </c>
      <c r="C37576">
        <v>4922</v>
      </c>
      <c r="D37576">
        <v>3979912</v>
      </c>
      <c r="E37576" t="s">
        <v>5290</v>
      </c>
      <c r="F37576" t="s">
        <v>15736</v>
      </c>
      <c r="G37576" s="10">
        <v>880.15778247112496</v>
      </c>
      <c r="H37576" s="11">
        <v>1.9200565932764801E-3</v>
      </c>
    </row>
    <row r="37577" spans="1:8" x14ac:dyDescent="0.3">
      <c r="A37577" s="9" t="s">
        <v>15429</v>
      </c>
      <c r="B37577" s="9">
        <v>39</v>
      </c>
      <c r="C37577">
        <v>4796</v>
      </c>
      <c r="D37577">
        <v>3979912</v>
      </c>
      <c r="E37577" t="s">
        <v>5290</v>
      </c>
      <c r="F37577" t="s">
        <v>15711</v>
      </c>
      <c r="G37577" s="10">
        <v>212.78799443708701</v>
      </c>
      <c r="H37577" s="11">
        <v>4.3390700333826901E-2</v>
      </c>
    </row>
    <row r="37578" spans="1:8" x14ac:dyDescent="0.3">
      <c r="A37578" s="9" t="s">
        <v>15429</v>
      </c>
      <c r="B37578" s="9">
        <v>39</v>
      </c>
      <c r="C37578">
        <v>14006</v>
      </c>
      <c r="D37578">
        <v>3980178</v>
      </c>
      <c r="E37578" t="s">
        <v>15469</v>
      </c>
      <c r="F37578" t="s">
        <v>16106</v>
      </c>
      <c r="G37578" s="10">
        <v>85.772156645158702</v>
      </c>
      <c r="H37578" s="11">
        <v>6.7088955861128305E-5</v>
      </c>
    </row>
    <row r="37579" spans="1:8" x14ac:dyDescent="0.3">
      <c r="A37579" s="9" t="s">
        <v>15429</v>
      </c>
      <c r="B37579" s="9">
        <v>39</v>
      </c>
      <c r="C37579">
        <v>2502</v>
      </c>
      <c r="D37579">
        <v>3980178</v>
      </c>
      <c r="E37579" t="s">
        <v>15469</v>
      </c>
      <c r="F37579" t="s">
        <v>15460</v>
      </c>
      <c r="G37579" s="10">
        <v>28.6008035684217</v>
      </c>
      <c r="H37579" s="11">
        <v>1.60183722029805E-3</v>
      </c>
    </row>
    <row r="37580" spans="1:8" x14ac:dyDescent="0.3">
      <c r="A37580" s="9" t="s">
        <v>15429</v>
      </c>
      <c r="B37580" s="9">
        <v>39</v>
      </c>
      <c r="C37580">
        <v>19951</v>
      </c>
      <c r="D37580">
        <v>3980304</v>
      </c>
      <c r="E37580" t="s">
        <v>16078</v>
      </c>
      <c r="F37580" t="s">
        <v>16243</v>
      </c>
      <c r="G37580" s="10">
        <v>10108.1219727882</v>
      </c>
      <c r="H37580" s="11">
        <v>0.85509872031031997</v>
      </c>
    </row>
    <row r="37581" spans="1:8" x14ac:dyDescent="0.3">
      <c r="A37581" s="9" t="s">
        <v>15429</v>
      </c>
      <c r="B37581" s="9">
        <v>39</v>
      </c>
      <c r="C37581">
        <v>13998</v>
      </c>
      <c r="D37581">
        <v>3980304</v>
      </c>
      <c r="E37581" t="s">
        <v>16078</v>
      </c>
      <c r="F37581" t="s">
        <v>16047</v>
      </c>
      <c r="G37581" s="10">
        <v>40.374615777109099</v>
      </c>
      <c r="H37581" s="11">
        <v>4.3647572660639799E-5</v>
      </c>
    </row>
    <row r="37582" spans="1:8" x14ac:dyDescent="0.3">
      <c r="A37582" s="9" t="s">
        <v>15429</v>
      </c>
      <c r="B37582" s="9">
        <v>39</v>
      </c>
      <c r="C37582">
        <v>3755</v>
      </c>
      <c r="D37582">
        <v>3980402</v>
      </c>
      <c r="E37582" t="s">
        <v>15660</v>
      </c>
      <c r="F37582" t="s">
        <v>15589</v>
      </c>
      <c r="G37582" s="10">
        <v>213.857976218597</v>
      </c>
      <c r="H37582" s="11">
        <v>3.2229077307506401E-4</v>
      </c>
    </row>
    <row r="37583" spans="1:8" x14ac:dyDescent="0.3">
      <c r="A37583" s="9" t="s">
        <v>15429</v>
      </c>
      <c r="B37583" s="9">
        <v>39</v>
      </c>
      <c r="C37583">
        <v>13998</v>
      </c>
      <c r="D37583">
        <v>3980458</v>
      </c>
      <c r="E37583" t="s">
        <v>15985</v>
      </c>
      <c r="F37583" t="s">
        <v>16047</v>
      </c>
      <c r="G37583" s="10">
        <v>332.76935167272501</v>
      </c>
      <c r="H37583" s="11">
        <v>3.5974520566469802E-4</v>
      </c>
    </row>
    <row r="37584" spans="1:8" x14ac:dyDescent="0.3">
      <c r="A37584" s="9" t="s">
        <v>15429</v>
      </c>
      <c r="B37584" s="9">
        <v>39</v>
      </c>
      <c r="C37584">
        <v>11200</v>
      </c>
      <c r="D37584">
        <v>3980458</v>
      </c>
      <c r="E37584" t="s">
        <v>15985</v>
      </c>
      <c r="F37584" t="s">
        <v>15983</v>
      </c>
      <c r="G37584" s="10">
        <v>134.81070731418799</v>
      </c>
      <c r="H37584" s="11">
        <v>9.1908036074576198E-3</v>
      </c>
    </row>
    <row r="37585" spans="1:8" x14ac:dyDescent="0.3">
      <c r="A37585" s="9" t="s">
        <v>15429</v>
      </c>
      <c r="B37585" s="9">
        <v>39</v>
      </c>
      <c r="C37585">
        <v>18997</v>
      </c>
      <c r="D37585">
        <v>3980486</v>
      </c>
      <c r="E37585" t="s">
        <v>16241</v>
      </c>
      <c r="F37585" t="s">
        <v>16218</v>
      </c>
      <c r="G37585" s="10">
        <v>1600.02922495651</v>
      </c>
      <c r="H37585" s="11">
        <v>5.8902129455552397E-3</v>
      </c>
    </row>
    <row r="37586" spans="1:8" x14ac:dyDescent="0.3">
      <c r="A37586" s="9" t="s">
        <v>15429</v>
      </c>
      <c r="B37586" s="9">
        <v>39</v>
      </c>
      <c r="C37586">
        <v>13998</v>
      </c>
      <c r="D37586">
        <v>3980500</v>
      </c>
      <c r="E37586" t="s">
        <v>16012</v>
      </c>
      <c r="F37586" t="s">
        <v>16047</v>
      </c>
      <c r="G37586" s="10">
        <v>65.643022183470705</v>
      </c>
      <c r="H37586" s="11">
        <v>7.0964355332428202E-5</v>
      </c>
    </row>
    <row r="37587" spans="1:8" x14ac:dyDescent="0.3">
      <c r="A37587" s="9" t="s">
        <v>15429</v>
      </c>
      <c r="B37587" s="9">
        <v>39</v>
      </c>
      <c r="C37587">
        <v>14006</v>
      </c>
      <c r="D37587">
        <v>3980500</v>
      </c>
      <c r="E37587" t="s">
        <v>16012</v>
      </c>
      <c r="F37587" t="s">
        <v>16106</v>
      </c>
      <c r="G37587" s="10">
        <v>52.513531365656398</v>
      </c>
      <c r="H37587" s="11">
        <v>4.1074844398253298E-5</v>
      </c>
    </row>
    <row r="37588" spans="1:8" x14ac:dyDescent="0.3">
      <c r="A37588" s="9" t="s">
        <v>15429</v>
      </c>
      <c r="B37588" s="9">
        <v>39</v>
      </c>
      <c r="C37588">
        <v>12990</v>
      </c>
      <c r="D37588">
        <v>3980500</v>
      </c>
      <c r="E37588" t="s">
        <v>16012</v>
      </c>
      <c r="F37588" t="s">
        <v>16008</v>
      </c>
      <c r="G37588" s="10">
        <v>26.385102820411198</v>
      </c>
      <c r="H37588" s="11">
        <v>1.7873664015994599E-3</v>
      </c>
    </row>
    <row r="37589" spans="1:8" x14ac:dyDescent="0.3">
      <c r="A37589" s="9" t="s">
        <v>15429</v>
      </c>
      <c r="B37589" s="9">
        <v>39</v>
      </c>
      <c r="C37589">
        <v>36189</v>
      </c>
      <c r="D37589">
        <v>3980500</v>
      </c>
      <c r="E37589" t="s">
        <v>16012</v>
      </c>
      <c r="F37589" t="s">
        <v>16248</v>
      </c>
      <c r="G37589" s="10">
        <v>13.968554095683899</v>
      </c>
      <c r="H37589" s="11">
        <v>1.9937987575911901E-3</v>
      </c>
    </row>
    <row r="37590" spans="1:8" x14ac:dyDescent="0.3">
      <c r="A37590" s="9" t="s">
        <v>15429</v>
      </c>
      <c r="B37590" s="9">
        <v>39</v>
      </c>
      <c r="C37590">
        <v>3755</v>
      </c>
      <c r="D37590">
        <v>3980738</v>
      </c>
      <c r="E37590" t="s">
        <v>15639</v>
      </c>
      <c r="F37590" t="s">
        <v>15589</v>
      </c>
      <c r="G37590" s="10">
        <v>933.59776803993498</v>
      </c>
      <c r="H37590" s="11">
        <v>1.4069615345802501E-3</v>
      </c>
    </row>
    <row r="37591" spans="1:8" x14ac:dyDescent="0.3">
      <c r="A37591" s="9" t="s">
        <v>15429</v>
      </c>
      <c r="B37591" s="9">
        <v>39</v>
      </c>
      <c r="C37591">
        <v>20077</v>
      </c>
      <c r="D37591">
        <v>3980766</v>
      </c>
      <c r="E37591" t="s">
        <v>15742</v>
      </c>
      <c r="F37591" t="s">
        <v>16244</v>
      </c>
      <c r="G37591" s="10">
        <v>4423.32300852767</v>
      </c>
      <c r="H37591" s="11">
        <v>0.92557501747806603</v>
      </c>
    </row>
    <row r="37592" spans="1:8" x14ac:dyDescent="0.3">
      <c r="A37592" s="9" t="s">
        <v>15429</v>
      </c>
      <c r="B37592" s="9">
        <v>39</v>
      </c>
      <c r="C37592">
        <v>14006</v>
      </c>
      <c r="D37592">
        <v>3980766</v>
      </c>
      <c r="E37592" t="s">
        <v>15742</v>
      </c>
      <c r="F37592" t="s">
        <v>16106</v>
      </c>
      <c r="G37592" s="10">
        <v>33.389588959837397</v>
      </c>
      <c r="H37592" s="11">
        <v>2.6116548161601799E-5</v>
      </c>
    </row>
    <row r="37593" spans="1:8" x14ac:dyDescent="0.3">
      <c r="A37593" s="9" t="s">
        <v>15429</v>
      </c>
      <c r="B37593" s="9">
        <v>39</v>
      </c>
      <c r="C37593">
        <v>4922</v>
      </c>
      <c r="D37593">
        <v>3980766</v>
      </c>
      <c r="E37593" t="s">
        <v>15742</v>
      </c>
      <c r="F37593" t="s">
        <v>15736</v>
      </c>
      <c r="G37593" s="10">
        <v>30.042693687996</v>
      </c>
      <c r="H37593" s="11">
        <v>6.5537876553758498E-5</v>
      </c>
    </row>
    <row r="37594" spans="1:8" x14ac:dyDescent="0.3">
      <c r="A37594" s="9" t="s">
        <v>15429</v>
      </c>
      <c r="B37594" s="9">
        <v>39</v>
      </c>
      <c r="C37594">
        <v>12515</v>
      </c>
      <c r="D37594">
        <v>3980766</v>
      </c>
      <c r="E37594" t="s">
        <v>15742</v>
      </c>
      <c r="F37594" t="s">
        <v>15995</v>
      </c>
      <c r="G37594" s="10">
        <v>10.8760122871072</v>
      </c>
      <c r="H37594" s="11">
        <v>1.0429624364314599E-3</v>
      </c>
    </row>
    <row r="37595" spans="1:8" x14ac:dyDescent="0.3">
      <c r="A37595" s="9" t="s">
        <v>15429</v>
      </c>
      <c r="B37595" s="9">
        <v>39</v>
      </c>
      <c r="C37595">
        <v>17891</v>
      </c>
      <c r="D37595">
        <v>3980766</v>
      </c>
      <c r="E37595" t="s">
        <v>15742</v>
      </c>
      <c r="F37595" t="s">
        <v>16212</v>
      </c>
      <c r="G37595" s="10">
        <v>6.2710637498775501</v>
      </c>
      <c r="H37595" s="11">
        <v>1.72947152506275E-3</v>
      </c>
    </row>
    <row r="37596" spans="1:8" x14ac:dyDescent="0.3">
      <c r="A37596" s="9" t="s">
        <v>15429</v>
      </c>
      <c r="B37596" s="9">
        <v>39</v>
      </c>
      <c r="C37596">
        <v>15054</v>
      </c>
      <c r="D37596">
        <v>3980766</v>
      </c>
      <c r="E37596" t="s">
        <v>15742</v>
      </c>
      <c r="F37596" t="s">
        <v>16209</v>
      </c>
      <c r="G37596" s="10">
        <v>2.3798538731630701</v>
      </c>
      <c r="H37596" s="11">
        <v>1.52252183044147E-4</v>
      </c>
    </row>
    <row r="37597" spans="1:8" x14ac:dyDescent="0.3">
      <c r="A37597" s="9" t="s">
        <v>15429</v>
      </c>
      <c r="B37597" s="9">
        <v>39</v>
      </c>
      <c r="C37597">
        <v>13998</v>
      </c>
      <c r="D37597">
        <v>3980892</v>
      </c>
      <c r="E37597" t="s">
        <v>742</v>
      </c>
      <c r="F37597" t="s">
        <v>16047</v>
      </c>
      <c r="G37597" s="10">
        <v>17574.745138049799</v>
      </c>
      <c r="H37597" s="11">
        <v>1.8999436914522199E-2</v>
      </c>
    </row>
    <row r="37598" spans="1:8" x14ac:dyDescent="0.3">
      <c r="A37598" s="9" t="s">
        <v>15429</v>
      </c>
      <c r="B37598" s="9">
        <v>39</v>
      </c>
      <c r="C37598">
        <v>13602</v>
      </c>
      <c r="D37598">
        <v>3980892</v>
      </c>
      <c r="E37598" t="s">
        <v>742</v>
      </c>
      <c r="F37598" t="s">
        <v>16022</v>
      </c>
      <c r="G37598" s="10">
        <v>1665.48532002763</v>
      </c>
      <c r="H37598" s="11">
        <v>0.141610859623129</v>
      </c>
    </row>
    <row r="37599" spans="1:8" x14ac:dyDescent="0.3">
      <c r="A37599" s="9" t="s">
        <v>15429</v>
      </c>
      <c r="B37599" s="9">
        <v>39</v>
      </c>
      <c r="C37599">
        <v>3755</v>
      </c>
      <c r="D37599">
        <v>3980990</v>
      </c>
      <c r="E37599" t="s">
        <v>15640</v>
      </c>
      <c r="F37599" t="s">
        <v>15589</v>
      </c>
      <c r="G37599" s="10">
        <v>6860.08422846954</v>
      </c>
      <c r="H37599" s="11">
        <v>1.03383651545152E-2</v>
      </c>
    </row>
    <row r="37600" spans="1:8" x14ac:dyDescent="0.3">
      <c r="A37600" s="9" t="s">
        <v>15429</v>
      </c>
      <c r="B37600" s="9">
        <v>39</v>
      </c>
      <c r="C37600">
        <v>14006</v>
      </c>
      <c r="D37600">
        <v>3981032</v>
      </c>
      <c r="E37600" t="s">
        <v>15857</v>
      </c>
      <c r="F37600" t="s">
        <v>16106</v>
      </c>
      <c r="G37600" s="10">
        <v>160.04923663474099</v>
      </c>
      <c r="H37600" s="11">
        <v>1.2518673415916101E-4</v>
      </c>
    </row>
    <row r="37601" spans="1:8" x14ac:dyDescent="0.3">
      <c r="A37601" s="9" t="s">
        <v>15429</v>
      </c>
      <c r="B37601" s="9">
        <v>39</v>
      </c>
      <c r="C37601">
        <v>8761</v>
      </c>
      <c r="D37601">
        <v>3981032</v>
      </c>
      <c r="E37601" t="s">
        <v>15857</v>
      </c>
      <c r="F37601" t="s">
        <v>15953</v>
      </c>
      <c r="G37601" s="10">
        <v>76.319718378907595</v>
      </c>
      <c r="H37601" s="11">
        <v>5.39476343952128E-3</v>
      </c>
    </row>
    <row r="37602" spans="1:8" x14ac:dyDescent="0.3">
      <c r="A37602" s="9" t="s">
        <v>15429</v>
      </c>
      <c r="B37602" s="9">
        <v>39</v>
      </c>
      <c r="C37602">
        <v>6804</v>
      </c>
      <c r="D37602">
        <v>3981032</v>
      </c>
      <c r="E37602" t="s">
        <v>15857</v>
      </c>
      <c r="F37602" t="s">
        <v>15853</v>
      </c>
      <c r="G37602" s="10">
        <v>48.783972386275003</v>
      </c>
      <c r="H37602" s="11">
        <v>6.0256882888185502E-3</v>
      </c>
    </row>
    <row r="37603" spans="1:8" x14ac:dyDescent="0.3">
      <c r="A37603" s="9" t="s">
        <v>15429</v>
      </c>
      <c r="B37603" s="9">
        <v>39</v>
      </c>
      <c r="C37603">
        <v>4922</v>
      </c>
      <c r="D37603">
        <v>3981718</v>
      </c>
      <c r="E37603" t="s">
        <v>15763</v>
      </c>
      <c r="F37603" t="s">
        <v>15736</v>
      </c>
      <c r="G37603" s="10">
        <v>6287.4265968394202</v>
      </c>
      <c r="H37603" s="11">
        <v>1.37159667646289E-2</v>
      </c>
    </row>
    <row r="37604" spans="1:8" x14ac:dyDescent="0.3">
      <c r="A37604" s="9" t="s">
        <v>15429</v>
      </c>
      <c r="B37604" s="9">
        <v>39</v>
      </c>
      <c r="C37604">
        <v>13998</v>
      </c>
      <c r="D37604">
        <v>3981732</v>
      </c>
      <c r="E37604" t="s">
        <v>16053</v>
      </c>
      <c r="F37604" t="s">
        <v>16047</v>
      </c>
      <c r="G37604" s="10">
        <v>336.88722952476098</v>
      </c>
      <c r="H37604" s="11">
        <v>3.6419689812777002E-4</v>
      </c>
    </row>
    <row r="37605" spans="1:8" x14ac:dyDescent="0.3">
      <c r="A37605" s="9" t="s">
        <v>15429</v>
      </c>
      <c r="B37605" s="9">
        <v>39</v>
      </c>
      <c r="C37605">
        <v>18997</v>
      </c>
      <c r="D37605">
        <v>3981858</v>
      </c>
      <c r="E37605" t="s">
        <v>16226</v>
      </c>
      <c r="F37605" t="s">
        <v>16218</v>
      </c>
      <c r="G37605" s="10">
        <v>1966.1144558209401</v>
      </c>
      <c r="H37605" s="11">
        <v>7.2378883082179803E-3</v>
      </c>
    </row>
    <row r="37606" spans="1:8" x14ac:dyDescent="0.3">
      <c r="A37606" s="9" t="s">
        <v>15429</v>
      </c>
      <c r="B37606" s="9">
        <v>39</v>
      </c>
      <c r="C37606">
        <v>18997</v>
      </c>
      <c r="D37606">
        <v>3981928</v>
      </c>
      <c r="E37606" t="s">
        <v>16219</v>
      </c>
      <c r="F37606" t="s">
        <v>16218</v>
      </c>
      <c r="G37606" s="10">
        <v>2884.12017451777</v>
      </c>
      <c r="H37606" s="11">
        <v>1.06173573104224E-2</v>
      </c>
    </row>
    <row r="37607" spans="1:8" x14ac:dyDescent="0.3">
      <c r="A37607" s="9" t="s">
        <v>15429</v>
      </c>
      <c r="B37607" s="9">
        <v>39</v>
      </c>
      <c r="C37607">
        <v>14006</v>
      </c>
      <c r="D37607">
        <v>3981935</v>
      </c>
      <c r="E37607" t="s">
        <v>16186</v>
      </c>
      <c r="F37607" t="s">
        <v>16106</v>
      </c>
      <c r="G37607" s="10">
        <v>2204.7084513869499</v>
      </c>
      <c r="H37607" s="11">
        <v>1.72447089786571E-3</v>
      </c>
    </row>
    <row r="37608" spans="1:8" x14ac:dyDescent="0.3">
      <c r="A37608" s="9" t="s">
        <v>15429</v>
      </c>
      <c r="B37608" s="9">
        <v>39</v>
      </c>
      <c r="C37608">
        <v>4922</v>
      </c>
      <c r="D37608">
        <v>3982348</v>
      </c>
      <c r="E37608" t="s">
        <v>15722</v>
      </c>
      <c r="F37608" t="s">
        <v>15736</v>
      </c>
      <c r="G37608" s="10">
        <v>264.77263623073998</v>
      </c>
      <c r="H37608" s="11">
        <v>5.7759921691166196E-4</v>
      </c>
    </row>
    <row r="37609" spans="1:8" x14ac:dyDescent="0.3">
      <c r="A37609" s="9" t="s">
        <v>15429</v>
      </c>
      <c r="B37609" s="9">
        <v>39</v>
      </c>
      <c r="C37609">
        <v>4796</v>
      </c>
      <c r="D37609">
        <v>3982348</v>
      </c>
      <c r="E37609" t="s">
        <v>15722</v>
      </c>
      <c r="F37609" t="s">
        <v>15711</v>
      </c>
      <c r="G37609" s="10">
        <v>64.011748083596004</v>
      </c>
      <c r="H37609" s="11">
        <v>1.30529665749584E-2</v>
      </c>
    </row>
    <row r="37610" spans="1:8" x14ac:dyDescent="0.3">
      <c r="A37610" s="9" t="s">
        <v>15429</v>
      </c>
      <c r="B37610" s="9">
        <v>39</v>
      </c>
      <c r="C37610">
        <v>8034</v>
      </c>
      <c r="D37610">
        <v>3982334</v>
      </c>
      <c r="E37610" t="s">
        <v>5546</v>
      </c>
      <c r="F37610" t="s">
        <v>15905</v>
      </c>
      <c r="G37610" s="10">
        <v>257.52934092368798</v>
      </c>
      <c r="H37610" s="11">
        <v>2.3152867115318498E-2</v>
      </c>
    </row>
    <row r="37611" spans="1:8" x14ac:dyDescent="0.3">
      <c r="A37611" s="9" t="s">
        <v>15429</v>
      </c>
      <c r="B37611" s="9">
        <v>39</v>
      </c>
      <c r="C37611">
        <v>18997</v>
      </c>
      <c r="D37611">
        <v>3982334</v>
      </c>
      <c r="E37611" t="s">
        <v>5546</v>
      </c>
      <c r="F37611" t="s">
        <v>16218</v>
      </c>
      <c r="G37611" s="10">
        <v>102.98180040401</v>
      </c>
      <c r="H37611" s="11">
        <v>3.7910853404116499E-4</v>
      </c>
    </row>
    <row r="37612" spans="1:8" x14ac:dyDescent="0.3">
      <c r="A37612" s="9" t="s">
        <v>15429</v>
      </c>
      <c r="B37612" s="9">
        <v>39</v>
      </c>
      <c r="C37612">
        <v>14006</v>
      </c>
      <c r="D37612">
        <v>3982376</v>
      </c>
      <c r="E37612" t="s">
        <v>15520</v>
      </c>
      <c r="F37612" t="s">
        <v>16106</v>
      </c>
      <c r="G37612" s="10">
        <v>248.152081857685</v>
      </c>
      <c r="H37612" s="11">
        <v>1.9409869959865399E-4</v>
      </c>
    </row>
    <row r="37613" spans="1:8" x14ac:dyDescent="0.3">
      <c r="A37613" s="9" t="s">
        <v>15429</v>
      </c>
      <c r="B37613" s="9">
        <v>39</v>
      </c>
      <c r="C37613">
        <v>3076</v>
      </c>
      <c r="D37613">
        <v>3982376</v>
      </c>
      <c r="E37613" t="s">
        <v>15520</v>
      </c>
      <c r="F37613" t="s">
        <v>15501</v>
      </c>
      <c r="G37613" s="10">
        <v>122.557969380049</v>
      </c>
      <c r="H37613" s="11">
        <v>1.1341659206001199E-2</v>
      </c>
    </row>
    <row r="37614" spans="1:8" x14ac:dyDescent="0.3">
      <c r="A37614" s="9" t="s">
        <v>15429</v>
      </c>
      <c r="B37614" s="9">
        <v>39</v>
      </c>
      <c r="C37614">
        <v>14006</v>
      </c>
      <c r="D37614">
        <v>3982390</v>
      </c>
      <c r="E37614" t="s">
        <v>15743</v>
      </c>
      <c r="F37614" t="s">
        <v>16106</v>
      </c>
      <c r="G37614" s="10">
        <v>135.18273836236099</v>
      </c>
      <c r="H37614" s="11">
        <v>1.05736746304498E-4</v>
      </c>
    </row>
    <row r="37615" spans="1:8" x14ac:dyDescent="0.3">
      <c r="A37615" s="9" t="s">
        <v>15429</v>
      </c>
      <c r="B37615" s="9">
        <v>39</v>
      </c>
      <c r="C37615">
        <v>4922</v>
      </c>
      <c r="D37615">
        <v>3982390</v>
      </c>
      <c r="E37615" t="s">
        <v>15743</v>
      </c>
      <c r="F37615" t="s">
        <v>15736</v>
      </c>
      <c r="G37615" s="10">
        <v>121.632332922993</v>
      </c>
      <c r="H37615" s="11">
        <v>2.6533988272955402E-4</v>
      </c>
    </row>
    <row r="37616" spans="1:8" x14ac:dyDescent="0.3">
      <c r="A37616" s="9" t="s">
        <v>15429</v>
      </c>
      <c r="B37616" s="9">
        <v>39</v>
      </c>
      <c r="C37616">
        <v>12515</v>
      </c>
      <c r="D37616">
        <v>3982390</v>
      </c>
      <c r="E37616" t="s">
        <v>15743</v>
      </c>
      <c r="F37616" t="s">
        <v>15995</v>
      </c>
      <c r="G37616" s="10">
        <v>44.033160312404597</v>
      </c>
      <c r="H37616" s="11">
        <v>4.2225892129271704E-3</v>
      </c>
    </row>
    <row r="37617" spans="1:8" x14ac:dyDescent="0.3">
      <c r="A37617" s="9" t="s">
        <v>15429</v>
      </c>
      <c r="B37617" s="9">
        <v>39</v>
      </c>
      <c r="C37617">
        <v>36189</v>
      </c>
      <c r="D37617">
        <v>3982390</v>
      </c>
      <c r="E37617" t="s">
        <v>15743</v>
      </c>
      <c r="F37617" t="s">
        <v>16248</v>
      </c>
      <c r="G37617" s="10">
        <v>35.958491925993002</v>
      </c>
      <c r="H37617" s="11">
        <v>5.1325281081919796E-3</v>
      </c>
    </row>
    <row r="37618" spans="1:8" x14ac:dyDescent="0.3">
      <c r="A37618" s="9" t="s">
        <v>15429</v>
      </c>
      <c r="B37618" s="9">
        <v>39</v>
      </c>
      <c r="C37618">
        <v>4922</v>
      </c>
      <c r="D37618">
        <v>3982418</v>
      </c>
      <c r="E37618" t="s">
        <v>5788</v>
      </c>
      <c r="F37618" t="s">
        <v>15736</v>
      </c>
      <c r="G37618" s="10">
        <v>673.29798414981201</v>
      </c>
      <c r="H37618" s="11">
        <v>1.4687937315932501E-3</v>
      </c>
    </row>
    <row r="37619" spans="1:8" x14ac:dyDescent="0.3">
      <c r="A37619" s="9" t="s">
        <v>15429</v>
      </c>
      <c r="B37619" s="9">
        <v>39</v>
      </c>
      <c r="C37619">
        <v>3542</v>
      </c>
      <c r="D37619">
        <v>3982418</v>
      </c>
      <c r="E37619" t="s">
        <v>5788</v>
      </c>
      <c r="F37619" t="s">
        <v>15531</v>
      </c>
      <c r="G37619" s="10">
        <v>588.11172724115795</v>
      </c>
      <c r="H37619" s="11">
        <v>9.3484320069107799E-4</v>
      </c>
    </row>
    <row r="37620" spans="1:8" x14ac:dyDescent="0.3">
      <c r="A37620" s="9" t="s">
        <v>15429</v>
      </c>
      <c r="B37620" s="9">
        <v>39</v>
      </c>
      <c r="C37620">
        <v>11200</v>
      </c>
      <c r="D37620">
        <v>3982642</v>
      </c>
      <c r="E37620" t="s">
        <v>2979</v>
      </c>
      <c r="F37620" t="s">
        <v>15983</v>
      </c>
      <c r="G37620" s="10">
        <v>1853.89330924979</v>
      </c>
      <c r="H37620" s="11">
        <v>0.12639032651007501</v>
      </c>
    </row>
    <row r="37621" spans="1:8" x14ac:dyDescent="0.3">
      <c r="A37621" s="9" t="s">
        <v>15429</v>
      </c>
      <c r="B37621" s="9">
        <v>39</v>
      </c>
      <c r="C37621">
        <v>14006</v>
      </c>
      <c r="D37621">
        <v>3982712</v>
      </c>
      <c r="E37621" t="s">
        <v>11899</v>
      </c>
      <c r="F37621" t="s">
        <v>16106</v>
      </c>
      <c r="G37621" s="10">
        <v>1837.8277994053201</v>
      </c>
      <c r="H37621" s="11">
        <v>1.43750551387841E-3</v>
      </c>
    </row>
    <row r="37622" spans="1:8" x14ac:dyDescent="0.3">
      <c r="A37622" s="9" t="s">
        <v>15429</v>
      </c>
      <c r="B37622" s="9">
        <v>39</v>
      </c>
      <c r="C37622">
        <v>2502</v>
      </c>
      <c r="D37622">
        <v>3982712</v>
      </c>
      <c r="E37622" t="s">
        <v>11899</v>
      </c>
      <c r="F37622" t="s">
        <v>15460</v>
      </c>
      <c r="G37622" s="10">
        <v>612.825349615866</v>
      </c>
      <c r="H37622" s="11">
        <v>3.4322338259079599E-2</v>
      </c>
    </row>
    <row r="37623" spans="1:8" x14ac:dyDescent="0.3">
      <c r="A37623" s="9" t="s">
        <v>15429</v>
      </c>
      <c r="B37623" s="9">
        <v>39</v>
      </c>
      <c r="C37623">
        <v>14006</v>
      </c>
      <c r="D37623">
        <v>3982740</v>
      </c>
      <c r="E37623" t="s">
        <v>15511</v>
      </c>
      <c r="F37623" t="s">
        <v>16106</v>
      </c>
      <c r="G37623" s="10">
        <v>1706.0356123028801</v>
      </c>
      <c r="H37623" s="11">
        <v>1.33442077671905E-3</v>
      </c>
    </row>
    <row r="37624" spans="1:8" x14ac:dyDescent="0.3">
      <c r="A37624" s="9" t="s">
        <v>15429</v>
      </c>
      <c r="B37624" s="9">
        <v>39</v>
      </c>
      <c r="C37624">
        <v>13998</v>
      </c>
      <c r="D37624">
        <v>3982740</v>
      </c>
      <c r="E37624" t="s">
        <v>15511</v>
      </c>
      <c r="F37624" t="s">
        <v>16047</v>
      </c>
      <c r="G37624" s="10">
        <v>17.369257660578398</v>
      </c>
      <c r="H37624" s="11">
        <v>1.8777291652427401E-5</v>
      </c>
    </row>
    <row r="37625" spans="1:8" x14ac:dyDescent="0.3">
      <c r="A37625" s="9" t="s">
        <v>15429</v>
      </c>
      <c r="B37625" s="9">
        <v>39</v>
      </c>
      <c r="C37625">
        <v>3076</v>
      </c>
      <c r="D37625">
        <v>3982740</v>
      </c>
      <c r="E37625" t="s">
        <v>15511</v>
      </c>
      <c r="F37625" t="s">
        <v>15501</v>
      </c>
      <c r="G37625" s="10">
        <v>6.8625820165118201</v>
      </c>
      <c r="H37625" s="11">
        <v>6.3507144331962099E-4</v>
      </c>
    </row>
    <row r="37626" spans="1:8" x14ac:dyDescent="0.3">
      <c r="A37626" s="9" t="s">
        <v>15429</v>
      </c>
      <c r="B37626" s="9">
        <v>39</v>
      </c>
      <c r="C37626">
        <v>4922</v>
      </c>
      <c r="D37626">
        <v>3982880</v>
      </c>
      <c r="E37626" t="s">
        <v>15732</v>
      </c>
      <c r="F37626" t="s">
        <v>15736</v>
      </c>
      <c r="G37626" s="10">
        <v>516.19700722097002</v>
      </c>
      <c r="H37626" s="11">
        <v>1.1260793086002401E-3</v>
      </c>
    </row>
    <row r="37627" spans="1:8" x14ac:dyDescent="0.3">
      <c r="A37627" s="9" t="s">
        <v>15429</v>
      </c>
      <c r="B37627" s="9">
        <v>39</v>
      </c>
      <c r="C37627">
        <v>4796</v>
      </c>
      <c r="D37627">
        <v>3982880</v>
      </c>
      <c r="E37627" t="s">
        <v>15732</v>
      </c>
      <c r="F37627" t="s">
        <v>15711</v>
      </c>
      <c r="G37627" s="10">
        <v>41.097449689892699</v>
      </c>
      <c r="H37627" s="11">
        <v>8.3803934930450092E-3</v>
      </c>
    </row>
    <row r="37628" spans="1:8" x14ac:dyDescent="0.3">
      <c r="A37628" s="9" t="s">
        <v>15429</v>
      </c>
      <c r="B37628" s="9">
        <v>39</v>
      </c>
      <c r="C37628">
        <v>4922</v>
      </c>
      <c r="D37628">
        <v>3983090</v>
      </c>
      <c r="E37628" t="s">
        <v>15580</v>
      </c>
      <c r="F37628" t="s">
        <v>15736</v>
      </c>
      <c r="G37628" s="10">
        <v>6201.9423156458397</v>
      </c>
      <c r="H37628" s="11">
        <v>1.3529483544238099E-2</v>
      </c>
    </row>
    <row r="37629" spans="1:8" x14ac:dyDescent="0.3">
      <c r="A37629" s="9" t="s">
        <v>15429</v>
      </c>
      <c r="B37629" s="9">
        <v>39</v>
      </c>
      <c r="C37629">
        <v>3542</v>
      </c>
      <c r="D37629">
        <v>3983090</v>
      </c>
      <c r="E37629" t="s">
        <v>15580</v>
      </c>
      <c r="F37629" t="s">
        <v>15531</v>
      </c>
      <c r="G37629" s="10">
        <v>1.7598475396350299</v>
      </c>
      <c r="H37629" s="11">
        <v>2.7973961927239699E-6</v>
      </c>
    </row>
    <row r="37630" spans="1:8" x14ac:dyDescent="0.3">
      <c r="A37630" s="9" t="s">
        <v>15429</v>
      </c>
      <c r="B37630" s="9">
        <v>39</v>
      </c>
      <c r="C37630">
        <v>4922</v>
      </c>
      <c r="D37630">
        <v>3983216</v>
      </c>
      <c r="E37630" t="s">
        <v>15498</v>
      </c>
      <c r="F37630" t="s">
        <v>15736</v>
      </c>
      <c r="G37630" s="10">
        <v>60.1390460720229</v>
      </c>
      <c r="H37630" s="11">
        <v>1.31192809089015E-4</v>
      </c>
    </row>
    <row r="37631" spans="1:8" x14ac:dyDescent="0.3">
      <c r="A37631" s="9" t="s">
        <v>15429</v>
      </c>
      <c r="B37631" s="9">
        <v>39</v>
      </c>
      <c r="C37631">
        <v>2651</v>
      </c>
      <c r="D37631">
        <v>3983216</v>
      </c>
      <c r="E37631" t="s">
        <v>15498</v>
      </c>
      <c r="F37631" t="s">
        <v>15491</v>
      </c>
      <c r="G37631" s="10">
        <v>21.883201628836499</v>
      </c>
      <c r="H37631" s="11">
        <v>2.0032224120135902E-3</v>
      </c>
    </row>
    <row r="37632" spans="1:8" x14ac:dyDescent="0.3">
      <c r="A37632" s="9" t="s">
        <v>15429</v>
      </c>
      <c r="B37632" s="9">
        <v>39</v>
      </c>
      <c r="C37632">
        <v>3755</v>
      </c>
      <c r="D37632">
        <v>3983384</v>
      </c>
      <c r="E37632" t="s">
        <v>15674</v>
      </c>
      <c r="F37632" t="s">
        <v>15589</v>
      </c>
      <c r="G37632" s="10">
        <v>171.46858149787201</v>
      </c>
      <c r="H37632" s="11">
        <v>2.5840860680616598E-4</v>
      </c>
    </row>
    <row r="37633" spans="1:8" x14ac:dyDescent="0.3">
      <c r="A37633" s="9" t="s">
        <v>15429</v>
      </c>
      <c r="B37633" s="9">
        <v>39</v>
      </c>
      <c r="C37633">
        <v>13998</v>
      </c>
      <c r="D37633">
        <v>3983580</v>
      </c>
      <c r="E37633" t="s">
        <v>16060</v>
      </c>
      <c r="F37633" t="s">
        <v>16047</v>
      </c>
      <c r="G37633" s="10">
        <v>911.37018938518804</v>
      </c>
      <c r="H37633" s="11">
        <v>9.852501577113299E-4</v>
      </c>
    </row>
    <row r="37634" spans="1:8" x14ac:dyDescent="0.3">
      <c r="A37634" s="9" t="s">
        <v>15429</v>
      </c>
      <c r="B37634" s="9">
        <v>39</v>
      </c>
      <c r="C37634">
        <v>14006</v>
      </c>
      <c r="D37634">
        <v>3983580</v>
      </c>
      <c r="E37634" t="s">
        <v>16060</v>
      </c>
      <c r="F37634" t="s">
        <v>16106</v>
      </c>
      <c r="G37634" s="10">
        <v>720.047489028065</v>
      </c>
      <c r="H37634" s="11">
        <v>5.6320414571325503E-4</v>
      </c>
    </row>
    <row r="37635" spans="1:8" x14ac:dyDescent="0.3">
      <c r="A37635" s="9" t="s">
        <v>15429</v>
      </c>
      <c r="B37635" s="9">
        <v>39</v>
      </c>
      <c r="C37635">
        <v>15054</v>
      </c>
      <c r="D37635">
        <v>3983580</v>
      </c>
      <c r="E37635" t="s">
        <v>16060</v>
      </c>
      <c r="F37635" t="s">
        <v>16209</v>
      </c>
      <c r="G37635" s="10">
        <v>2.7433030915950698</v>
      </c>
      <c r="H37635" s="11">
        <v>1.75504004324424E-4</v>
      </c>
    </row>
    <row r="37636" spans="1:8" x14ac:dyDescent="0.3">
      <c r="A37636" s="9" t="s">
        <v>15429</v>
      </c>
      <c r="B37636" s="9">
        <v>39</v>
      </c>
      <c r="C37636">
        <v>14006</v>
      </c>
      <c r="D37636">
        <v>3983608</v>
      </c>
      <c r="E37636" t="s">
        <v>15858</v>
      </c>
      <c r="F37636" t="s">
        <v>16106</v>
      </c>
      <c r="G37636" s="10">
        <v>613.26498118504298</v>
      </c>
      <c r="H37636" s="11">
        <v>4.7968138919614399E-4</v>
      </c>
    </row>
    <row r="37637" spans="1:8" x14ac:dyDescent="0.3">
      <c r="A37637" s="9" t="s">
        <v>15429</v>
      </c>
      <c r="B37637" s="9">
        <v>39</v>
      </c>
      <c r="C37637">
        <v>7891</v>
      </c>
      <c r="D37637">
        <v>3983608</v>
      </c>
      <c r="E37637" t="s">
        <v>15858</v>
      </c>
      <c r="F37637" t="s">
        <v>15879</v>
      </c>
      <c r="G37637" s="10">
        <v>208.22028996634401</v>
      </c>
      <c r="H37637" s="11">
        <v>1.40234570289833E-2</v>
      </c>
    </row>
    <row r="37638" spans="1:8" x14ac:dyDescent="0.3">
      <c r="A37638" s="9" t="s">
        <v>15429</v>
      </c>
      <c r="B37638" s="9">
        <v>39</v>
      </c>
      <c r="C37638">
        <v>6804</v>
      </c>
      <c r="D37638">
        <v>3983608</v>
      </c>
      <c r="E37638" t="s">
        <v>15858</v>
      </c>
      <c r="F37638" t="s">
        <v>15853</v>
      </c>
      <c r="G37638" s="10">
        <v>186.92686411168401</v>
      </c>
      <c r="H37638" s="11">
        <v>2.3088792503913502E-2</v>
      </c>
    </row>
    <row r="37639" spans="1:8" x14ac:dyDescent="0.3">
      <c r="A37639" s="9" t="s">
        <v>15429</v>
      </c>
      <c r="B37639" s="9">
        <v>39</v>
      </c>
      <c r="C37639">
        <v>14006</v>
      </c>
      <c r="D37639">
        <v>3983706</v>
      </c>
      <c r="E37639" t="s">
        <v>15931</v>
      </c>
      <c r="F37639" t="s">
        <v>16106</v>
      </c>
      <c r="G37639" s="10">
        <v>58.432147334849397</v>
      </c>
      <c r="H37639" s="11">
        <v>4.57042460717924E-5</v>
      </c>
    </row>
    <row r="37640" spans="1:8" x14ac:dyDescent="0.3">
      <c r="A37640" s="9" t="s">
        <v>15429</v>
      </c>
      <c r="B37640" s="9">
        <v>39</v>
      </c>
      <c r="C37640">
        <v>14599</v>
      </c>
      <c r="D37640">
        <v>3983706</v>
      </c>
      <c r="E37640" t="s">
        <v>15931</v>
      </c>
      <c r="F37640" t="s">
        <v>7024</v>
      </c>
      <c r="G37640" s="10">
        <v>25.552072694464002</v>
      </c>
      <c r="H37640" s="11">
        <v>2.8375427756206599E-3</v>
      </c>
    </row>
    <row r="37641" spans="1:8" x14ac:dyDescent="0.3">
      <c r="A37641" s="9" t="s">
        <v>15429</v>
      </c>
      <c r="B37641" s="9">
        <v>39</v>
      </c>
      <c r="C37641">
        <v>8034</v>
      </c>
      <c r="D37641">
        <v>3983706</v>
      </c>
      <c r="E37641" t="s">
        <v>15931</v>
      </c>
      <c r="F37641" t="s">
        <v>15905</v>
      </c>
      <c r="G37641" s="10">
        <v>8.0105551307207001</v>
      </c>
      <c r="H37641" s="11">
        <v>7.2017936983913495E-4</v>
      </c>
    </row>
    <row r="37642" spans="1:8" x14ac:dyDescent="0.3">
      <c r="A37642" s="9" t="s">
        <v>15429</v>
      </c>
      <c r="B37642" s="9">
        <v>39</v>
      </c>
      <c r="C37642">
        <v>18997</v>
      </c>
      <c r="D37642">
        <v>3983706</v>
      </c>
      <c r="E37642" t="s">
        <v>15931</v>
      </c>
      <c r="F37642" t="s">
        <v>16218</v>
      </c>
      <c r="G37642" s="10">
        <v>3.2032908818790999</v>
      </c>
      <c r="H37642" s="11">
        <v>1.17923254941397E-5</v>
      </c>
    </row>
    <row r="37643" spans="1:8" x14ac:dyDescent="0.3">
      <c r="A37643" s="9" t="s">
        <v>15429</v>
      </c>
      <c r="B37643" s="9">
        <v>39</v>
      </c>
      <c r="C37643">
        <v>4922</v>
      </c>
      <c r="D37643">
        <v>3983734</v>
      </c>
      <c r="E37643" t="s">
        <v>15786</v>
      </c>
      <c r="F37643" t="s">
        <v>15736</v>
      </c>
      <c r="G37643" s="10">
        <v>469.61337482298597</v>
      </c>
      <c r="H37643" s="11">
        <v>1.0244575172512001E-3</v>
      </c>
    </row>
    <row r="37644" spans="1:8" x14ac:dyDescent="0.3">
      <c r="A37644" s="9" t="s">
        <v>15429</v>
      </c>
      <c r="B37644" s="9">
        <v>39</v>
      </c>
      <c r="C37644">
        <v>15054</v>
      </c>
      <c r="D37644">
        <v>3983734</v>
      </c>
      <c r="E37644" t="s">
        <v>15786</v>
      </c>
      <c r="F37644" t="s">
        <v>16209</v>
      </c>
      <c r="G37644" s="10">
        <v>158.450316604655</v>
      </c>
      <c r="H37644" s="11">
        <v>1.01369276824678E-2</v>
      </c>
    </row>
    <row r="37645" spans="1:8" x14ac:dyDescent="0.3">
      <c r="A37645" s="9" t="s">
        <v>15429</v>
      </c>
      <c r="B37645" s="9">
        <v>39</v>
      </c>
      <c r="C37645">
        <v>11203</v>
      </c>
      <c r="D37645">
        <v>3983734</v>
      </c>
      <c r="E37645" t="s">
        <v>15786</v>
      </c>
      <c r="F37645" t="s">
        <v>15990</v>
      </c>
      <c r="G37645" s="10">
        <v>110.385940637473</v>
      </c>
      <c r="H37645" s="11">
        <v>2.5605646169675901E-2</v>
      </c>
    </row>
    <row r="37646" spans="1:8" x14ac:dyDescent="0.3">
      <c r="A37646" s="9" t="s">
        <v>15429</v>
      </c>
      <c r="B37646" s="9">
        <v>39</v>
      </c>
      <c r="C37646">
        <v>4922</v>
      </c>
      <c r="D37646">
        <v>3983804</v>
      </c>
      <c r="E37646" t="s">
        <v>15733</v>
      </c>
      <c r="F37646" t="s">
        <v>15736</v>
      </c>
      <c r="G37646" s="10">
        <v>141.95658118150601</v>
      </c>
      <c r="H37646" s="11">
        <v>3.0967705459728802E-4</v>
      </c>
    </row>
    <row r="37647" spans="1:8" x14ac:dyDescent="0.3">
      <c r="A37647" s="9" t="s">
        <v>15429</v>
      </c>
      <c r="B37647" s="9">
        <v>39</v>
      </c>
      <c r="C37647">
        <v>4796</v>
      </c>
      <c r="D37647">
        <v>3983804</v>
      </c>
      <c r="E37647" t="s">
        <v>15733</v>
      </c>
      <c r="F37647" t="s">
        <v>15711</v>
      </c>
      <c r="G37647" s="10">
        <v>34.319592246233199</v>
      </c>
      <c r="H37647" s="11">
        <v>6.9982855314504903E-3</v>
      </c>
    </row>
    <row r="37648" spans="1:8" x14ac:dyDescent="0.3">
      <c r="A37648" s="9" t="s">
        <v>15429</v>
      </c>
      <c r="B37648" s="9">
        <v>39</v>
      </c>
      <c r="C37648">
        <v>14006</v>
      </c>
      <c r="D37648">
        <v>3983818</v>
      </c>
      <c r="E37648" t="s">
        <v>15787</v>
      </c>
      <c r="F37648" t="s">
        <v>16106</v>
      </c>
      <c r="G37648" s="10">
        <v>98.050438532440495</v>
      </c>
      <c r="H37648" s="11">
        <v>7.6692738065114996E-5</v>
      </c>
    </row>
    <row r="37649" spans="1:8" x14ac:dyDescent="0.3">
      <c r="A37649" s="9" t="s">
        <v>15429</v>
      </c>
      <c r="B37649" s="9">
        <v>39</v>
      </c>
      <c r="C37649">
        <v>4922</v>
      </c>
      <c r="D37649">
        <v>3983818</v>
      </c>
      <c r="E37649" t="s">
        <v>15787</v>
      </c>
      <c r="F37649" t="s">
        <v>15736</v>
      </c>
      <c r="G37649" s="10">
        <v>88.222089057370098</v>
      </c>
      <c r="H37649" s="11">
        <v>1.9245572457661601E-4</v>
      </c>
    </row>
    <row r="37650" spans="1:8" x14ac:dyDescent="0.3">
      <c r="A37650" s="9" t="s">
        <v>15429</v>
      </c>
      <c r="B37650" s="9">
        <v>39</v>
      </c>
      <c r="C37650">
        <v>19501</v>
      </c>
      <c r="D37650">
        <v>3983818</v>
      </c>
      <c r="E37650" t="s">
        <v>15787</v>
      </c>
      <c r="F37650" t="s">
        <v>16242</v>
      </c>
      <c r="G37650" s="10">
        <v>70.350385850480393</v>
      </c>
      <c r="H37650" s="11">
        <v>7.6517713563715901E-3</v>
      </c>
    </row>
    <row r="37651" spans="1:8" x14ac:dyDescent="0.3">
      <c r="A37651" s="9" t="s">
        <v>15429</v>
      </c>
      <c r="B37651" s="9">
        <v>39</v>
      </c>
      <c r="C37651">
        <v>36189</v>
      </c>
      <c r="D37651">
        <v>3983818</v>
      </c>
      <c r="E37651" t="s">
        <v>15787</v>
      </c>
      <c r="F37651" t="s">
        <v>16248</v>
      </c>
      <c r="G37651" s="10">
        <v>26.0813321657829</v>
      </c>
      <c r="H37651" s="11">
        <v>3.7227136976567101E-3</v>
      </c>
    </row>
    <row r="37652" spans="1:8" x14ac:dyDescent="0.3">
      <c r="A37652" s="9" t="s">
        <v>15429</v>
      </c>
      <c r="B37652" s="9">
        <v>39</v>
      </c>
      <c r="C37652">
        <v>11203</v>
      </c>
      <c r="D37652">
        <v>3983818</v>
      </c>
      <c r="E37652" t="s">
        <v>15787</v>
      </c>
      <c r="F37652" t="s">
        <v>15990</v>
      </c>
      <c r="G37652" s="10">
        <v>20.737225146688299</v>
      </c>
      <c r="H37652" s="11">
        <v>4.8103050676614103E-3</v>
      </c>
    </row>
    <row r="37653" spans="1:8" x14ac:dyDescent="0.3">
      <c r="A37653" s="9" t="s">
        <v>15429</v>
      </c>
      <c r="B37653" s="9">
        <v>39</v>
      </c>
      <c r="C37653">
        <v>14006</v>
      </c>
      <c r="D37653">
        <v>3983888</v>
      </c>
      <c r="E37653" t="s">
        <v>15946</v>
      </c>
      <c r="F37653" t="s">
        <v>16106</v>
      </c>
      <c r="G37653" s="10">
        <v>44.304834332020597</v>
      </c>
      <c r="H37653" s="11">
        <v>3.4654195384549601E-5</v>
      </c>
    </row>
    <row r="37654" spans="1:8" x14ac:dyDescent="0.3">
      <c r="A37654" s="9" t="s">
        <v>15429</v>
      </c>
      <c r="B37654" s="9">
        <v>39</v>
      </c>
      <c r="C37654">
        <v>13693</v>
      </c>
      <c r="D37654">
        <v>3983888</v>
      </c>
      <c r="E37654" t="s">
        <v>15946</v>
      </c>
      <c r="F37654" t="s">
        <v>13271</v>
      </c>
      <c r="G37654" s="10">
        <v>12.6370121708625</v>
      </c>
      <c r="H37654" s="11">
        <v>1.4978087200263699E-3</v>
      </c>
    </row>
    <row r="37655" spans="1:8" x14ac:dyDescent="0.3">
      <c r="A37655" s="9" t="s">
        <v>15429</v>
      </c>
      <c r="B37655" s="9">
        <v>39</v>
      </c>
      <c r="C37655">
        <v>8034</v>
      </c>
      <c r="D37655">
        <v>3983888</v>
      </c>
      <c r="E37655" t="s">
        <v>15946</v>
      </c>
      <c r="F37655" t="s">
        <v>15905</v>
      </c>
      <c r="G37655" s="10">
        <v>6.0738195353368303</v>
      </c>
      <c r="H37655" s="11">
        <v>5.4605947454255401E-4</v>
      </c>
    </row>
    <row r="37656" spans="1:8" x14ac:dyDescent="0.3">
      <c r="A37656" s="9" t="s">
        <v>15429</v>
      </c>
      <c r="B37656" s="9">
        <v>39</v>
      </c>
      <c r="C37656">
        <v>18997</v>
      </c>
      <c r="D37656">
        <v>3983888</v>
      </c>
      <c r="E37656" t="s">
        <v>15946</v>
      </c>
      <c r="F37656" t="s">
        <v>16218</v>
      </c>
      <c r="G37656" s="10">
        <v>2.42882177554826</v>
      </c>
      <c r="H37656" s="11">
        <v>8.9412600980270408E-6</v>
      </c>
    </row>
    <row r="37657" spans="1:8" x14ac:dyDescent="0.3">
      <c r="A37657" s="9" t="s">
        <v>15429</v>
      </c>
      <c r="B37657" s="9">
        <v>39</v>
      </c>
      <c r="C37657">
        <v>4922</v>
      </c>
      <c r="D37657">
        <v>3983902</v>
      </c>
      <c r="E37657" t="s">
        <v>15804</v>
      </c>
      <c r="F37657" t="s">
        <v>15736</v>
      </c>
      <c r="G37657" s="10">
        <v>2056.6618357428101</v>
      </c>
      <c r="H37657" s="11">
        <v>4.4865900143167296E-3</v>
      </c>
    </row>
    <row r="37658" spans="1:8" x14ac:dyDescent="0.3">
      <c r="A37658" s="9" t="s">
        <v>15429</v>
      </c>
      <c r="B37658" s="9">
        <v>39</v>
      </c>
      <c r="C37658">
        <v>15054</v>
      </c>
      <c r="D37658">
        <v>3983902</v>
      </c>
      <c r="E37658" t="s">
        <v>15804</v>
      </c>
      <c r="F37658" t="s">
        <v>16209</v>
      </c>
      <c r="G37658" s="10">
        <v>1.9759161568267001</v>
      </c>
      <c r="H37658" s="11">
        <v>1.2641009256136499E-4</v>
      </c>
    </row>
    <row r="37659" spans="1:8" x14ac:dyDescent="0.3">
      <c r="A37659" s="9" t="s">
        <v>15429</v>
      </c>
      <c r="B37659" s="9">
        <v>39</v>
      </c>
      <c r="C37659">
        <v>14006</v>
      </c>
      <c r="D37659">
        <v>3984182</v>
      </c>
      <c r="E37659" t="s">
        <v>16137</v>
      </c>
      <c r="F37659" t="s">
        <v>16106</v>
      </c>
      <c r="G37659" s="10">
        <v>32.7630732035148</v>
      </c>
      <c r="H37659" s="11">
        <v>2.5626502328941699E-5</v>
      </c>
    </row>
    <row r="37660" spans="1:8" x14ac:dyDescent="0.3">
      <c r="A37660" s="9" t="s">
        <v>15429</v>
      </c>
      <c r="B37660" s="9">
        <v>39</v>
      </c>
      <c r="C37660">
        <v>18085</v>
      </c>
      <c r="D37660">
        <v>3984182</v>
      </c>
      <c r="E37660" t="s">
        <v>16137</v>
      </c>
      <c r="F37660" t="s">
        <v>16213</v>
      </c>
      <c r="G37660" s="10">
        <v>25.696874871316901</v>
      </c>
      <c r="H37660" s="11">
        <v>2.3603265244159899E-4</v>
      </c>
    </row>
    <row r="37661" spans="1:8" x14ac:dyDescent="0.3">
      <c r="A37661" s="9" t="s">
        <v>15429</v>
      </c>
      <c r="B37661" s="9">
        <v>39</v>
      </c>
      <c r="C37661">
        <v>11200</v>
      </c>
      <c r="D37661">
        <v>3984196</v>
      </c>
      <c r="E37661" t="s">
        <v>6223</v>
      </c>
      <c r="F37661" t="s">
        <v>15983</v>
      </c>
      <c r="G37661" s="10">
        <v>316.79817428795701</v>
      </c>
      <c r="H37661" s="11">
        <v>2.1597912073081298E-2</v>
      </c>
    </row>
    <row r="37662" spans="1:8" x14ac:dyDescent="0.3">
      <c r="A37662" s="9" t="s">
        <v>15429</v>
      </c>
      <c r="B37662" s="9">
        <v>39</v>
      </c>
      <c r="C37662">
        <v>8761</v>
      </c>
      <c r="D37662">
        <v>3984196</v>
      </c>
      <c r="E37662" t="s">
        <v>6223</v>
      </c>
      <c r="F37662" t="s">
        <v>15953</v>
      </c>
      <c r="G37662" s="10">
        <v>298.30972514359502</v>
      </c>
      <c r="H37662" s="11">
        <v>2.1086429995306102E-2</v>
      </c>
    </row>
    <row r="37663" spans="1:8" x14ac:dyDescent="0.3">
      <c r="A37663" s="9" t="s">
        <v>15429</v>
      </c>
      <c r="B37663" s="9">
        <v>39</v>
      </c>
      <c r="C37663">
        <v>14006</v>
      </c>
      <c r="D37663">
        <v>3984294</v>
      </c>
      <c r="E37663" t="s">
        <v>15435</v>
      </c>
      <c r="F37663" t="s">
        <v>16106</v>
      </c>
      <c r="G37663" s="10">
        <v>878.47806104380004</v>
      </c>
      <c r="H37663" s="11">
        <v>6.8712479862383905E-4</v>
      </c>
    </row>
    <row r="37664" spans="1:8" x14ac:dyDescent="0.3">
      <c r="A37664" s="9" t="s">
        <v>15429</v>
      </c>
      <c r="B37664" s="9">
        <v>39</v>
      </c>
      <c r="C37664">
        <v>118</v>
      </c>
      <c r="D37664">
        <v>3984294</v>
      </c>
      <c r="E37664" t="s">
        <v>15435</v>
      </c>
      <c r="F37664" t="s">
        <v>15431</v>
      </c>
      <c r="G37664" s="10">
        <v>497.98569555542599</v>
      </c>
      <c r="H37664" s="11">
        <v>6.9078332023224595E-2</v>
      </c>
    </row>
    <row r="37665" spans="1:8" x14ac:dyDescent="0.3">
      <c r="A37665" s="9" t="s">
        <v>15429</v>
      </c>
      <c r="B37665" s="9">
        <v>39</v>
      </c>
      <c r="C37665">
        <v>18997</v>
      </c>
      <c r="D37665">
        <v>3984308</v>
      </c>
      <c r="E37665" t="s">
        <v>15994</v>
      </c>
      <c r="F37665" t="s">
        <v>16218</v>
      </c>
      <c r="G37665" s="10">
        <v>484.41813718395201</v>
      </c>
      <c r="H37665" s="11">
        <v>1.7832961662185901E-3</v>
      </c>
    </row>
    <row r="37666" spans="1:8" x14ac:dyDescent="0.3">
      <c r="A37666" s="9" t="s">
        <v>15429</v>
      </c>
      <c r="B37666" s="9">
        <v>39</v>
      </c>
      <c r="C37666">
        <v>13704</v>
      </c>
      <c r="D37666">
        <v>3984308</v>
      </c>
      <c r="E37666" t="s">
        <v>15994</v>
      </c>
      <c r="F37666" t="s">
        <v>16035</v>
      </c>
      <c r="G37666" s="10">
        <v>228.98242027757601</v>
      </c>
      <c r="H37666" s="11">
        <v>4.2944940037054798E-2</v>
      </c>
    </row>
    <row r="37667" spans="1:8" x14ac:dyDescent="0.3">
      <c r="A37667" s="9" t="s">
        <v>15429</v>
      </c>
      <c r="B37667" s="9">
        <v>39</v>
      </c>
      <c r="C37667">
        <v>12377</v>
      </c>
      <c r="D37667">
        <v>3984308</v>
      </c>
      <c r="E37667" t="s">
        <v>15994</v>
      </c>
      <c r="F37667" t="s">
        <v>6929</v>
      </c>
      <c r="G37667" s="10">
        <v>39.274797679337603</v>
      </c>
      <c r="H37667" s="11">
        <v>4.4128986156559101E-2</v>
      </c>
    </row>
    <row r="37668" spans="1:8" x14ac:dyDescent="0.3">
      <c r="A37668" s="9" t="s">
        <v>15429</v>
      </c>
      <c r="B37668" s="9">
        <v>39</v>
      </c>
      <c r="C37668">
        <v>14006</v>
      </c>
      <c r="D37668">
        <v>3983342</v>
      </c>
      <c r="E37668" t="s">
        <v>15684</v>
      </c>
      <c r="F37668" t="s">
        <v>16106</v>
      </c>
      <c r="G37668" s="10">
        <v>7373.1228905317703</v>
      </c>
      <c r="H37668" s="11">
        <v>5.7670826467376701E-3</v>
      </c>
    </row>
    <row r="37669" spans="1:8" x14ac:dyDescent="0.3">
      <c r="A37669" s="9" t="s">
        <v>15429</v>
      </c>
      <c r="B37669" s="9">
        <v>39</v>
      </c>
      <c r="C37669">
        <v>20477</v>
      </c>
      <c r="D37669">
        <v>3983342</v>
      </c>
      <c r="E37669" t="s">
        <v>15684</v>
      </c>
      <c r="F37669" t="s">
        <v>16246</v>
      </c>
      <c r="G37669" s="10">
        <v>6615.0354118545902</v>
      </c>
      <c r="H37669" s="11">
        <v>0.45116869539316501</v>
      </c>
    </row>
    <row r="37670" spans="1:8" x14ac:dyDescent="0.3">
      <c r="A37670" s="9" t="s">
        <v>15429</v>
      </c>
      <c r="B37670" s="9">
        <v>39</v>
      </c>
      <c r="C37670">
        <v>4065</v>
      </c>
      <c r="D37670">
        <v>3983342</v>
      </c>
      <c r="E37670" t="s">
        <v>15684</v>
      </c>
      <c r="F37670" t="s">
        <v>15683</v>
      </c>
      <c r="G37670" s="10">
        <v>27.466409349594901</v>
      </c>
      <c r="H37670" s="11">
        <v>2.8072781428449402E-3</v>
      </c>
    </row>
    <row r="37671" spans="1:8" x14ac:dyDescent="0.3">
      <c r="A37671" s="9" t="s">
        <v>15429</v>
      </c>
      <c r="B37671" s="9">
        <v>39</v>
      </c>
      <c r="C37671">
        <v>13998</v>
      </c>
      <c r="D37671">
        <v>3983468</v>
      </c>
      <c r="E37671" t="s">
        <v>15959</v>
      </c>
      <c r="F37671" t="s">
        <v>16047</v>
      </c>
      <c r="G37671" s="10">
        <v>278.78201125600401</v>
      </c>
      <c r="H37671" s="11">
        <v>3.0138139666643302E-4</v>
      </c>
    </row>
    <row r="37672" spans="1:8" x14ac:dyDescent="0.3">
      <c r="A37672" s="9" t="s">
        <v>15429</v>
      </c>
      <c r="B37672" s="9">
        <v>39</v>
      </c>
      <c r="C37672">
        <v>11200</v>
      </c>
      <c r="D37672">
        <v>3983468</v>
      </c>
      <c r="E37672" t="s">
        <v>15959</v>
      </c>
      <c r="F37672" t="s">
        <v>15983</v>
      </c>
      <c r="G37672" s="10">
        <v>112.939487771267</v>
      </c>
      <c r="H37672" s="11">
        <v>7.69971964625496E-3</v>
      </c>
    </row>
    <row r="37673" spans="1:8" x14ac:dyDescent="0.3">
      <c r="A37673" s="9" t="s">
        <v>15429</v>
      </c>
      <c r="B37673" s="9">
        <v>39</v>
      </c>
      <c r="C37673">
        <v>8761</v>
      </c>
      <c r="D37673">
        <v>3983468</v>
      </c>
      <c r="E37673" t="s">
        <v>15959</v>
      </c>
      <c r="F37673" t="s">
        <v>15953</v>
      </c>
      <c r="G37673" s="10">
        <v>106.348300872092</v>
      </c>
      <c r="H37673" s="11">
        <v>7.5173747700638099E-3</v>
      </c>
    </row>
    <row r="37674" spans="1:8" x14ac:dyDescent="0.3">
      <c r="A37674" s="9" t="s">
        <v>15429</v>
      </c>
      <c r="B37674" s="9">
        <v>39</v>
      </c>
      <c r="C37674">
        <v>3755</v>
      </c>
      <c r="D37674">
        <v>3983622</v>
      </c>
      <c r="E37674" t="s">
        <v>8515</v>
      </c>
      <c r="F37674" t="s">
        <v>15589</v>
      </c>
      <c r="G37674" s="10">
        <v>14502.081053022799</v>
      </c>
      <c r="H37674" s="11">
        <v>2.1855097464302701E-2</v>
      </c>
    </row>
    <row r="37675" spans="1:8" x14ac:dyDescent="0.3">
      <c r="A37675" s="9" t="s">
        <v>15429</v>
      </c>
      <c r="B37675" s="9">
        <v>39</v>
      </c>
      <c r="C37675">
        <v>8034</v>
      </c>
      <c r="D37675">
        <v>3983972</v>
      </c>
      <c r="E37675" t="s">
        <v>13431</v>
      </c>
      <c r="F37675" t="s">
        <v>15905</v>
      </c>
      <c r="G37675" s="10">
        <v>491.05939841227303</v>
      </c>
      <c r="H37675" s="11">
        <v>4.4148107382205599E-2</v>
      </c>
    </row>
    <row r="37676" spans="1:8" x14ac:dyDescent="0.3">
      <c r="A37676" s="9" t="s">
        <v>15429</v>
      </c>
      <c r="B37676" s="9">
        <v>39</v>
      </c>
      <c r="C37676">
        <v>18997</v>
      </c>
      <c r="D37676">
        <v>3983972</v>
      </c>
      <c r="E37676" t="s">
        <v>13431</v>
      </c>
      <c r="F37676" t="s">
        <v>16218</v>
      </c>
      <c r="G37676" s="10">
        <v>196.36667718103101</v>
      </c>
      <c r="H37676" s="11">
        <v>7.2288776102749598E-4</v>
      </c>
    </row>
    <row r="37677" spans="1:8" x14ac:dyDescent="0.3">
      <c r="A37677" s="9" t="s">
        <v>15429</v>
      </c>
      <c r="B37677" s="9">
        <v>39</v>
      </c>
      <c r="C37677">
        <v>14006</v>
      </c>
      <c r="D37677">
        <v>3984574</v>
      </c>
      <c r="E37677" t="s">
        <v>15951</v>
      </c>
      <c r="F37677" t="s">
        <v>16106</v>
      </c>
      <c r="G37677" s="10">
        <v>88.432481152097395</v>
      </c>
      <c r="H37677" s="11">
        <v>6.9169798880625296E-5</v>
      </c>
    </row>
    <row r="37678" spans="1:8" x14ac:dyDescent="0.3">
      <c r="A37678" s="9" t="s">
        <v>15429</v>
      </c>
      <c r="B37678" s="9">
        <v>39</v>
      </c>
      <c r="C37678">
        <v>13693</v>
      </c>
      <c r="D37678">
        <v>3984574</v>
      </c>
      <c r="E37678" t="s">
        <v>15951</v>
      </c>
      <c r="F37678" t="s">
        <v>13271</v>
      </c>
      <c r="G37678" s="10">
        <v>25.223485370555899</v>
      </c>
      <c r="H37678" s="11">
        <v>2.9896272810899498E-3</v>
      </c>
    </row>
    <row r="37679" spans="1:8" x14ac:dyDescent="0.3">
      <c r="A37679" s="9" t="s">
        <v>15429</v>
      </c>
      <c r="B37679" s="9">
        <v>39</v>
      </c>
      <c r="C37679">
        <v>36189</v>
      </c>
      <c r="D37679">
        <v>3984574</v>
      </c>
      <c r="E37679" t="s">
        <v>15951</v>
      </c>
      <c r="F37679" t="s">
        <v>16248</v>
      </c>
      <c r="G37679" s="10">
        <v>23.522963789795199</v>
      </c>
      <c r="H37679" s="11">
        <v>3.3575455023972601E-3</v>
      </c>
    </row>
    <row r="37680" spans="1:8" x14ac:dyDescent="0.3">
      <c r="A37680" s="9" t="s">
        <v>15429</v>
      </c>
      <c r="B37680" s="9">
        <v>39</v>
      </c>
      <c r="C37680">
        <v>8034</v>
      </c>
      <c r="D37680">
        <v>3984574</v>
      </c>
      <c r="E37680" t="s">
        <v>15951</v>
      </c>
      <c r="F37680" t="s">
        <v>15905</v>
      </c>
      <c r="G37680" s="10">
        <v>12.1233481555244</v>
      </c>
      <c r="H37680" s="11">
        <v>1.08993510343652E-3</v>
      </c>
    </row>
    <row r="37681" spans="1:8" x14ac:dyDescent="0.3">
      <c r="A37681" s="9" t="s">
        <v>15429</v>
      </c>
      <c r="B37681" s="9">
        <v>39</v>
      </c>
      <c r="C37681">
        <v>14006</v>
      </c>
      <c r="D37681">
        <v>3984742</v>
      </c>
      <c r="E37681" t="s">
        <v>9863</v>
      </c>
      <c r="F37681" t="s">
        <v>16106</v>
      </c>
      <c r="G37681" s="10">
        <v>8042.4611204601097</v>
      </c>
      <c r="H37681" s="11">
        <v>6.2906232072205102E-3</v>
      </c>
    </row>
    <row r="37682" spans="1:8" x14ac:dyDescent="0.3">
      <c r="A37682" s="9" t="s">
        <v>15429</v>
      </c>
      <c r="B37682" s="9">
        <v>39</v>
      </c>
      <c r="C37682">
        <v>4065</v>
      </c>
      <c r="D37682">
        <v>3984742</v>
      </c>
      <c r="E37682" t="s">
        <v>9863</v>
      </c>
      <c r="F37682" t="s">
        <v>15683</v>
      </c>
      <c r="G37682" s="10">
        <v>56.804399471629999</v>
      </c>
      <c r="H37682" s="11">
        <v>5.8058462256367497E-3</v>
      </c>
    </row>
    <row r="37683" spans="1:8" x14ac:dyDescent="0.3">
      <c r="A37683" s="9" t="s">
        <v>15429</v>
      </c>
      <c r="B37683" s="9">
        <v>39</v>
      </c>
      <c r="C37683">
        <v>18997</v>
      </c>
      <c r="D37683">
        <v>3984770</v>
      </c>
      <c r="E37683" t="s">
        <v>16227</v>
      </c>
      <c r="F37683" t="s">
        <v>16218</v>
      </c>
      <c r="G37683" s="10">
        <v>1597.0361772507799</v>
      </c>
      <c r="H37683" s="11">
        <v>5.8791945915977204E-3</v>
      </c>
    </row>
    <row r="37684" spans="1:8" x14ac:dyDescent="0.3">
      <c r="A37684" s="9" t="s">
        <v>15429</v>
      </c>
      <c r="B37684" s="9">
        <v>39</v>
      </c>
      <c r="C37684">
        <v>3755</v>
      </c>
      <c r="D37684">
        <v>3985036</v>
      </c>
      <c r="E37684" t="s">
        <v>7994</v>
      </c>
      <c r="F37684" t="s">
        <v>15589</v>
      </c>
      <c r="G37684" s="10">
        <v>5877.5557597985799</v>
      </c>
      <c r="H37684" s="11">
        <v>8.8576634975775694E-3</v>
      </c>
    </row>
    <row r="37685" spans="1:8" x14ac:dyDescent="0.3">
      <c r="A37685" s="9" t="s">
        <v>15429</v>
      </c>
      <c r="B37685" s="9">
        <v>39</v>
      </c>
      <c r="C37685">
        <v>14006</v>
      </c>
      <c r="D37685">
        <v>3985190</v>
      </c>
      <c r="E37685" t="s">
        <v>15487</v>
      </c>
      <c r="F37685" t="s">
        <v>16106</v>
      </c>
      <c r="G37685" s="10">
        <v>54.694510909177403</v>
      </c>
      <c r="H37685" s="11">
        <v>4.2780755104621897E-5</v>
      </c>
    </row>
    <row r="37686" spans="1:8" x14ac:dyDescent="0.3">
      <c r="A37686" s="9" t="s">
        <v>15429</v>
      </c>
      <c r="B37686" s="9">
        <v>39</v>
      </c>
      <c r="C37686">
        <v>2502</v>
      </c>
      <c r="D37686">
        <v>3985190</v>
      </c>
      <c r="E37686" t="s">
        <v>15487</v>
      </c>
      <c r="F37686" t="s">
        <v>15460</v>
      </c>
      <c r="G37686" s="10">
        <v>18.237934359699398</v>
      </c>
      <c r="H37686" s="11">
        <v>1.0214468977709E-3</v>
      </c>
    </row>
    <row r="37687" spans="1:8" x14ac:dyDescent="0.3">
      <c r="A37687" s="9" t="s">
        <v>15429</v>
      </c>
      <c r="B37687" s="9">
        <v>39</v>
      </c>
      <c r="C37687">
        <v>14006</v>
      </c>
      <c r="D37687">
        <v>3985232</v>
      </c>
      <c r="E37687" t="s">
        <v>7375</v>
      </c>
      <c r="F37687" t="s">
        <v>16106</v>
      </c>
      <c r="G37687" s="10">
        <v>1463.4175672996801</v>
      </c>
      <c r="H37687" s="11">
        <v>1.1446506700902601E-3</v>
      </c>
    </row>
    <row r="37688" spans="1:8" x14ac:dyDescent="0.3">
      <c r="A37688" s="9" t="s">
        <v>15429</v>
      </c>
      <c r="B37688" s="9">
        <v>39</v>
      </c>
      <c r="C37688">
        <v>6335</v>
      </c>
      <c r="D37688">
        <v>3985232</v>
      </c>
      <c r="E37688" t="s">
        <v>7375</v>
      </c>
      <c r="F37688" t="s">
        <v>15835</v>
      </c>
      <c r="G37688" s="10">
        <v>599.28365553506296</v>
      </c>
      <c r="H37688" s="11">
        <v>7.0288957956258794E-2</v>
      </c>
    </row>
    <row r="37689" spans="1:8" x14ac:dyDescent="0.3">
      <c r="A37689" s="9" t="s">
        <v>15429</v>
      </c>
      <c r="B37689" s="9">
        <v>39</v>
      </c>
      <c r="C37689">
        <v>13693</v>
      </c>
      <c r="D37689">
        <v>3985232</v>
      </c>
      <c r="E37689" t="s">
        <v>7375</v>
      </c>
      <c r="F37689" t="s">
        <v>13271</v>
      </c>
      <c r="G37689" s="10">
        <v>417.40875206601999</v>
      </c>
      <c r="H37689" s="11">
        <v>4.9473598680339001E-2</v>
      </c>
    </row>
    <row r="37690" spans="1:8" x14ac:dyDescent="0.3">
      <c r="A37690" s="9" t="s">
        <v>15429</v>
      </c>
      <c r="B37690" s="9">
        <v>39</v>
      </c>
      <c r="C37690">
        <v>3542</v>
      </c>
      <c r="D37690">
        <v>3985288</v>
      </c>
      <c r="E37690" t="s">
        <v>14731</v>
      </c>
      <c r="F37690" t="s">
        <v>15531</v>
      </c>
      <c r="G37690" s="10">
        <v>482.98199712790898</v>
      </c>
      <c r="H37690" s="11">
        <v>7.67732414024927E-4</v>
      </c>
    </row>
    <row r="37691" spans="1:8" x14ac:dyDescent="0.3">
      <c r="A37691" s="9" t="s">
        <v>15429</v>
      </c>
      <c r="B37691" s="9">
        <v>39</v>
      </c>
      <c r="C37691">
        <v>18085</v>
      </c>
      <c r="D37691">
        <v>3985288</v>
      </c>
      <c r="E37691" t="s">
        <v>14731</v>
      </c>
      <c r="F37691" t="s">
        <v>16213</v>
      </c>
      <c r="G37691" s="10">
        <v>481.99917863337402</v>
      </c>
      <c r="H37691" s="11">
        <v>4.4272910685530797E-3</v>
      </c>
    </row>
    <row r="37692" spans="1:8" x14ac:dyDescent="0.3">
      <c r="A37692" s="9" t="s">
        <v>15429</v>
      </c>
      <c r="B37692" s="9">
        <v>39</v>
      </c>
      <c r="C37692">
        <v>14006</v>
      </c>
      <c r="D37692">
        <v>3985414</v>
      </c>
      <c r="E37692" t="s">
        <v>15810</v>
      </c>
      <c r="F37692" t="s">
        <v>16106</v>
      </c>
      <c r="G37692" s="10">
        <v>130.83892121451399</v>
      </c>
      <c r="H37692" s="11">
        <v>1.02339115088272E-4</v>
      </c>
    </row>
    <row r="37693" spans="1:8" x14ac:dyDescent="0.3">
      <c r="A37693" s="9" t="s">
        <v>15429</v>
      </c>
      <c r="B37693" s="9">
        <v>39</v>
      </c>
      <c r="C37693">
        <v>4922</v>
      </c>
      <c r="D37693">
        <v>3985414</v>
      </c>
      <c r="E37693" t="s">
        <v>15810</v>
      </c>
      <c r="F37693" t="s">
        <v>15736</v>
      </c>
      <c r="G37693" s="10">
        <v>117.72392997241001</v>
      </c>
      <c r="H37693" s="11">
        <v>2.5681373548198E-4</v>
      </c>
    </row>
    <row r="37694" spans="1:8" x14ac:dyDescent="0.3">
      <c r="A37694" s="9" t="s">
        <v>15429</v>
      </c>
      <c r="B37694" s="9">
        <v>39</v>
      </c>
      <c r="C37694">
        <v>18085</v>
      </c>
      <c r="D37694">
        <v>3985414</v>
      </c>
      <c r="E37694" t="s">
        <v>15810</v>
      </c>
      <c r="F37694" t="s">
        <v>16213</v>
      </c>
      <c r="G37694" s="10">
        <v>102.620146952113</v>
      </c>
      <c r="H37694" s="11">
        <v>9.4259343209436401E-4</v>
      </c>
    </row>
    <row r="37695" spans="1:8" x14ac:dyDescent="0.3">
      <c r="A37695" s="9" t="s">
        <v>15429</v>
      </c>
      <c r="B37695" s="9">
        <v>39</v>
      </c>
      <c r="C37695">
        <v>3755</v>
      </c>
      <c r="D37695">
        <v>3985484</v>
      </c>
      <c r="E37695" t="s">
        <v>15661</v>
      </c>
      <c r="F37695" t="s">
        <v>15589</v>
      </c>
      <c r="G37695" s="10">
        <v>11464.463157848801</v>
      </c>
      <c r="H37695" s="11">
        <v>1.7277310668351802E-2</v>
      </c>
    </row>
    <row r="37696" spans="1:8" x14ac:dyDescent="0.3">
      <c r="A37696" s="9" t="s">
        <v>15429</v>
      </c>
      <c r="B37696" s="9">
        <v>39</v>
      </c>
      <c r="C37696">
        <v>3755</v>
      </c>
      <c r="D37696">
        <v>3985512</v>
      </c>
      <c r="E37696" t="s">
        <v>15662</v>
      </c>
      <c r="F37696" t="s">
        <v>15589</v>
      </c>
      <c r="G37696" s="10">
        <v>4758.9999433733701</v>
      </c>
      <c r="H37696" s="11">
        <v>7.1719643004861302E-3</v>
      </c>
    </row>
    <row r="37697" spans="1:8" x14ac:dyDescent="0.3">
      <c r="A37697" s="9" t="s">
        <v>15429</v>
      </c>
      <c r="B37697" s="9">
        <v>39</v>
      </c>
      <c r="C37697">
        <v>3755</v>
      </c>
      <c r="D37697">
        <v>3985638</v>
      </c>
      <c r="E37697" t="s">
        <v>15663</v>
      </c>
      <c r="F37697" t="s">
        <v>15589</v>
      </c>
      <c r="G37697" s="10">
        <v>6363.92692407096</v>
      </c>
      <c r="H37697" s="11">
        <v>9.5906403138106798E-3</v>
      </c>
    </row>
    <row r="37698" spans="1:8" x14ac:dyDescent="0.3">
      <c r="A37698" s="9" t="s">
        <v>15429</v>
      </c>
      <c r="B37698" s="9">
        <v>39</v>
      </c>
      <c r="C37698">
        <v>14006</v>
      </c>
      <c r="D37698">
        <v>3985736</v>
      </c>
      <c r="E37698" t="s">
        <v>15827</v>
      </c>
      <c r="F37698" t="s">
        <v>16106</v>
      </c>
      <c r="G37698" s="10">
        <v>75.734273502194796</v>
      </c>
      <c r="H37698" s="11">
        <v>5.9237560659495801E-5</v>
      </c>
    </row>
    <row r="37699" spans="1:8" x14ac:dyDescent="0.3">
      <c r="A37699" s="9" t="s">
        <v>15429</v>
      </c>
      <c r="B37699" s="9">
        <v>39</v>
      </c>
      <c r="C37699">
        <v>4922</v>
      </c>
      <c r="D37699">
        <v>3985736</v>
      </c>
      <c r="E37699" t="s">
        <v>15827</v>
      </c>
      <c r="F37699" t="s">
        <v>15736</v>
      </c>
      <c r="G37699" s="10">
        <v>68.142844862395293</v>
      </c>
      <c r="H37699" s="11">
        <v>1.4865302695536901E-4</v>
      </c>
    </row>
    <row r="37700" spans="1:8" x14ac:dyDescent="0.3">
      <c r="A37700" s="9" t="s">
        <v>15429</v>
      </c>
      <c r="B37700" s="9">
        <v>39</v>
      </c>
      <c r="C37700">
        <v>14599</v>
      </c>
      <c r="D37700">
        <v>3985736</v>
      </c>
      <c r="E37700" t="s">
        <v>15827</v>
      </c>
      <c r="F37700" t="s">
        <v>7024</v>
      </c>
      <c r="G37700" s="10">
        <v>33.1182020558117</v>
      </c>
      <c r="H37700" s="11">
        <v>3.67775703007348E-3</v>
      </c>
    </row>
    <row r="37701" spans="1:8" x14ac:dyDescent="0.3">
      <c r="A37701" s="9" t="s">
        <v>15429</v>
      </c>
      <c r="B37701" s="9">
        <v>39</v>
      </c>
      <c r="C37701">
        <v>12515</v>
      </c>
      <c r="D37701">
        <v>3985736</v>
      </c>
      <c r="E37701" t="s">
        <v>15827</v>
      </c>
      <c r="F37701" t="s">
        <v>15995</v>
      </c>
      <c r="G37701" s="10">
        <v>24.668973617966898</v>
      </c>
      <c r="H37701" s="11">
        <v>2.3656476426895702E-3</v>
      </c>
    </row>
    <row r="37702" spans="1:8" x14ac:dyDescent="0.3">
      <c r="A37702" s="9" t="s">
        <v>15429</v>
      </c>
      <c r="B37702" s="9">
        <v>39</v>
      </c>
      <c r="C37702">
        <v>4922</v>
      </c>
      <c r="D37702">
        <v>3985792</v>
      </c>
      <c r="E37702" t="s">
        <v>2680</v>
      </c>
      <c r="F37702" t="s">
        <v>15736</v>
      </c>
      <c r="G37702" s="10">
        <v>5785.0590863015204</v>
      </c>
      <c r="H37702" s="11">
        <v>1.26200563834833E-2</v>
      </c>
    </row>
    <row r="37703" spans="1:8" x14ac:dyDescent="0.3">
      <c r="A37703" s="9" t="s">
        <v>15429</v>
      </c>
      <c r="B37703" s="9">
        <v>39</v>
      </c>
      <c r="C37703">
        <v>13998</v>
      </c>
      <c r="D37703">
        <v>3985806</v>
      </c>
      <c r="E37703" t="s">
        <v>15961</v>
      </c>
      <c r="F37703" t="s">
        <v>16047</v>
      </c>
      <c r="G37703" s="10">
        <v>58.8227847823796</v>
      </c>
      <c r="H37703" s="11">
        <v>6.35912373027647E-5</v>
      </c>
    </row>
    <row r="37704" spans="1:8" x14ac:dyDescent="0.3">
      <c r="A37704" s="9" t="s">
        <v>15429</v>
      </c>
      <c r="B37704" s="9">
        <v>39</v>
      </c>
      <c r="C37704">
        <v>14006</v>
      </c>
      <c r="D37704">
        <v>3985806</v>
      </c>
      <c r="E37704" t="s">
        <v>15961</v>
      </c>
      <c r="F37704" t="s">
        <v>16106</v>
      </c>
      <c r="G37704" s="10">
        <v>47.057433538801398</v>
      </c>
      <c r="H37704" s="11">
        <v>3.6807213495672498E-5</v>
      </c>
    </row>
    <row r="37705" spans="1:8" x14ac:dyDescent="0.3">
      <c r="A37705" s="9" t="s">
        <v>15429</v>
      </c>
      <c r="B37705" s="9">
        <v>39</v>
      </c>
      <c r="C37705">
        <v>8761</v>
      </c>
      <c r="D37705">
        <v>3985806</v>
      </c>
      <c r="E37705" t="s">
        <v>15961</v>
      </c>
      <c r="F37705" t="s">
        <v>15953</v>
      </c>
      <c r="G37705" s="10">
        <v>22.439407714962801</v>
      </c>
      <c r="H37705" s="11">
        <v>1.5861601551539399E-3</v>
      </c>
    </row>
    <row r="37706" spans="1:8" x14ac:dyDescent="0.3">
      <c r="A37706" s="9" t="s">
        <v>15429</v>
      </c>
      <c r="B37706" s="9">
        <v>39</v>
      </c>
      <c r="C37706">
        <v>14006</v>
      </c>
      <c r="D37706">
        <v>3985834</v>
      </c>
      <c r="E37706" t="s">
        <v>8495</v>
      </c>
      <c r="F37706" t="s">
        <v>16106</v>
      </c>
      <c r="G37706" s="10">
        <v>35.892622482253998</v>
      </c>
      <c r="H37706" s="11">
        <v>2.8074361886620401E-5</v>
      </c>
    </row>
    <row r="37707" spans="1:8" x14ac:dyDescent="0.3">
      <c r="A37707" s="9" t="s">
        <v>15429</v>
      </c>
      <c r="B37707" s="9">
        <v>39</v>
      </c>
      <c r="C37707">
        <v>18085</v>
      </c>
      <c r="D37707">
        <v>3985834</v>
      </c>
      <c r="E37707" t="s">
        <v>8495</v>
      </c>
      <c r="F37707" t="s">
        <v>16213</v>
      </c>
      <c r="G37707" s="10">
        <v>28.151456458332198</v>
      </c>
      <c r="H37707" s="11">
        <v>2.5857863927925299E-4</v>
      </c>
    </row>
    <row r="37708" spans="1:8" x14ac:dyDescent="0.3">
      <c r="A37708" s="9" t="s">
        <v>15429</v>
      </c>
      <c r="B37708" s="9">
        <v>39</v>
      </c>
      <c r="C37708">
        <v>14006</v>
      </c>
      <c r="D37708">
        <v>3985876</v>
      </c>
      <c r="E37708" t="s">
        <v>15436</v>
      </c>
      <c r="F37708" t="s">
        <v>16106</v>
      </c>
      <c r="G37708" s="10">
        <v>197.78963875915099</v>
      </c>
      <c r="H37708" s="11">
        <v>1.5470638565609799E-4</v>
      </c>
    </row>
    <row r="37709" spans="1:8" x14ac:dyDescent="0.3">
      <c r="A37709" s="9" t="s">
        <v>15429</v>
      </c>
      <c r="B37709" s="9">
        <v>39</v>
      </c>
      <c r="C37709">
        <v>18085</v>
      </c>
      <c r="D37709">
        <v>3985876</v>
      </c>
      <c r="E37709" t="s">
        <v>15436</v>
      </c>
      <c r="F37709" t="s">
        <v>16213</v>
      </c>
      <c r="G37709" s="10">
        <v>134.84318188339</v>
      </c>
      <c r="H37709" s="11">
        <v>1.23857060607505E-3</v>
      </c>
    </row>
    <row r="37710" spans="1:8" x14ac:dyDescent="0.3">
      <c r="A37710" s="9" t="s">
        <v>15429</v>
      </c>
      <c r="B37710" s="9">
        <v>39</v>
      </c>
      <c r="C37710">
        <v>118</v>
      </c>
      <c r="D37710">
        <v>3985876</v>
      </c>
      <c r="E37710" t="s">
        <v>15436</v>
      </c>
      <c r="F37710" t="s">
        <v>15431</v>
      </c>
      <c r="G37710" s="10">
        <v>112.121651295536</v>
      </c>
      <c r="H37710" s="11">
        <v>1.5553010305942E-2</v>
      </c>
    </row>
    <row r="37711" spans="1:8" x14ac:dyDescent="0.3">
      <c r="A37711" s="9" t="s">
        <v>15429</v>
      </c>
      <c r="B37711" s="9">
        <v>39</v>
      </c>
      <c r="C37711">
        <v>13998</v>
      </c>
      <c r="D37711">
        <v>3985946</v>
      </c>
      <c r="E37711" t="s">
        <v>16087</v>
      </c>
      <c r="F37711" t="s">
        <v>16047</v>
      </c>
      <c r="G37711" s="10">
        <v>900.46752981858594</v>
      </c>
      <c r="H37711" s="11">
        <v>9.7346367711038495E-4</v>
      </c>
    </row>
    <row r="37712" spans="1:8" x14ac:dyDescent="0.3">
      <c r="A37712" s="9" t="s">
        <v>15429</v>
      </c>
      <c r="B37712" s="9">
        <v>39</v>
      </c>
      <c r="C37712">
        <v>14006</v>
      </c>
      <c r="D37712">
        <v>3986184</v>
      </c>
      <c r="E37712" t="s">
        <v>15519</v>
      </c>
      <c r="F37712" t="s">
        <v>16106</v>
      </c>
      <c r="G37712" s="10">
        <v>1779.2312218723</v>
      </c>
      <c r="H37712" s="11">
        <v>1.3916726543877799E-3</v>
      </c>
    </row>
    <row r="37713" spans="1:8" x14ac:dyDescent="0.3">
      <c r="A37713" s="9" t="s">
        <v>15429</v>
      </c>
      <c r="B37713" s="9">
        <v>39</v>
      </c>
      <c r="C37713">
        <v>3076</v>
      </c>
      <c r="D37713">
        <v>3986184</v>
      </c>
      <c r="E37713" t="s">
        <v>15519</v>
      </c>
      <c r="F37713" t="s">
        <v>15501</v>
      </c>
      <c r="G37713" s="10">
        <v>7.0771042437124203</v>
      </c>
      <c r="H37713" s="11">
        <v>6.5492358353807297E-4</v>
      </c>
    </row>
    <row r="37714" spans="1:8" x14ac:dyDescent="0.3">
      <c r="A37714" s="9" t="s">
        <v>15429</v>
      </c>
      <c r="B37714" s="9">
        <v>39</v>
      </c>
      <c r="C37714">
        <v>3542</v>
      </c>
      <c r="D37714">
        <v>3986366</v>
      </c>
      <c r="E37714" t="s">
        <v>6407</v>
      </c>
      <c r="F37714" t="s">
        <v>15531</v>
      </c>
      <c r="G37714" s="10">
        <v>1578.0115672670499</v>
      </c>
      <c r="H37714" s="11">
        <v>2.50835566770898E-3</v>
      </c>
    </row>
    <row r="37715" spans="1:8" x14ac:dyDescent="0.3">
      <c r="A37715" s="9" t="s">
        <v>15429</v>
      </c>
      <c r="B37715" s="9">
        <v>39</v>
      </c>
      <c r="C37715">
        <v>3755</v>
      </c>
      <c r="D37715">
        <v>3986394</v>
      </c>
      <c r="E37715" t="s">
        <v>15641</v>
      </c>
      <c r="F37715" t="s">
        <v>15589</v>
      </c>
      <c r="G37715" s="10">
        <v>426.67570950252701</v>
      </c>
      <c r="H37715" s="11">
        <v>6.4301386695701302E-4</v>
      </c>
    </row>
    <row r="37716" spans="1:8" x14ac:dyDescent="0.3">
      <c r="A37716" s="9" t="s">
        <v>15429</v>
      </c>
      <c r="B37716" s="9">
        <v>39</v>
      </c>
      <c r="C37716">
        <v>18085</v>
      </c>
      <c r="D37716">
        <v>3986436</v>
      </c>
      <c r="E37716" t="s">
        <v>16216</v>
      </c>
      <c r="F37716" t="s">
        <v>16213</v>
      </c>
      <c r="G37716" s="10">
        <v>1259.27560827808</v>
      </c>
      <c r="H37716" s="11">
        <v>1.15667824770651E-2</v>
      </c>
    </row>
    <row r="37717" spans="1:8" x14ac:dyDescent="0.3">
      <c r="A37717" s="9" t="s">
        <v>15429</v>
      </c>
      <c r="B37717" s="9">
        <v>39</v>
      </c>
      <c r="C37717">
        <v>4922</v>
      </c>
      <c r="D37717">
        <v>3986478</v>
      </c>
      <c r="E37717" t="s">
        <v>15749</v>
      </c>
      <c r="F37717" t="s">
        <v>15736</v>
      </c>
      <c r="G37717" s="10">
        <v>47.691192696685</v>
      </c>
      <c r="H37717" s="11">
        <v>1.04037924565523E-4</v>
      </c>
    </row>
    <row r="37718" spans="1:8" x14ac:dyDescent="0.3">
      <c r="A37718" s="9" t="s">
        <v>15429</v>
      </c>
      <c r="B37718" s="9">
        <v>39</v>
      </c>
      <c r="C37718">
        <v>19501</v>
      </c>
      <c r="D37718">
        <v>3986478</v>
      </c>
      <c r="E37718" t="s">
        <v>15749</v>
      </c>
      <c r="F37718" t="s">
        <v>16242</v>
      </c>
      <c r="G37718" s="10">
        <v>38.030087971501999</v>
      </c>
      <c r="H37718" s="11">
        <v>4.1364028683382598E-3</v>
      </c>
    </row>
    <row r="37719" spans="1:8" x14ac:dyDescent="0.3">
      <c r="A37719" s="9" t="s">
        <v>15429</v>
      </c>
      <c r="B37719" s="9">
        <v>39</v>
      </c>
      <c r="C37719">
        <v>15054</v>
      </c>
      <c r="D37719">
        <v>3986478</v>
      </c>
      <c r="E37719" t="s">
        <v>15749</v>
      </c>
      <c r="F37719" t="s">
        <v>16209</v>
      </c>
      <c r="G37719" s="10">
        <v>16.0912891054084</v>
      </c>
      <c r="H37719" s="11">
        <v>1.0294471950232499E-3</v>
      </c>
    </row>
    <row r="37720" spans="1:8" x14ac:dyDescent="0.3">
      <c r="A37720" s="9" t="s">
        <v>15429</v>
      </c>
      <c r="B37720" s="9">
        <v>39</v>
      </c>
      <c r="C37720">
        <v>18997</v>
      </c>
      <c r="D37720">
        <v>3986492</v>
      </c>
      <c r="E37720" t="s">
        <v>16233</v>
      </c>
      <c r="F37720" t="s">
        <v>16218</v>
      </c>
      <c r="G37720" s="10">
        <v>864.08934824155097</v>
      </c>
      <c r="H37720" s="11">
        <v>3.18098581309794E-3</v>
      </c>
    </row>
    <row r="37721" spans="1:8" x14ac:dyDescent="0.3">
      <c r="A37721" s="9" t="s">
        <v>15429</v>
      </c>
      <c r="B37721" s="9">
        <v>39</v>
      </c>
      <c r="C37721">
        <v>14006</v>
      </c>
      <c r="D37721">
        <v>3986548</v>
      </c>
      <c r="E37721" t="s">
        <v>15969</v>
      </c>
      <c r="F37721" t="s">
        <v>16106</v>
      </c>
      <c r="G37721" s="10">
        <v>8582.2073418353193</v>
      </c>
      <c r="H37721" s="11">
        <v>6.7127999582594E-3</v>
      </c>
    </row>
    <row r="37722" spans="1:8" x14ac:dyDescent="0.3">
      <c r="A37722" s="9" t="s">
        <v>15429</v>
      </c>
      <c r="B37722" s="9">
        <v>39</v>
      </c>
      <c r="C37722">
        <v>8761</v>
      </c>
      <c r="D37722">
        <v>3986548</v>
      </c>
      <c r="E37722" t="s">
        <v>15969</v>
      </c>
      <c r="F37722" t="s">
        <v>15953</v>
      </c>
      <c r="G37722" s="10">
        <v>1666.8597632237199</v>
      </c>
      <c r="H37722" s="11">
        <v>0.117824256960749</v>
      </c>
    </row>
    <row r="37723" spans="1:8" x14ac:dyDescent="0.3">
      <c r="A37723" s="9" t="s">
        <v>15429</v>
      </c>
      <c r="B37723" s="9">
        <v>39</v>
      </c>
      <c r="C37723">
        <v>13998</v>
      </c>
      <c r="D37723">
        <v>3986548</v>
      </c>
      <c r="E37723" t="s">
        <v>15969</v>
      </c>
      <c r="F37723" t="s">
        <v>16047</v>
      </c>
      <c r="G37723" s="10">
        <v>1199.8985677532601</v>
      </c>
      <c r="H37723" s="11">
        <v>1.2971680080012401E-3</v>
      </c>
    </row>
    <row r="37724" spans="1:8" x14ac:dyDescent="0.3">
      <c r="A37724" s="9" t="s">
        <v>15429</v>
      </c>
      <c r="B37724" s="9">
        <v>39</v>
      </c>
      <c r="C37724">
        <v>14006</v>
      </c>
      <c r="D37724">
        <v>3986604</v>
      </c>
      <c r="E37724" t="s">
        <v>4652</v>
      </c>
      <c r="F37724" t="s">
        <v>16106</v>
      </c>
      <c r="G37724" s="10">
        <v>5718.1250500412198</v>
      </c>
      <c r="H37724" s="11">
        <v>4.4725824101367103E-3</v>
      </c>
    </row>
    <row r="37725" spans="1:8" x14ac:dyDescent="0.3">
      <c r="A37725" s="9" t="s">
        <v>15429</v>
      </c>
      <c r="B37725" s="9">
        <v>39</v>
      </c>
      <c r="C37725">
        <v>4065</v>
      </c>
      <c r="D37725">
        <v>3986604</v>
      </c>
      <c r="E37725" t="s">
        <v>4652</v>
      </c>
      <c r="F37725" t="s">
        <v>15683</v>
      </c>
      <c r="G37725" s="10">
        <v>15.0949264410217</v>
      </c>
      <c r="H37725" s="11">
        <v>1.54281750214858E-3</v>
      </c>
    </row>
    <row r="37726" spans="1:8" x14ac:dyDescent="0.3">
      <c r="A37726" s="9" t="s">
        <v>15429</v>
      </c>
      <c r="B37726" s="9">
        <v>39</v>
      </c>
      <c r="C37726">
        <v>14006</v>
      </c>
      <c r="D37726">
        <v>3986632</v>
      </c>
      <c r="E37726" t="s">
        <v>15829</v>
      </c>
      <c r="F37726" t="s">
        <v>16106</v>
      </c>
      <c r="G37726" s="10">
        <v>35.393404364740903</v>
      </c>
      <c r="H37726" s="11">
        <v>2.7683885261560501E-5</v>
      </c>
    </row>
    <row r="37727" spans="1:8" x14ac:dyDescent="0.3">
      <c r="A37727" s="9" t="s">
        <v>15429</v>
      </c>
      <c r="B37727" s="9">
        <v>39</v>
      </c>
      <c r="C37727">
        <v>4922</v>
      </c>
      <c r="D37727">
        <v>3986632</v>
      </c>
      <c r="E37727" t="s">
        <v>15829</v>
      </c>
      <c r="F37727" t="s">
        <v>15736</v>
      </c>
      <c r="G37727" s="10">
        <v>31.845651265257999</v>
      </c>
      <c r="H37727" s="11">
        <v>6.9471012921536101E-5</v>
      </c>
    </row>
    <row r="37728" spans="1:8" x14ac:dyDescent="0.3">
      <c r="A37728" s="9" t="s">
        <v>15429</v>
      </c>
      <c r="B37728" s="9">
        <v>39</v>
      </c>
      <c r="C37728">
        <v>14599</v>
      </c>
      <c r="D37728">
        <v>3986632</v>
      </c>
      <c r="E37728" t="s">
        <v>15829</v>
      </c>
      <c r="F37728" t="s">
        <v>7024</v>
      </c>
      <c r="G37728" s="10">
        <v>15.4773507817509</v>
      </c>
      <c r="H37728" s="11">
        <v>1.7187507808718401E-3</v>
      </c>
    </row>
    <row r="37729" spans="1:8" x14ac:dyDescent="0.3">
      <c r="A37729" s="9" t="s">
        <v>15429</v>
      </c>
      <c r="B37729" s="9">
        <v>39</v>
      </c>
      <c r="C37729">
        <v>12515</v>
      </c>
      <c r="D37729">
        <v>3986632</v>
      </c>
      <c r="E37729" t="s">
        <v>15829</v>
      </c>
      <c r="F37729" t="s">
        <v>15995</v>
      </c>
      <c r="G37729" s="10">
        <v>11.5287163677423</v>
      </c>
      <c r="H37729" s="11">
        <v>1.1055539286289101E-3</v>
      </c>
    </row>
    <row r="37730" spans="1:8" x14ac:dyDescent="0.3">
      <c r="A37730" s="9" t="s">
        <v>15429</v>
      </c>
      <c r="B37730" s="9">
        <v>39</v>
      </c>
      <c r="C37730">
        <v>3542</v>
      </c>
      <c r="D37730">
        <v>3986730</v>
      </c>
      <c r="E37730" t="s">
        <v>4352</v>
      </c>
      <c r="F37730" t="s">
        <v>15531</v>
      </c>
      <c r="G37730" s="10">
        <v>3095.7182419798501</v>
      </c>
      <c r="H37730" s="11">
        <v>4.9208526470744798E-3</v>
      </c>
    </row>
    <row r="37731" spans="1:8" x14ac:dyDescent="0.3">
      <c r="A37731" s="9" t="s">
        <v>15429</v>
      </c>
      <c r="B37731" s="9">
        <v>39</v>
      </c>
      <c r="C37731">
        <v>4922</v>
      </c>
      <c r="D37731">
        <v>3986772</v>
      </c>
      <c r="E37731" t="s">
        <v>15770</v>
      </c>
      <c r="F37731" t="s">
        <v>15736</v>
      </c>
      <c r="G37731" s="10">
        <v>11189.9857443487</v>
      </c>
      <c r="H37731" s="11">
        <v>2.44108571610697E-2</v>
      </c>
    </row>
    <row r="37732" spans="1:8" x14ac:dyDescent="0.3">
      <c r="A37732" s="9" t="s">
        <v>15429</v>
      </c>
      <c r="B37732" s="9">
        <v>39</v>
      </c>
      <c r="C37732">
        <v>13998</v>
      </c>
      <c r="D37732">
        <v>3986856</v>
      </c>
      <c r="E37732" t="s">
        <v>16103</v>
      </c>
      <c r="F37732" t="s">
        <v>16047</v>
      </c>
      <c r="G37732" s="10">
        <v>37.542262242253599</v>
      </c>
      <c r="H37732" s="11">
        <v>4.0585615182314702E-5</v>
      </c>
    </row>
    <row r="37733" spans="1:8" x14ac:dyDescent="0.3">
      <c r="A37733" s="9" t="s">
        <v>15429</v>
      </c>
      <c r="B37733" s="9">
        <v>39</v>
      </c>
      <c r="C37733">
        <v>21101</v>
      </c>
      <c r="D37733">
        <v>3986940</v>
      </c>
      <c r="E37733" t="s">
        <v>15771</v>
      </c>
      <c r="F37733" t="s">
        <v>16247</v>
      </c>
      <c r="G37733" s="10">
        <v>1510.4335021473701</v>
      </c>
      <c r="H37733" s="11">
        <v>0.79163181454264997</v>
      </c>
    </row>
    <row r="37734" spans="1:8" x14ac:dyDescent="0.3">
      <c r="A37734" s="9" t="s">
        <v>15429</v>
      </c>
      <c r="B37734" s="9">
        <v>39</v>
      </c>
      <c r="C37734">
        <v>4922</v>
      </c>
      <c r="D37734">
        <v>3986940</v>
      </c>
      <c r="E37734" t="s">
        <v>15771</v>
      </c>
      <c r="F37734" t="s">
        <v>15736</v>
      </c>
      <c r="G37734" s="10">
        <v>272.83723984540899</v>
      </c>
      <c r="H37734" s="11">
        <v>5.9519207997654701E-4</v>
      </c>
    </row>
    <row r="37735" spans="1:8" x14ac:dyDescent="0.3">
      <c r="A37735" s="9" t="s">
        <v>15429</v>
      </c>
      <c r="B37735" s="9">
        <v>39</v>
      </c>
      <c r="C37735">
        <v>13998</v>
      </c>
      <c r="D37735">
        <v>3986940</v>
      </c>
      <c r="E37735" t="s">
        <v>15771</v>
      </c>
      <c r="F37735" t="s">
        <v>16047</v>
      </c>
      <c r="G37735" s="10">
        <v>16.905580807337</v>
      </c>
      <c r="H37735" s="11">
        <v>1.82760269653616E-5</v>
      </c>
    </row>
    <row r="37736" spans="1:8" x14ac:dyDescent="0.3">
      <c r="A37736" s="9" t="s">
        <v>15429</v>
      </c>
      <c r="B37736" s="9">
        <v>39</v>
      </c>
      <c r="C37736">
        <v>14006</v>
      </c>
      <c r="D37736">
        <v>3987164</v>
      </c>
      <c r="E37736" t="s">
        <v>15723</v>
      </c>
      <c r="F37736" t="s">
        <v>16106</v>
      </c>
      <c r="G37736" s="10">
        <v>13.156504525191799</v>
      </c>
      <c r="H37736" s="11">
        <v>1.02907072166658E-5</v>
      </c>
    </row>
    <row r="37737" spans="1:8" x14ac:dyDescent="0.3">
      <c r="A37737" s="9" t="s">
        <v>15429</v>
      </c>
      <c r="B37737" s="9">
        <v>39</v>
      </c>
      <c r="C37737">
        <v>4922</v>
      </c>
      <c r="D37737">
        <v>3987164</v>
      </c>
      <c r="E37737" t="s">
        <v>15723</v>
      </c>
      <c r="F37737" t="s">
        <v>15736</v>
      </c>
      <c r="G37737" s="10">
        <v>11.8377269013555</v>
      </c>
      <c r="H37737" s="11">
        <v>2.5823898895195701E-5</v>
      </c>
    </row>
    <row r="37738" spans="1:8" x14ac:dyDescent="0.3">
      <c r="A37738" s="9" t="s">
        <v>15429</v>
      </c>
      <c r="B37738" s="9">
        <v>39</v>
      </c>
      <c r="C37738">
        <v>12515</v>
      </c>
      <c r="D37738">
        <v>3987164</v>
      </c>
      <c r="E37738" t="s">
        <v>15723</v>
      </c>
      <c r="F37738" t="s">
        <v>15995</v>
      </c>
      <c r="G37738" s="10">
        <v>4.2854766808744502</v>
      </c>
      <c r="H37738" s="11">
        <v>4.1095863836540498E-4</v>
      </c>
    </row>
    <row r="37739" spans="1:8" x14ac:dyDescent="0.3">
      <c r="A37739" s="9" t="s">
        <v>15429</v>
      </c>
      <c r="B37739" s="9">
        <v>39</v>
      </c>
      <c r="C37739">
        <v>15054</v>
      </c>
      <c r="D37739">
        <v>3987164</v>
      </c>
      <c r="E37739" t="s">
        <v>15723</v>
      </c>
      <c r="F37739" t="s">
        <v>16209</v>
      </c>
      <c r="G37739" s="10">
        <v>3.9941187282116202</v>
      </c>
      <c r="H37739" s="11">
        <v>2.5552547682244399E-4</v>
      </c>
    </row>
    <row r="37740" spans="1:8" x14ac:dyDescent="0.3">
      <c r="A37740" s="9" t="s">
        <v>15429</v>
      </c>
      <c r="B37740" s="9">
        <v>39</v>
      </c>
      <c r="C37740">
        <v>4796</v>
      </c>
      <c r="D37740">
        <v>3987164</v>
      </c>
      <c r="E37740" t="s">
        <v>15723</v>
      </c>
      <c r="F37740" t="s">
        <v>15711</v>
      </c>
      <c r="G37740" s="10">
        <v>2.8619029635359801</v>
      </c>
      <c r="H37740" s="11">
        <v>5.8358543302120295E-4</v>
      </c>
    </row>
    <row r="37741" spans="1:8" x14ac:dyDescent="0.3">
      <c r="A37741" s="9" t="s">
        <v>15429</v>
      </c>
      <c r="B37741" s="9">
        <v>39</v>
      </c>
      <c r="C37741">
        <v>14006</v>
      </c>
      <c r="D37741">
        <v>3987178</v>
      </c>
      <c r="E37741" t="s">
        <v>16128</v>
      </c>
      <c r="F37741" t="s">
        <v>16106</v>
      </c>
      <c r="G37741" s="10">
        <v>425.00693457059998</v>
      </c>
      <c r="H37741" s="11">
        <v>3.3243038987629101E-4</v>
      </c>
    </row>
    <row r="37742" spans="1:8" x14ac:dyDescent="0.3">
      <c r="A37742" s="9" t="s">
        <v>15429</v>
      </c>
      <c r="B37742" s="9">
        <v>39</v>
      </c>
      <c r="C37742">
        <v>18085</v>
      </c>
      <c r="D37742">
        <v>3987178</v>
      </c>
      <c r="E37742" t="s">
        <v>16128</v>
      </c>
      <c r="F37742" t="s">
        <v>16213</v>
      </c>
      <c r="G37742" s="10">
        <v>92.987210706125893</v>
      </c>
      <c r="H37742" s="11">
        <v>8.5411234229930996E-4</v>
      </c>
    </row>
    <row r="37743" spans="1:8" x14ac:dyDescent="0.3">
      <c r="A37743" s="9" t="s">
        <v>15429</v>
      </c>
      <c r="B37743" s="9">
        <v>39</v>
      </c>
      <c r="C37743">
        <v>13998</v>
      </c>
      <c r="D37743">
        <v>3988000</v>
      </c>
      <c r="E37743" t="s">
        <v>16070</v>
      </c>
      <c r="F37743" t="s">
        <v>16047</v>
      </c>
      <c r="G37743" s="10">
        <v>32315.3978940577</v>
      </c>
      <c r="H37743" s="11">
        <v>3.4935036544374201E-2</v>
      </c>
    </row>
    <row r="37744" spans="1:8" x14ac:dyDescent="0.3">
      <c r="A37744" s="9" t="s">
        <v>15429</v>
      </c>
      <c r="B37744" s="9">
        <v>39</v>
      </c>
      <c r="C37744">
        <v>14006</v>
      </c>
      <c r="D37744">
        <v>3988028</v>
      </c>
      <c r="E37744" t="s">
        <v>15488</v>
      </c>
      <c r="F37744" t="s">
        <v>16106</v>
      </c>
      <c r="G37744" s="10">
        <v>89.682584137283897</v>
      </c>
      <c r="H37744" s="11">
        <v>7.0147599920909395E-5</v>
      </c>
    </row>
    <row r="37745" spans="1:8" x14ac:dyDescent="0.3">
      <c r="A37745" s="9" t="s">
        <v>15429</v>
      </c>
      <c r="B37745" s="9">
        <v>39</v>
      </c>
      <c r="C37745">
        <v>2502</v>
      </c>
      <c r="D37745">
        <v>3988028</v>
      </c>
      <c r="E37745" t="s">
        <v>15488</v>
      </c>
      <c r="F37745" t="s">
        <v>15460</v>
      </c>
      <c r="G37745" s="10">
        <v>29.904739168799299</v>
      </c>
      <c r="H37745" s="11">
        <v>1.6748663774180501E-3</v>
      </c>
    </row>
    <row r="37746" spans="1:8" x14ac:dyDescent="0.3">
      <c r="A37746" s="9" t="s">
        <v>15429</v>
      </c>
      <c r="B37746" s="9">
        <v>39</v>
      </c>
      <c r="C37746">
        <v>18085</v>
      </c>
      <c r="D37746">
        <v>3988028</v>
      </c>
      <c r="E37746" t="s">
        <v>15488</v>
      </c>
      <c r="F37746" t="s">
        <v>16213</v>
      </c>
      <c r="G37746" s="10">
        <v>18.6423587994313</v>
      </c>
      <c r="H37746" s="11">
        <v>1.7123503995068699E-4</v>
      </c>
    </row>
    <row r="37747" spans="1:8" x14ac:dyDescent="0.3">
      <c r="A37747" s="9" t="s">
        <v>15429</v>
      </c>
      <c r="B37747" s="9">
        <v>39</v>
      </c>
      <c r="C37747">
        <v>4922</v>
      </c>
      <c r="D37747">
        <v>3988070</v>
      </c>
      <c r="E37747" t="s">
        <v>15788</v>
      </c>
      <c r="F37747" t="s">
        <v>15736</v>
      </c>
      <c r="G37747" s="10">
        <v>39.533045989317202</v>
      </c>
      <c r="H37747" s="11">
        <v>8.62409980526203E-5</v>
      </c>
    </row>
    <row r="37748" spans="1:8" x14ac:dyDescent="0.3">
      <c r="A37748" s="9" t="s">
        <v>15429</v>
      </c>
      <c r="B37748" s="9">
        <v>39</v>
      </c>
      <c r="C37748">
        <v>19501</v>
      </c>
      <c r="D37748">
        <v>3988070</v>
      </c>
      <c r="E37748" t="s">
        <v>15788</v>
      </c>
      <c r="F37748" t="s">
        <v>16242</v>
      </c>
      <c r="G37748" s="10">
        <v>31.524588330533899</v>
      </c>
      <c r="H37748" s="11">
        <v>3.4288218762816899E-3</v>
      </c>
    </row>
    <row r="37749" spans="1:8" x14ac:dyDescent="0.3">
      <c r="A37749" s="9" t="s">
        <v>15429</v>
      </c>
      <c r="B37749" s="9">
        <v>39</v>
      </c>
      <c r="C37749">
        <v>15054</v>
      </c>
      <c r="D37749">
        <v>3988070</v>
      </c>
      <c r="E37749" t="s">
        <v>15788</v>
      </c>
      <c r="F37749" t="s">
        <v>16209</v>
      </c>
      <c r="G37749" s="10">
        <v>13.338682391051099</v>
      </c>
      <c r="H37749" s="11">
        <v>8.5334798740010901E-4</v>
      </c>
    </row>
    <row r="37750" spans="1:8" x14ac:dyDescent="0.3">
      <c r="A37750" s="9" t="s">
        <v>15429</v>
      </c>
      <c r="B37750" s="9">
        <v>39</v>
      </c>
      <c r="C37750">
        <v>11203</v>
      </c>
      <c r="D37750">
        <v>3988070</v>
      </c>
      <c r="E37750" t="s">
        <v>15788</v>
      </c>
      <c r="F37750" t="s">
        <v>15990</v>
      </c>
      <c r="G37750" s="10">
        <v>9.2925216822031604</v>
      </c>
      <c r="H37750" s="11">
        <v>2.1555373885880601E-3</v>
      </c>
    </row>
    <row r="37751" spans="1:8" x14ac:dyDescent="0.3">
      <c r="A37751" s="9" t="s">
        <v>15429</v>
      </c>
      <c r="B37751" s="9">
        <v>39</v>
      </c>
      <c r="C37751">
        <v>14006</v>
      </c>
      <c r="D37751">
        <v>3988084</v>
      </c>
      <c r="E37751" t="s">
        <v>15870</v>
      </c>
      <c r="F37751" t="s">
        <v>16106</v>
      </c>
      <c r="G37751" s="10">
        <v>11026.257554629799</v>
      </c>
      <c r="H37751" s="11">
        <v>8.6244783310779598E-3</v>
      </c>
    </row>
    <row r="37752" spans="1:8" x14ac:dyDescent="0.3">
      <c r="A37752" s="9" t="s">
        <v>15429</v>
      </c>
      <c r="B37752" s="9">
        <v>39</v>
      </c>
      <c r="C37752">
        <v>7891</v>
      </c>
      <c r="D37752">
        <v>3988084</v>
      </c>
      <c r="E37752" t="s">
        <v>15870</v>
      </c>
      <c r="F37752" t="s">
        <v>15879</v>
      </c>
      <c r="G37752" s="10">
        <v>905.73293781481402</v>
      </c>
      <c r="H37752" s="11">
        <v>6.1000332557571001E-2</v>
      </c>
    </row>
    <row r="37753" spans="1:8" x14ac:dyDescent="0.3">
      <c r="A37753" s="9" t="s">
        <v>15429</v>
      </c>
      <c r="B37753" s="9">
        <v>39</v>
      </c>
      <c r="C37753">
        <v>6804</v>
      </c>
      <c r="D37753">
        <v>3988084</v>
      </c>
      <c r="E37753" t="s">
        <v>15870</v>
      </c>
      <c r="F37753" t="s">
        <v>15853</v>
      </c>
      <c r="G37753" s="10">
        <v>3.9101045479601</v>
      </c>
      <c r="H37753" s="11">
        <v>4.8296745898716598E-4</v>
      </c>
    </row>
    <row r="37754" spans="1:8" x14ac:dyDescent="0.3">
      <c r="A37754" s="9" t="s">
        <v>15429</v>
      </c>
      <c r="B37754" s="9">
        <v>39</v>
      </c>
      <c r="C37754">
        <v>14006</v>
      </c>
      <c r="D37754">
        <v>3988168</v>
      </c>
      <c r="E37754" t="s">
        <v>16200</v>
      </c>
      <c r="F37754" t="s">
        <v>16106</v>
      </c>
      <c r="G37754" s="10">
        <v>79.083123661326098</v>
      </c>
      <c r="H37754" s="11">
        <v>6.1856952188158899E-5</v>
      </c>
    </row>
    <row r="37755" spans="1:8" x14ac:dyDescent="0.3">
      <c r="A37755" s="9" t="s">
        <v>16249</v>
      </c>
      <c r="B37755" s="9">
        <v>40</v>
      </c>
      <c r="C37755">
        <v>17603</v>
      </c>
      <c r="D37755">
        <v>4000100</v>
      </c>
      <c r="E37755" t="s">
        <v>16640</v>
      </c>
      <c r="F37755" t="s">
        <v>16793</v>
      </c>
      <c r="G37755" s="10">
        <v>124.876176699282</v>
      </c>
      <c r="H37755" s="11">
        <v>9.1057442539946593E-3</v>
      </c>
    </row>
    <row r="37756" spans="1:8" x14ac:dyDescent="0.3">
      <c r="A37756" s="9" t="s">
        <v>16249</v>
      </c>
      <c r="B37756" s="9">
        <v>40</v>
      </c>
      <c r="C37756">
        <v>14063</v>
      </c>
      <c r="D37756">
        <v>4000100</v>
      </c>
      <c r="E37756" t="s">
        <v>16640</v>
      </c>
      <c r="F37756" t="s">
        <v>1279</v>
      </c>
      <c r="G37756" s="10">
        <v>81.093056513027307</v>
      </c>
      <c r="H37756" s="11">
        <v>1.2390891458572101E-4</v>
      </c>
    </row>
    <row r="37757" spans="1:8" x14ac:dyDescent="0.3">
      <c r="A37757" s="9" t="s">
        <v>16249</v>
      </c>
      <c r="B37757" s="9">
        <v>40</v>
      </c>
      <c r="C37757">
        <v>14063</v>
      </c>
      <c r="D37757">
        <v>4000200</v>
      </c>
      <c r="E37757" t="s">
        <v>11088</v>
      </c>
      <c r="F37757" t="s">
        <v>1279</v>
      </c>
      <c r="G37757" s="10">
        <v>6897.9620088595102</v>
      </c>
      <c r="H37757" s="11">
        <v>1.05399774299297E-2</v>
      </c>
    </row>
    <row r="37758" spans="1:8" x14ac:dyDescent="0.3">
      <c r="A37758" s="9" t="s">
        <v>16249</v>
      </c>
      <c r="B37758" s="9">
        <v>40</v>
      </c>
      <c r="C37758">
        <v>14775</v>
      </c>
      <c r="D37758">
        <v>4000200</v>
      </c>
      <c r="E37758" t="s">
        <v>11088</v>
      </c>
      <c r="F37758" t="s">
        <v>16684</v>
      </c>
      <c r="G37758" s="10">
        <v>1065.33849388368</v>
      </c>
      <c r="H37758" s="11">
        <v>7.7926888587790899E-2</v>
      </c>
    </row>
    <row r="37759" spans="1:8" x14ac:dyDescent="0.3">
      <c r="A37759" s="9" t="s">
        <v>16249</v>
      </c>
      <c r="B37759" s="9">
        <v>40</v>
      </c>
      <c r="C37759">
        <v>15474</v>
      </c>
      <c r="D37759">
        <v>4000200</v>
      </c>
      <c r="E37759" t="s">
        <v>11088</v>
      </c>
      <c r="F37759" t="s">
        <v>16727</v>
      </c>
      <c r="G37759" s="10">
        <v>2.37001439016346</v>
      </c>
      <c r="H37759" s="11">
        <v>5.0425194362698903E-6</v>
      </c>
    </row>
    <row r="37760" spans="1:8" x14ac:dyDescent="0.3">
      <c r="A37760" s="9" t="s">
        <v>16249</v>
      </c>
      <c r="B37760" s="9">
        <v>40</v>
      </c>
      <c r="C37760">
        <v>13734</v>
      </c>
      <c r="D37760">
        <v>4000250</v>
      </c>
      <c r="E37760" t="s">
        <v>16580</v>
      </c>
      <c r="F37760" t="s">
        <v>16572</v>
      </c>
      <c r="G37760" s="10">
        <v>106.291641626444</v>
      </c>
      <c r="H37760" s="11">
        <v>3.0153657198991198E-3</v>
      </c>
    </row>
    <row r="37761" spans="1:8" x14ac:dyDescent="0.3">
      <c r="A37761" s="9" t="s">
        <v>16249</v>
      </c>
      <c r="B37761" s="9">
        <v>40</v>
      </c>
      <c r="C37761">
        <v>15474</v>
      </c>
      <c r="D37761">
        <v>4000250</v>
      </c>
      <c r="E37761" t="s">
        <v>16580</v>
      </c>
      <c r="F37761" t="s">
        <v>16727</v>
      </c>
      <c r="G37761" s="10">
        <v>91.691166065842907</v>
      </c>
      <c r="H37761" s="11">
        <v>1.9508509692608801E-4</v>
      </c>
    </row>
    <row r="37762" spans="1:8" x14ac:dyDescent="0.3">
      <c r="A37762" s="9" t="s">
        <v>16249</v>
      </c>
      <c r="B37762" s="9">
        <v>40</v>
      </c>
      <c r="C37762">
        <v>15474</v>
      </c>
      <c r="D37762">
        <v>4000450</v>
      </c>
      <c r="E37762" t="s">
        <v>16445</v>
      </c>
      <c r="F37762" t="s">
        <v>16727</v>
      </c>
      <c r="G37762" s="10">
        <v>33.172889675171703</v>
      </c>
      <c r="H37762" s="11">
        <v>7.0579715312510304E-5</v>
      </c>
    </row>
    <row r="37763" spans="1:8" x14ac:dyDescent="0.3">
      <c r="A37763" s="9" t="s">
        <v>16249</v>
      </c>
      <c r="B37763" s="9">
        <v>40</v>
      </c>
      <c r="C37763">
        <v>4401</v>
      </c>
      <c r="D37763">
        <v>4000450</v>
      </c>
      <c r="E37763" t="s">
        <v>16445</v>
      </c>
      <c r="F37763" t="s">
        <v>16435</v>
      </c>
      <c r="G37763" s="10">
        <v>25.6857349985663</v>
      </c>
      <c r="H37763" s="11">
        <v>1.4061277165690199E-3</v>
      </c>
    </row>
    <row r="37764" spans="1:8" x14ac:dyDescent="0.3">
      <c r="A37764" s="9" t="s">
        <v>16249</v>
      </c>
      <c r="B37764" s="9">
        <v>40</v>
      </c>
      <c r="C37764">
        <v>13734</v>
      </c>
      <c r="D37764">
        <v>4000600</v>
      </c>
      <c r="E37764" t="s">
        <v>14968</v>
      </c>
      <c r="F37764" t="s">
        <v>16572</v>
      </c>
      <c r="G37764" s="10">
        <v>179.759715092444</v>
      </c>
      <c r="H37764" s="11">
        <v>5.0995663856012599E-3</v>
      </c>
    </row>
    <row r="37765" spans="1:8" x14ac:dyDescent="0.3">
      <c r="A37765" s="9" t="s">
        <v>16249</v>
      </c>
      <c r="B37765" s="9">
        <v>40</v>
      </c>
      <c r="C37765">
        <v>15474</v>
      </c>
      <c r="D37765">
        <v>4000600</v>
      </c>
      <c r="E37765" t="s">
        <v>14968</v>
      </c>
      <c r="F37765" t="s">
        <v>16727</v>
      </c>
      <c r="G37765" s="10">
        <v>155.06748824536501</v>
      </c>
      <c r="H37765" s="11">
        <v>3.2992661422485102E-4</v>
      </c>
    </row>
    <row r="37766" spans="1:8" x14ac:dyDescent="0.3">
      <c r="A37766" s="9" t="s">
        <v>16249</v>
      </c>
      <c r="B37766" s="9">
        <v>40</v>
      </c>
      <c r="C37766">
        <v>5860</v>
      </c>
      <c r="D37766">
        <v>4000600</v>
      </c>
      <c r="E37766" t="s">
        <v>14968</v>
      </c>
      <c r="F37766" t="s">
        <v>1271</v>
      </c>
      <c r="G37766" s="10">
        <v>136.98301875600299</v>
      </c>
      <c r="H37766" s="11">
        <v>3.6296507354531798E-2</v>
      </c>
    </row>
    <row r="37767" spans="1:8" x14ac:dyDescent="0.3">
      <c r="A37767" s="9" t="s">
        <v>16249</v>
      </c>
      <c r="B37767" s="9">
        <v>40</v>
      </c>
      <c r="C37767">
        <v>14063</v>
      </c>
      <c r="D37767">
        <v>4000700</v>
      </c>
      <c r="E37767" t="s">
        <v>16340</v>
      </c>
      <c r="F37767" t="s">
        <v>1279</v>
      </c>
      <c r="G37767" s="10">
        <v>92.849002512274197</v>
      </c>
      <c r="H37767" s="11">
        <v>1.41871815126546E-4</v>
      </c>
    </row>
    <row r="37768" spans="1:8" x14ac:dyDescent="0.3">
      <c r="A37768" s="9" t="s">
        <v>16249</v>
      </c>
      <c r="B37768" s="9">
        <v>40</v>
      </c>
      <c r="C37768">
        <v>3226</v>
      </c>
      <c r="D37768">
        <v>4000700</v>
      </c>
      <c r="E37768" t="s">
        <v>16340</v>
      </c>
      <c r="F37768" t="s">
        <v>16338</v>
      </c>
      <c r="G37768" s="10">
        <v>56.626193159460698</v>
      </c>
      <c r="H37768" s="11">
        <v>3.3653983810448501E-3</v>
      </c>
    </row>
    <row r="37769" spans="1:8" x14ac:dyDescent="0.3">
      <c r="A37769" s="9" t="s">
        <v>16249</v>
      </c>
      <c r="B37769" s="9">
        <v>40</v>
      </c>
      <c r="C37769">
        <v>3527</v>
      </c>
      <c r="D37769">
        <v>4001050</v>
      </c>
      <c r="E37769" t="s">
        <v>6830</v>
      </c>
      <c r="F37769" t="s">
        <v>16387</v>
      </c>
      <c r="G37769" s="10">
        <v>34.039119957281798</v>
      </c>
      <c r="H37769" s="11">
        <v>1.8485456694516001E-3</v>
      </c>
    </row>
    <row r="37770" spans="1:8" x14ac:dyDescent="0.3">
      <c r="A37770" s="9" t="s">
        <v>16249</v>
      </c>
      <c r="B37770" s="9">
        <v>40</v>
      </c>
      <c r="C37770">
        <v>15474</v>
      </c>
      <c r="D37770">
        <v>4001050</v>
      </c>
      <c r="E37770" t="s">
        <v>6830</v>
      </c>
      <c r="F37770" t="s">
        <v>16727</v>
      </c>
      <c r="G37770" s="10">
        <v>26.8740558810571</v>
      </c>
      <c r="H37770" s="11">
        <v>5.7178112366772097E-5</v>
      </c>
    </row>
    <row r="37771" spans="1:8" x14ac:dyDescent="0.3">
      <c r="A37771" s="9" t="s">
        <v>16249</v>
      </c>
      <c r="B37771" s="9">
        <v>40</v>
      </c>
      <c r="C37771">
        <v>10170</v>
      </c>
      <c r="D37771">
        <v>4001150</v>
      </c>
      <c r="E37771" t="s">
        <v>16551</v>
      </c>
      <c r="F37771" t="s">
        <v>16548</v>
      </c>
      <c r="G37771" s="10">
        <v>87.9657920527562</v>
      </c>
      <c r="H37771" s="11">
        <v>4.6792803900609697E-3</v>
      </c>
    </row>
    <row r="37772" spans="1:8" x14ac:dyDescent="0.3">
      <c r="A37772" s="9" t="s">
        <v>16249</v>
      </c>
      <c r="B37772" s="9">
        <v>40</v>
      </c>
      <c r="C37772">
        <v>15474</v>
      </c>
      <c r="D37772">
        <v>4001150</v>
      </c>
      <c r="E37772" t="s">
        <v>16551</v>
      </c>
      <c r="F37772" t="s">
        <v>16727</v>
      </c>
      <c r="G37772" s="10">
        <v>48.236615792362898</v>
      </c>
      <c r="H37772" s="11">
        <v>1.02629787263062E-4</v>
      </c>
    </row>
    <row r="37773" spans="1:8" x14ac:dyDescent="0.3">
      <c r="A37773" s="9" t="s">
        <v>16249</v>
      </c>
      <c r="B37773" s="9">
        <v>40</v>
      </c>
      <c r="C37773">
        <v>14062</v>
      </c>
      <c r="D37773">
        <v>4001250</v>
      </c>
      <c r="E37773" t="s">
        <v>16787</v>
      </c>
      <c r="F37773" t="s">
        <v>16625</v>
      </c>
      <c r="G37773" s="10">
        <v>146.487488626827</v>
      </c>
      <c r="H37773" s="11">
        <v>2.9557604646252402E-3</v>
      </c>
    </row>
    <row r="37774" spans="1:8" x14ac:dyDescent="0.3">
      <c r="A37774" s="9" t="s">
        <v>16249</v>
      </c>
      <c r="B37774" s="9">
        <v>40</v>
      </c>
      <c r="C37774">
        <v>15474</v>
      </c>
      <c r="D37774">
        <v>4001250</v>
      </c>
      <c r="E37774" t="s">
        <v>16787</v>
      </c>
      <c r="F37774" t="s">
        <v>16727</v>
      </c>
      <c r="G37774" s="10">
        <v>33.863014028282301</v>
      </c>
      <c r="H37774" s="11">
        <v>7.2048046255329304E-5</v>
      </c>
    </row>
    <row r="37775" spans="1:8" x14ac:dyDescent="0.3">
      <c r="A37775" s="9" t="s">
        <v>16249</v>
      </c>
      <c r="B37775" s="9">
        <v>40</v>
      </c>
      <c r="C37775">
        <v>16382</v>
      </c>
      <c r="D37775">
        <v>4001250</v>
      </c>
      <c r="E37775" t="s">
        <v>16787</v>
      </c>
      <c r="F37775" t="s">
        <v>16784</v>
      </c>
      <c r="G37775" s="10">
        <v>30.880511125874399</v>
      </c>
      <c r="H37775" s="11">
        <v>3.6484535829246702E-3</v>
      </c>
    </row>
    <row r="37776" spans="1:8" x14ac:dyDescent="0.3">
      <c r="A37776" s="9" t="s">
        <v>16249</v>
      </c>
      <c r="B37776" s="9">
        <v>40</v>
      </c>
      <c r="C37776">
        <v>4401</v>
      </c>
      <c r="D37776">
        <v>4001250</v>
      </c>
      <c r="E37776" t="s">
        <v>16787</v>
      </c>
      <c r="F37776" t="s">
        <v>16435</v>
      </c>
      <c r="G37776" s="10">
        <v>26.220097588729701</v>
      </c>
      <c r="H37776" s="11">
        <v>1.4353806092259099E-3</v>
      </c>
    </row>
    <row r="37777" spans="1:8" x14ac:dyDescent="0.3">
      <c r="A37777" s="9" t="s">
        <v>16249</v>
      </c>
      <c r="B37777" s="9">
        <v>40</v>
      </c>
      <c r="C37777">
        <v>14063</v>
      </c>
      <c r="D37777">
        <v>4001350</v>
      </c>
      <c r="E37777" t="s">
        <v>16250</v>
      </c>
      <c r="F37777" t="s">
        <v>1279</v>
      </c>
      <c r="G37777" s="10">
        <v>102.616832469446</v>
      </c>
      <c r="H37777" s="11">
        <v>1.5679690563237401E-4</v>
      </c>
    </row>
    <row r="37778" spans="1:8" x14ac:dyDescent="0.3">
      <c r="A37778" s="9" t="s">
        <v>16249</v>
      </c>
      <c r="B37778" s="9">
        <v>40</v>
      </c>
      <c r="C37778">
        <v>296</v>
      </c>
      <c r="D37778">
        <v>4001350</v>
      </c>
      <c r="E37778" t="s">
        <v>16250</v>
      </c>
      <c r="F37778" t="s">
        <v>7198</v>
      </c>
      <c r="G37778" s="10">
        <v>18.384711400291899</v>
      </c>
      <c r="H37778" s="11">
        <v>6.6926506735682399E-3</v>
      </c>
    </row>
    <row r="37779" spans="1:8" x14ac:dyDescent="0.3">
      <c r="A37779" s="9" t="s">
        <v>16249</v>
      </c>
      <c r="B37779" s="9">
        <v>40</v>
      </c>
      <c r="C37779">
        <v>15474</v>
      </c>
      <c r="D37779">
        <v>4001400</v>
      </c>
      <c r="E37779" t="s">
        <v>14894</v>
      </c>
      <c r="F37779" t="s">
        <v>16727</v>
      </c>
      <c r="G37779" s="10">
        <v>192.9237510534</v>
      </c>
      <c r="H37779" s="11">
        <v>4.1047082601796699E-4</v>
      </c>
    </row>
    <row r="37780" spans="1:8" x14ac:dyDescent="0.3">
      <c r="A37780" s="9" t="s">
        <v>16249</v>
      </c>
      <c r="B37780" s="9">
        <v>40</v>
      </c>
      <c r="C37780">
        <v>14063</v>
      </c>
      <c r="D37780">
        <v>4001400</v>
      </c>
      <c r="E37780" t="s">
        <v>14894</v>
      </c>
      <c r="F37780" t="s">
        <v>1279</v>
      </c>
      <c r="G37780" s="10">
        <v>103.967889254127</v>
      </c>
      <c r="H37780" s="11">
        <v>1.58861299144371E-4</v>
      </c>
    </row>
    <row r="37781" spans="1:8" x14ac:dyDescent="0.3">
      <c r="A37781" s="9" t="s">
        <v>16249</v>
      </c>
      <c r="B37781" s="9">
        <v>40</v>
      </c>
      <c r="C37781">
        <v>14775</v>
      </c>
      <c r="D37781">
        <v>4001400</v>
      </c>
      <c r="E37781" t="s">
        <v>14894</v>
      </c>
      <c r="F37781" t="s">
        <v>16684</v>
      </c>
      <c r="G37781" s="10">
        <v>93.657186400751101</v>
      </c>
      <c r="H37781" s="11">
        <v>6.8507926560420701E-3</v>
      </c>
    </row>
    <row r="37782" spans="1:8" x14ac:dyDescent="0.3">
      <c r="A37782" s="9" t="s">
        <v>16249</v>
      </c>
      <c r="B37782" s="9">
        <v>40</v>
      </c>
      <c r="C37782">
        <v>416</v>
      </c>
      <c r="D37782">
        <v>4001700</v>
      </c>
      <c r="E37782" t="s">
        <v>1211</v>
      </c>
      <c r="F37782" t="s">
        <v>16280</v>
      </c>
      <c r="G37782" s="10">
        <v>7415.3055758188502</v>
      </c>
      <c r="H37782" s="11">
        <v>0.96843484077561104</v>
      </c>
    </row>
    <row r="37783" spans="1:8" x14ac:dyDescent="0.3">
      <c r="A37783" s="9" t="s">
        <v>16249</v>
      </c>
      <c r="B37783" s="9">
        <v>40</v>
      </c>
      <c r="C37783">
        <v>15474</v>
      </c>
      <c r="D37783">
        <v>4001700</v>
      </c>
      <c r="E37783" t="s">
        <v>1211</v>
      </c>
      <c r="F37783" t="s">
        <v>16727</v>
      </c>
      <c r="G37783" s="10">
        <v>682.636230043311</v>
      </c>
      <c r="H37783" s="11">
        <v>1.4523989694670101E-3</v>
      </c>
    </row>
    <row r="37784" spans="1:8" x14ac:dyDescent="0.3">
      <c r="A37784" s="9" t="s">
        <v>16249</v>
      </c>
      <c r="B37784" s="9">
        <v>40</v>
      </c>
      <c r="C37784">
        <v>17681</v>
      </c>
      <c r="D37784">
        <v>4001700</v>
      </c>
      <c r="E37784" t="s">
        <v>1211</v>
      </c>
      <c r="F37784" t="s">
        <v>16794</v>
      </c>
      <c r="G37784" s="10">
        <v>439.64442372264398</v>
      </c>
      <c r="H37784" s="11">
        <v>0.121515871675689</v>
      </c>
    </row>
    <row r="37785" spans="1:8" x14ac:dyDescent="0.3">
      <c r="A37785" s="9" t="s">
        <v>16249</v>
      </c>
      <c r="B37785" s="9">
        <v>40</v>
      </c>
      <c r="C37785">
        <v>14063</v>
      </c>
      <c r="D37785">
        <v>4001800</v>
      </c>
      <c r="E37785" t="s">
        <v>16275</v>
      </c>
      <c r="F37785" t="s">
        <v>1279</v>
      </c>
      <c r="G37785" s="10">
        <v>2140.3367090368101</v>
      </c>
      <c r="H37785" s="11">
        <v>3.27040081936141E-3</v>
      </c>
    </row>
    <row r="37786" spans="1:8" x14ac:dyDescent="0.3">
      <c r="A37786" s="9" t="s">
        <v>16249</v>
      </c>
      <c r="B37786" s="9">
        <v>40</v>
      </c>
      <c r="C37786">
        <v>296</v>
      </c>
      <c r="D37786">
        <v>4001800</v>
      </c>
      <c r="E37786" t="s">
        <v>16275</v>
      </c>
      <c r="F37786" t="s">
        <v>7198</v>
      </c>
      <c r="G37786" s="10">
        <v>383.46021552370098</v>
      </c>
      <c r="H37786" s="11">
        <v>0.139592360947834</v>
      </c>
    </row>
    <row r="37787" spans="1:8" x14ac:dyDescent="0.3">
      <c r="A37787" s="9" t="s">
        <v>16249</v>
      </c>
      <c r="B37787" s="9">
        <v>40</v>
      </c>
      <c r="C37787">
        <v>14062</v>
      </c>
      <c r="D37787">
        <v>4001900</v>
      </c>
      <c r="E37787" t="s">
        <v>16629</v>
      </c>
      <c r="F37787" t="s">
        <v>16625</v>
      </c>
      <c r="G37787" s="10">
        <v>146.95530210900199</v>
      </c>
      <c r="H37787" s="11">
        <v>2.9651998004237802E-3</v>
      </c>
    </row>
    <row r="37788" spans="1:8" x14ac:dyDescent="0.3">
      <c r="A37788" s="9" t="s">
        <v>16249</v>
      </c>
      <c r="B37788" s="9">
        <v>40</v>
      </c>
      <c r="C37788">
        <v>15474</v>
      </c>
      <c r="D37788">
        <v>4001900</v>
      </c>
      <c r="E37788" t="s">
        <v>16629</v>
      </c>
      <c r="F37788" t="s">
        <v>16727</v>
      </c>
      <c r="G37788" s="10">
        <v>33.971156878280802</v>
      </c>
      <c r="H37788" s="11">
        <v>7.2278134488242294E-5</v>
      </c>
    </row>
    <row r="37789" spans="1:8" x14ac:dyDescent="0.3">
      <c r="A37789" s="9" t="s">
        <v>16249</v>
      </c>
      <c r="B37789" s="9">
        <v>40</v>
      </c>
      <c r="C37789">
        <v>14063</v>
      </c>
      <c r="D37789">
        <v>4001950</v>
      </c>
      <c r="E37789" t="s">
        <v>16269</v>
      </c>
      <c r="F37789" t="s">
        <v>1279</v>
      </c>
      <c r="G37789" s="10">
        <v>73.0618270543482</v>
      </c>
      <c r="H37789" s="11">
        <v>1.11637322321173E-4</v>
      </c>
    </row>
    <row r="37790" spans="1:8" x14ac:dyDescent="0.3">
      <c r="A37790" s="9" t="s">
        <v>16249</v>
      </c>
      <c r="B37790" s="9">
        <v>40</v>
      </c>
      <c r="C37790">
        <v>3478</v>
      </c>
      <c r="D37790">
        <v>4001950</v>
      </c>
      <c r="E37790" t="s">
        <v>16269</v>
      </c>
      <c r="F37790" t="s">
        <v>16360</v>
      </c>
      <c r="G37790" s="10">
        <v>24.375144956886199</v>
      </c>
      <c r="H37790" s="11">
        <v>1.8403280450650201E-3</v>
      </c>
    </row>
    <row r="37791" spans="1:8" x14ac:dyDescent="0.3">
      <c r="A37791" s="9" t="s">
        <v>16249</v>
      </c>
      <c r="B37791" s="9">
        <v>40</v>
      </c>
      <c r="C37791">
        <v>296</v>
      </c>
      <c r="D37791">
        <v>4001950</v>
      </c>
      <c r="E37791" t="s">
        <v>16269</v>
      </c>
      <c r="F37791" t="s">
        <v>7198</v>
      </c>
      <c r="G37791" s="10">
        <v>13.0896712795357</v>
      </c>
      <c r="H37791" s="11">
        <v>4.7650787329944402E-3</v>
      </c>
    </row>
    <row r="37792" spans="1:8" x14ac:dyDescent="0.3">
      <c r="A37792" s="9" t="s">
        <v>16249</v>
      </c>
      <c r="B37792" s="9">
        <v>40</v>
      </c>
      <c r="C37792">
        <v>14063</v>
      </c>
      <c r="D37792">
        <v>4002000</v>
      </c>
      <c r="E37792" t="s">
        <v>16252</v>
      </c>
      <c r="F37792" t="s">
        <v>1279</v>
      </c>
      <c r="G37792" s="10">
        <v>15.3682810112943</v>
      </c>
      <c r="H37792" s="11">
        <v>2.34824916095242E-5</v>
      </c>
    </row>
    <row r="37793" spans="1:8" x14ac:dyDescent="0.3">
      <c r="A37793" s="9" t="s">
        <v>16249</v>
      </c>
      <c r="B37793" s="9">
        <v>40</v>
      </c>
      <c r="C37793">
        <v>296</v>
      </c>
      <c r="D37793">
        <v>4002000</v>
      </c>
      <c r="E37793" t="s">
        <v>16252</v>
      </c>
      <c r="F37793" t="s">
        <v>7198</v>
      </c>
      <c r="G37793" s="10">
        <v>2.7533632086661899</v>
      </c>
      <c r="H37793" s="11">
        <v>1.00231642106523E-3</v>
      </c>
    </row>
    <row r="37794" spans="1:8" x14ac:dyDescent="0.3">
      <c r="A37794" s="9" t="s">
        <v>16249</v>
      </c>
      <c r="B37794" s="9">
        <v>40</v>
      </c>
      <c r="C37794">
        <v>15474</v>
      </c>
      <c r="D37794">
        <v>4002050</v>
      </c>
      <c r="E37794" t="s">
        <v>16728</v>
      </c>
      <c r="F37794" t="s">
        <v>16727</v>
      </c>
      <c r="G37794" s="10">
        <v>2596.2045047952802</v>
      </c>
      <c r="H37794" s="11">
        <v>5.5237688557067E-3</v>
      </c>
    </row>
    <row r="37795" spans="1:8" x14ac:dyDescent="0.3">
      <c r="A37795" s="9" t="s">
        <v>16249</v>
      </c>
      <c r="B37795" s="9">
        <v>40</v>
      </c>
      <c r="C37795">
        <v>3527</v>
      </c>
      <c r="D37795">
        <v>4002250</v>
      </c>
      <c r="E37795" t="s">
        <v>16404</v>
      </c>
      <c r="F37795" t="s">
        <v>16387</v>
      </c>
      <c r="G37795" s="10">
        <v>654.20496559021694</v>
      </c>
      <c r="H37795" s="11">
        <v>3.5527585836331997E-2</v>
      </c>
    </row>
    <row r="37796" spans="1:8" x14ac:dyDescent="0.3">
      <c r="A37796" s="9" t="s">
        <v>16249</v>
      </c>
      <c r="B37796" s="9">
        <v>40</v>
      </c>
      <c r="C37796">
        <v>15474</v>
      </c>
      <c r="D37796">
        <v>4002250</v>
      </c>
      <c r="E37796" t="s">
        <v>16404</v>
      </c>
      <c r="F37796" t="s">
        <v>16727</v>
      </c>
      <c r="G37796" s="10">
        <v>516.49810056780598</v>
      </c>
      <c r="H37796" s="11">
        <v>1.09891810012597E-3</v>
      </c>
    </row>
    <row r="37797" spans="1:8" x14ac:dyDescent="0.3">
      <c r="A37797" s="9" t="s">
        <v>16249</v>
      </c>
      <c r="B37797" s="9">
        <v>40</v>
      </c>
      <c r="C37797">
        <v>15474</v>
      </c>
      <c r="D37797">
        <v>4002300</v>
      </c>
      <c r="E37797" t="s">
        <v>16729</v>
      </c>
      <c r="F37797" t="s">
        <v>16727</v>
      </c>
      <c r="G37797" s="10">
        <v>680.32926167855305</v>
      </c>
      <c r="H37797" s="11">
        <v>1.44749058879791E-3</v>
      </c>
    </row>
    <row r="37798" spans="1:8" x14ac:dyDescent="0.3">
      <c r="A37798" s="9" t="s">
        <v>16249</v>
      </c>
      <c r="B37798" s="9">
        <v>40</v>
      </c>
      <c r="C37798">
        <v>15474</v>
      </c>
      <c r="D37798">
        <v>4002500</v>
      </c>
      <c r="E37798" t="s">
        <v>16735</v>
      </c>
      <c r="F37798" t="s">
        <v>16727</v>
      </c>
      <c r="G37798" s="10">
        <v>288.17514212494802</v>
      </c>
      <c r="H37798" s="11">
        <v>6.1313077306448995E-4</v>
      </c>
    </row>
    <row r="37799" spans="1:8" x14ac:dyDescent="0.3">
      <c r="A37799" s="9" t="s">
        <v>16249</v>
      </c>
      <c r="B37799" s="9">
        <v>40</v>
      </c>
      <c r="C37799">
        <v>14063</v>
      </c>
      <c r="D37799">
        <v>4002550</v>
      </c>
      <c r="E37799" t="s">
        <v>7058</v>
      </c>
      <c r="F37799" t="s">
        <v>1279</v>
      </c>
      <c r="G37799" s="10">
        <v>59.633051733941898</v>
      </c>
      <c r="H37799" s="11">
        <v>9.1118364894778297E-5</v>
      </c>
    </row>
    <row r="37800" spans="1:8" x14ac:dyDescent="0.3">
      <c r="A37800" s="9" t="s">
        <v>16249</v>
      </c>
      <c r="B37800" s="9">
        <v>40</v>
      </c>
      <c r="C37800">
        <v>3226</v>
      </c>
      <c r="D37800">
        <v>4002550</v>
      </c>
      <c r="E37800" t="s">
        <v>7058</v>
      </c>
      <c r="F37800" t="s">
        <v>16338</v>
      </c>
      <c r="G37800" s="10">
        <v>36.368648179367597</v>
      </c>
      <c r="H37800" s="11">
        <v>2.16145537735455E-3</v>
      </c>
    </row>
    <row r="37801" spans="1:8" x14ac:dyDescent="0.3">
      <c r="A37801" s="9" t="s">
        <v>16249</v>
      </c>
      <c r="B37801" s="9">
        <v>40</v>
      </c>
      <c r="C37801">
        <v>3478</v>
      </c>
      <c r="D37801">
        <v>4002550</v>
      </c>
      <c r="E37801" t="s">
        <v>7058</v>
      </c>
      <c r="F37801" t="s">
        <v>16360</v>
      </c>
      <c r="G37801" s="10">
        <v>19.894989474529702</v>
      </c>
      <c r="H37801" s="11">
        <v>1.50207546051564E-3</v>
      </c>
    </row>
    <row r="37802" spans="1:8" x14ac:dyDescent="0.3">
      <c r="A37802" s="9" t="s">
        <v>16249</v>
      </c>
      <c r="B37802" s="9">
        <v>40</v>
      </c>
      <c r="C37802">
        <v>14063</v>
      </c>
      <c r="D37802">
        <v>4002600</v>
      </c>
      <c r="E37802" t="s">
        <v>16658</v>
      </c>
      <c r="F37802" t="s">
        <v>1279</v>
      </c>
      <c r="G37802" s="10">
        <v>8065.8875194376697</v>
      </c>
      <c r="H37802" s="11">
        <v>1.2324549236141799E-2</v>
      </c>
    </row>
    <row r="37803" spans="1:8" x14ac:dyDescent="0.3">
      <c r="A37803" s="9" t="s">
        <v>16249</v>
      </c>
      <c r="B37803" s="9">
        <v>40</v>
      </c>
      <c r="C37803">
        <v>15746</v>
      </c>
      <c r="D37803">
        <v>4002600</v>
      </c>
      <c r="E37803" t="s">
        <v>16658</v>
      </c>
      <c r="F37803" t="s">
        <v>16782</v>
      </c>
      <c r="G37803" s="10">
        <v>2708.45925765333</v>
      </c>
      <c r="H37803" s="11">
        <v>0.190562109171415</v>
      </c>
    </row>
    <row r="37804" spans="1:8" x14ac:dyDescent="0.3">
      <c r="A37804" s="9" t="s">
        <v>16249</v>
      </c>
      <c r="B37804" s="9">
        <v>40</v>
      </c>
      <c r="C37804">
        <v>14775</v>
      </c>
      <c r="D37804">
        <v>4002600</v>
      </c>
      <c r="E37804" t="s">
        <v>16658</v>
      </c>
      <c r="F37804" t="s">
        <v>16684</v>
      </c>
      <c r="G37804" s="10">
        <v>102.860076911093</v>
      </c>
      <c r="H37804" s="11">
        <v>7.5239614447438598E-3</v>
      </c>
    </row>
    <row r="37805" spans="1:8" x14ac:dyDescent="0.3">
      <c r="A37805" s="9" t="s">
        <v>16249</v>
      </c>
      <c r="B37805" s="9">
        <v>40</v>
      </c>
      <c r="C37805">
        <v>14063</v>
      </c>
      <c r="D37805">
        <v>4002650</v>
      </c>
      <c r="E37805" t="s">
        <v>16662</v>
      </c>
      <c r="F37805" t="s">
        <v>1279</v>
      </c>
      <c r="G37805" s="10">
        <v>890.92332813987105</v>
      </c>
      <c r="H37805" s="11">
        <v>1.36131682927964E-3</v>
      </c>
    </row>
    <row r="37806" spans="1:8" x14ac:dyDescent="0.3">
      <c r="A37806" s="9" t="s">
        <v>16249</v>
      </c>
      <c r="B37806" s="9">
        <v>40</v>
      </c>
      <c r="C37806">
        <v>17603</v>
      </c>
      <c r="D37806">
        <v>4002750</v>
      </c>
      <c r="E37806" t="s">
        <v>16641</v>
      </c>
      <c r="F37806" t="s">
        <v>16793</v>
      </c>
      <c r="G37806" s="10">
        <v>29.260214052754801</v>
      </c>
      <c r="H37806" s="11">
        <v>2.1336017247159701E-3</v>
      </c>
    </row>
    <row r="37807" spans="1:8" x14ac:dyDescent="0.3">
      <c r="A37807" s="9" t="s">
        <v>16249</v>
      </c>
      <c r="B37807" s="9">
        <v>40</v>
      </c>
      <c r="C37807">
        <v>14063</v>
      </c>
      <c r="D37807">
        <v>4002750</v>
      </c>
      <c r="E37807" t="s">
        <v>16641</v>
      </c>
      <c r="F37807" t="s">
        <v>1279</v>
      </c>
      <c r="G37807" s="10">
        <v>19.0012238881827</v>
      </c>
      <c r="H37807" s="11">
        <v>2.9033571171494499E-5</v>
      </c>
    </row>
    <row r="37808" spans="1:8" x14ac:dyDescent="0.3">
      <c r="A37808" s="9" t="s">
        <v>16249</v>
      </c>
      <c r="B37808" s="9">
        <v>40</v>
      </c>
      <c r="C37808">
        <v>13807</v>
      </c>
      <c r="D37808">
        <v>4002800</v>
      </c>
      <c r="E37808" t="s">
        <v>16602</v>
      </c>
      <c r="F37808" t="s">
        <v>16600</v>
      </c>
      <c r="G37808" s="10">
        <v>161.41332092475599</v>
      </c>
      <c r="H37808" s="11">
        <v>1.6824402848108901E-2</v>
      </c>
    </row>
    <row r="37809" spans="1:8" x14ac:dyDescent="0.3">
      <c r="A37809" s="9" t="s">
        <v>16249</v>
      </c>
      <c r="B37809" s="9">
        <v>40</v>
      </c>
      <c r="C37809">
        <v>14063</v>
      </c>
      <c r="D37809">
        <v>4002800</v>
      </c>
      <c r="E37809" t="s">
        <v>16602</v>
      </c>
      <c r="F37809" t="s">
        <v>1279</v>
      </c>
      <c r="G37809" s="10">
        <v>128.37363323534399</v>
      </c>
      <c r="H37809" s="11">
        <v>1.9615289199342999E-4</v>
      </c>
    </row>
    <row r="37810" spans="1:8" x14ac:dyDescent="0.3">
      <c r="A37810" s="9" t="s">
        <v>16249</v>
      </c>
      <c r="B37810" s="9">
        <v>40</v>
      </c>
      <c r="C37810">
        <v>2911</v>
      </c>
      <c r="D37810">
        <v>4003000</v>
      </c>
      <c r="E37810" t="s">
        <v>16721</v>
      </c>
      <c r="F37810" t="s">
        <v>16300</v>
      </c>
      <c r="G37810" s="10">
        <v>64.7250197012321</v>
      </c>
      <c r="H37810" s="11">
        <v>2.9471368591764001E-3</v>
      </c>
    </row>
    <row r="37811" spans="1:8" x14ac:dyDescent="0.3">
      <c r="A37811" s="9" t="s">
        <v>16249</v>
      </c>
      <c r="B37811" s="9">
        <v>40</v>
      </c>
      <c r="C37811">
        <v>14063</v>
      </c>
      <c r="D37811">
        <v>4003000</v>
      </c>
      <c r="E37811" t="s">
        <v>16721</v>
      </c>
      <c r="F37811" t="s">
        <v>1279</v>
      </c>
      <c r="G37811" s="10">
        <v>56.527780186621001</v>
      </c>
      <c r="H37811" s="11">
        <v>8.6373558822995305E-5</v>
      </c>
    </row>
    <row r="37812" spans="1:8" x14ac:dyDescent="0.3">
      <c r="A37812" s="9" t="s">
        <v>16249</v>
      </c>
      <c r="B37812" s="9">
        <v>40</v>
      </c>
      <c r="C37812">
        <v>14775</v>
      </c>
      <c r="D37812">
        <v>4003000</v>
      </c>
      <c r="E37812" t="s">
        <v>16721</v>
      </c>
      <c r="F37812" t="s">
        <v>16684</v>
      </c>
      <c r="G37812" s="10">
        <v>50.921807528654</v>
      </c>
      <c r="H37812" s="11">
        <v>3.7248048810367899E-3</v>
      </c>
    </row>
    <row r="37813" spans="1:8" x14ac:dyDescent="0.3">
      <c r="A37813" s="9" t="s">
        <v>16249</v>
      </c>
      <c r="B37813" s="9">
        <v>40</v>
      </c>
      <c r="C37813">
        <v>10170</v>
      </c>
      <c r="D37813">
        <v>4003050</v>
      </c>
      <c r="E37813" t="s">
        <v>141</v>
      </c>
      <c r="F37813" t="s">
        <v>16548</v>
      </c>
      <c r="G37813" s="10">
        <v>12.573853200679</v>
      </c>
      <c r="H37813" s="11">
        <v>6.6885755628911495E-4</v>
      </c>
    </row>
    <row r="37814" spans="1:8" x14ac:dyDescent="0.3">
      <c r="A37814" s="9" t="s">
        <v>16249</v>
      </c>
      <c r="B37814" s="9">
        <v>40</v>
      </c>
      <c r="C37814">
        <v>3527</v>
      </c>
      <c r="D37814">
        <v>4003050</v>
      </c>
      <c r="E37814" t="s">
        <v>141</v>
      </c>
      <c r="F37814" t="s">
        <v>16387</v>
      </c>
      <c r="G37814" s="10">
        <v>8.7332623445955093</v>
      </c>
      <c r="H37814" s="11">
        <v>4.7427296321252903E-4</v>
      </c>
    </row>
    <row r="37815" spans="1:8" x14ac:dyDescent="0.3">
      <c r="A37815" s="9" t="s">
        <v>16249</v>
      </c>
      <c r="B37815" s="9">
        <v>40</v>
      </c>
      <c r="C37815">
        <v>15474</v>
      </c>
      <c r="D37815">
        <v>4003050</v>
      </c>
      <c r="E37815" t="s">
        <v>141</v>
      </c>
      <c r="F37815" t="s">
        <v>16727</v>
      </c>
      <c r="G37815" s="10">
        <v>6.8949544103119802</v>
      </c>
      <c r="H37815" s="11">
        <v>1.46699284909383E-5</v>
      </c>
    </row>
    <row r="37816" spans="1:8" x14ac:dyDescent="0.3">
      <c r="A37816" s="9" t="s">
        <v>16249</v>
      </c>
      <c r="B37816" s="9">
        <v>40</v>
      </c>
      <c r="C37816">
        <v>14775</v>
      </c>
      <c r="D37816">
        <v>4003050</v>
      </c>
      <c r="E37816" t="s">
        <v>141</v>
      </c>
      <c r="F37816" t="s">
        <v>16684</v>
      </c>
      <c r="G37816" s="10">
        <v>3.34723965766399</v>
      </c>
      <c r="H37816" s="11">
        <v>2.4484234201331198E-4</v>
      </c>
    </row>
    <row r="37817" spans="1:8" x14ac:dyDescent="0.3">
      <c r="A37817" s="9" t="s">
        <v>16249</v>
      </c>
      <c r="B37817" s="9">
        <v>40</v>
      </c>
      <c r="C37817">
        <v>15474</v>
      </c>
      <c r="D37817">
        <v>4003300</v>
      </c>
      <c r="E37817" t="s">
        <v>16682</v>
      </c>
      <c r="F37817" t="s">
        <v>16727</v>
      </c>
      <c r="G37817" s="10">
        <v>670.63600042450696</v>
      </c>
      <c r="H37817" s="11">
        <v>1.42686689196416E-3</v>
      </c>
    </row>
    <row r="37818" spans="1:8" x14ac:dyDescent="0.3">
      <c r="A37818" s="9" t="s">
        <v>16249</v>
      </c>
      <c r="B37818" s="9">
        <v>40</v>
      </c>
      <c r="C37818">
        <v>17603</v>
      </c>
      <c r="D37818">
        <v>4003300</v>
      </c>
      <c r="E37818" t="s">
        <v>16682</v>
      </c>
      <c r="F37818" t="s">
        <v>16793</v>
      </c>
      <c r="G37818" s="10">
        <v>556.53991379946297</v>
      </c>
      <c r="H37818" s="11">
        <v>4.0581880837061601E-2</v>
      </c>
    </row>
    <row r="37819" spans="1:8" x14ac:dyDescent="0.3">
      <c r="A37819" s="9" t="s">
        <v>16249</v>
      </c>
      <c r="B37819" s="9">
        <v>40</v>
      </c>
      <c r="C37819">
        <v>14775</v>
      </c>
      <c r="D37819">
        <v>4003300</v>
      </c>
      <c r="E37819" t="s">
        <v>16682</v>
      </c>
      <c r="F37819" t="s">
        <v>16684</v>
      </c>
      <c r="G37819" s="10">
        <v>325.568420455519</v>
      </c>
      <c r="H37819" s="11">
        <v>2.3814528597433899E-2</v>
      </c>
    </row>
    <row r="37820" spans="1:8" x14ac:dyDescent="0.3">
      <c r="A37820" s="9" t="s">
        <v>16249</v>
      </c>
      <c r="B37820" s="9">
        <v>40</v>
      </c>
      <c r="C37820">
        <v>14063</v>
      </c>
      <c r="D37820">
        <v>4003300</v>
      </c>
      <c r="E37820" t="s">
        <v>16682</v>
      </c>
      <c r="F37820" t="s">
        <v>1279</v>
      </c>
      <c r="G37820" s="10">
        <v>1.4483783048805301</v>
      </c>
      <c r="H37820" s="11">
        <v>2.2130992637874298E-6</v>
      </c>
    </row>
    <row r="37821" spans="1:8" x14ac:dyDescent="0.3">
      <c r="A37821" s="9" t="s">
        <v>16249</v>
      </c>
      <c r="B37821" s="9">
        <v>40</v>
      </c>
      <c r="C37821">
        <v>15474</v>
      </c>
      <c r="D37821">
        <v>4003350</v>
      </c>
      <c r="E37821" t="s">
        <v>16701</v>
      </c>
      <c r="F37821" t="s">
        <v>16727</v>
      </c>
      <c r="G37821" s="10">
        <v>17.0088296188529</v>
      </c>
      <c r="H37821" s="11">
        <v>3.6188537207722798E-5</v>
      </c>
    </row>
    <row r="37822" spans="1:8" x14ac:dyDescent="0.3">
      <c r="A37822" s="9" t="s">
        <v>16249</v>
      </c>
      <c r="B37822" s="9">
        <v>40</v>
      </c>
      <c r="C37822">
        <v>14063</v>
      </c>
      <c r="D37822">
        <v>4003350</v>
      </c>
      <c r="E37822" t="s">
        <v>16701</v>
      </c>
      <c r="F37822" t="s">
        <v>1279</v>
      </c>
      <c r="G37822" s="10">
        <v>9.1661711142330695</v>
      </c>
      <c r="H37822" s="11">
        <v>1.4005765259189E-5</v>
      </c>
    </row>
    <row r="37823" spans="1:8" x14ac:dyDescent="0.3">
      <c r="A37823" s="9" t="s">
        <v>16249</v>
      </c>
      <c r="B37823" s="9">
        <v>40</v>
      </c>
      <c r="C37823">
        <v>14775</v>
      </c>
      <c r="D37823">
        <v>4003350</v>
      </c>
      <c r="E37823" t="s">
        <v>16701</v>
      </c>
      <c r="F37823" t="s">
        <v>16684</v>
      </c>
      <c r="G37823" s="10">
        <v>8.2571436506566602</v>
      </c>
      <c r="H37823" s="11">
        <v>6.0398973379099301E-4</v>
      </c>
    </row>
    <row r="37824" spans="1:8" x14ac:dyDescent="0.3">
      <c r="A37824" s="9" t="s">
        <v>16249</v>
      </c>
      <c r="B37824" s="9">
        <v>40</v>
      </c>
      <c r="C37824">
        <v>15474</v>
      </c>
      <c r="D37824">
        <v>4003500</v>
      </c>
      <c r="E37824" t="s">
        <v>16514</v>
      </c>
      <c r="F37824" t="s">
        <v>16727</v>
      </c>
      <c r="G37824" s="10">
        <v>64.835338094011405</v>
      </c>
      <c r="H37824" s="11">
        <v>1.3794576684980899E-4</v>
      </c>
    </row>
    <row r="37825" spans="1:8" x14ac:dyDescent="0.3">
      <c r="A37825" s="9" t="s">
        <v>16249</v>
      </c>
      <c r="B37825" s="9">
        <v>40</v>
      </c>
      <c r="C37825">
        <v>19785</v>
      </c>
      <c r="D37825">
        <v>4003500</v>
      </c>
      <c r="E37825" t="s">
        <v>16514</v>
      </c>
      <c r="F37825" t="s">
        <v>16812</v>
      </c>
      <c r="G37825" s="10">
        <v>57.350990496539197</v>
      </c>
      <c r="H37825" s="11">
        <v>1.81668695544804E-3</v>
      </c>
    </row>
    <row r="37826" spans="1:8" x14ac:dyDescent="0.3">
      <c r="A37826" s="9" t="s">
        <v>16249</v>
      </c>
      <c r="B37826" s="9">
        <v>40</v>
      </c>
      <c r="C37826">
        <v>9246</v>
      </c>
      <c r="D37826">
        <v>4003500</v>
      </c>
      <c r="E37826" t="s">
        <v>16514</v>
      </c>
      <c r="F37826" t="s">
        <v>16505</v>
      </c>
      <c r="G37826" s="10">
        <v>38.895201830640403</v>
      </c>
      <c r="H37826" s="11">
        <v>2.7661760778494001E-3</v>
      </c>
    </row>
    <row r="37827" spans="1:8" x14ac:dyDescent="0.3">
      <c r="A37827" s="9" t="s">
        <v>16249</v>
      </c>
      <c r="B37827" s="9">
        <v>40</v>
      </c>
      <c r="C37827">
        <v>15474</v>
      </c>
      <c r="D37827">
        <v>4004250</v>
      </c>
      <c r="E37827" t="s">
        <v>16515</v>
      </c>
      <c r="F37827" t="s">
        <v>16727</v>
      </c>
      <c r="G37827" s="10">
        <v>225.01676053654299</v>
      </c>
      <c r="H37827" s="11">
        <v>4.7875295323154002E-4</v>
      </c>
    </row>
    <row r="37828" spans="1:8" x14ac:dyDescent="0.3">
      <c r="A37828" s="9" t="s">
        <v>16249</v>
      </c>
      <c r="B37828" s="9">
        <v>40</v>
      </c>
      <c r="C37828">
        <v>19785</v>
      </c>
      <c r="D37828">
        <v>4004250</v>
      </c>
      <c r="E37828" t="s">
        <v>16515</v>
      </c>
      <c r="F37828" t="s">
        <v>16812</v>
      </c>
      <c r="G37828" s="10">
        <v>199.04167194101899</v>
      </c>
      <c r="H37828" s="11">
        <v>6.3049723444207799E-3</v>
      </c>
    </row>
    <row r="37829" spans="1:8" x14ac:dyDescent="0.3">
      <c r="A37829" s="9" t="s">
        <v>16249</v>
      </c>
      <c r="B37829" s="9">
        <v>40</v>
      </c>
      <c r="C37829">
        <v>9246</v>
      </c>
      <c r="D37829">
        <v>4004250</v>
      </c>
      <c r="E37829" t="s">
        <v>16515</v>
      </c>
      <c r="F37829" t="s">
        <v>16505</v>
      </c>
      <c r="G37829" s="10">
        <v>134.98922923260099</v>
      </c>
      <c r="H37829" s="11">
        <v>9.6002581062941302E-3</v>
      </c>
    </row>
    <row r="37830" spans="1:8" x14ac:dyDescent="0.3">
      <c r="A37830" s="9" t="s">
        <v>16249</v>
      </c>
      <c r="B37830" s="9">
        <v>40</v>
      </c>
      <c r="C37830">
        <v>15474</v>
      </c>
      <c r="D37830">
        <v>4004450</v>
      </c>
      <c r="E37830" t="s">
        <v>16516</v>
      </c>
      <c r="F37830" t="s">
        <v>16727</v>
      </c>
      <c r="G37830" s="10">
        <v>14179.258133785101</v>
      </c>
      <c r="H37830" s="11">
        <v>3.0168249200616899E-2</v>
      </c>
    </row>
    <row r="37831" spans="1:8" x14ac:dyDescent="0.3">
      <c r="A37831" s="9" t="s">
        <v>16249</v>
      </c>
      <c r="B37831" s="9">
        <v>40</v>
      </c>
      <c r="C37831">
        <v>19785</v>
      </c>
      <c r="D37831">
        <v>4004450</v>
      </c>
      <c r="E37831" t="s">
        <v>16516</v>
      </c>
      <c r="F37831" t="s">
        <v>16812</v>
      </c>
      <c r="G37831" s="10">
        <v>2462.8789076862899</v>
      </c>
      <c r="H37831" s="11">
        <v>7.8015740368281905E-2</v>
      </c>
    </row>
    <row r="37832" spans="1:8" x14ac:dyDescent="0.3">
      <c r="A37832" s="9" t="s">
        <v>16249</v>
      </c>
      <c r="B37832" s="9">
        <v>40</v>
      </c>
      <c r="C37832">
        <v>15474</v>
      </c>
      <c r="D37832">
        <v>4004700</v>
      </c>
      <c r="E37832" t="s">
        <v>16316</v>
      </c>
      <c r="F37832" t="s">
        <v>16727</v>
      </c>
      <c r="G37832" s="10">
        <v>22.0195156414688</v>
      </c>
      <c r="H37832" s="11">
        <v>4.6849435201824697E-5</v>
      </c>
    </row>
    <row r="37833" spans="1:8" x14ac:dyDescent="0.3">
      <c r="A37833" s="9" t="s">
        <v>16249</v>
      </c>
      <c r="B37833" s="9">
        <v>40</v>
      </c>
      <c r="C37833">
        <v>2911</v>
      </c>
      <c r="D37833">
        <v>4004700</v>
      </c>
      <c r="E37833" t="s">
        <v>16316</v>
      </c>
      <c r="F37833" t="s">
        <v>16300</v>
      </c>
      <c r="G37833" s="10">
        <v>13.587249530406099</v>
      </c>
      <c r="H37833" s="11">
        <v>6.1867086469384104E-4</v>
      </c>
    </row>
    <row r="37834" spans="1:8" x14ac:dyDescent="0.3">
      <c r="A37834" s="9" t="s">
        <v>16249</v>
      </c>
      <c r="B37834" s="9">
        <v>40</v>
      </c>
      <c r="C37834">
        <v>5598</v>
      </c>
      <c r="D37834">
        <v>4004700</v>
      </c>
      <c r="E37834" t="s">
        <v>16316</v>
      </c>
      <c r="F37834" t="s">
        <v>16464</v>
      </c>
      <c r="G37834" s="10">
        <v>12.035938329309401</v>
      </c>
      <c r="H37834" s="11">
        <v>4.09887560594926E-4</v>
      </c>
    </row>
    <row r="37835" spans="1:8" x14ac:dyDescent="0.3">
      <c r="A37835" s="9" t="s">
        <v>16249</v>
      </c>
      <c r="B37835" s="9">
        <v>40</v>
      </c>
      <c r="C37835">
        <v>14063</v>
      </c>
      <c r="D37835">
        <v>4004700</v>
      </c>
      <c r="E37835" t="s">
        <v>16316</v>
      </c>
      <c r="F37835" t="s">
        <v>1279</v>
      </c>
      <c r="G37835" s="10">
        <v>11.866463051550801</v>
      </c>
      <c r="H37835" s="11">
        <v>1.8131768858077499E-5</v>
      </c>
    </row>
    <row r="37836" spans="1:8" x14ac:dyDescent="0.3">
      <c r="A37836" s="9" t="s">
        <v>16249</v>
      </c>
      <c r="B37836" s="9">
        <v>40</v>
      </c>
      <c r="C37836">
        <v>5598</v>
      </c>
      <c r="D37836">
        <v>4005000</v>
      </c>
      <c r="E37836" t="s">
        <v>16475</v>
      </c>
      <c r="F37836" t="s">
        <v>16464</v>
      </c>
      <c r="G37836" s="10">
        <v>282.52310296043402</v>
      </c>
      <c r="H37836" s="11">
        <v>9.62141067158543E-3</v>
      </c>
    </row>
    <row r="37837" spans="1:8" x14ac:dyDescent="0.3">
      <c r="A37837" s="9" t="s">
        <v>16249</v>
      </c>
      <c r="B37837" s="9">
        <v>40</v>
      </c>
      <c r="C37837">
        <v>14063</v>
      </c>
      <c r="D37837">
        <v>4005000</v>
      </c>
      <c r="E37837" t="s">
        <v>16475</v>
      </c>
      <c r="F37837" t="s">
        <v>1279</v>
      </c>
      <c r="G37837" s="10">
        <v>278.54496016530197</v>
      </c>
      <c r="H37837" s="11">
        <v>4.2561231702816502E-4</v>
      </c>
    </row>
    <row r="37838" spans="1:8" x14ac:dyDescent="0.3">
      <c r="A37838" s="9" t="s">
        <v>16249</v>
      </c>
      <c r="B37838" s="9">
        <v>40</v>
      </c>
      <c r="C37838">
        <v>15474</v>
      </c>
      <c r="D37838">
        <v>4005000</v>
      </c>
      <c r="E37838" t="s">
        <v>16475</v>
      </c>
      <c r="F37838" t="s">
        <v>16727</v>
      </c>
      <c r="G37838" s="10">
        <v>1.3853688518003999</v>
      </c>
      <c r="H37838" s="11">
        <v>2.9475556733326798E-6</v>
      </c>
    </row>
    <row r="37839" spans="1:8" x14ac:dyDescent="0.3">
      <c r="A37839" s="9" t="s">
        <v>16249</v>
      </c>
      <c r="B37839" s="9">
        <v>40</v>
      </c>
      <c r="C37839">
        <v>3527</v>
      </c>
      <c r="D37839">
        <v>4005400</v>
      </c>
      <c r="E37839" t="s">
        <v>14008</v>
      </c>
      <c r="F37839" t="s">
        <v>16387</v>
      </c>
      <c r="G37839" s="10">
        <v>65.201139317963793</v>
      </c>
      <c r="H37839" s="11">
        <v>3.5408460583232198E-3</v>
      </c>
    </row>
    <row r="37840" spans="1:8" x14ac:dyDescent="0.3">
      <c r="A37840" s="9" t="s">
        <v>16249</v>
      </c>
      <c r="B37840" s="9">
        <v>40</v>
      </c>
      <c r="C37840">
        <v>17603</v>
      </c>
      <c r="D37840">
        <v>4005400</v>
      </c>
      <c r="E37840" t="s">
        <v>14008</v>
      </c>
      <c r="F37840" t="s">
        <v>16793</v>
      </c>
      <c r="G37840" s="10">
        <v>42.718847794644901</v>
      </c>
      <c r="H37840" s="11">
        <v>3.1149808804611999E-3</v>
      </c>
    </row>
    <row r="37841" spans="1:8" x14ac:dyDescent="0.3">
      <c r="A37841" s="9" t="s">
        <v>16249</v>
      </c>
      <c r="B37841" s="9">
        <v>40</v>
      </c>
      <c r="C37841">
        <v>14063</v>
      </c>
      <c r="D37841">
        <v>4005400</v>
      </c>
      <c r="E37841" t="s">
        <v>14008</v>
      </c>
      <c r="F37841" t="s">
        <v>1279</v>
      </c>
      <c r="G37841" s="10">
        <v>27.7410954591018</v>
      </c>
      <c r="H37841" s="11">
        <v>4.2387957435097803E-5</v>
      </c>
    </row>
    <row r="37842" spans="1:8" x14ac:dyDescent="0.3">
      <c r="A37842" s="9" t="s">
        <v>16249</v>
      </c>
      <c r="B37842" s="9">
        <v>40</v>
      </c>
      <c r="C37842">
        <v>13734</v>
      </c>
      <c r="D37842">
        <v>4005550</v>
      </c>
      <c r="E37842" t="s">
        <v>8432</v>
      </c>
      <c r="F37842" t="s">
        <v>16572</v>
      </c>
      <c r="G37842" s="10">
        <v>222.85004286704</v>
      </c>
      <c r="H37842" s="11">
        <v>6.3219870316890796E-3</v>
      </c>
    </row>
    <row r="37843" spans="1:8" x14ac:dyDescent="0.3">
      <c r="A37843" s="9" t="s">
        <v>16249</v>
      </c>
      <c r="B37843" s="9">
        <v>40</v>
      </c>
      <c r="C37843">
        <v>15474</v>
      </c>
      <c r="D37843">
        <v>4005550</v>
      </c>
      <c r="E37843" t="s">
        <v>8432</v>
      </c>
      <c r="F37843" t="s">
        <v>16727</v>
      </c>
      <c r="G37843" s="10">
        <v>192.23882495025799</v>
      </c>
      <c r="H37843" s="11">
        <v>4.09013555040272E-4</v>
      </c>
    </row>
    <row r="37844" spans="1:8" x14ac:dyDescent="0.3">
      <c r="A37844" s="9" t="s">
        <v>16249</v>
      </c>
      <c r="B37844" s="9">
        <v>40</v>
      </c>
      <c r="C37844">
        <v>15474</v>
      </c>
      <c r="D37844">
        <v>4005650</v>
      </c>
      <c r="E37844" t="s">
        <v>16771</v>
      </c>
      <c r="F37844" t="s">
        <v>16727</v>
      </c>
      <c r="G37844" s="10">
        <v>42.3999549691545</v>
      </c>
      <c r="H37844" s="11">
        <v>9.0211518510730697E-5</v>
      </c>
    </row>
    <row r="37845" spans="1:8" x14ac:dyDescent="0.3">
      <c r="A37845" s="9" t="s">
        <v>16249</v>
      </c>
      <c r="B37845" s="9">
        <v>40</v>
      </c>
      <c r="C37845">
        <v>14063</v>
      </c>
      <c r="D37845">
        <v>4005700</v>
      </c>
      <c r="E37845" t="s">
        <v>11467</v>
      </c>
      <c r="F37845" t="s">
        <v>1279</v>
      </c>
      <c r="G37845" s="10">
        <v>8364.1333759929494</v>
      </c>
      <c r="H37845" s="11">
        <v>1.27802642129168E-2</v>
      </c>
    </row>
    <row r="37846" spans="1:8" x14ac:dyDescent="0.3">
      <c r="A37846" s="9" t="s">
        <v>16249</v>
      </c>
      <c r="B37846" s="9">
        <v>40</v>
      </c>
      <c r="C37846">
        <v>2911</v>
      </c>
      <c r="D37846">
        <v>4005800</v>
      </c>
      <c r="E37846" t="s">
        <v>16325</v>
      </c>
      <c r="F37846" t="s">
        <v>16300</v>
      </c>
      <c r="G37846" s="10">
        <v>508.454143785474</v>
      </c>
      <c r="H37846" s="11">
        <v>2.3151541015639401E-2</v>
      </c>
    </row>
    <row r="37847" spans="1:8" x14ac:dyDescent="0.3">
      <c r="A37847" s="9" t="s">
        <v>16249</v>
      </c>
      <c r="B37847" s="9">
        <v>40</v>
      </c>
      <c r="C37847">
        <v>14063</v>
      </c>
      <c r="D37847">
        <v>4005800</v>
      </c>
      <c r="E37847" t="s">
        <v>16325</v>
      </c>
      <c r="F37847" t="s">
        <v>1279</v>
      </c>
      <c r="G37847" s="10">
        <v>444.05987371733698</v>
      </c>
      <c r="H37847" s="11">
        <v>6.7851650103419698E-4</v>
      </c>
    </row>
    <row r="37848" spans="1:8" x14ac:dyDescent="0.3">
      <c r="A37848" s="9" t="s">
        <v>16249</v>
      </c>
      <c r="B37848" s="9">
        <v>40</v>
      </c>
      <c r="C37848">
        <v>13734</v>
      </c>
      <c r="D37848">
        <v>4005900</v>
      </c>
      <c r="E37848" t="s">
        <v>16571</v>
      </c>
      <c r="F37848" t="s">
        <v>16572</v>
      </c>
      <c r="G37848" s="10">
        <v>61.241742802264298</v>
      </c>
      <c r="H37848" s="11">
        <v>1.7373544057379901E-3</v>
      </c>
    </row>
    <row r="37849" spans="1:8" x14ac:dyDescent="0.3">
      <c r="A37849" s="9" t="s">
        <v>16249</v>
      </c>
      <c r="B37849" s="9">
        <v>40</v>
      </c>
      <c r="C37849">
        <v>15474</v>
      </c>
      <c r="D37849">
        <v>4005900</v>
      </c>
      <c r="E37849" t="s">
        <v>16571</v>
      </c>
      <c r="F37849" t="s">
        <v>16727</v>
      </c>
      <c r="G37849" s="10">
        <v>52.829429704162202</v>
      </c>
      <c r="H37849" s="11">
        <v>1.1240160700961701E-4</v>
      </c>
    </row>
    <row r="37850" spans="1:8" x14ac:dyDescent="0.3">
      <c r="A37850" s="9" t="s">
        <v>16249</v>
      </c>
      <c r="B37850" s="9">
        <v>40</v>
      </c>
      <c r="C37850">
        <v>14063</v>
      </c>
      <c r="D37850">
        <v>4006100</v>
      </c>
      <c r="E37850" t="s">
        <v>16349</v>
      </c>
      <c r="F37850" t="s">
        <v>1279</v>
      </c>
      <c r="G37850" s="10">
        <v>104.593443027001</v>
      </c>
      <c r="H37850" s="11">
        <v>1.59817135468031E-4</v>
      </c>
    </row>
    <row r="37851" spans="1:8" x14ac:dyDescent="0.3">
      <c r="A37851" s="9" t="s">
        <v>16249</v>
      </c>
      <c r="B37851" s="9">
        <v>40</v>
      </c>
      <c r="C37851">
        <v>3226</v>
      </c>
      <c r="D37851">
        <v>4006100</v>
      </c>
      <c r="E37851" t="s">
        <v>16349</v>
      </c>
      <c r="F37851" t="s">
        <v>16338</v>
      </c>
      <c r="G37851" s="10">
        <v>63.788822149998801</v>
      </c>
      <c r="H37851" s="11">
        <v>3.79108654166164E-3</v>
      </c>
    </row>
    <row r="37852" spans="1:8" x14ac:dyDescent="0.3">
      <c r="A37852" s="9" t="s">
        <v>16249</v>
      </c>
      <c r="B37852" s="9">
        <v>40</v>
      </c>
      <c r="C37852">
        <v>10012</v>
      </c>
      <c r="D37852">
        <v>4006100</v>
      </c>
      <c r="E37852" t="s">
        <v>16349</v>
      </c>
      <c r="F37852" t="s">
        <v>16537</v>
      </c>
      <c r="G37852" s="10">
        <v>32.614463651148903</v>
      </c>
      <c r="H37852" s="11">
        <v>7.63804769347751E-3</v>
      </c>
    </row>
    <row r="37853" spans="1:8" x14ac:dyDescent="0.3">
      <c r="A37853" s="9" t="s">
        <v>16249</v>
      </c>
      <c r="B37853" s="9">
        <v>40</v>
      </c>
      <c r="C37853">
        <v>15474</v>
      </c>
      <c r="D37853">
        <v>4006200</v>
      </c>
      <c r="E37853" t="s">
        <v>16650</v>
      </c>
      <c r="F37853" t="s">
        <v>16727</v>
      </c>
      <c r="G37853" s="10">
        <v>219.03920189746199</v>
      </c>
      <c r="H37853" s="11">
        <v>4.6603490571920899E-4</v>
      </c>
    </row>
    <row r="37854" spans="1:8" x14ac:dyDescent="0.3">
      <c r="A37854" s="9" t="s">
        <v>16249</v>
      </c>
      <c r="B37854" s="9">
        <v>40</v>
      </c>
      <c r="C37854">
        <v>14063</v>
      </c>
      <c r="D37854">
        <v>4006200</v>
      </c>
      <c r="E37854" t="s">
        <v>16650</v>
      </c>
      <c r="F37854" t="s">
        <v>1279</v>
      </c>
      <c r="G37854" s="10">
        <v>118.04167895783699</v>
      </c>
      <c r="H37854" s="11">
        <v>1.8036582840100601E-4</v>
      </c>
    </row>
    <row r="37855" spans="1:8" x14ac:dyDescent="0.3">
      <c r="A37855" s="9" t="s">
        <v>16249</v>
      </c>
      <c r="B37855" s="9">
        <v>40</v>
      </c>
      <c r="C37855">
        <v>15474</v>
      </c>
      <c r="D37855">
        <v>4006400</v>
      </c>
      <c r="E37855" t="s">
        <v>16483</v>
      </c>
      <c r="F37855" t="s">
        <v>16727</v>
      </c>
      <c r="G37855" s="10">
        <v>4124.1710192424398</v>
      </c>
      <c r="H37855" s="11">
        <v>8.7747199381336405E-3</v>
      </c>
    </row>
    <row r="37856" spans="1:8" x14ac:dyDescent="0.3">
      <c r="A37856" s="9" t="s">
        <v>16249</v>
      </c>
      <c r="B37856" s="9">
        <v>40</v>
      </c>
      <c r="C37856">
        <v>10599</v>
      </c>
      <c r="D37856">
        <v>4006400</v>
      </c>
      <c r="E37856" t="s">
        <v>16483</v>
      </c>
      <c r="F37856" t="s">
        <v>16558</v>
      </c>
      <c r="G37856" s="10">
        <v>2707.9712036011802</v>
      </c>
      <c r="H37856" s="11">
        <v>0.119047399815412</v>
      </c>
    </row>
    <row r="37857" spans="1:8" x14ac:dyDescent="0.3">
      <c r="A37857" s="9" t="s">
        <v>16249</v>
      </c>
      <c r="B37857" s="9">
        <v>40</v>
      </c>
      <c r="C37857">
        <v>14063</v>
      </c>
      <c r="D37857">
        <v>4006400</v>
      </c>
      <c r="E37857" t="s">
        <v>16483</v>
      </c>
      <c r="F37857" t="s">
        <v>1279</v>
      </c>
      <c r="G37857" s="10">
        <v>1150.71961331794</v>
      </c>
      <c r="H37857" s="11">
        <v>1.75828146588384E-3</v>
      </c>
    </row>
    <row r="37858" spans="1:8" x14ac:dyDescent="0.3">
      <c r="A37858" s="9" t="s">
        <v>16249</v>
      </c>
      <c r="B37858" s="9">
        <v>40</v>
      </c>
      <c r="C37858">
        <v>5598</v>
      </c>
      <c r="D37858">
        <v>4006400</v>
      </c>
      <c r="E37858" t="s">
        <v>16483</v>
      </c>
      <c r="F37858" t="s">
        <v>16464</v>
      </c>
      <c r="G37858" s="10">
        <v>760.09915582656902</v>
      </c>
      <c r="H37858" s="11">
        <v>2.58854092026484E-2</v>
      </c>
    </row>
    <row r="37859" spans="1:8" x14ac:dyDescent="0.3">
      <c r="A37859" s="9" t="s">
        <v>16249</v>
      </c>
      <c r="B37859" s="9">
        <v>40</v>
      </c>
      <c r="C37859">
        <v>9246</v>
      </c>
      <c r="D37859">
        <v>4006450</v>
      </c>
      <c r="E37859" t="s">
        <v>16529</v>
      </c>
      <c r="F37859" t="s">
        <v>16505</v>
      </c>
      <c r="G37859" s="10">
        <v>12.7740682989823</v>
      </c>
      <c r="H37859" s="11">
        <v>9.0847509415989598E-4</v>
      </c>
    </row>
    <row r="37860" spans="1:8" x14ac:dyDescent="0.3">
      <c r="A37860" s="9" t="s">
        <v>16249</v>
      </c>
      <c r="B37860" s="9">
        <v>40</v>
      </c>
      <c r="C37860">
        <v>14063</v>
      </c>
      <c r="D37860">
        <v>4006450</v>
      </c>
      <c r="E37860" t="s">
        <v>16529</v>
      </c>
      <c r="F37860" t="s">
        <v>1279</v>
      </c>
      <c r="G37860" s="10">
        <v>11.475153772000599</v>
      </c>
      <c r="H37860" s="11">
        <v>1.7533854435051699E-5</v>
      </c>
    </row>
    <row r="37861" spans="1:8" x14ac:dyDescent="0.3">
      <c r="A37861" s="9" t="s">
        <v>16249</v>
      </c>
      <c r="B37861" s="9">
        <v>40</v>
      </c>
      <c r="C37861">
        <v>14063</v>
      </c>
      <c r="D37861">
        <v>4006600</v>
      </c>
      <c r="E37861" t="s">
        <v>16538</v>
      </c>
      <c r="F37861" t="s">
        <v>1279</v>
      </c>
      <c r="G37861" s="10">
        <v>2689.5675085296598</v>
      </c>
      <c r="H37861" s="11">
        <v>4.1096168404183304E-3</v>
      </c>
    </row>
    <row r="37862" spans="1:8" x14ac:dyDescent="0.3">
      <c r="A37862" s="9" t="s">
        <v>16249</v>
      </c>
      <c r="B37862" s="9">
        <v>40</v>
      </c>
      <c r="C37862">
        <v>10012</v>
      </c>
      <c r="D37862">
        <v>4006600</v>
      </c>
      <c r="E37862" t="s">
        <v>16538</v>
      </c>
      <c r="F37862" t="s">
        <v>16537</v>
      </c>
      <c r="G37862" s="10">
        <v>838.66444401875299</v>
      </c>
      <c r="H37862" s="11">
        <v>0.19640853489900501</v>
      </c>
    </row>
    <row r="37863" spans="1:8" x14ac:dyDescent="0.3">
      <c r="A37863" s="9" t="s">
        <v>16249</v>
      </c>
      <c r="B37863" s="9">
        <v>40</v>
      </c>
      <c r="C37863">
        <v>15474</v>
      </c>
      <c r="D37863">
        <v>4006650</v>
      </c>
      <c r="E37863" t="s">
        <v>16744</v>
      </c>
      <c r="F37863" t="s">
        <v>16727</v>
      </c>
      <c r="G37863" s="10">
        <v>254.34981089525601</v>
      </c>
      <c r="H37863" s="11">
        <v>5.4116290195286004E-4</v>
      </c>
    </row>
    <row r="37864" spans="1:8" x14ac:dyDescent="0.3">
      <c r="A37864" s="9" t="s">
        <v>16249</v>
      </c>
      <c r="B37864" s="9">
        <v>40</v>
      </c>
      <c r="C37864">
        <v>17681</v>
      </c>
      <c r="D37864">
        <v>4006650</v>
      </c>
      <c r="E37864" t="s">
        <v>16744</v>
      </c>
      <c r="F37864" t="s">
        <v>16794</v>
      </c>
      <c r="G37864" s="10">
        <v>120.946001127651</v>
      </c>
      <c r="H37864" s="11">
        <v>3.3428966591390601E-2</v>
      </c>
    </row>
    <row r="37865" spans="1:8" x14ac:dyDescent="0.3">
      <c r="A37865" s="9" t="s">
        <v>16249</v>
      </c>
      <c r="B37865" s="9">
        <v>40</v>
      </c>
      <c r="C37865">
        <v>14062</v>
      </c>
      <c r="D37865">
        <v>4006700</v>
      </c>
      <c r="E37865" t="s">
        <v>4097</v>
      </c>
      <c r="F37865" t="s">
        <v>16625</v>
      </c>
      <c r="G37865" s="10">
        <v>2221.2202084493802</v>
      </c>
      <c r="H37865" s="11">
        <v>4.4818809694297503E-2</v>
      </c>
    </row>
    <row r="37866" spans="1:8" x14ac:dyDescent="0.3">
      <c r="A37866" s="9" t="s">
        <v>16249</v>
      </c>
      <c r="B37866" s="9">
        <v>40</v>
      </c>
      <c r="C37866">
        <v>15474</v>
      </c>
      <c r="D37866">
        <v>4006700</v>
      </c>
      <c r="E37866" t="s">
        <v>4097</v>
      </c>
      <c r="F37866" t="s">
        <v>16727</v>
      </c>
      <c r="G37866" s="10">
        <v>513.47191342898998</v>
      </c>
      <c r="H37866" s="11">
        <v>1.092479486281E-3</v>
      </c>
    </row>
    <row r="37867" spans="1:8" x14ac:dyDescent="0.3">
      <c r="A37867" s="9" t="s">
        <v>16249</v>
      </c>
      <c r="B37867" s="9">
        <v>40</v>
      </c>
      <c r="C37867">
        <v>14063</v>
      </c>
      <c r="D37867">
        <v>4006700</v>
      </c>
      <c r="E37867" t="s">
        <v>4097</v>
      </c>
      <c r="F37867" t="s">
        <v>1279</v>
      </c>
      <c r="G37867" s="10">
        <v>210.310737425962</v>
      </c>
      <c r="H37867" s="11">
        <v>3.2135149815184502E-4</v>
      </c>
    </row>
    <row r="37868" spans="1:8" x14ac:dyDescent="0.3">
      <c r="A37868" s="9" t="s">
        <v>16249</v>
      </c>
      <c r="B37868" s="9">
        <v>40</v>
      </c>
      <c r="C37868">
        <v>13734</v>
      </c>
      <c r="D37868">
        <v>4006950</v>
      </c>
      <c r="E37868" t="s">
        <v>16496</v>
      </c>
      <c r="F37868" t="s">
        <v>16572</v>
      </c>
      <c r="G37868" s="10">
        <v>55.311045319476897</v>
      </c>
      <c r="H37868" s="11">
        <v>1.56910766863764E-3</v>
      </c>
    </row>
    <row r="37869" spans="1:8" x14ac:dyDescent="0.3">
      <c r="A37869" s="9" t="s">
        <v>16249</v>
      </c>
      <c r="B37869" s="9">
        <v>40</v>
      </c>
      <c r="C37869">
        <v>5860</v>
      </c>
      <c r="D37869">
        <v>4006950</v>
      </c>
      <c r="E37869" t="s">
        <v>16496</v>
      </c>
      <c r="F37869" t="s">
        <v>1271</v>
      </c>
      <c r="G37869" s="10">
        <v>42.1488983475273</v>
      </c>
      <c r="H37869" s="11">
        <v>1.11682295568434E-2</v>
      </c>
    </row>
    <row r="37870" spans="1:8" x14ac:dyDescent="0.3">
      <c r="A37870" s="9" t="s">
        <v>16249</v>
      </c>
      <c r="B37870" s="9">
        <v>40</v>
      </c>
      <c r="C37870">
        <v>19160</v>
      </c>
      <c r="D37870">
        <v>4007300</v>
      </c>
      <c r="E37870" t="s">
        <v>5096</v>
      </c>
      <c r="F37870" t="s">
        <v>2433</v>
      </c>
      <c r="G37870" s="10">
        <v>916.42482242593906</v>
      </c>
      <c r="H37870" s="11">
        <v>7.6273393460336195E-2</v>
      </c>
    </row>
    <row r="37871" spans="1:8" x14ac:dyDescent="0.3">
      <c r="A37871" s="9" t="s">
        <v>16249</v>
      </c>
      <c r="B37871" s="9">
        <v>40</v>
      </c>
      <c r="C37871">
        <v>17603</v>
      </c>
      <c r="D37871">
        <v>4007350</v>
      </c>
      <c r="E37871" t="s">
        <v>16642</v>
      </c>
      <c r="F37871" t="s">
        <v>16793</v>
      </c>
      <c r="G37871" s="10">
        <v>190.87395812126601</v>
      </c>
      <c r="H37871" s="11">
        <v>1.3918182741816099E-2</v>
      </c>
    </row>
    <row r="37872" spans="1:8" x14ac:dyDescent="0.3">
      <c r="A37872" s="9" t="s">
        <v>16249</v>
      </c>
      <c r="B37872" s="9">
        <v>40</v>
      </c>
      <c r="C37872">
        <v>14063</v>
      </c>
      <c r="D37872">
        <v>4007350</v>
      </c>
      <c r="E37872" t="s">
        <v>16642</v>
      </c>
      <c r="F37872" t="s">
        <v>1279</v>
      </c>
      <c r="G37872" s="10">
        <v>123.951205761746</v>
      </c>
      <c r="H37872" s="11">
        <v>1.8939549238795899E-4</v>
      </c>
    </row>
    <row r="37873" spans="1:8" x14ac:dyDescent="0.3">
      <c r="A37873" s="9" t="s">
        <v>16249</v>
      </c>
      <c r="B37873" s="9">
        <v>40</v>
      </c>
      <c r="C37873">
        <v>10170</v>
      </c>
      <c r="D37873">
        <v>4007450</v>
      </c>
      <c r="E37873" t="s">
        <v>16281</v>
      </c>
      <c r="F37873" t="s">
        <v>16548</v>
      </c>
      <c r="G37873" s="10">
        <v>99.553009692218595</v>
      </c>
      <c r="H37873" s="11">
        <v>5.2956545397211804E-3</v>
      </c>
    </row>
    <row r="37874" spans="1:8" x14ac:dyDescent="0.3">
      <c r="A37874" s="9" t="s">
        <v>16249</v>
      </c>
      <c r="B37874" s="9">
        <v>40</v>
      </c>
      <c r="C37874">
        <v>14063</v>
      </c>
      <c r="D37874">
        <v>4007450</v>
      </c>
      <c r="E37874" t="s">
        <v>16281</v>
      </c>
      <c r="F37874" t="s">
        <v>1279</v>
      </c>
      <c r="G37874" s="10">
        <v>29.419205309821599</v>
      </c>
      <c r="H37874" s="11">
        <v>4.4952082886762001E-5</v>
      </c>
    </row>
    <row r="37875" spans="1:8" x14ac:dyDescent="0.3">
      <c r="A37875" s="9" t="s">
        <v>16249</v>
      </c>
      <c r="B37875" s="9">
        <v>40</v>
      </c>
      <c r="C37875">
        <v>817</v>
      </c>
      <c r="D37875">
        <v>4007450</v>
      </c>
      <c r="E37875" t="s">
        <v>16281</v>
      </c>
      <c r="F37875" t="s">
        <v>1201</v>
      </c>
      <c r="G37875" s="10">
        <v>21.380922512869201</v>
      </c>
      <c r="H37875" s="11">
        <v>5.24170691661418E-3</v>
      </c>
    </row>
    <row r="37876" spans="1:8" x14ac:dyDescent="0.3">
      <c r="A37876" s="9" t="s">
        <v>16249</v>
      </c>
      <c r="B37876" s="9">
        <v>40</v>
      </c>
      <c r="C37876">
        <v>15474</v>
      </c>
      <c r="D37876">
        <v>4007500</v>
      </c>
      <c r="E37876" t="s">
        <v>16318</v>
      </c>
      <c r="F37876" t="s">
        <v>16727</v>
      </c>
      <c r="G37876" s="10">
        <v>52.327180861463397</v>
      </c>
      <c r="H37876" s="11">
        <v>1.11333006092397E-4</v>
      </c>
    </row>
    <row r="37877" spans="1:8" x14ac:dyDescent="0.3">
      <c r="A37877" s="9" t="s">
        <v>16249</v>
      </c>
      <c r="B37877" s="9">
        <v>40</v>
      </c>
      <c r="C37877">
        <v>2911</v>
      </c>
      <c r="D37877">
        <v>4007500</v>
      </c>
      <c r="E37877" t="s">
        <v>16318</v>
      </c>
      <c r="F37877" t="s">
        <v>16300</v>
      </c>
      <c r="G37877" s="10">
        <v>32.288742185066504</v>
      </c>
      <c r="H37877" s="11">
        <v>1.4702095521840701E-3</v>
      </c>
    </row>
    <row r="37878" spans="1:8" x14ac:dyDescent="0.3">
      <c r="A37878" s="9" t="s">
        <v>16249</v>
      </c>
      <c r="B37878" s="9">
        <v>40</v>
      </c>
      <c r="C37878">
        <v>5598</v>
      </c>
      <c r="D37878">
        <v>4007500</v>
      </c>
      <c r="E37878" t="s">
        <v>16318</v>
      </c>
      <c r="F37878" t="s">
        <v>16464</v>
      </c>
      <c r="G37878" s="10">
        <v>28.602205972643901</v>
      </c>
      <c r="H37878" s="11">
        <v>9.7405687142909398E-4</v>
      </c>
    </row>
    <row r="37879" spans="1:8" x14ac:dyDescent="0.3">
      <c r="A37879" s="9" t="s">
        <v>16249</v>
      </c>
      <c r="B37879" s="9">
        <v>40</v>
      </c>
      <c r="C37879">
        <v>14063</v>
      </c>
      <c r="D37879">
        <v>4007500</v>
      </c>
      <c r="E37879" t="s">
        <v>16318</v>
      </c>
      <c r="F37879" t="s">
        <v>1279</v>
      </c>
      <c r="G37879" s="10">
        <v>28.199464892631699</v>
      </c>
      <c r="H37879" s="11">
        <v>4.30883387184058E-5</v>
      </c>
    </row>
    <row r="37880" spans="1:8" x14ac:dyDescent="0.3">
      <c r="A37880" s="9" t="s">
        <v>16249</v>
      </c>
      <c r="B37880" s="9">
        <v>40</v>
      </c>
      <c r="C37880">
        <v>3527</v>
      </c>
      <c r="D37880">
        <v>4007750</v>
      </c>
      <c r="E37880" t="s">
        <v>6951</v>
      </c>
      <c r="F37880" t="s">
        <v>16387</v>
      </c>
      <c r="G37880" s="10">
        <v>150.241494477316</v>
      </c>
      <c r="H37880" s="11">
        <v>8.1590906091732404E-3</v>
      </c>
    </row>
    <row r="37881" spans="1:8" x14ac:dyDescent="0.3">
      <c r="A37881" s="9" t="s">
        <v>16249</v>
      </c>
      <c r="B37881" s="9">
        <v>40</v>
      </c>
      <c r="C37881">
        <v>15474</v>
      </c>
      <c r="D37881">
        <v>4007750</v>
      </c>
      <c r="E37881" t="s">
        <v>6951</v>
      </c>
      <c r="F37881" t="s">
        <v>16727</v>
      </c>
      <c r="G37881" s="10">
        <v>118.61641321232</v>
      </c>
      <c r="H37881" s="11">
        <v>2.5237212548844201E-4</v>
      </c>
    </row>
    <row r="37882" spans="1:8" x14ac:dyDescent="0.3">
      <c r="A37882" s="9" t="s">
        <v>16249</v>
      </c>
      <c r="B37882" s="9">
        <v>40</v>
      </c>
      <c r="C37882">
        <v>17603</v>
      </c>
      <c r="D37882">
        <v>4007750</v>
      </c>
      <c r="E37882" t="s">
        <v>6951</v>
      </c>
      <c r="F37882" t="s">
        <v>16793</v>
      </c>
      <c r="G37882" s="10">
        <v>98.436064187729102</v>
      </c>
      <c r="H37882" s="11">
        <v>7.1777792174222699E-3</v>
      </c>
    </row>
    <row r="37883" spans="1:8" x14ac:dyDescent="0.3">
      <c r="A37883" s="9" t="s">
        <v>16249</v>
      </c>
      <c r="B37883" s="9">
        <v>40</v>
      </c>
      <c r="C37883">
        <v>2911</v>
      </c>
      <c r="D37883">
        <v>4007950</v>
      </c>
      <c r="E37883" t="s">
        <v>16334</v>
      </c>
      <c r="F37883" t="s">
        <v>16300</v>
      </c>
      <c r="G37883" s="10">
        <v>98.972050458900597</v>
      </c>
      <c r="H37883" s="11">
        <v>4.5065135442537404E-3</v>
      </c>
    </row>
    <row r="37884" spans="1:8" x14ac:dyDescent="0.3">
      <c r="A37884" s="9" t="s">
        <v>16249</v>
      </c>
      <c r="B37884" s="9">
        <v>40</v>
      </c>
      <c r="C37884">
        <v>14063</v>
      </c>
      <c r="D37884">
        <v>4007950</v>
      </c>
      <c r="E37884" t="s">
        <v>16334</v>
      </c>
      <c r="F37884" t="s">
        <v>1279</v>
      </c>
      <c r="G37884" s="10">
        <v>86.437521978128501</v>
      </c>
      <c r="H37884" s="11">
        <v>1.32075173736591E-4</v>
      </c>
    </row>
    <row r="37885" spans="1:8" x14ac:dyDescent="0.3">
      <c r="A37885" s="9" t="s">
        <v>16249</v>
      </c>
      <c r="B37885" s="9">
        <v>40</v>
      </c>
      <c r="C37885">
        <v>5598</v>
      </c>
      <c r="D37885">
        <v>4008150</v>
      </c>
      <c r="E37885" t="s">
        <v>16468</v>
      </c>
      <c r="F37885" t="s">
        <v>16464</v>
      </c>
      <c r="G37885" s="10">
        <v>77.304715162314906</v>
      </c>
      <c r="H37885" s="11">
        <v>2.6326357159213599E-3</v>
      </c>
    </row>
    <row r="37886" spans="1:8" x14ac:dyDescent="0.3">
      <c r="A37886" s="9" t="s">
        <v>16249</v>
      </c>
      <c r="B37886" s="9">
        <v>40</v>
      </c>
      <c r="C37886">
        <v>14063</v>
      </c>
      <c r="D37886">
        <v>4008150</v>
      </c>
      <c r="E37886" t="s">
        <v>16468</v>
      </c>
      <c r="F37886" t="s">
        <v>1279</v>
      </c>
      <c r="G37886" s="10">
        <v>76.216205258416096</v>
      </c>
      <c r="H37886" s="11">
        <v>1.16457162591913E-4</v>
      </c>
    </row>
    <row r="37887" spans="1:8" x14ac:dyDescent="0.3">
      <c r="A37887" s="9" t="s">
        <v>16249</v>
      </c>
      <c r="B37887" s="9">
        <v>40</v>
      </c>
      <c r="C37887">
        <v>14062</v>
      </c>
      <c r="D37887">
        <v>4008300</v>
      </c>
      <c r="E37887" t="s">
        <v>9185</v>
      </c>
      <c r="F37887" t="s">
        <v>16625</v>
      </c>
      <c r="G37887" s="10">
        <v>35.988276395773603</v>
      </c>
      <c r="H37887" s="11">
        <v>7.2615569805838695E-4</v>
      </c>
    </row>
    <row r="37888" spans="1:8" x14ac:dyDescent="0.3">
      <c r="A37888" s="9" t="s">
        <v>16249</v>
      </c>
      <c r="B37888" s="9">
        <v>40</v>
      </c>
      <c r="C37888">
        <v>15474</v>
      </c>
      <c r="D37888">
        <v>4008300</v>
      </c>
      <c r="E37888" t="s">
        <v>9185</v>
      </c>
      <c r="F37888" t="s">
        <v>16727</v>
      </c>
      <c r="G37888" s="10">
        <v>8.3192873320964402</v>
      </c>
      <c r="H37888" s="11">
        <v>1.7700385382519401E-5</v>
      </c>
    </row>
    <row r="37889" spans="1:8" x14ac:dyDescent="0.3">
      <c r="A37889" s="9" t="s">
        <v>16249</v>
      </c>
      <c r="B37889" s="9">
        <v>40</v>
      </c>
      <c r="C37889">
        <v>16382</v>
      </c>
      <c r="D37889">
        <v>4008300</v>
      </c>
      <c r="E37889" t="s">
        <v>9185</v>
      </c>
      <c r="F37889" t="s">
        <v>16784</v>
      </c>
      <c r="G37889" s="10">
        <v>7.5865616924584698</v>
      </c>
      <c r="H37889" s="11">
        <v>8.9633290317326004E-4</v>
      </c>
    </row>
    <row r="37890" spans="1:8" x14ac:dyDescent="0.3">
      <c r="A37890" s="9" t="s">
        <v>16249</v>
      </c>
      <c r="B37890" s="9">
        <v>40</v>
      </c>
      <c r="C37890">
        <v>4401</v>
      </c>
      <c r="D37890">
        <v>4008300</v>
      </c>
      <c r="E37890" t="s">
        <v>9185</v>
      </c>
      <c r="F37890" t="s">
        <v>16435</v>
      </c>
      <c r="G37890" s="10">
        <v>6.4416157857084899</v>
      </c>
      <c r="H37890" s="11">
        <v>3.5263676497008199E-4</v>
      </c>
    </row>
    <row r="37891" spans="1:8" x14ac:dyDescent="0.3">
      <c r="A37891" s="9" t="s">
        <v>16249</v>
      </c>
      <c r="B37891" s="9">
        <v>40</v>
      </c>
      <c r="C37891">
        <v>4296</v>
      </c>
      <c r="D37891">
        <v>4008400</v>
      </c>
      <c r="E37891" t="s">
        <v>16417</v>
      </c>
      <c r="F37891" t="s">
        <v>16412</v>
      </c>
      <c r="G37891" s="10">
        <v>63.818203677114099</v>
      </c>
      <c r="H37891" s="11">
        <v>3.8868508238695402E-3</v>
      </c>
    </row>
    <row r="37892" spans="1:8" x14ac:dyDescent="0.3">
      <c r="A37892" s="9" t="s">
        <v>16249</v>
      </c>
      <c r="B37892" s="9">
        <v>40</v>
      </c>
      <c r="C37892">
        <v>5598</v>
      </c>
      <c r="D37892">
        <v>4008400</v>
      </c>
      <c r="E37892" t="s">
        <v>16417</v>
      </c>
      <c r="F37892" t="s">
        <v>16464</v>
      </c>
      <c r="G37892" s="10">
        <v>31.225775482545</v>
      </c>
      <c r="H37892" s="11">
        <v>1.06340333342E-3</v>
      </c>
    </row>
    <row r="37893" spans="1:8" x14ac:dyDescent="0.3">
      <c r="A37893" s="9" t="s">
        <v>16249</v>
      </c>
      <c r="B37893" s="9">
        <v>40</v>
      </c>
      <c r="C37893">
        <v>14063</v>
      </c>
      <c r="D37893">
        <v>4008400</v>
      </c>
      <c r="E37893" t="s">
        <v>16417</v>
      </c>
      <c r="F37893" t="s">
        <v>1279</v>
      </c>
      <c r="G37893" s="10">
        <v>30.7860925240314</v>
      </c>
      <c r="H37893" s="11">
        <v>4.7040665046032598E-5</v>
      </c>
    </row>
    <row r="37894" spans="1:8" x14ac:dyDescent="0.3">
      <c r="A37894" s="9" t="s">
        <v>16249</v>
      </c>
      <c r="B37894" s="9">
        <v>40</v>
      </c>
      <c r="C37894">
        <v>14063</v>
      </c>
      <c r="D37894">
        <v>4008450</v>
      </c>
      <c r="E37894" t="s">
        <v>16540</v>
      </c>
      <c r="F37894" t="s">
        <v>1279</v>
      </c>
      <c r="G37894" s="10">
        <v>96.808347641722094</v>
      </c>
      <c r="H37894" s="11">
        <v>1.47921632195426E-4</v>
      </c>
    </row>
    <row r="37895" spans="1:8" x14ac:dyDescent="0.3">
      <c r="A37895" s="9" t="s">
        <v>16249</v>
      </c>
      <c r="B37895" s="9">
        <v>40</v>
      </c>
      <c r="C37895">
        <v>10012</v>
      </c>
      <c r="D37895">
        <v>4008450</v>
      </c>
      <c r="E37895" t="s">
        <v>16540</v>
      </c>
      <c r="F37895" t="s">
        <v>16537</v>
      </c>
      <c r="G37895" s="10">
        <v>30.1869050670179</v>
      </c>
      <c r="H37895" s="11">
        <v>7.0695328025803198E-3</v>
      </c>
    </row>
    <row r="37896" spans="1:8" x14ac:dyDescent="0.3">
      <c r="A37896" s="9" t="s">
        <v>16249</v>
      </c>
      <c r="B37896" s="9">
        <v>40</v>
      </c>
      <c r="C37896">
        <v>4401</v>
      </c>
      <c r="D37896">
        <v>4008550</v>
      </c>
      <c r="E37896" t="s">
        <v>16451</v>
      </c>
      <c r="F37896" t="s">
        <v>16435</v>
      </c>
      <c r="G37896" s="10">
        <v>179.59829879004499</v>
      </c>
      <c r="H37896" s="11">
        <v>9.83184424317321E-3</v>
      </c>
    </row>
    <row r="37897" spans="1:8" x14ac:dyDescent="0.3">
      <c r="A37897" s="9" t="s">
        <v>16249</v>
      </c>
      <c r="B37897" s="9">
        <v>40</v>
      </c>
      <c r="C37897">
        <v>16382</v>
      </c>
      <c r="D37897">
        <v>4008550</v>
      </c>
      <c r="E37897" t="s">
        <v>16451</v>
      </c>
      <c r="F37897" t="s">
        <v>16784</v>
      </c>
      <c r="G37897" s="10">
        <v>149.29276933439499</v>
      </c>
      <c r="H37897" s="11">
        <v>1.76385597039692E-2</v>
      </c>
    </row>
    <row r="37898" spans="1:8" x14ac:dyDescent="0.3">
      <c r="A37898" s="9" t="s">
        <v>16249</v>
      </c>
      <c r="B37898" s="9">
        <v>40</v>
      </c>
      <c r="C37898">
        <v>14063</v>
      </c>
      <c r="D37898">
        <v>4008550</v>
      </c>
      <c r="E37898" t="s">
        <v>16451</v>
      </c>
      <c r="F37898" t="s">
        <v>1279</v>
      </c>
      <c r="G37898" s="10">
        <v>88.225359007554502</v>
      </c>
      <c r="H37898" s="11">
        <v>1.3480696059107699E-4</v>
      </c>
    </row>
    <row r="37899" spans="1:8" x14ac:dyDescent="0.3">
      <c r="A37899" s="9" t="s">
        <v>16249</v>
      </c>
      <c r="B37899" s="9">
        <v>40</v>
      </c>
      <c r="C37899">
        <v>15474</v>
      </c>
      <c r="D37899">
        <v>4008550</v>
      </c>
      <c r="E37899" t="s">
        <v>16451</v>
      </c>
      <c r="F37899" t="s">
        <v>16727</v>
      </c>
      <c r="G37899" s="10">
        <v>68.237774983353702</v>
      </c>
      <c r="H37899" s="11">
        <v>1.45184901859452E-4</v>
      </c>
    </row>
    <row r="37900" spans="1:8" x14ac:dyDescent="0.3">
      <c r="A37900" s="9" t="s">
        <v>16249</v>
      </c>
      <c r="B37900" s="9">
        <v>40</v>
      </c>
      <c r="C37900">
        <v>14063</v>
      </c>
      <c r="D37900">
        <v>4008600</v>
      </c>
      <c r="E37900" t="s">
        <v>2385</v>
      </c>
      <c r="F37900" t="s">
        <v>1279</v>
      </c>
      <c r="G37900" s="10">
        <v>52.825078176085</v>
      </c>
      <c r="H37900" s="11">
        <v>8.0715888402270995E-5</v>
      </c>
    </row>
    <row r="37901" spans="1:8" x14ac:dyDescent="0.3">
      <c r="A37901" s="9" t="s">
        <v>16249</v>
      </c>
      <c r="B37901" s="9">
        <v>40</v>
      </c>
      <c r="C37901">
        <v>3478</v>
      </c>
      <c r="D37901">
        <v>4008600</v>
      </c>
      <c r="E37901" t="s">
        <v>2385</v>
      </c>
      <c r="F37901" t="s">
        <v>16360</v>
      </c>
      <c r="G37901" s="10">
        <v>17.6236892754278</v>
      </c>
      <c r="H37901" s="11">
        <v>1.33059186677446E-3</v>
      </c>
    </row>
    <row r="37902" spans="1:8" x14ac:dyDescent="0.3">
      <c r="A37902" s="9" t="s">
        <v>16249</v>
      </c>
      <c r="B37902" s="9">
        <v>40</v>
      </c>
      <c r="C37902">
        <v>10012</v>
      </c>
      <c r="D37902">
        <v>4008600</v>
      </c>
      <c r="E37902" t="s">
        <v>2385</v>
      </c>
      <c r="F37902" t="s">
        <v>16537</v>
      </c>
      <c r="G37902" s="10">
        <v>16.471984688353299</v>
      </c>
      <c r="H37902" s="11">
        <v>3.8576076553520598E-3</v>
      </c>
    </row>
    <row r="37903" spans="1:8" x14ac:dyDescent="0.3">
      <c r="A37903" s="9" t="s">
        <v>16249</v>
      </c>
      <c r="B37903" s="9">
        <v>40</v>
      </c>
      <c r="C37903">
        <v>296</v>
      </c>
      <c r="D37903">
        <v>4008600</v>
      </c>
      <c r="E37903" t="s">
        <v>2385</v>
      </c>
      <c r="F37903" t="s">
        <v>7198</v>
      </c>
      <c r="G37903" s="10">
        <v>9.4640790754706394</v>
      </c>
      <c r="H37903" s="11">
        <v>3.4452417457119201E-3</v>
      </c>
    </row>
    <row r="37904" spans="1:8" x14ac:dyDescent="0.3">
      <c r="A37904" s="9" t="s">
        <v>16249</v>
      </c>
      <c r="B37904" s="9">
        <v>40</v>
      </c>
      <c r="C37904">
        <v>14062</v>
      </c>
      <c r="D37904">
        <v>4008725</v>
      </c>
      <c r="E37904" t="s">
        <v>16630</v>
      </c>
      <c r="F37904" t="s">
        <v>16625</v>
      </c>
      <c r="G37904" s="10">
        <v>97.976046753840905</v>
      </c>
      <c r="H37904" s="11">
        <v>1.9769178118208401E-3</v>
      </c>
    </row>
    <row r="37905" spans="1:8" x14ac:dyDescent="0.3">
      <c r="A37905" s="9" t="s">
        <v>16249</v>
      </c>
      <c r="B37905" s="9">
        <v>40</v>
      </c>
      <c r="C37905">
        <v>15474</v>
      </c>
      <c r="D37905">
        <v>4008725</v>
      </c>
      <c r="E37905" t="s">
        <v>16630</v>
      </c>
      <c r="F37905" t="s">
        <v>16727</v>
      </c>
      <c r="G37905" s="10">
        <v>22.648789168013899</v>
      </c>
      <c r="H37905" s="11">
        <v>4.8188297953672802E-5</v>
      </c>
    </row>
    <row r="37906" spans="1:8" x14ac:dyDescent="0.3">
      <c r="A37906" s="9" t="s">
        <v>16249</v>
      </c>
      <c r="B37906" s="9">
        <v>40</v>
      </c>
      <c r="C37906">
        <v>14063</v>
      </c>
      <c r="D37906">
        <v>4008725</v>
      </c>
      <c r="E37906" t="s">
        <v>16630</v>
      </c>
      <c r="F37906" t="s">
        <v>1279</v>
      </c>
      <c r="G37906" s="10">
        <v>12.1021518985019</v>
      </c>
      <c r="H37906" s="11">
        <v>1.8491897708332098E-5</v>
      </c>
    </row>
    <row r="37907" spans="1:8" x14ac:dyDescent="0.3">
      <c r="A37907" s="9" t="s">
        <v>16249</v>
      </c>
      <c r="B37907" s="9">
        <v>40</v>
      </c>
      <c r="C37907">
        <v>15474</v>
      </c>
      <c r="D37907">
        <v>4008750</v>
      </c>
      <c r="E37907" t="s">
        <v>646</v>
      </c>
      <c r="F37907" t="s">
        <v>16727</v>
      </c>
      <c r="G37907" s="10">
        <v>38.736836153059002</v>
      </c>
      <c r="H37907" s="11">
        <v>8.2417748184191394E-5</v>
      </c>
    </row>
    <row r="37908" spans="1:8" x14ac:dyDescent="0.3">
      <c r="A37908" s="9" t="s">
        <v>16249</v>
      </c>
      <c r="B37908" s="9">
        <v>40</v>
      </c>
      <c r="C37908">
        <v>14063</v>
      </c>
      <c r="D37908">
        <v>4008750</v>
      </c>
      <c r="E37908" t="s">
        <v>646</v>
      </c>
      <c r="F37908" t="s">
        <v>1279</v>
      </c>
      <c r="G37908" s="10">
        <v>20.875537974075801</v>
      </c>
      <c r="H37908" s="11">
        <v>3.1897493607793599E-5</v>
      </c>
    </row>
    <row r="37909" spans="1:8" x14ac:dyDescent="0.3">
      <c r="A37909" s="9" t="s">
        <v>16249</v>
      </c>
      <c r="B37909" s="9">
        <v>40</v>
      </c>
      <c r="C37909">
        <v>5598</v>
      </c>
      <c r="D37909">
        <v>4008900</v>
      </c>
      <c r="E37909" t="s">
        <v>4146</v>
      </c>
      <c r="F37909" t="s">
        <v>16464</v>
      </c>
      <c r="G37909" s="10">
        <v>1012.61099641687</v>
      </c>
      <c r="H37909" s="11">
        <v>3.4484777156275598E-2</v>
      </c>
    </row>
    <row r="37910" spans="1:8" x14ac:dyDescent="0.3">
      <c r="A37910" s="9" t="s">
        <v>16249</v>
      </c>
      <c r="B37910" s="9">
        <v>40</v>
      </c>
      <c r="C37910">
        <v>14063</v>
      </c>
      <c r="D37910">
        <v>4008900</v>
      </c>
      <c r="E37910" t="s">
        <v>4146</v>
      </c>
      <c r="F37910" t="s">
        <v>1279</v>
      </c>
      <c r="G37910" s="10">
        <v>998.35265401071399</v>
      </c>
      <c r="H37910" s="11">
        <v>1.5254671491186E-3</v>
      </c>
    </row>
    <row r="37911" spans="1:8" x14ac:dyDescent="0.3">
      <c r="A37911" s="9" t="s">
        <v>16249</v>
      </c>
      <c r="B37911" s="9">
        <v>40</v>
      </c>
      <c r="C37911">
        <v>15474</v>
      </c>
      <c r="D37911">
        <v>4009050</v>
      </c>
      <c r="E37911" t="s">
        <v>16490</v>
      </c>
      <c r="F37911" t="s">
        <v>16727</v>
      </c>
      <c r="G37911" s="10">
        <v>34541.526728760698</v>
      </c>
      <c r="H37911" s="11">
        <v>7.3491671869637301E-2</v>
      </c>
    </row>
    <row r="37912" spans="1:8" x14ac:dyDescent="0.3">
      <c r="A37912" s="9" t="s">
        <v>16249</v>
      </c>
      <c r="B37912" s="9">
        <v>40</v>
      </c>
      <c r="C37912">
        <v>10599</v>
      </c>
      <c r="D37912">
        <v>4009050</v>
      </c>
      <c r="E37912" t="s">
        <v>16490</v>
      </c>
      <c r="F37912" t="s">
        <v>16558</v>
      </c>
      <c r="G37912" s="10">
        <v>4500.2769142168099</v>
      </c>
      <c r="H37912" s="11">
        <v>0.19784045870738101</v>
      </c>
    </row>
    <row r="37913" spans="1:8" x14ac:dyDescent="0.3">
      <c r="A37913" s="9" t="s">
        <v>16249</v>
      </c>
      <c r="B37913" s="9">
        <v>40</v>
      </c>
      <c r="C37913">
        <v>14063</v>
      </c>
      <c r="D37913">
        <v>4009050</v>
      </c>
      <c r="E37913" t="s">
        <v>16490</v>
      </c>
      <c r="F37913" t="s">
        <v>1279</v>
      </c>
      <c r="G37913" s="10">
        <v>723.28131257555401</v>
      </c>
      <c r="H37913" s="11">
        <v>1.1051624668626801E-3</v>
      </c>
    </row>
    <row r="37914" spans="1:8" x14ac:dyDescent="0.3">
      <c r="A37914" s="9" t="s">
        <v>16249</v>
      </c>
      <c r="B37914" s="9">
        <v>40</v>
      </c>
      <c r="C37914">
        <v>5598</v>
      </c>
      <c r="D37914">
        <v>4009050</v>
      </c>
      <c r="E37914" t="s">
        <v>16490</v>
      </c>
      <c r="F37914" t="s">
        <v>16464</v>
      </c>
      <c r="G37914" s="10">
        <v>7.5695519778346698</v>
      </c>
      <c r="H37914" s="11">
        <v>2.5778340750015898E-4</v>
      </c>
    </row>
    <row r="37915" spans="1:8" x14ac:dyDescent="0.3">
      <c r="A37915" s="9" t="s">
        <v>16249</v>
      </c>
      <c r="B37915" s="9">
        <v>40</v>
      </c>
      <c r="C37915">
        <v>3527</v>
      </c>
      <c r="D37915">
        <v>4009100</v>
      </c>
      <c r="E37915" t="s">
        <v>13398</v>
      </c>
      <c r="F37915" t="s">
        <v>16387</v>
      </c>
      <c r="G37915" s="10">
        <v>913.19525264549804</v>
      </c>
      <c r="H37915" s="11">
        <v>4.9592443393368997E-2</v>
      </c>
    </row>
    <row r="37916" spans="1:8" x14ac:dyDescent="0.3">
      <c r="A37916" s="9" t="s">
        <v>16249</v>
      </c>
      <c r="B37916" s="9">
        <v>40</v>
      </c>
      <c r="C37916">
        <v>15474</v>
      </c>
      <c r="D37916">
        <v>4009100</v>
      </c>
      <c r="E37916" t="s">
        <v>13398</v>
      </c>
      <c r="F37916" t="s">
        <v>16727</v>
      </c>
      <c r="G37916" s="10">
        <v>720.97223079530102</v>
      </c>
      <c r="H37916" s="11">
        <v>1.5339638872595199E-3</v>
      </c>
    </row>
    <row r="37917" spans="1:8" x14ac:dyDescent="0.3">
      <c r="A37917" s="9" t="s">
        <v>16249</v>
      </c>
      <c r="B37917" s="9">
        <v>40</v>
      </c>
      <c r="C37917">
        <v>17671</v>
      </c>
      <c r="D37917">
        <v>4009100</v>
      </c>
      <c r="E37917" t="s">
        <v>13398</v>
      </c>
      <c r="F37917" t="s">
        <v>1305</v>
      </c>
      <c r="G37917" s="10">
        <v>0.72142816622604</v>
      </c>
      <c r="H37917" s="11">
        <v>3.4353722201240001E-3</v>
      </c>
    </row>
    <row r="37918" spans="1:8" x14ac:dyDescent="0.3">
      <c r="A37918" s="9" t="s">
        <v>16249</v>
      </c>
      <c r="B37918" s="9">
        <v>40</v>
      </c>
      <c r="C37918">
        <v>15474</v>
      </c>
      <c r="D37918">
        <v>4009150</v>
      </c>
      <c r="E37918" t="s">
        <v>16692</v>
      </c>
      <c r="F37918" t="s">
        <v>16727</v>
      </c>
      <c r="G37918" s="10">
        <v>23.810715386778199</v>
      </c>
      <c r="H37918" s="11">
        <v>5.0660449838466301E-5</v>
      </c>
    </row>
    <row r="37919" spans="1:8" x14ac:dyDescent="0.3">
      <c r="A37919" s="9" t="s">
        <v>16249</v>
      </c>
      <c r="B37919" s="9">
        <v>40</v>
      </c>
      <c r="C37919">
        <v>17603</v>
      </c>
      <c r="D37919">
        <v>4009150</v>
      </c>
      <c r="E37919" t="s">
        <v>16692</v>
      </c>
      <c r="F37919" t="s">
        <v>16793</v>
      </c>
      <c r="G37919" s="10">
        <v>14.783190381184999</v>
      </c>
      <c r="H37919" s="11">
        <v>1.07796342286605E-3</v>
      </c>
    </row>
    <row r="37920" spans="1:8" x14ac:dyDescent="0.3">
      <c r="A37920" s="9" t="s">
        <v>16249</v>
      </c>
      <c r="B37920" s="9">
        <v>40</v>
      </c>
      <c r="C37920">
        <v>14063</v>
      </c>
      <c r="D37920">
        <v>4009150</v>
      </c>
      <c r="E37920" t="s">
        <v>16692</v>
      </c>
      <c r="F37920" t="s">
        <v>1279</v>
      </c>
      <c r="G37920" s="10">
        <v>12.831752476701601</v>
      </c>
      <c r="H37920" s="11">
        <v>1.9606715913653099E-5</v>
      </c>
    </row>
    <row r="37921" spans="1:8" x14ac:dyDescent="0.3">
      <c r="A37921" s="9" t="s">
        <v>16249</v>
      </c>
      <c r="B37921" s="9">
        <v>40</v>
      </c>
      <c r="C37921">
        <v>14775</v>
      </c>
      <c r="D37921">
        <v>4009150</v>
      </c>
      <c r="E37921" t="s">
        <v>16692</v>
      </c>
      <c r="F37921" t="s">
        <v>16684</v>
      </c>
      <c r="G37921" s="10">
        <v>11.559202001506501</v>
      </c>
      <c r="H37921" s="11">
        <v>8.4552717442078304E-4</v>
      </c>
    </row>
    <row r="37922" spans="1:8" x14ac:dyDescent="0.3">
      <c r="A37922" s="9" t="s">
        <v>16249</v>
      </c>
      <c r="B37922" s="9">
        <v>40</v>
      </c>
      <c r="C37922">
        <v>15746</v>
      </c>
      <c r="D37922">
        <v>4009150</v>
      </c>
      <c r="E37922" t="s">
        <v>16692</v>
      </c>
      <c r="F37922" t="s">
        <v>16782</v>
      </c>
      <c r="G37922" s="10">
        <v>7.57460116664247</v>
      </c>
      <c r="H37922" s="11">
        <v>5.3293471938665104E-4</v>
      </c>
    </row>
    <row r="37923" spans="1:8" x14ac:dyDescent="0.3">
      <c r="A37923" s="9" t="s">
        <v>16249</v>
      </c>
      <c r="B37923" s="9">
        <v>40</v>
      </c>
      <c r="C37923">
        <v>2911</v>
      </c>
      <c r="D37923">
        <v>4009400</v>
      </c>
      <c r="E37923" t="s">
        <v>9159</v>
      </c>
      <c r="F37923" t="s">
        <v>16300</v>
      </c>
      <c r="G37923" s="10">
        <v>9.81981373736709</v>
      </c>
      <c r="H37923" s="11">
        <v>4.4712748098384001E-4</v>
      </c>
    </row>
    <row r="37924" spans="1:8" x14ac:dyDescent="0.3">
      <c r="A37924" s="9" t="s">
        <v>16249</v>
      </c>
      <c r="B37924" s="9">
        <v>40</v>
      </c>
      <c r="C37924">
        <v>14063</v>
      </c>
      <c r="D37924">
        <v>4009400</v>
      </c>
      <c r="E37924" t="s">
        <v>9159</v>
      </c>
      <c r="F37924" t="s">
        <v>1279</v>
      </c>
      <c r="G37924" s="10">
        <v>8.5761622782307505</v>
      </c>
      <c r="H37924" s="11">
        <v>1.3104241039870801E-5</v>
      </c>
    </row>
    <row r="37925" spans="1:8" x14ac:dyDescent="0.3">
      <c r="A37925" s="9" t="s">
        <v>16249</v>
      </c>
      <c r="B37925" s="9">
        <v>40</v>
      </c>
      <c r="C37925">
        <v>13807</v>
      </c>
      <c r="D37925">
        <v>4009850</v>
      </c>
      <c r="E37925" t="s">
        <v>16605</v>
      </c>
      <c r="F37925" t="s">
        <v>16600</v>
      </c>
      <c r="G37925" s="10">
        <v>639.99543147762495</v>
      </c>
      <c r="H37925" s="11">
        <v>6.6707883205922899E-2</v>
      </c>
    </row>
    <row r="37926" spans="1:8" x14ac:dyDescent="0.3">
      <c r="A37926" s="9" t="s">
        <v>16249</v>
      </c>
      <c r="B37926" s="9">
        <v>40</v>
      </c>
      <c r="C37926">
        <v>15474</v>
      </c>
      <c r="D37926">
        <v>4009950</v>
      </c>
      <c r="E37926" t="s">
        <v>16517</v>
      </c>
      <c r="F37926" t="s">
        <v>16727</v>
      </c>
      <c r="G37926" s="10">
        <v>39.580357012351598</v>
      </c>
      <c r="H37926" s="11">
        <v>8.4212450505635305E-5</v>
      </c>
    </row>
    <row r="37927" spans="1:8" x14ac:dyDescent="0.3">
      <c r="A37927" s="9" t="s">
        <v>16249</v>
      </c>
      <c r="B37927" s="9">
        <v>40</v>
      </c>
      <c r="C37927">
        <v>9246</v>
      </c>
      <c r="D37927">
        <v>4009950</v>
      </c>
      <c r="E37927" t="s">
        <v>16517</v>
      </c>
      <c r="F37927" t="s">
        <v>16505</v>
      </c>
      <c r="G37927" s="10">
        <v>23.744550730838998</v>
      </c>
      <c r="H37927" s="11">
        <v>1.68868151133198E-3</v>
      </c>
    </row>
    <row r="37928" spans="1:8" x14ac:dyDescent="0.3">
      <c r="A37928" s="9" t="s">
        <v>16249</v>
      </c>
      <c r="B37928" s="9">
        <v>40</v>
      </c>
      <c r="C37928">
        <v>14063</v>
      </c>
      <c r="D37928">
        <v>4010050</v>
      </c>
      <c r="E37928" t="s">
        <v>2505</v>
      </c>
      <c r="F37928" t="s">
        <v>1279</v>
      </c>
      <c r="G37928" s="10">
        <v>55.811124647757701</v>
      </c>
      <c r="H37928" s="11">
        <v>8.5278520434127494E-5</v>
      </c>
    </row>
    <row r="37929" spans="1:8" x14ac:dyDescent="0.3">
      <c r="A37929" s="9" t="s">
        <v>16249</v>
      </c>
      <c r="B37929" s="9">
        <v>40</v>
      </c>
      <c r="C37929">
        <v>296</v>
      </c>
      <c r="D37929">
        <v>4010050</v>
      </c>
      <c r="E37929" t="s">
        <v>2505</v>
      </c>
      <c r="F37929" t="s">
        <v>7198</v>
      </c>
      <c r="G37929" s="10">
        <v>9.9990556605833891</v>
      </c>
      <c r="H37929" s="11">
        <v>3.6399911396372002E-3</v>
      </c>
    </row>
    <row r="37930" spans="1:8" x14ac:dyDescent="0.3">
      <c r="A37930" s="9" t="s">
        <v>16249</v>
      </c>
      <c r="B37930" s="9">
        <v>40</v>
      </c>
      <c r="C37930">
        <v>15474</v>
      </c>
      <c r="D37930">
        <v>4010250</v>
      </c>
      <c r="E37930" t="s">
        <v>16773</v>
      </c>
      <c r="F37930" t="s">
        <v>16727</v>
      </c>
      <c r="G37930" s="10">
        <v>397.49957435383698</v>
      </c>
      <c r="H37930" s="11">
        <v>8.45732978629715E-4</v>
      </c>
    </row>
    <row r="37931" spans="1:8" x14ac:dyDescent="0.3">
      <c r="A37931" s="9" t="s">
        <v>16249</v>
      </c>
      <c r="B37931" s="9">
        <v>40</v>
      </c>
      <c r="C37931">
        <v>15474</v>
      </c>
      <c r="D37931">
        <v>4010450</v>
      </c>
      <c r="E37931" t="s">
        <v>127</v>
      </c>
      <c r="F37931" t="s">
        <v>16727</v>
      </c>
      <c r="G37931" s="10">
        <v>52.058270122754998</v>
      </c>
      <c r="H37931" s="11">
        <v>1.10760862888463E-4</v>
      </c>
    </row>
    <row r="37932" spans="1:8" x14ac:dyDescent="0.3">
      <c r="A37932" s="9" t="s">
        <v>16249</v>
      </c>
      <c r="B37932" s="9">
        <v>40</v>
      </c>
      <c r="C37932">
        <v>14063</v>
      </c>
      <c r="D37932">
        <v>4010450</v>
      </c>
      <c r="E37932" t="s">
        <v>127</v>
      </c>
      <c r="F37932" t="s">
        <v>1279</v>
      </c>
      <c r="G37932" s="10">
        <v>28.054547111650201</v>
      </c>
      <c r="H37932" s="11">
        <v>4.2866906628930899E-5</v>
      </c>
    </row>
    <row r="37933" spans="1:8" x14ac:dyDescent="0.3">
      <c r="A37933" s="9" t="s">
        <v>16249</v>
      </c>
      <c r="B37933" s="9">
        <v>40</v>
      </c>
      <c r="C37933">
        <v>3478</v>
      </c>
      <c r="D37933">
        <v>4010450</v>
      </c>
      <c r="E37933" t="s">
        <v>127</v>
      </c>
      <c r="F37933" t="s">
        <v>16360</v>
      </c>
      <c r="G37933" s="10">
        <v>9.3596571577321708</v>
      </c>
      <c r="H37933" s="11">
        <v>7.0665588204848399E-4</v>
      </c>
    </row>
    <row r="37934" spans="1:8" x14ac:dyDescent="0.3">
      <c r="A37934" s="9" t="s">
        <v>16249</v>
      </c>
      <c r="B37934" s="9">
        <v>40</v>
      </c>
      <c r="C37934">
        <v>14062</v>
      </c>
      <c r="D37934">
        <v>4010550</v>
      </c>
      <c r="E37934" t="s">
        <v>16715</v>
      </c>
      <c r="F37934" t="s">
        <v>16625</v>
      </c>
      <c r="G37934" s="10">
        <v>87.623853437581701</v>
      </c>
      <c r="H37934" s="11">
        <v>1.7680357836477301E-3</v>
      </c>
    </row>
    <row r="37935" spans="1:8" x14ac:dyDescent="0.3">
      <c r="A37935" s="9" t="s">
        <v>16249</v>
      </c>
      <c r="B37935" s="9">
        <v>40</v>
      </c>
      <c r="C37935">
        <v>14063</v>
      </c>
      <c r="D37935">
        <v>4010550</v>
      </c>
      <c r="E37935" t="s">
        <v>16715</v>
      </c>
      <c r="F37935" t="s">
        <v>1279</v>
      </c>
      <c r="G37935" s="10">
        <v>10.9159353499284</v>
      </c>
      <c r="H37935" s="11">
        <v>1.6679377483820099E-5</v>
      </c>
    </row>
    <row r="37936" spans="1:8" x14ac:dyDescent="0.3">
      <c r="A37936" s="9" t="s">
        <v>16249</v>
      </c>
      <c r="B37936" s="9">
        <v>40</v>
      </c>
      <c r="C37936">
        <v>14775</v>
      </c>
      <c r="D37936">
        <v>4010550</v>
      </c>
      <c r="E37936" t="s">
        <v>16715</v>
      </c>
      <c r="F37936" t="s">
        <v>16684</v>
      </c>
      <c r="G37936" s="10">
        <v>9.8333802786732303</v>
      </c>
      <c r="H37936" s="11">
        <v>7.1928756335843899E-4</v>
      </c>
    </row>
    <row r="37937" spans="1:8" x14ac:dyDescent="0.3">
      <c r="A37937" s="9" t="s">
        <v>16249</v>
      </c>
      <c r="B37937" s="9">
        <v>40</v>
      </c>
      <c r="C37937">
        <v>15474</v>
      </c>
      <c r="D37937">
        <v>4010600</v>
      </c>
      <c r="E37937" t="s">
        <v>16717</v>
      </c>
      <c r="F37937" t="s">
        <v>16727</v>
      </c>
      <c r="G37937" s="10">
        <v>223.25540084571</v>
      </c>
      <c r="H37937" s="11">
        <v>4.7500542726201301E-4</v>
      </c>
    </row>
    <row r="37938" spans="1:8" x14ac:dyDescent="0.3">
      <c r="A37938" s="9" t="s">
        <v>16249</v>
      </c>
      <c r="B37938" s="9">
        <v>40</v>
      </c>
      <c r="C37938">
        <v>14063</v>
      </c>
      <c r="D37938">
        <v>4010600</v>
      </c>
      <c r="E37938" t="s">
        <v>16717</v>
      </c>
      <c r="F37938" t="s">
        <v>1279</v>
      </c>
      <c r="G37938" s="10">
        <v>121.375450628157</v>
      </c>
      <c r="H37938" s="11">
        <v>1.85459779065939E-4</v>
      </c>
    </row>
    <row r="37939" spans="1:8" x14ac:dyDescent="0.3">
      <c r="A37939" s="9" t="s">
        <v>16249</v>
      </c>
      <c r="B37939" s="9">
        <v>40</v>
      </c>
      <c r="C37939">
        <v>14775</v>
      </c>
      <c r="D37939">
        <v>4010600</v>
      </c>
      <c r="E37939" t="s">
        <v>16717</v>
      </c>
      <c r="F37939" t="s">
        <v>16684</v>
      </c>
      <c r="G37939" s="10">
        <v>109.338405208656</v>
      </c>
      <c r="H37939" s="11">
        <v>7.9978352138582402E-3</v>
      </c>
    </row>
    <row r="37940" spans="1:8" x14ac:dyDescent="0.3">
      <c r="A37940" s="9" t="s">
        <v>16249</v>
      </c>
      <c r="B37940" s="9">
        <v>40</v>
      </c>
      <c r="C37940">
        <v>14063</v>
      </c>
      <c r="D37940">
        <v>4010650</v>
      </c>
      <c r="E37940" t="s">
        <v>9351</v>
      </c>
      <c r="F37940" t="s">
        <v>1279</v>
      </c>
      <c r="G37940" s="10">
        <v>16.985994888887699</v>
      </c>
      <c r="H37940" s="11">
        <v>2.5954332964408299E-5</v>
      </c>
    </row>
    <row r="37941" spans="1:8" x14ac:dyDescent="0.3">
      <c r="A37941" s="9" t="s">
        <v>16249</v>
      </c>
      <c r="B37941" s="9">
        <v>40</v>
      </c>
      <c r="C37941">
        <v>296</v>
      </c>
      <c r="D37941">
        <v>4010650</v>
      </c>
      <c r="E37941" t="s">
        <v>9351</v>
      </c>
      <c r="F37941" t="s">
        <v>7198</v>
      </c>
      <c r="G37941" s="10">
        <v>3.0431909304160101</v>
      </c>
      <c r="H37941" s="11">
        <v>1.10782341842592E-3</v>
      </c>
    </row>
    <row r="37942" spans="1:8" x14ac:dyDescent="0.3">
      <c r="A37942" s="9" t="s">
        <v>16249</v>
      </c>
      <c r="B37942" s="9">
        <v>40</v>
      </c>
      <c r="C37942">
        <v>15474</v>
      </c>
      <c r="D37942">
        <v>4010700</v>
      </c>
      <c r="E37942" t="s">
        <v>16434</v>
      </c>
      <c r="F37942" t="s">
        <v>16727</v>
      </c>
      <c r="G37942" s="10">
        <v>386.69468316741597</v>
      </c>
      <c r="H37942" s="11">
        <v>8.2274414192034899E-4</v>
      </c>
    </row>
    <row r="37943" spans="1:8" x14ac:dyDescent="0.3">
      <c r="A37943" s="9" t="s">
        <v>16249</v>
      </c>
      <c r="B37943" s="9">
        <v>40</v>
      </c>
      <c r="C37943">
        <v>4401</v>
      </c>
      <c r="D37943">
        <v>4010700</v>
      </c>
      <c r="E37943" t="s">
        <v>16434</v>
      </c>
      <c r="F37943" t="s">
        <v>16435</v>
      </c>
      <c r="G37943" s="10">
        <v>299.41730293780603</v>
      </c>
      <c r="H37943" s="11">
        <v>1.63911590812835E-2</v>
      </c>
    </row>
    <row r="37944" spans="1:8" x14ac:dyDescent="0.3">
      <c r="A37944" s="9" t="s">
        <v>16249</v>
      </c>
      <c r="B37944" s="9">
        <v>40</v>
      </c>
      <c r="C37944">
        <v>17603</v>
      </c>
      <c r="D37944">
        <v>4010800</v>
      </c>
      <c r="E37944" t="s">
        <v>16643</v>
      </c>
      <c r="F37944" t="s">
        <v>16793</v>
      </c>
      <c r="G37944" s="10">
        <v>286.60824811003698</v>
      </c>
      <c r="H37944" s="11">
        <v>2.0898953486221099E-2</v>
      </c>
    </row>
    <row r="37945" spans="1:8" x14ac:dyDescent="0.3">
      <c r="A37945" s="9" t="s">
        <v>16249</v>
      </c>
      <c r="B37945" s="9">
        <v>40</v>
      </c>
      <c r="C37945">
        <v>14063</v>
      </c>
      <c r="D37945">
        <v>4010800</v>
      </c>
      <c r="E37945" t="s">
        <v>16643</v>
      </c>
      <c r="F37945" t="s">
        <v>1279</v>
      </c>
      <c r="G37945" s="10">
        <v>186.11987871038301</v>
      </c>
      <c r="H37945" s="11">
        <v>2.8438824660807901E-4</v>
      </c>
    </row>
    <row r="37946" spans="1:8" x14ac:dyDescent="0.3">
      <c r="A37946" s="9" t="s">
        <v>16249</v>
      </c>
      <c r="B37946" s="9">
        <v>40</v>
      </c>
      <c r="C37946">
        <v>17603</v>
      </c>
      <c r="D37946">
        <v>4010950</v>
      </c>
      <c r="E37946" t="s">
        <v>16644</v>
      </c>
      <c r="F37946" t="s">
        <v>16793</v>
      </c>
      <c r="G37946" s="10">
        <v>564.10875658495195</v>
      </c>
      <c r="H37946" s="11">
        <v>4.1133787121551101E-2</v>
      </c>
    </row>
    <row r="37947" spans="1:8" x14ac:dyDescent="0.3">
      <c r="A37947" s="9" t="s">
        <v>16249</v>
      </c>
      <c r="B37947" s="9">
        <v>40</v>
      </c>
      <c r="C37947">
        <v>14063</v>
      </c>
      <c r="D37947">
        <v>4010950</v>
      </c>
      <c r="E37947" t="s">
        <v>16644</v>
      </c>
      <c r="F37947" t="s">
        <v>1279</v>
      </c>
      <c r="G37947" s="10">
        <v>366.32530308319502</v>
      </c>
      <c r="H37947" s="11">
        <v>5.5973930003528998E-4</v>
      </c>
    </row>
    <row r="37948" spans="1:8" x14ac:dyDescent="0.3">
      <c r="A37948" s="9" t="s">
        <v>16249</v>
      </c>
      <c r="B37948" s="9">
        <v>40</v>
      </c>
      <c r="C37948">
        <v>14063</v>
      </c>
      <c r="D37948">
        <v>4011050</v>
      </c>
      <c r="E37948" t="s">
        <v>16367</v>
      </c>
      <c r="F37948" t="s">
        <v>1279</v>
      </c>
      <c r="G37948" s="10">
        <v>166.30245506415201</v>
      </c>
      <c r="H37948" s="11">
        <v>2.5410753504684298E-4</v>
      </c>
    </row>
    <row r="37949" spans="1:8" x14ac:dyDescent="0.3">
      <c r="A37949" s="9" t="s">
        <v>16249</v>
      </c>
      <c r="B37949" s="9">
        <v>40</v>
      </c>
      <c r="C37949">
        <v>3478</v>
      </c>
      <c r="D37949">
        <v>4011050</v>
      </c>
      <c r="E37949" t="s">
        <v>16367</v>
      </c>
      <c r="F37949" t="s">
        <v>16360</v>
      </c>
      <c r="G37949" s="10">
        <v>55.482412804419901</v>
      </c>
      <c r="H37949" s="11">
        <v>4.1889326390653001E-3</v>
      </c>
    </row>
    <row r="37950" spans="1:8" x14ac:dyDescent="0.3">
      <c r="A37950" s="9" t="s">
        <v>16249</v>
      </c>
      <c r="B37950" s="9">
        <v>40</v>
      </c>
      <c r="C37950">
        <v>15474</v>
      </c>
      <c r="D37950">
        <v>4011100</v>
      </c>
      <c r="E37950" t="s">
        <v>16702</v>
      </c>
      <c r="F37950" t="s">
        <v>16727</v>
      </c>
      <c r="G37950" s="10">
        <v>46.166823624759097</v>
      </c>
      <c r="H37950" s="11">
        <v>9.82260303586744E-5</v>
      </c>
    </row>
    <row r="37951" spans="1:8" x14ac:dyDescent="0.3">
      <c r="A37951" s="9" t="s">
        <v>16249</v>
      </c>
      <c r="B37951" s="9">
        <v>40</v>
      </c>
      <c r="C37951">
        <v>14063</v>
      </c>
      <c r="D37951">
        <v>4011100</v>
      </c>
      <c r="E37951" t="s">
        <v>16702</v>
      </c>
      <c r="F37951" t="s">
        <v>1279</v>
      </c>
      <c r="G37951" s="10">
        <v>24.879607511389601</v>
      </c>
      <c r="H37951" s="11">
        <v>3.8015648868282497E-5</v>
      </c>
    </row>
    <row r="37952" spans="1:8" x14ac:dyDescent="0.3">
      <c r="A37952" s="9" t="s">
        <v>16249</v>
      </c>
      <c r="B37952" s="9">
        <v>40</v>
      </c>
      <c r="C37952">
        <v>14775</v>
      </c>
      <c r="D37952">
        <v>4011100</v>
      </c>
      <c r="E37952" t="s">
        <v>16702</v>
      </c>
      <c r="F37952" t="s">
        <v>16684</v>
      </c>
      <c r="G37952" s="10">
        <v>22.412247233144601</v>
      </c>
      <c r="H37952" s="11">
        <v>1.63940071927032E-3</v>
      </c>
    </row>
    <row r="37953" spans="1:8" x14ac:dyDescent="0.3">
      <c r="A37953" s="9" t="s">
        <v>16249</v>
      </c>
      <c r="B37953" s="9">
        <v>40</v>
      </c>
      <c r="C37953">
        <v>13807</v>
      </c>
      <c r="D37953">
        <v>4011150</v>
      </c>
      <c r="E37953" t="s">
        <v>16599</v>
      </c>
      <c r="F37953" t="s">
        <v>16600</v>
      </c>
      <c r="G37953" s="10">
        <v>26.1008249223622</v>
      </c>
      <c r="H37953" s="11">
        <v>2.7205362645780998E-3</v>
      </c>
    </row>
    <row r="37954" spans="1:8" x14ac:dyDescent="0.3">
      <c r="A37954" s="9" t="s">
        <v>16249</v>
      </c>
      <c r="B37954" s="9">
        <v>40</v>
      </c>
      <c r="C37954">
        <v>14063</v>
      </c>
      <c r="D37954">
        <v>4011150</v>
      </c>
      <c r="E37954" t="s">
        <v>16599</v>
      </c>
      <c r="F37954" t="s">
        <v>1279</v>
      </c>
      <c r="G37954" s="10">
        <v>20.758247872770799</v>
      </c>
      <c r="H37954" s="11">
        <v>3.1718276178222297E-5</v>
      </c>
    </row>
    <row r="37955" spans="1:8" x14ac:dyDescent="0.3">
      <c r="A37955" s="9" t="s">
        <v>16249</v>
      </c>
      <c r="B37955" s="9">
        <v>40</v>
      </c>
      <c r="C37955">
        <v>14063</v>
      </c>
      <c r="D37955">
        <v>4011300</v>
      </c>
      <c r="E37955" t="s">
        <v>12685</v>
      </c>
      <c r="F37955" t="s">
        <v>1279</v>
      </c>
      <c r="G37955" s="10">
        <v>33.194889030813002</v>
      </c>
      <c r="H37955" s="11">
        <v>5.0721268212904798E-5</v>
      </c>
    </row>
    <row r="37956" spans="1:8" x14ac:dyDescent="0.3">
      <c r="A37956" s="9" t="s">
        <v>16249</v>
      </c>
      <c r="B37956" s="9">
        <v>40</v>
      </c>
      <c r="C37956">
        <v>817</v>
      </c>
      <c r="D37956">
        <v>4011300</v>
      </c>
      <c r="E37956" t="s">
        <v>12685</v>
      </c>
      <c r="F37956" t="s">
        <v>1201</v>
      </c>
      <c r="G37956" s="10">
        <v>24.124966759525499</v>
      </c>
      <c r="H37956" s="11">
        <v>5.9144316645073601E-3</v>
      </c>
    </row>
    <row r="37957" spans="1:8" x14ac:dyDescent="0.3">
      <c r="A37957" s="9" t="s">
        <v>16249</v>
      </c>
      <c r="B37957" s="9">
        <v>40</v>
      </c>
      <c r="C37957">
        <v>10170</v>
      </c>
      <c r="D37957">
        <v>4011450</v>
      </c>
      <c r="E37957" t="s">
        <v>16552</v>
      </c>
      <c r="F37957" t="s">
        <v>16548</v>
      </c>
      <c r="G37957" s="10">
        <v>50.310473429138597</v>
      </c>
      <c r="H37957" s="11">
        <v>2.6762313649204002E-3</v>
      </c>
    </row>
    <row r="37958" spans="1:8" x14ac:dyDescent="0.3">
      <c r="A37958" s="9" t="s">
        <v>16249</v>
      </c>
      <c r="B37958" s="9">
        <v>40</v>
      </c>
      <c r="C37958">
        <v>15474</v>
      </c>
      <c r="D37958">
        <v>4011450</v>
      </c>
      <c r="E37958" t="s">
        <v>16552</v>
      </c>
      <c r="F37958" t="s">
        <v>16727</v>
      </c>
      <c r="G37958" s="10">
        <v>27.588076233973599</v>
      </c>
      <c r="H37958" s="11">
        <v>5.8697285213324099E-5</v>
      </c>
    </row>
    <row r="37959" spans="1:8" x14ac:dyDescent="0.3">
      <c r="A37959" s="9" t="s">
        <v>16249</v>
      </c>
      <c r="B37959" s="9">
        <v>40</v>
      </c>
      <c r="C37959">
        <v>14063</v>
      </c>
      <c r="D37959">
        <v>4011450</v>
      </c>
      <c r="E37959" t="s">
        <v>16552</v>
      </c>
      <c r="F37959" t="s">
        <v>1279</v>
      </c>
      <c r="G37959" s="10">
        <v>14.8673972953911</v>
      </c>
      <c r="H37959" s="11">
        <v>2.27171491715898E-5</v>
      </c>
    </row>
    <row r="37960" spans="1:8" x14ac:dyDescent="0.3">
      <c r="A37960" s="9" t="s">
        <v>16249</v>
      </c>
      <c r="B37960" s="9">
        <v>40</v>
      </c>
      <c r="C37960">
        <v>15474</v>
      </c>
      <c r="D37960">
        <v>4011550</v>
      </c>
      <c r="E37960" t="s">
        <v>16685</v>
      </c>
      <c r="F37960" t="s">
        <v>16727</v>
      </c>
      <c r="G37960" s="10">
        <v>29.5638602471575</v>
      </c>
      <c r="H37960" s="11">
        <v>6.29010273212629E-5</v>
      </c>
    </row>
    <row r="37961" spans="1:8" x14ac:dyDescent="0.3">
      <c r="A37961" s="9" t="s">
        <v>16249</v>
      </c>
      <c r="B37961" s="9">
        <v>40</v>
      </c>
      <c r="C37961">
        <v>17603</v>
      </c>
      <c r="D37961">
        <v>4011550</v>
      </c>
      <c r="E37961" t="s">
        <v>16685</v>
      </c>
      <c r="F37961" t="s">
        <v>16793</v>
      </c>
      <c r="G37961" s="10">
        <v>24.534126147594499</v>
      </c>
      <c r="H37961" s="11">
        <v>1.78898396876145E-3</v>
      </c>
    </row>
    <row r="37962" spans="1:8" x14ac:dyDescent="0.3">
      <c r="A37962" s="9" t="s">
        <v>16249</v>
      </c>
      <c r="B37962" s="9">
        <v>40</v>
      </c>
      <c r="C37962">
        <v>14063</v>
      </c>
      <c r="D37962">
        <v>4011550</v>
      </c>
      <c r="E37962" t="s">
        <v>16685</v>
      </c>
      <c r="F37962" t="s">
        <v>1279</v>
      </c>
      <c r="G37962" s="10">
        <v>15.932160406989601</v>
      </c>
      <c r="H37962" s="11">
        <v>2.4344090455124899E-5</v>
      </c>
    </row>
    <row r="37963" spans="1:8" x14ac:dyDescent="0.3">
      <c r="A37963" s="9" t="s">
        <v>16249</v>
      </c>
      <c r="B37963" s="9">
        <v>40</v>
      </c>
      <c r="C37963">
        <v>14775</v>
      </c>
      <c r="D37963">
        <v>4011550</v>
      </c>
      <c r="E37963" t="s">
        <v>16685</v>
      </c>
      <c r="F37963" t="s">
        <v>16684</v>
      </c>
      <c r="G37963" s="10">
        <v>14.3521362962063</v>
      </c>
      <c r="H37963" s="11">
        <v>1.0498234435086099E-3</v>
      </c>
    </row>
    <row r="37964" spans="1:8" x14ac:dyDescent="0.3">
      <c r="A37964" s="9" t="s">
        <v>16249</v>
      </c>
      <c r="B37964" s="9">
        <v>40</v>
      </c>
      <c r="C37964">
        <v>14063</v>
      </c>
      <c r="D37964">
        <v>4011600</v>
      </c>
      <c r="E37964" t="s">
        <v>2506</v>
      </c>
      <c r="F37964" t="s">
        <v>1279</v>
      </c>
      <c r="G37964" s="10">
        <v>194.413360482673</v>
      </c>
      <c r="H37964" s="11">
        <v>2.9706055628203598E-4</v>
      </c>
    </row>
    <row r="37965" spans="1:8" x14ac:dyDescent="0.3">
      <c r="A37965" s="9" t="s">
        <v>16249</v>
      </c>
      <c r="B37965" s="9">
        <v>40</v>
      </c>
      <c r="C37965">
        <v>3478</v>
      </c>
      <c r="D37965">
        <v>4011600</v>
      </c>
      <c r="E37965" t="s">
        <v>2506</v>
      </c>
      <c r="F37965" t="s">
        <v>16360</v>
      </c>
      <c r="G37965" s="10">
        <v>64.860872419678302</v>
      </c>
      <c r="H37965" s="11">
        <v>4.8970081102059802E-3</v>
      </c>
    </row>
    <row r="37966" spans="1:8" x14ac:dyDescent="0.3">
      <c r="A37966" s="9" t="s">
        <v>16249</v>
      </c>
      <c r="B37966" s="9">
        <v>40</v>
      </c>
      <c r="C37966">
        <v>15474</v>
      </c>
      <c r="D37966">
        <v>4011650</v>
      </c>
      <c r="E37966" t="s">
        <v>16774</v>
      </c>
      <c r="F37966" t="s">
        <v>16727</v>
      </c>
      <c r="G37966" s="10">
        <v>113.06654576512101</v>
      </c>
      <c r="H37966" s="11">
        <v>2.4056404761879901E-4</v>
      </c>
    </row>
    <row r="37967" spans="1:8" x14ac:dyDescent="0.3">
      <c r="A37967" s="9" t="s">
        <v>16249</v>
      </c>
      <c r="B37967" s="9">
        <v>40</v>
      </c>
      <c r="C37967">
        <v>14063</v>
      </c>
      <c r="D37967">
        <v>4012000</v>
      </c>
      <c r="E37967" t="s">
        <v>16253</v>
      </c>
      <c r="F37967" t="s">
        <v>1279</v>
      </c>
      <c r="G37967" s="10">
        <v>185.21086829661201</v>
      </c>
      <c r="H37967" s="11">
        <v>2.8299929299650301E-4</v>
      </c>
    </row>
    <row r="37968" spans="1:8" x14ac:dyDescent="0.3">
      <c r="A37968" s="9" t="s">
        <v>16249</v>
      </c>
      <c r="B37968" s="9">
        <v>40</v>
      </c>
      <c r="C37968">
        <v>296</v>
      </c>
      <c r="D37968">
        <v>4012000</v>
      </c>
      <c r="E37968" t="s">
        <v>16253</v>
      </c>
      <c r="F37968" t="s">
        <v>7198</v>
      </c>
      <c r="G37968" s="10">
        <v>33.182162028286498</v>
      </c>
      <c r="H37968" s="11">
        <v>1.20794182847784E-2</v>
      </c>
    </row>
    <row r="37969" spans="1:8" x14ac:dyDescent="0.3">
      <c r="A37969" s="9" t="s">
        <v>16249</v>
      </c>
      <c r="B37969" s="9">
        <v>40</v>
      </c>
      <c r="C37969">
        <v>15474</v>
      </c>
      <c r="D37969">
        <v>4012050</v>
      </c>
      <c r="E37969" t="s">
        <v>16730</v>
      </c>
      <c r="F37969" t="s">
        <v>16727</v>
      </c>
      <c r="G37969" s="10">
        <v>836.025381235655</v>
      </c>
      <c r="H37969" s="11">
        <v>1.77875469937757E-3</v>
      </c>
    </row>
    <row r="37970" spans="1:8" x14ac:dyDescent="0.3">
      <c r="A37970" s="9" t="s">
        <v>16249</v>
      </c>
      <c r="B37970" s="9">
        <v>40</v>
      </c>
      <c r="C37970">
        <v>14063</v>
      </c>
      <c r="D37970">
        <v>4012100</v>
      </c>
      <c r="E37970" t="s">
        <v>16341</v>
      </c>
      <c r="F37970" t="s">
        <v>1279</v>
      </c>
      <c r="G37970" s="10">
        <v>176.535274322361</v>
      </c>
      <c r="H37970" s="11">
        <v>2.69743121889385E-4</v>
      </c>
    </row>
    <row r="37971" spans="1:8" x14ac:dyDescent="0.3">
      <c r="A37971" s="9" t="s">
        <v>16249</v>
      </c>
      <c r="B37971" s="9">
        <v>40</v>
      </c>
      <c r="C37971">
        <v>3226</v>
      </c>
      <c r="D37971">
        <v>4012100</v>
      </c>
      <c r="E37971" t="s">
        <v>16341</v>
      </c>
      <c r="F37971" t="s">
        <v>16338</v>
      </c>
      <c r="G37971" s="10">
        <v>107.664275035318</v>
      </c>
      <c r="H37971" s="11">
        <v>6.3986850728228999E-3</v>
      </c>
    </row>
    <row r="37972" spans="1:8" x14ac:dyDescent="0.3">
      <c r="A37972" s="9" t="s">
        <v>16249</v>
      </c>
      <c r="B37972" s="9">
        <v>40</v>
      </c>
      <c r="C37972">
        <v>14063</v>
      </c>
      <c r="D37972">
        <v>4012200</v>
      </c>
      <c r="E37972" t="s">
        <v>16258</v>
      </c>
      <c r="F37972" t="s">
        <v>1279</v>
      </c>
      <c r="G37972" s="10">
        <v>21.684287489904602</v>
      </c>
      <c r="H37972" s="11">
        <v>3.3133250144630801E-5</v>
      </c>
    </row>
    <row r="37973" spans="1:8" x14ac:dyDescent="0.3">
      <c r="A37973" s="9" t="s">
        <v>16249</v>
      </c>
      <c r="B37973" s="9">
        <v>40</v>
      </c>
      <c r="C37973">
        <v>3478</v>
      </c>
      <c r="D37973">
        <v>4012200</v>
      </c>
      <c r="E37973" t="s">
        <v>16258</v>
      </c>
      <c r="F37973" t="s">
        <v>16360</v>
      </c>
      <c r="G37973" s="10">
        <v>7.2343886289626598</v>
      </c>
      <c r="H37973" s="11">
        <v>5.4619770698094796E-4</v>
      </c>
    </row>
    <row r="37974" spans="1:8" x14ac:dyDescent="0.3">
      <c r="A37974" s="9" t="s">
        <v>16249</v>
      </c>
      <c r="B37974" s="9">
        <v>40</v>
      </c>
      <c r="C37974">
        <v>10012</v>
      </c>
      <c r="D37974">
        <v>4012200</v>
      </c>
      <c r="E37974" t="s">
        <v>16258</v>
      </c>
      <c r="F37974" t="s">
        <v>16537</v>
      </c>
      <c r="G37974" s="10">
        <v>6.7616227716865298</v>
      </c>
      <c r="H37974" s="11">
        <v>1.58351821350972E-3</v>
      </c>
    </row>
    <row r="37975" spans="1:8" x14ac:dyDescent="0.3">
      <c r="A37975" s="9" t="s">
        <v>16249</v>
      </c>
      <c r="B37975" s="9">
        <v>40</v>
      </c>
      <c r="C37975">
        <v>296</v>
      </c>
      <c r="D37975">
        <v>4012200</v>
      </c>
      <c r="E37975" t="s">
        <v>16258</v>
      </c>
      <c r="F37975" t="s">
        <v>7198</v>
      </c>
      <c r="G37975" s="10">
        <v>3.8849315246750602</v>
      </c>
      <c r="H37975" s="11">
        <v>1.41424518553879E-3</v>
      </c>
    </row>
    <row r="37976" spans="1:8" x14ac:dyDescent="0.3">
      <c r="A37976" s="9" t="s">
        <v>16249</v>
      </c>
      <c r="B37976" s="9">
        <v>40</v>
      </c>
      <c r="C37976">
        <v>15474</v>
      </c>
      <c r="D37976">
        <v>4012300</v>
      </c>
      <c r="E37976" t="s">
        <v>16618</v>
      </c>
      <c r="F37976" t="s">
        <v>16727</v>
      </c>
      <c r="G37976" s="10">
        <v>84.6768131154885</v>
      </c>
      <c r="H37976" s="11">
        <v>1.80161132231266E-4</v>
      </c>
    </row>
    <row r="37977" spans="1:8" x14ac:dyDescent="0.3">
      <c r="A37977" s="9" t="s">
        <v>16249</v>
      </c>
      <c r="B37977" s="9">
        <v>40</v>
      </c>
      <c r="C37977">
        <v>13838</v>
      </c>
      <c r="D37977">
        <v>4012300</v>
      </c>
      <c r="E37977" t="s">
        <v>16618</v>
      </c>
      <c r="F37977" t="s">
        <v>16620</v>
      </c>
      <c r="G37977" s="10">
        <v>80.132238079362295</v>
      </c>
      <c r="H37977" s="11">
        <v>1.5082295892972299E-2</v>
      </c>
    </row>
    <row r="37978" spans="1:8" x14ac:dyDescent="0.3">
      <c r="A37978" s="9" t="s">
        <v>16249</v>
      </c>
      <c r="B37978" s="9">
        <v>40</v>
      </c>
      <c r="C37978">
        <v>14063</v>
      </c>
      <c r="D37978">
        <v>4012650</v>
      </c>
      <c r="E37978" t="s">
        <v>16342</v>
      </c>
      <c r="F37978" t="s">
        <v>1279</v>
      </c>
      <c r="G37978" s="10">
        <v>221.716765592966</v>
      </c>
      <c r="H37978" s="11">
        <v>3.3877972974995598E-4</v>
      </c>
    </row>
    <row r="37979" spans="1:8" x14ac:dyDescent="0.3">
      <c r="A37979" s="9" t="s">
        <v>16249</v>
      </c>
      <c r="B37979" s="9">
        <v>40</v>
      </c>
      <c r="C37979">
        <v>3478</v>
      </c>
      <c r="D37979">
        <v>4012650</v>
      </c>
      <c r="E37979" t="s">
        <v>16342</v>
      </c>
      <c r="F37979" t="s">
        <v>16360</v>
      </c>
      <c r="G37979" s="10">
        <v>73.969930928230795</v>
      </c>
      <c r="H37979" s="11">
        <v>5.5847437469407901E-3</v>
      </c>
    </row>
    <row r="37980" spans="1:8" x14ac:dyDescent="0.3">
      <c r="A37980" s="9" t="s">
        <v>16249</v>
      </c>
      <c r="B37980" s="9">
        <v>40</v>
      </c>
      <c r="C37980">
        <v>3226</v>
      </c>
      <c r="D37980">
        <v>4012650</v>
      </c>
      <c r="E37980" t="s">
        <v>16342</v>
      </c>
      <c r="F37980" t="s">
        <v>16338</v>
      </c>
      <c r="G37980" s="10">
        <v>22.3767946900502</v>
      </c>
      <c r="H37980" s="11">
        <v>1.32989389575955E-3</v>
      </c>
    </row>
    <row r="37981" spans="1:8" x14ac:dyDescent="0.3">
      <c r="A37981" s="9" t="s">
        <v>16249</v>
      </c>
      <c r="B37981" s="9">
        <v>40</v>
      </c>
      <c r="C37981">
        <v>15474</v>
      </c>
      <c r="D37981">
        <v>4012750</v>
      </c>
      <c r="E37981" t="s">
        <v>16319</v>
      </c>
      <c r="F37981" t="s">
        <v>16727</v>
      </c>
      <c r="G37981" s="10">
        <v>20.8998794463573</v>
      </c>
      <c r="H37981" s="11">
        <v>4.4467260942109899E-5</v>
      </c>
    </row>
    <row r="37982" spans="1:8" x14ac:dyDescent="0.3">
      <c r="A37982" s="9" t="s">
        <v>16249</v>
      </c>
      <c r="B37982" s="9">
        <v>40</v>
      </c>
      <c r="C37982">
        <v>2911</v>
      </c>
      <c r="D37982">
        <v>4012750</v>
      </c>
      <c r="E37982" t="s">
        <v>16319</v>
      </c>
      <c r="F37982" t="s">
        <v>16300</v>
      </c>
      <c r="G37982" s="10">
        <v>12.896372555001401</v>
      </c>
      <c r="H37982" s="11">
        <v>5.8721302955110804E-4</v>
      </c>
    </row>
    <row r="37983" spans="1:8" x14ac:dyDescent="0.3">
      <c r="A37983" s="9" t="s">
        <v>16249</v>
      </c>
      <c r="B37983" s="9">
        <v>40</v>
      </c>
      <c r="C37983">
        <v>5598</v>
      </c>
      <c r="D37983">
        <v>4012750</v>
      </c>
      <c r="E37983" t="s">
        <v>16319</v>
      </c>
      <c r="F37983" t="s">
        <v>16464</v>
      </c>
      <c r="G37983" s="10">
        <v>11.423941570840899</v>
      </c>
      <c r="H37983" s="11">
        <v>3.8904582382648601E-4</v>
      </c>
    </row>
    <row r="37984" spans="1:8" x14ac:dyDescent="0.3">
      <c r="A37984" s="9" t="s">
        <v>16249</v>
      </c>
      <c r="B37984" s="9">
        <v>40</v>
      </c>
      <c r="C37984">
        <v>14063</v>
      </c>
      <c r="D37984">
        <v>4012750</v>
      </c>
      <c r="E37984" t="s">
        <v>16319</v>
      </c>
      <c r="F37984" t="s">
        <v>1279</v>
      </c>
      <c r="G37984" s="10">
        <v>11.2630836785982</v>
      </c>
      <c r="H37984" s="11">
        <v>1.72098146686462E-5</v>
      </c>
    </row>
    <row r="37985" spans="1:8" x14ac:dyDescent="0.3">
      <c r="A37985" s="9" t="s">
        <v>16249</v>
      </c>
      <c r="B37985" s="9">
        <v>40</v>
      </c>
      <c r="C37985">
        <v>15474</v>
      </c>
      <c r="D37985">
        <v>4012900</v>
      </c>
      <c r="E37985" t="s">
        <v>16759</v>
      </c>
      <c r="F37985" t="s">
        <v>16727</v>
      </c>
      <c r="G37985" s="10">
        <v>2008.9705538026601</v>
      </c>
      <c r="H37985" s="11">
        <v>4.27435086744141E-3</v>
      </c>
    </row>
    <row r="37986" spans="1:8" x14ac:dyDescent="0.3">
      <c r="A37986" s="9" t="s">
        <v>16249</v>
      </c>
      <c r="B37986" s="9">
        <v>40</v>
      </c>
      <c r="C37986">
        <v>19785</v>
      </c>
      <c r="D37986">
        <v>4012900</v>
      </c>
      <c r="E37986" t="s">
        <v>16759</v>
      </c>
      <c r="F37986" t="s">
        <v>16812</v>
      </c>
      <c r="G37986" s="10">
        <v>973.51251313513103</v>
      </c>
      <c r="H37986" s="11">
        <v>3.0837610096459502E-2</v>
      </c>
    </row>
    <row r="37987" spans="1:8" x14ac:dyDescent="0.3">
      <c r="A37987" s="9" t="s">
        <v>16249</v>
      </c>
      <c r="B37987" s="9">
        <v>40</v>
      </c>
      <c r="C37987">
        <v>14063</v>
      </c>
      <c r="D37987">
        <v>4012960</v>
      </c>
      <c r="E37987" t="s">
        <v>16343</v>
      </c>
      <c r="F37987" t="s">
        <v>1279</v>
      </c>
      <c r="G37987" s="10">
        <v>72.879082260955997</v>
      </c>
      <c r="H37987" s="11">
        <v>1.1135809115183401E-4</v>
      </c>
    </row>
    <row r="37988" spans="1:8" x14ac:dyDescent="0.3">
      <c r="A37988" s="9" t="s">
        <v>16249</v>
      </c>
      <c r="B37988" s="9">
        <v>40</v>
      </c>
      <c r="C37988">
        <v>3226</v>
      </c>
      <c r="D37988">
        <v>4012960</v>
      </c>
      <c r="E37988" t="s">
        <v>16343</v>
      </c>
      <c r="F37988" t="s">
        <v>16338</v>
      </c>
      <c r="G37988" s="10">
        <v>44.447057886783398</v>
      </c>
      <c r="H37988" s="11">
        <v>2.6415700634008902E-3</v>
      </c>
    </row>
    <row r="37989" spans="1:8" x14ac:dyDescent="0.3">
      <c r="A37989" s="9" t="s">
        <v>16249</v>
      </c>
      <c r="B37989" s="9">
        <v>40</v>
      </c>
      <c r="C37989">
        <v>3478</v>
      </c>
      <c r="D37989">
        <v>4012960</v>
      </c>
      <c r="E37989" t="s">
        <v>16343</v>
      </c>
      <c r="F37989" t="s">
        <v>16360</v>
      </c>
      <c r="G37989" s="10">
        <v>24.314176993057099</v>
      </c>
      <c r="H37989" s="11">
        <v>1.8357249522881901E-3</v>
      </c>
    </row>
    <row r="37990" spans="1:8" x14ac:dyDescent="0.3">
      <c r="A37990" s="9" t="s">
        <v>16249</v>
      </c>
      <c r="B37990" s="9">
        <v>40</v>
      </c>
      <c r="C37990">
        <v>15474</v>
      </c>
      <c r="D37990">
        <v>4013000</v>
      </c>
      <c r="E37990" t="s">
        <v>16731</v>
      </c>
      <c r="F37990" t="s">
        <v>16727</v>
      </c>
      <c r="G37990" s="10">
        <v>117.98953504380501</v>
      </c>
      <c r="H37990" s="11">
        <v>2.51038359177979E-4</v>
      </c>
    </row>
    <row r="37991" spans="1:8" x14ac:dyDescent="0.3">
      <c r="A37991" s="9" t="s">
        <v>16249</v>
      </c>
      <c r="B37991" s="9">
        <v>40</v>
      </c>
      <c r="C37991">
        <v>15474</v>
      </c>
      <c r="D37991">
        <v>4013100</v>
      </c>
      <c r="E37991" t="s">
        <v>16694</v>
      </c>
      <c r="F37991" t="s">
        <v>16727</v>
      </c>
      <c r="G37991" s="10">
        <v>21.680836849098799</v>
      </c>
      <c r="H37991" s="11">
        <v>4.6128851225513697E-5</v>
      </c>
    </row>
    <row r="37992" spans="1:8" x14ac:dyDescent="0.3">
      <c r="A37992" s="9" t="s">
        <v>16249</v>
      </c>
      <c r="B37992" s="9">
        <v>40</v>
      </c>
      <c r="C37992">
        <v>14063</v>
      </c>
      <c r="D37992">
        <v>4013100</v>
      </c>
      <c r="E37992" t="s">
        <v>16694</v>
      </c>
      <c r="F37992" t="s">
        <v>1279</v>
      </c>
      <c r="G37992" s="10">
        <v>11.6839468036257</v>
      </c>
      <c r="H37992" s="11">
        <v>1.7852886902616501E-5</v>
      </c>
    </row>
    <row r="37993" spans="1:8" x14ac:dyDescent="0.3">
      <c r="A37993" s="9" t="s">
        <v>16249</v>
      </c>
      <c r="B37993" s="9">
        <v>40</v>
      </c>
      <c r="C37993">
        <v>14775</v>
      </c>
      <c r="D37993">
        <v>4013100</v>
      </c>
      <c r="E37993" t="s">
        <v>16694</v>
      </c>
      <c r="F37993" t="s">
        <v>16684</v>
      </c>
      <c r="G37993" s="10">
        <v>10.525226505357701</v>
      </c>
      <c r="H37993" s="11">
        <v>7.6989441191995705E-4</v>
      </c>
    </row>
    <row r="37994" spans="1:8" x14ac:dyDescent="0.3">
      <c r="A37994" s="9" t="s">
        <v>16249</v>
      </c>
      <c r="B37994" s="9">
        <v>40</v>
      </c>
      <c r="C37994">
        <v>4401</v>
      </c>
      <c r="D37994">
        <v>4013135</v>
      </c>
      <c r="E37994" t="s">
        <v>16452</v>
      </c>
      <c r="F37994" t="s">
        <v>16435</v>
      </c>
      <c r="G37994" s="10">
        <v>417.93140411206002</v>
      </c>
      <c r="H37994" s="11">
        <v>2.2879038928781899E-2</v>
      </c>
    </row>
    <row r="37995" spans="1:8" x14ac:dyDescent="0.3">
      <c r="A37995" s="9" t="s">
        <v>16249</v>
      </c>
      <c r="B37995" s="9">
        <v>40</v>
      </c>
      <c r="C37995">
        <v>15474</v>
      </c>
      <c r="D37995">
        <v>4013135</v>
      </c>
      <c r="E37995" t="s">
        <v>16452</v>
      </c>
      <c r="F37995" t="s">
        <v>16727</v>
      </c>
      <c r="G37995" s="10">
        <v>71.649663667183802</v>
      </c>
      <c r="H37995" s="11">
        <v>1.5244414681340999E-4</v>
      </c>
    </row>
    <row r="37996" spans="1:8" x14ac:dyDescent="0.3">
      <c r="A37996" s="9" t="s">
        <v>16249</v>
      </c>
      <c r="B37996" s="9">
        <v>40</v>
      </c>
      <c r="C37996">
        <v>2911</v>
      </c>
      <c r="D37996">
        <v>4013500</v>
      </c>
      <c r="E37996" t="s">
        <v>1354</v>
      </c>
      <c r="F37996" t="s">
        <v>16300</v>
      </c>
      <c r="G37996" s="10">
        <v>570.04765636865102</v>
      </c>
      <c r="H37996" s="11">
        <v>2.5956090354642102E-2</v>
      </c>
    </row>
    <row r="37997" spans="1:8" x14ac:dyDescent="0.3">
      <c r="A37997" s="9" t="s">
        <v>16249</v>
      </c>
      <c r="B37997" s="9">
        <v>40</v>
      </c>
      <c r="C37997">
        <v>14063</v>
      </c>
      <c r="D37997">
        <v>4013500</v>
      </c>
      <c r="E37997" t="s">
        <v>1354</v>
      </c>
      <c r="F37997" t="s">
        <v>1279</v>
      </c>
      <c r="G37997" s="10">
        <v>499.07444097390299</v>
      </c>
      <c r="H37997" s="11">
        <v>7.6257789430612402E-4</v>
      </c>
    </row>
    <row r="37998" spans="1:8" x14ac:dyDescent="0.3">
      <c r="A37998" s="9" t="s">
        <v>16249</v>
      </c>
      <c r="B37998" s="9">
        <v>40</v>
      </c>
      <c r="C37998">
        <v>3226</v>
      </c>
      <c r="D37998">
        <v>4013500</v>
      </c>
      <c r="E37998" t="s">
        <v>1354</v>
      </c>
      <c r="F37998" t="s">
        <v>16338</v>
      </c>
      <c r="G37998" s="10">
        <v>304.37252884651798</v>
      </c>
      <c r="H37998" s="11">
        <v>1.8089416905177499E-2</v>
      </c>
    </row>
    <row r="37999" spans="1:8" x14ac:dyDescent="0.3">
      <c r="A37999" s="9" t="s">
        <v>16249</v>
      </c>
      <c r="B37999" s="9">
        <v>40</v>
      </c>
      <c r="C37999">
        <v>15474</v>
      </c>
      <c r="D37999">
        <v>4013600</v>
      </c>
      <c r="E37999" t="s">
        <v>16436</v>
      </c>
      <c r="F37999" t="s">
        <v>16727</v>
      </c>
      <c r="G37999" s="10">
        <v>113.340481364548</v>
      </c>
      <c r="H37999" s="11">
        <v>2.4114688187926999E-4</v>
      </c>
    </row>
    <row r="38000" spans="1:8" x14ac:dyDescent="0.3">
      <c r="A38000" s="9" t="s">
        <v>16249</v>
      </c>
      <c r="B38000" s="9">
        <v>40</v>
      </c>
      <c r="C38000">
        <v>4401</v>
      </c>
      <c r="D38000">
        <v>4013600</v>
      </c>
      <c r="E38000" t="s">
        <v>16436</v>
      </c>
      <c r="F38000" t="s">
        <v>16435</v>
      </c>
      <c r="G38000" s="10">
        <v>87.759420341322297</v>
      </c>
      <c r="H38000" s="11">
        <v>4.8042601599234801E-3</v>
      </c>
    </row>
    <row r="38001" spans="1:8" x14ac:dyDescent="0.3">
      <c r="A38001" s="9" t="s">
        <v>16249</v>
      </c>
      <c r="B38001" s="9">
        <v>40</v>
      </c>
      <c r="C38001">
        <v>5598</v>
      </c>
      <c r="D38001">
        <v>4013650</v>
      </c>
      <c r="E38001" t="s">
        <v>16312</v>
      </c>
      <c r="F38001" t="s">
        <v>16464</v>
      </c>
      <c r="G38001" s="10">
        <v>693.183744606554</v>
      </c>
      <c r="H38001" s="11">
        <v>2.3606584409704201E-2</v>
      </c>
    </row>
    <row r="38002" spans="1:8" x14ac:dyDescent="0.3">
      <c r="A38002" s="9" t="s">
        <v>16249</v>
      </c>
      <c r="B38002" s="9">
        <v>40</v>
      </c>
      <c r="C38002">
        <v>14063</v>
      </c>
      <c r="D38002">
        <v>4013650</v>
      </c>
      <c r="E38002" t="s">
        <v>16312</v>
      </c>
      <c r="F38002" t="s">
        <v>1279</v>
      </c>
      <c r="G38002" s="10">
        <v>683.42318382263295</v>
      </c>
      <c r="H38002" s="11">
        <v>1.04425987318133E-3</v>
      </c>
    </row>
    <row r="38003" spans="1:8" x14ac:dyDescent="0.3">
      <c r="A38003" s="9" t="s">
        <v>16249</v>
      </c>
      <c r="B38003" s="9">
        <v>40</v>
      </c>
      <c r="C38003">
        <v>4296</v>
      </c>
      <c r="D38003">
        <v>4013650</v>
      </c>
      <c r="E38003" t="s">
        <v>16312</v>
      </c>
      <c r="F38003" t="s">
        <v>16412</v>
      </c>
      <c r="G38003" s="10">
        <v>6.4559825834312301</v>
      </c>
      <c r="H38003" s="11">
        <v>3.9320193577143699E-4</v>
      </c>
    </row>
    <row r="38004" spans="1:8" x14ac:dyDescent="0.3">
      <c r="A38004" s="9" t="s">
        <v>16249</v>
      </c>
      <c r="B38004" s="9">
        <v>40</v>
      </c>
      <c r="C38004">
        <v>2911</v>
      </c>
      <c r="D38004">
        <v>4013650</v>
      </c>
      <c r="E38004" t="s">
        <v>16312</v>
      </c>
      <c r="F38004" t="s">
        <v>16300</v>
      </c>
      <c r="G38004" s="10">
        <v>3.56601039350282</v>
      </c>
      <c r="H38004" s="11">
        <v>1.62371841977179E-4</v>
      </c>
    </row>
    <row r="38005" spans="1:8" x14ac:dyDescent="0.3">
      <c r="A38005" s="9" t="s">
        <v>16249</v>
      </c>
      <c r="B38005" s="9">
        <v>40</v>
      </c>
      <c r="C38005">
        <v>13734</v>
      </c>
      <c r="D38005">
        <v>4013700</v>
      </c>
      <c r="E38005" t="s">
        <v>9313</v>
      </c>
      <c r="F38005" t="s">
        <v>16572</v>
      </c>
      <c r="G38005" s="10">
        <v>932.74626154216196</v>
      </c>
      <c r="H38005" s="11">
        <v>2.6460886852259901E-2</v>
      </c>
    </row>
    <row r="38006" spans="1:8" x14ac:dyDescent="0.3">
      <c r="A38006" s="9" t="s">
        <v>16249</v>
      </c>
      <c r="B38006" s="9">
        <v>40</v>
      </c>
      <c r="C38006">
        <v>14063</v>
      </c>
      <c r="D38006">
        <v>4013750</v>
      </c>
      <c r="E38006" t="s">
        <v>4832</v>
      </c>
      <c r="F38006" t="s">
        <v>1279</v>
      </c>
      <c r="G38006" s="10">
        <v>711.25036902505701</v>
      </c>
      <c r="H38006" s="11">
        <v>1.0867793743898401E-3</v>
      </c>
    </row>
    <row r="38007" spans="1:8" x14ac:dyDescent="0.3">
      <c r="A38007" s="9" t="s">
        <v>16249</v>
      </c>
      <c r="B38007" s="9">
        <v>40</v>
      </c>
      <c r="C38007">
        <v>296</v>
      </c>
      <c r="D38007">
        <v>4013750</v>
      </c>
      <c r="E38007" t="s">
        <v>4832</v>
      </c>
      <c r="F38007" t="s">
        <v>7198</v>
      </c>
      <c r="G38007" s="10">
        <v>127.426782265668</v>
      </c>
      <c r="H38007" s="11">
        <v>4.6387616405412502E-2</v>
      </c>
    </row>
    <row r="38008" spans="1:8" x14ac:dyDescent="0.3">
      <c r="A38008" s="9" t="s">
        <v>16249</v>
      </c>
      <c r="B38008" s="9">
        <v>40</v>
      </c>
      <c r="C38008">
        <v>15474</v>
      </c>
      <c r="D38008">
        <v>4013900</v>
      </c>
      <c r="E38008" t="s">
        <v>16608</v>
      </c>
      <c r="F38008" t="s">
        <v>16727</v>
      </c>
      <c r="G38008" s="10">
        <v>132.98981857064001</v>
      </c>
      <c r="H38008" s="11">
        <v>2.8295344861691099E-4</v>
      </c>
    </row>
    <row r="38009" spans="1:8" x14ac:dyDescent="0.3">
      <c r="A38009" s="9" t="s">
        <v>16249</v>
      </c>
      <c r="B38009" s="9">
        <v>40</v>
      </c>
      <c r="C38009">
        <v>13838</v>
      </c>
      <c r="D38009">
        <v>4013900</v>
      </c>
      <c r="E38009" t="s">
        <v>16608</v>
      </c>
      <c r="F38009" t="s">
        <v>16620</v>
      </c>
      <c r="G38009" s="10">
        <v>125.852301376752</v>
      </c>
      <c r="H38009" s="11">
        <v>2.3687615542396401E-2</v>
      </c>
    </row>
    <row r="38010" spans="1:8" x14ac:dyDescent="0.3">
      <c r="A38010" s="9" t="s">
        <v>16249</v>
      </c>
      <c r="B38010" s="9">
        <v>40</v>
      </c>
      <c r="C38010">
        <v>13807</v>
      </c>
      <c r="D38010">
        <v>4013900</v>
      </c>
      <c r="E38010" t="s">
        <v>16608</v>
      </c>
      <c r="F38010" t="s">
        <v>16600</v>
      </c>
      <c r="G38010" s="10">
        <v>90.114663057545101</v>
      </c>
      <c r="H38010" s="11">
        <v>9.3928145776052893E-3</v>
      </c>
    </row>
    <row r="38011" spans="1:8" x14ac:dyDescent="0.3">
      <c r="A38011" s="9" t="s">
        <v>16249</v>
      </c>
      <c r="B38011" s="9">
        <v>40</v>
      </c>
      <c r="C38011">
        <v>14063</v>
      </c>
      <c r="D38011">
        <v>4013900</v>
      </c>
      <c r="E38011" t="s">
        <v>16608</v>
      </c>
      <c r="F38011" t="s">
        <v>1279</v>
      </c>
      <c r="G38011" s="10">
        <v>71.669095451352106</v>
      </c>
      <c r="H38011" s="11">
        <v>1.0950925034242399E-4</v>
      </c>
    </row>
    <row r="38012" spans="1:8" x14ac:dyDescent="0.3">
      <c r="A38012" s="9" t="s">
        <v>16249</v>
      </c>
      <c r="B38012" s="9">
        <v>40</v>
      </c>
      <c r="C38012">
        <v>15474</v>
      </c>
      <c r="D38012">
        <v>4013950</v>
      </c>
      <c r="E38012" t="s">
        <v>16631</v>
      </c>
      <c r="F38012" t="s">
        <v>16727</v>
      </c>
      <c r="G38012" s="10">
        <v>7018.5650657628203</v>
      </c>
      <c r="H38012" s="11">
        <v>1.49329265280928E-2</v>
      </c>
    </row>
    <row r="38013" spans="1:8" x14ac:dyDescent="0.3">
      <c r="A38013" s="9" t="s">
        <v>16249</v>
      </c>
      <c r="B38013" s="9">
        <v>40</v>
      </c>
      <c r="C38013">
        <v>14062</v>
      </c>
      <c r="D38013">
        <v>4013950</v>
      </c>
      <c r="E38013" t="s">
        <v>16631</v>
      </c>
      <c r="F38013" t="s">
        <v>16625</v>
      </c>
      <c r="G38013" s="10">
        <v>358.80664702569197</v>
      </c>
      <c r="H38013" s="11">
        <v>7.23984356387596E-3</v>
      </c>
    </row>
    <row r="38014" spans="1:8" x14ac:dyDescent="0.3">
      <c r="A38014" s="9" t="s">
        <v>16249</v>
      </c>
      <c r="B38014" s="9">
        <v>40</v>
      </c>
      <c r="C38014">
        <v>16382</v>
      </c>
      <c r="D38014">
        <v>4013950</v>
      </c>
      <c r="E38014" t="s">
        <v>16631</v>
      </c>
      <c r="F38014" t="s">
        <v>16784</v>
      </c>
      <c r="G38014" s="10">
        <v>72.138297845378602</v>
      </c>
      <c r="H38014" s="11">
        <v>8.5229557945863104E-3</v>
      </c>
    </row>
    <row r="38015" spans="1:8" x14ac:dyDescent="0.3">
      <c r="A38015" s="9" t="s">
        <v>16249</v>
      </c>
      <c r="B38015" s="9">
        <v>40</v>
      </c>
      <c r="C38015">
        <v>14063</v>
      </c>
      <c r="D38015">
        <v>4014200</v>
      </c>
      <c r="E38015" t="s">
        <v>16351</v>
      </c>
      <c r="F38015" t="s">
        <v>1279</v>
      </c>
      <c r="G38015" s="10">
        <v>4286.4783392526997</v>
      </c>
      <c r="H38015" s="11">
        <v>6.5496714669607096E-3</v>
      </c>
    </row>
    <row r="38016" spans="1:8" x14ac:dyDescent="0.3">
      <c r="A38016" s="9" t="s">
        <v>16249</v>
      </c>
      <c r="B38016" s="9">
        <v>40</v>
      </c>
      <c r="C38016">
        <v>3226</v>
      </c>
      <c r="D38016">
        <v>4014200</v>
      </c>
      <c r="E38016" t="s">
        <v>16351</v>
      </c>
      <c r="F38016" t="s">
        <v>16338</v>
      </c>
      <c r="G38016" s="10">
        <v>64.212547506000206</v>
      </c>
      <c r="H38016" s="11">
        <v>3.8162693157019001E-3</v>
      </c>
    </row>
    <row r="38017" spans="1:8" x14ac:dyDescent="0.3">
      <c r="A38017" s="9" t="s">
        <v>16249</v>
      </c>
      <c r="B38017" s="9">
        <v>40</v>
      </c>
      <c r="C38017">
        <v>13734</v>
      </c>
      <c r="D38017">
        <v>4014300</v>
      </c>
      <c r="E38017" t="s">
        <v>16581</v>
      </c>
      <c r="F38017" t="s">
        <v>16572</v>
      </c>
      <c r="G38017" s="10">
        <v>323.34895787709303</v>
      </c>
      <c r="H38017" s="11">
        <v>9.1730200816196594E-3</v>
      </c>
    </row>
    <row r="38018" spans="1:8" x14ac:dyDescent="0.3">
      <c r="A38018" s="9" t="s">
        <v>16249</v>
      </c>
      <c r="B38018" s="9">
        <v>40</v>
      </c>
      <c r="C38018">
        <v>15474</v>
      </c>
      <c r="D38018">
        <v>4014300</v>
      </c>
      <c r="E38018" t="s">
        <v>16581</v>
      </c>
      <c r="F38018" t="s">
        <v>16727</v>
      </c>
      <c r="G38018" s="10">
        <v>278.932967261172</v>
      </c>
      <c r="H38018" s="11">
        <v>5.9346682225582795E-4</v>
      </c>
    </row>
    <row r="38019" spans="1:8" x14ac:dyDescent="0.3">
      <c r="A38019" s="9" t="s">
        <v>16249</v>
      </c>
      <c r="B38019" s="9">
        <v>40</v>
      </c>
      <c r="C38019">
        <v>14063</v>
      </c>
      <c r="D38019">
        <v>4014500</v>
      </c>
      <c r="E38019" t="s">
        <v>16344</v>
      </c>
      <c r="F38019" t="s">
        <v>1279</v>
      </c>
      <c r="G38019" s="10">
        <v>33.758268834193302</v>
      </c>
      <c r="H38019" s="11">
        <v>5.15821036893078E-5</v>
      </c>
    </row>
    <row r="38020" spans="1:8" x14ac:dyDescent="0.3">
      <c r="A38020" s="9" t="s">
        <v>16249</v>
      </c>
      <c r="B38020" s="9">
        <v>40</v>
      </c>
      <c r="C38020">
        <v>3226</v>
      </c>
      <c r="D38020">
        <v>4014500</v>
      </c>
      <c r="E38020" t="s">
        <v>16344</v>
      </c>
      <c r="F38020" t="s">
        <v>16338</v>
      </c>
      <c r="G38020" s="10">
        <v>20.588290665603001</v>
      </c>
      <c r="H38020" s="11">
        <v>1.22359982560341E-3</v>
      </c>
    </row>
    <row r="38021" spans="1:8" x14ac:dyDescent="0.3">
      <c r="A38021" s="9" t="s">
        <v>16249</v>
      </c>
      <c r="B38021" s="9">
        <v>40</v>
      </c>
      <c r="C38021">
        <v>3478</v>
      </c>
      <c r="D38021">
        <v>4014500</v>
      </c>
      <c r="E38021" t="s">
        <v>16344</v>
      </c>
      <c r="F38021" t="s">
        <v>16360</v>
      </c>
      <c r="G38021" s="10">
        <v>11.262552956893</v>
      </c>
      <c r="H38021" s="11">
        <v>8.5032487405760804E-4</v>
      </c>
    </row>
    <row r="38022" spans="1:8" x14ac:dyDescent="0.3">
      <c r="A38022" s="9" t="s">
        <v>16249</v>
      </c>
      <c r="B38022" s="9">
        <v>40</v>
      </c>
      <c r="C38022">
        <v>3647</v>
      </c>
      <c r="D38022">
        <v>4014700</v>
      </c>
      <c r="E38022" t="s">
        <v>16407</v>
      </c>
      <c r="F38022" t="s">
        <v>16409</v>
      </c>
      <c r="G38022" s="10">
        <v>9262.1625313941495</v>
      </c>
      <c r="H38022" s="11">
        <v>0.89706174638199998</v>
      </c>
    </row>
    <row r="38023" spans="1:8" x14ac:dyDescent="0.3">
      <c r="A38023" s="9" t="s">
        <v>16249</v>
      </c>
      <c r="B38023" s="9">
        <v>40</v>
      </c>
      <c r="C38023">
        <v>19785</v>
      </c>
      <c r="D38023">
        <v>4014700</v>
      </c>
      <c r="E38023" t="s">
        <v>16407</v>
      </c>
      <c r="F38023" t="s">
        <v>16812</v>
      </c>
      <c r="G38023" s="10">
        <v>17.7614327829688</v>
      </c>
      <c r="H38023" s="11">
        <v>5.6262259757891596E-4</v>
      </c>
    </row>
    <row r="38024" spans="1:8" x14ac:dyDescent="0.3">
      <c r="A38024" s="9" t="s">
        <v>16249</v>
      </c>
      <c r="B38024" s="9">
        <v>40</v>
      </c>
      <c r="C38024">
        <v>15474</v>
      </c>
      <c r="D38024">
        <v>4014700</v>
      </c>
      <c r="E38024" t="s">
        <v>16407</v>
      </c>
      <c r="F38024" t="s">
        <v>16727</v>
      </c>
      <c r="G38024" s="10">
        <v>15.5692059692343</v>
      </c>
      <c r="H38024" s="11">
        <v>3.3125547267980301E-5</v>
      </c>
    </row>
    <row r="38025" spans="1:8" x14ac:dyDescent="0.3">
      <c r="A38025" s="9" t="s">
        <v>16249</v>
      </c>
      <c r="B38025" s="9">
        <v>40</v>
      </c>
      <c r="C38025">
        <v>13734</v>
      </c>
      <c r="D38025">
        <v>4014700</v>
      </c>
      <c r="E38025" t="s">
        <v>16407</v>
      </c>
      <c r="F38025" t="s">
        <v>16572</v>
      </c>
      <c r="G38025" s="10">
        <v>11.339504432819201</v>
      </c>
      <c r="H38025" s="11">
        <v>3.2168806901614901E-4</v>
      </c>
    </row>
    <row r="38026" spans="1:8" x14ac:dyDescent="0.3">
      <c r="A38026" s="9" t="s">
        <v>16249</v>
      </c>
      <c r="B38026" s="9">
        <v>40</v>
      </c>
      <c r="C38026">
        <v>3527</v>
      </c>
      <c r="D38026">
        <v>4014900</v>
      </c>
      <c r="E38026" t="s">
        <v>67</v>
      </c>
      <c r="F38026" t="s">
        <v>16387</v>
      </c>
      <c r="G38026" s="10">
        <v>227.839203780264</v>
      </c>
      <c r="H38026" s="11">
        <v>1.2373151068766301E-2</v>
      </c>
    </row>
    <row r="38027" spans="1:8" x14ac:dyDescent="0.3">
      <c r="A38027" s="9" t="s">
        <v>16249</v>
      </c>
      <c r="B38027" s="9">
        <v>40</v>
      </c>
      <c r="C38027">
        <v>15474</v>
      </c>
      <c r="D38027">
        <v>4014900</v>
      </c>
      <c r="E38027" t="s">
        <v>67</v>
      </c>
      <c r="F38027" t="s">
        <v>16727</v>
      </c>
      <c r="G38027" s="10">
        <v>179.880193787927</v>
      </c>
      <c r="H38027" s="11">
        <v>3.8271893079647401E-4</v>
      </c>
    </row>
    <row r="38028" spans="1:8" x14ac:dyDescent="0.3">
      <c r="A38028" s="9" t="s">
        <v>16249</v>
      </c>
      <c r="B38028" s="9">
        <v>40</v>
      </c>
      <c r="C38028">
        <v>15474</v>
      </c>
      <c r="D38028">
        <v>4015050</v>
      </c>
      <c r="E38028" t="s">
        <v>16320</v>
      </c>
      <c r="F38028" t="s">
        <v>16727</v>
      </c>
      <c r="G38028" s="10">
        <v>13.197832565651799</v>
      </c>
      <c r="H38028" s="11">
        <v>2.80801363507099E-5</v>
      </c>
    </row>
    <row r="38029" spans="1:8" x14ac:dyDescent="0.3">
      <c r="A38029" s="9" t="s">
        <v>16249</v>
      </c>
      <c r="B38029" s="9">
        <v>40</v>
      </c>
      <c r="C38029">
        <v>2911</v>
      </c>
      <c r="D38029">
        <v>4015050</v>
      </c>
      <c r="E38029" t="s">
        <v>16320</v>
      </c>
      <c r="F38029" t="s">
        <v>16300</v>
      </c>
      <c r="G38029" s="10">
        <v>8.1437869592514893</v>
      </c>
      <c r="H38029" s="11">
        <v>3.7081262905252203E-4</v>
      </c>
    </row>
    <row r="38030" spans="1:8" x14ac:dyDescent="0.3">
      <c r="A38030" s="9" t="s">
        <v>16249</v>
      </c>
      <c r="B38030" s="9">
        <v>40</v>
      </c>
      <c r="C38030">
        <v>5598</v>
      </c>
      <c r="D38030">
        <v>4015050</v>
      </c>
      <c r="E38030" t="s">
        <v>16320</v>
      </c>
      <c r="F38030" t="s">
        <v>16464</v>
      </c>
      <c r="G38030" s="10">
        <v>7.2139778833997399</v>
      </c>
      <c r="H38030" s="11">
        <v>2.4567422297369998E-4</v>
      </c>
    </row>
    <row r="38031" spans="1:8" x14ac:dyDescent="0.3">
      <c r="A38031" s="9" t="s">
        <v>16249</v>
      </c>
      <c r="B38031" s="9">
        <v>40</v>
      </c>
      <c r="C38031">
        <v>14063</v>
      </c>
      <c r="D38031">
        <v>4015300</v>
      </c>
      <c r="E38031" t="s">
        <v>16271</v>
      </c>
      <c r="F38031" t="s">
        <v>1279</v>
      </c>
      <c r="G38031" s="10">
        <v>102.023272113019</v>
      </c>
      <c r="H38031" s="11">
        <v>1.5588995474571899E-4</v>
      </c>
    </row>
    <row r="38032" spans="1:8" x14ac:dyDescent="0.3">
      <c r="A38032" s="9" t="s">
        <v>16249</v>
      </c>
      <c r="B38032" s="9">
        <v>40</v>
      </c>
      <c r="C38032">
        <v>3478</v>
      </c>
      <c r="D38032">
        <v>4015300</v>
      </c>
      <c r="E38032" t="s">
        <v>16271</v>
      </c>
      <c r="F38032" t="s">
        <v>16360</v>
      </c>
      <c r="G38032" s="10">
        <v>34.037364612861701</v>
      </c>
      <c r="H38032" s="11">
        <v>2.56982745283969E-3</v>
      </c>
    </row>
    <row r="38033" spans="1:8" x14ac:dyDescent="0.3">
      <c r="A38033" s="9" t="s">
        <v>16249</v>
      </c>
      <c r="B38033" s="9">
        <v>40</v>
      </c>
      <c r="C38033">
        <v>296</v>
      </c>
      <c r="D38033">
        <v>4015300</v>
      </c>
      <c r="E38033" t="s">
        <v>16271</v>
      </c>
      <c r="F38033" t="s">
        <v>7198</v>
      </c>
      <c r="G38033" s="10">
        <v>18.278369822707202</v>
      </c>
      <c r="H38033" s="11">
        <v>6.6539387778329802E-3</v>
      </c>
    </row>
    <row r="38034" spans="1:8" x14ac:dyDescent="0.3">
      <c r="A38034" s="9" t="s">
        <v>16249</v>
      </c>
      <c r="B38034" s="9">
        <v>40</v>
      </c>
      <c r="C38034">
        <v>15474</v>
      </c>
      <c r="D38034">
        <v>4015350</v>
      </c>
      <c r="E38034" t="s">
        <v>3875</v>
      </c>
      <c r="F38034" t="s">
        <v>16727</v>
      </c>
      <c r="G38034" s="10">
        <v>658.50267175548095</v>
      </c>
      <c r="H38034" s="11">
        <v>1.4010516286078901E-3</v>
      </c>
    </row>
    <row r="38035" spans="1:8" x14ac:dyDescent="0.3">
      <c r="A38035" s="9" t="s">
        <v>16249</v>
      </c>
      <c r="B38035" s="9">
        <v>40</v>
      </c>
      <c r="C38035">
        <v>9246</v>
      </c>
      <c r="D38035">
        <v>4015350</v>
      </c>
      <c r="E38035" t="s">
        <v>3875</v>
      </c>
      <c r="F38035" t="s">
        <v>16505</v>
      </c>
      <c r="G38035" s="10">
        <v>395.04065339811302</v>
      </c>
      <c r="H38035" s="11">
        <v>2.8094776573366901E-2</v>
      </c>
    </row>
    <row r="38036" spans="1:8" x14ac:dyDescent="0.3">
      <c r="A38036" s="9" t="s">
        <v>16249</v>
      </c>
      <c r="B38036" s="9">
        <v>40</v>
      </c>
      <c r="C38036">
        <v>14063</v>
      </c>
      <c r="D38036">
        <v>4015350</v>
      </c>
      <c r="E38036" t="s">
        <v>3875</v>
      </c>
      <c r="F38036" t="s">
        <v>1279</v>
      </c>
      <c r="G38036" s="10">
        <v>354.87145816311602</v>
      </c>
      <c r="H38036" s="11">
        <v>5.4223800519073999E-4</v>
      </c>
    </row>
    <row r="38037" spans="1:8" x14ac:dyDescent="0.3">
      <c r="A38037" s="9" t="s">
        <v>16249</v>
      </c>
      <c r="B38037" s="9">
        <v>40</v>
      </c>
      <c r="C38037">
        <v>15474</v>
      </c>
      <c r="D38037">
        <v>4015400</v>
      </c>
      <c r="E38037" t="s">
        <v>1162</v>
      </c>
      <c r="F38037" t="s">
        <v>16727</v>
      </c>
      <c r="G38037" s="10">
        <v>3716.4114780731002</v>
      </c>
      <c r="H38037" s="11">
        <v>7.9071575215488802E-3</v>
      </c>
    </row>
    <row r="38038" spans="1:8" x14ac:dyDescent="0.3">
      <c r="A38038" s="9" t="s">
        <v>16249</v>
      </c>
      <c r="B38038" s="9">
        <v>40</v>
      </c>
      <c r="C38038">
        <v>15474</v>
      </c>
      <c r="D38038">
        <v>4015800</v>
      </c>
      <c r="E38038" t="s">
        <v>16695</v>
      </c>
      <c r="F38038" t="s">
        <v>16727</v>
      </c>
      <c r="G38038" s="10">
        <v>648.58628387312001</v>
      </c>
      <c r="H38038" s="11">
        <v>1.37995320032748E-3</v>
      </c>
    </row>
    <row r="38039" spans="1:8" x14ac:dyDescent="0.3">
      <c r="A38039" s="9" t="s">
        <v>16249</v>
      </c>
      <c r="B38039" s="9">
        <v>40</v>
      </c>
      <c r="C38039">
        <v>14775</v>
      </c>
      <c r="D38039">
        <v>4015800</v>
      </c>
      <c r="E38039" t="s">
        <v>16695</v>
      </c>
      <c r="F38039" t="s">
        <v>16684</v>
      </c>
      <c r="G38039" s="10">
        <v>314.86411680258698</v>
      </c>
      <c r="H38039" s="11">
        <v>2.3031535132951999E-2</v>
      </c>
    </row>
    <row r="38040" spans="1:8" x14ac:dyDescent="0.3">
      <c r="A38040" s="9" t="s">
        <v>16249</v>
      </c>
      <c r="B38040" s="9">
        <v>40</v>
      </c>
      <c r="C38040">
        <v>17603</v>
      </c>
      <c r="D38040">
        <v>4016050</v>
      </c>
      <c r="E38040" t="s">
        <v>16645</v>
      </c>
      <c r="F38040" t="s">
        <v>16793</v>
      </c>
      <c r="G38040" s="10">
        <v>314.55171230269002</v>
      </c>
      <c r="H38040" s="11">
        <v>2.2936540199992E-2</v>
      </c>
    </row>
    <row r="38041" spans="1:8" x14ac:dyDescent="0.3">
      <c r="A38041" s="9" t="s">
        <v>16249</v>
      </c>
      <c r="B38041" s="9">
        <v>40</v>
      </c>
      <c r="C38041">
        <v>14063</v>
      </c>
      <c r="D38041">
        <v>4016050</v>
      </c>
      <c r="E38041" t="s">
        <v>16645</v>
      </c>
      <c r="F38041" t="s">
        <v>1279</v>
      </c>
      <c r="G38041" s="10">
        <v>204.26602140022001</v>
      </c>
      <c r="H38041" s="11">
        <v>3.1211526716074499E-4</v>
      </c>
    </row>
    <row r="38042" spans="1:8" x14ac:dyDescent="0.3">
      <c r="A38042" s="9" t="s">
        <v>16249</v>
      </c>
      <c r="B38042" s="9">
        <v>40</v>
      </c>
      <c r="C38042">
        <v>13734</v>
      </c>
      <c r="D38042">
        <v>4016100</v>
      </c>
      <c r="E38042" t="s">
        <v>16575</v>
      </c>
      <c r="F38042" t="s">
        <v>16572</v>
      </c>
      <c r="G38042" s="10">
        <v>158.81961178945801</v>
      </c>
      <c r="H38042" s="11">
        <v>4.5055209018286003E-3</v>
      </c>
    </row>
    <row r="38043" spans="1:8" x14ac:dyDescent="0.3">
      <c r="A38043" s="9" t="s">
        <v>16249</v>
      </c>
      <c r="B38043" s="9">
        <v>40</v>
      </c>
      <c r="C38043">
        <v>15474</v>
      </c>
      <c r="D38043">
        <v>4016100</v>
      </c>
      <c r="E38043" t="s">
        <v>16575</v>
      </c>
      <c r="F38043" t="s">
        <v>16727</v>
      </c>
      <c r="G38043" s="10">
        <v>137.003767900002</v>
      </c>
      <c r="H38043" s="11">
        <v>2.9149365731501799E-4</v>
      </c>
    </row>
    <row r="38044" spans="1:8" x14ac:dyDescent="0.3">
      <c r="A38044" s="9" t="s">
        <v>16249</v>
      </c>
      <c r="B38044" s="9">
        <v>40</v>
      </c>
      <c r="C38044">
        <v>14062</v>
      </c>
      <c r="D38044">
        <v>4016200</v>
      </c>
      <c r="E38044" t="s">
        <v>16635</v>
      </c>
      <c r="F38044" t="s">
        <v>16625</v>
      </c>
      <c r="G38044" s="10">
        <v>182.10389756881</v>
      </c>
      <c r="H38044" s="11">
        <v>3.6744127838743098E-3</v>
      </c>
    </row>
    <row r="38045" spans="1:8" x14ac:dyDescent="0.3">
      <c r="A38045" s="9" t="s">
        <v>16249</v>
      </c>
      <c r="B38045" s="9">
        <v>40</v>
      </c>
      <c r="C38045">
        <v>15474</v>
      </c>
      <c r="D38045">
        <v>4016200</v>
      </c>
      <c r="E38045" t="s">
        <v>16635</v>
      </c>
      <c r="F38045" t="s">
        <v>16727</v>
      </c>
      <c r="G38045" s="10">
        <v>32.664552639536304</v>
      </c>
      <c r="H38045" s="11">
        <v>6.9498160958660697E-5</v>
      </c>
    </row>
    <row r="38046" spans="1:8" x14ac:dyDescent="0.3">
      <c r="A38046" s="9" t="s">
        <v>16249</v>
      </c>
      <c r="B38046" s="9">
        <v>40</v>
      </c>
      <c r="C38046">
        <v>14063</v>
      </c>
      <c r="D38046">
        <v>4016200</v>
      </c>
      <c r="E38046" t="s">
        <v>16635</v>
      </c>
      <c r="F38046" t="s">
        <v>1279</v>
      </c>
      <c r="G38046" s="10">
        <v>22.685995820159</v>
      </c>
      <c r="H38046" s="11">
        <v>3.4663844714257801E-5</v>
      </c>
    </row>
    <row r="38047" spans="1:8" x14ac:dyDescent="0.3">
      <c r="A38047" s="9" t="s">
        <v>16249</v>
      </c>
      <c r="B38047" s="9">
        <v>40</v>
      </c>
      <c r="C38047">
        <v>15474</v>
      </c>
      <c r="D38047">
        <v>4016350</v>
      </c>
      <c r="E38047" t="s">
        <v>6524</v>
      </c>
      <c r="F38047" t="s">
        <v>16727</v>
      </c>
      <c r="G38047" s="10">
        <v>1281.1572731396</v>
      </c>
      <c r="H38047" s="11">
        <v>2.7258317407428899E-3</v>
      </c>
    </row>
    <row r="38048" spans="1:8" x14ac:dyDescent="0.3">
      <c r="A38048" s="9" t="s">
        <v>16249</v>
      </c>
      <c r="B38048" s="9">
        <v>40</v>
      </c>
      <c r="C38048">
        <v>19785</v>
      </c>
      <c r="D38048">
        <v>4016350</v>
      </c>
      <c r="E38048" t="s">
        <v>6524</v>
      </c>
      <c r="F38048" t="s">
        <v>16812</v>
      </c>
      <c r="G38048" s="10">
        <v>1135.09418494532</v>
      </c>
      <c r="H38048" s="11">
        <v>3.5955975322161597E-2</v>
      </c>
    </row>
    <row r="38049" spans="1:8" x14ac:dyDescent="0.3">
      <c r="A38049" s="9" t="s">
        <v>16249</v>
      </c>
      <c r="B38049" s="9">
        <v>40</v>
      </c>
      <c r="C38049">
        <v>13734</v>
      </c>
      <c r="D38049">
        <v>4016350</v>
      </c>
      <c r="E38049" t="s">
        <v>6524</v>
      </c>
      <c r="F38049" t="s">
        <v>16572</v>
      </c>
      <c r="G38049" s="10">
        <v>2.3967894462227299</v>
      </c>
      <c r="H38049" s="11">
        <v>6.7994026843198007E-5</v>
      </c>
    </row>
    <row r="38050" spans="1:8" x14ac:dyDescent="0.3">
      <c r="A38050" s="9" t="s">
        <v>16249</v>
      </c>
      <c r="B38050" s="9">
        <v>40</v>
      </c>
      <c r="C38050">
        <v>15474</v>
      </c>
      <c r="D38050">
        <v>4016400</v>
      </c>
      <c r="E38050" t="s">
        <v>582</v>
      </c>
      <c r="F38050" t="s">
        <v>16727</v>
      </c>
      <c r="G38050" s="10">
        <v>78.043281792389394</v>
      </c>
      <c r="H38050" s="11">
        <v>1.6604741597424101E-4</v>
      </c>
    </row>
    <row r="38051" spans="1:8" x14ac:dyDescent="0.3">
      <c r="A38051" s="9" t="s">
        <v>16249</v>
      </c>
      <c r="B38051" s="9">
        <v>40</v>
      </c>
      <c r="C38051">
        <v>15474</v>
      </c>
      <c r="D38051">
        <v>4016450</v>
      </c>
      <c r="E38051" t="s">
        <v>16453</v>
      </c>
      <c r="F38051" t="s">
        <v>16727</v>
      </c>
      <c r="G38051" s="10">
        <v>236.042080233989</v>
      </c>
      <c r="H38051" s="11">
        <v>5.0221078078575398E-4</v>
      </c>
    </row>
    <row r="38052" spans="1:8" x14ac:dyDescent="0.3">
      <c r="A38052" s="9" t="s">
        <v>16249</v>
      </c>
      <c r="B38052" s="9">
        <v>40</v>
      </c>
      <c r="C38052">
        <v>4401</v>
      </c>
      <c r="D38052">
        <v>4016450</v>
      </c>
      <c r="E38052" t="s">
        <v>16453</v>
      </c>
      <c r="F38052" t="s">
        <v>16435</v>
      </c>
      <c r="G38052" s="10">
        <v>182.76714451977</v>
      </c>
      <c r="H38052" s="11">
        <v>1.00053180335999E-2</v>
      </c>
    </row>
    <row r="38053" spans="1:8" x14ac:dyDescent="0.3">
      <c r="A38053" s="9" t="s">
        <v>16249</v>
      </c>
      <c r="B38053" s="9">
        <v>40</v>
      </c>
      <c r="C38053">
        <v>14063</v>
      </c>
      <c r="D38053">
        <v>4016450</v>
      </c>
      <c r="E38053" t="s">
        <v>16453</v>
      </c>
      <c r="F38053" t="s">
        <v>1279</v>
      </c>
      <c r="G38053" s="10">
        <v>127.204642886545</v>
      </c>
      <c r="H38053" s="11">
        <v>1.9436669313116901E-4</v>
      </c>
    </row>
    <row r="38054" spans="1:8" x14ac:dyDescent="0.3">
      <c r="A38054" s="9" t="s">
        <v>16249</v>
      </c>
      <c r="B38054" s="9">
        <v>40</v>
      </c>
      <c r="C38054">
        <v>13734</v>
      </c>
      <c r="D38054">
        <v>4016500</v>
      </c>
      <c r="E38054" t="s">
        <v>1940</v>
      </c>
      <c r="F38054" t="s">
        <v>16572</v>
      </c>
      <c r="G38054" s="10">
        <v>573.51026302923196</v>
      </c>
      <c r="H38054" s="11">
        <v>1.62697946958647E-2</v>
      </c>
    </row>
    <row r="38055" spans="1:8" x14ac:dyDescent="0.3">
      <c r="A38055" s="9" t="s">
        <v>16249</v>
      </c>
      <c r="B38055" s="9">
        <v>40</v>
      </c>
      <c r="C38055">
        <v>5860</v>
      </c>
      <c r="D38055">
        <v>4016500</v>
      </c>
      <c r="E38055" t="s">
        <v>1940</v>
      </c>
      <c r="F38055" t="s">
        <v>1271</v>
      </c>
      <c r="G38055" s="10">
        <v>437.03433261947703</v>
      </c>
      <c r="H38055" s="11">
        <v>0.11580135999456199</v>
      </c>
    </row>
    <row r="38056" spans="1:8" x14ac:dyDescent="0.3">
      <c r="A38056" s="9" t="s">
        <v>16249</v>
      </c>
      <c r="B38056" s="9">
        <v>40</v>
      </c>
      <c r="C38056">
        <v>15474</v>
      </c>
      <c r="D38056">
        <v>4017050</v>
      </c>
      <c r="E38056" t="s">
        <v>16750</v>
      </c>
      <c r="F38056" t="s">
        <v>16727</v>
      </c>
      <c r="G38056" s="10">
        <v>4.4998117841331799</v>
      </c>
      <c r="H38056" s="11">
        <v>9.5739454052356405E-6</v>
      </c>
    </row>
    <row r="38057" spans="1:8" x14ac:dyDescent="0.3">
      <c r="A38057" s="9" t="s">
        <v>16249</v>
      </c>
      <c r="B38057" s="9">
        <v>40</v>
      </c>
      <c r="C38057">
        <v>17681</v>
      </c>
      <c r="D38057">
        <v>4017050</v>
      </c>
      <c r="E38057" t="s">
        <v>16750</v>
      </c>
      <c r="F38057" t="s">
        <v>16794</v>
      </c>
      <c r="G38057" s="10">
        <v>2.1397076695375099</v>
      </c>
      <c r="H38057" s="11">
        <v>5.9140621048577003E-4</v>
      </c>
    </row>
    <row r="38058" spans="1:8" x14ac:dyDescent="0.3">
      <c r="A38058" s="9" t="s">
        <v>16249</v>
      </c>
      <c r="B38058" s="9">
        <v>40</v>
      </c>
      <c r="C38058">
        <v>15474</v>
      </c>
      <c r="D38058">
        <v>4017100</v>
      </c>
      <c r="E38058" t="s">
        <v>16766</v>
      </c>
      <c r="F38058" t="s">
        <v>16727</v>
      </c>
      <c r="G38058" s="10">
        <v>194.80149096792499</v>
      </c>
      <c r="H38058" s="11">
        <v>4.1446596632367498E-4</v>
      </c>
    </row>
    <row r="38059" spans="1:8" x14ac:dyDescent="0.3">
      <c r="A38059" s="9" t="s">
        <v>16249</v>
      </c>
      <c r="B38059" s="9">
        <v>40</v>
      </c>
      <c r="C38059">
        <v>19785</v>
      </c>
      <c r="D38059">
        <v>4017100</v>
      </c>
      <c r="E38059" t="s">
        <v>16766</v>
      </c>
      <c r="F38059" t="s">
        <v>16812</v>
      </c>
      <c r="G38059" s="10">
        <v>172.314339458116</v>
      </c>
      <c r="H38059" s="11">
        <v>5.4583401266469203E-3</v>
      </c>
    </row>
    <row r="38060" spans="1:8" x14ac:dyDescent="0.3">
      <c r="A38060" s="9" t="s">
        <v>16249</v>
      </c>
      <c r="B38060" s="9">
        <v>40</v>
      </c>
      <c r="C38060">
        <v>15474</v>
      </c>
      <c r="D38060">
        <v>4017300</v>
      </c>
      <c r="E38060" t="s">
        <v>16775</v>
      </c>
      <c r="F38060" t="s">
        <v>16727</v>
      </c>
      <c r="G38060" s="10">
        <v>217.120412187813</v>
      </c>
      <c r="H38060" s="11">
        <v>4.6195242653883898E-4</v>
      </c>
    </row>
    <row r="38061" spans="1:8" x14ac:dyDescent="0.3">
      <c r="A38061" s="9" t="s">
        <v>16249</v>
      </c>
      <c r="B38061" s="9">
        <v>40</v>
      </c>
      <c r="C38061">
        <v>4401</v>
      </c>
      <c r="D38061">
        <v>4017350</v>
      </c>
      <c r="E38061" t="s">
        <v>9432</v>
      </c>
      <c r="F38061" t="s">
        <v>16435</v>
      </c>
      <c r="G38061" s="10">
        <v>30.300453292521901</v>
      </c>
      <c r="H38061" s="11">
        <v>1.65875367014408E-3</v>
      </c>
    </row>
    <row r="38062" spans="1:8" x14ac:dyDescent="0.3">
      <c r="A38062" s="9" t="s">
        <v>16249</v>
      </c>
      <c r="B38062" s="9">
        <v>40</v>
      </c>
      <c r="C38062">
        <v>14063</v>
      </c>
      <c r="D38062">
        <v>4017350</v>
      </c>
      <c r="E38062" t="s">
        <v>9432</v>
      </c>
      <c r="F38062" t="s">
        <v>1279</v>
      </c>
      <c r="G38062" s="10">
        <v>21.088901675972998</v>
      </c>
      <c r="H38062" s="11">
        <v>3.2223509987627899E-5</v>
      </c>
    </row>
    <row r="38063" spans="1:8" x14ac:dyDescent="0.3">
      <c r="A38063" s="9" t="s">
        <v>16249</v>
      </c>
      <c r="B38063" s="9">
        <v>40</v>
      </c>
      <c r="C38063">
        <v>15746</v>
      </c>
      <c r="D38063">
        <v>4017350</v>
      </c>
      <c r="E38063" t="s">
        <v>9432</v>
      </c>
      <c r="F38063" t="s">
        <v>16782</v>
      </c>
      <c r="G38063" s="10">
        <v>16.6395465188379</v>
      </c>
      <c r="H38063" s="11">
        <v>1.17072725806219E-3</v>
      </c>
    </row>
    <row r="38064" spans="1:8" x14ac:dyDescent="0.3">
      <c r="A38064" s="9" t="s">
        <v>16249</v>
      </c>
      <c r="B38064" s="9">
        <v>40</v>
      </c>
      <c r="C38064">
        <v>5598</v>
      </c>
      <c r="D38064">
        <v>4017550</v>
      </c>
      <c r="E38064" t="s">
        <v>16469</v>
      </c>
      <c r="F38064" t="s">
        <v>16464</v>
      </c>
      <c r="G38064" s="10">
        <v>32.995914948809002</v>
      </c>
      <c r="H38064" s="11">
        <v>1.1236859742817401E-3</v>
      </c>
    </row>
    <row r="38065" spans="1:8" x14ac:dyDescent="0.3">
      <c r="A38065" s="9" t="s">
        <v>16249</v>
      </c>
      <c r="B38065" s="9">
        <v>40</v>
      </c>
      <c r="C38065">
        <v>14063</v>
      </c>
      <c r="D38065">
        <v>4017550</v>
      </c>
      <c r="E38065" t="s">
        <v>16469</v>
      </c>
      <c r="F38065" t="s">
        <v>1279</v>
      </c>
      <c r="G38065" s="10">
        <v>32.531307063836302</v>
      </c>
      <c r="H38065" s="11">
        <v>4.9707325406919398E-5</v>
      </c>
    </row>
    <row r="38066" spans="1:8" x14ac:dyDescent="0.3">
      <c r="A38066" s="9" t="s">
        <v>16249</v>
      </c>
      <c r="B38066" s="9">
        <v>40</v>
      </c>
      <c r="C38066">
        <v>14063</v>
      </c>
      <c r="D38066">
        <v>4017700</v>
      </c>
      <c r="E38066" t="s">
        <v>15153</v>
      </c>
      <c r="F38066" t="s">
        <v>1279</v>
      </c>
      <c r="G38066" s="10">
        <v>108.78082254034599</v>
      </c>
      <c r="H38066" s="11">
        <v>1.6621538548804E-4</v>
      </c>
    </row>
    <row r="38067" spans="1:8" x14ac:dyDescent="0.3">
      <c r="A38067" s="9" t="s">
        <v>16249</v>
      </c>
      <c r="B38067" s="9">
        <v>40</v>
      </c>
      <c r="C38067">
        <v>3226</v>
      </c>
      <c r="D38067">
        <v>4017700</v>
      </c>
      <c r="E38067" t="s">
        <v>15153</v>
      </c>
      <c r="F38067" t="s">
        <v>16338</v>
      </c>
      <c r="G38067" s="10">
        <v>66.342596070436301</v>
      </c>
      <c r="H38067" s="11">
        <v>3.9428620034729703E-3</v>
      </c>
    </row>
    <row r="38068" spans="1:8" x14ac:dyDescent="0.3">
      <c r="A38068" s="9" t="s">
        <v>16249</v>
      </c>
      <c r="B38068" s="9">
        <v>40</v>
      </c>
      <c r="C38068">
        <v>3478</v>
      </c>
      <c r="D38068">
        <v>4017700</v>
      </c>
      <c r="E38068" t="s">
        <v>15153</v>
      </c>
      <c r="F38068" t="s">
        <v>16360</v>
      </c>
      <c r="G38068" s="10">
        <v>36.291842468951998</v>
      </c>
      <c r="H38068" s="11">
        <v>2.7400409565082602E-3</v>
      </c>
    </row>
    <row r="38069" spans="1:8" x14ac:dyDescent="0.3">
      <c r="A38069" s="9" t="s">
        <v>16249</v>
      </c>
      <c r="B38069" s="9">
        <v>40</v>
      </c>
      <c r="C38069">
        <v>10012</v>
      </c>
      <c r="D38069">
        <v>4017700</v>
      </c>
      <c r="E38069" t="s">
        <v>15153</v>
      </c>
      <c r="F38069" t="s">
        <v>16537</v>
      </c>
      <c r="G38069" s="10">
        <v>33.920177785601503</v>
      </c>
      <c r="H38069" s="11">
        <v>7.9438355469792707E-3</v>
      </c>
    </row>
    <row r="38070" spans="1:8" x14ac:dyDescent="0.3">
      <c r="A38070" s="9" t="s">
        <v>16249</v>
      </c>
      <c r="B38070" s="9">
        <v>40</v>
      </c>
      <c r="C38070">
        <v>15474</v>
      </c>
      <c r="D38070">
        <v>4017800</v>
      </c>
      <c r="E38070" t="s">
        <v>16491</v>
      </c>
      <c r="F38070" t="s">
        <v>16727</v>
      </c>
      <c r="G38070" s="10">
        <v>2288.2274533008899</v>
      </c>
      <c r="H38070" s="11">
        <v>4.8685068984244597E-3</v>
      </c>
    </row>
    <row r="38071" spans="1:8" x14ac:dyDescent="0.3">
      <c r="A38071" s="9" t="s">
        <v>16249</v>
      </c>
      <c r="B38071" s="9">
        <v>40</v>
      </c>
      <c r="C38071">
        <v>10599</v>
      </c>
      <c r="D38071">
        <v>4017800</v>
      </c>
      <c r="E38071" t="s">
        <v>16491</v>
      </c>
      <c r="F38071" t="s">
        <v>16558</v>
      </c>
      <c r="G38071" s="10">
        <v>1266.7435042755001</v>
      </c>
      <c r="H38071" s="11">
        <v>5.5688376677166598E-2</v>
      </c>
    </row>
    <row r="38072" spans="1:8" x14ac:dyDescent="0.3">
      <c r="A38072" s="9" t="s">
        <v>16249</v>
      </c>
      <c r="B38072" s="9">
        <v>40</v>
      </c>
      <c r="C38072">
        <v>5598</v>
      </c>
      <c r="D38072">
        <v>4017800</v>
      </c>
      <c r="E38072" t="s">
        <v>16491</v>
      </c>
      <c r="F38072" t="s">
        <v>16464</v>
      </c>
      <c r="G38072" s="10">
        <v>34.7790224760058</v>
      </c>
      <c r="H38072" s="11">
        <v>1.1844102464243899E-3</v>
      </c>
    </row>
    <row r="38073" spans="1:8" x14ac:dyDescent="0.3">
      <c r="A38073" s="9" t="s">
        <v>16249</v>
      </c>
      <c r="B38073" s="9">
        <v>40</v>
      </c>
      <c r="C38073">
        <v>14063</v>
      </c>
      <c r="D38073">
        <v>4017800</v>
      </c>
      <c r="E38073" t="s">
        <v>16491</v>
      </c>
      <c r="F38073" t="s">
        <v>1279</v>
      </c>
      <c r="G38073" s="10">
        <v>34.289307064293098</v>
      </c>
      <c r="H38073" s="11">
        <v>5.2393521750539899E-5</v>
      </c>
    </row>
    <row r="38074" spans="1:8" x14ac:dyDescent="0.3">
      <c r="A38074" s="9" t="s">
        <v>16249</v>
      </c>
      <c r="B38074" s="9">
        <v>40</v>
      </c>
      <c r="C38074">
        <v>10170</v>
      </c>
      <c r="D38074">
        <v>4017850</v>
      </c>
      <c r="E38074" t="s">
        <v>16283</v>
      </c>
      <c r="F38074" t="s">
        <v>16548</v>
      </c>
      <c r="G38074" s="10">
        <v>50.043776006441597</v>
      </c>
      <c r="H38074" s="11">
        <v>2.6620445771818502E-3</v>
      </c>
    </row>
    <row r="38075" spans="1:8" x14ac:dyDescent="0.3">
      <c r="A38075" s="9" t="s">
        <v>16249</v>
      </c>
      <c r="B38075" s="9">
        <v>40</v>
      </c>
      <c r="C38075">
        <v>14063</v>
      </c>
      <c r="D38075">
        <v>4017850</v>
      </c>
      <c r="E38075" t="s">
        <v>16283</v>
      </c>
      <c r="F38075" t="s">
        <v>1279</v>
      </c>
      <c r="G38075" s="10">
        <v>14.788584748606301</v>
      </c>
      <c r="H38075" s="11">
        <v>2.2596724839991399E-5</v>
      </c>
    </row>
    <row r="38076" spans="1:8" x14ac:dyDescent="0.3">
      <c r="A38076" s="9" t="s">
        <v>16249</v>
      </c>
      <c r="B38076" s="9">
        <v>40</v>
      </c>
      <c r="C38076">
        <v>817</v>
      </c>
      <c r="D38076">
        <v>4017850</v>
      </c>
      <c r="E38076" t="s">
        <v>16283</v>
      </c>
      <c r="F38076" t="s">
        <v>1201</v>
      </c>
      <c r="G38076" s="10">
        <v>10.7478628757995</v>
      </c>
      <c r="H38076" s="11">
        <v>2.6349259317968998E-3</v>
      </c>
    </row>
    <row r="38077" spans="1:8" x14ac:dyDescent="0.3">
      <c r="A38077" s="9" t="s">
        <v>16249</v>
      </c>
      <c r="B38077" s="9">
        <v>40</v>
      </c>
      <c r="C38077">
        <v>14063</v>
      </c>
      <c r="D38077">
        <v>4017950</v>
      </c>
      <c r="E38077" t="s">
        <v>16345</v>
      </c>
      <c r="F38077" t="s">
        <v>1279</v>
      </c>
      <c r="G38077" s="10">
        <v>104.102580131442</v>
      </c>
      <c r="H38077" s="11">
        <v>1.5906710468593401E-4</v>
      </c>
    </row>
    <row r="38078" spans="1:8" x14ac:dyDescent="0.3">
      <c r="A38078" s="9" t="s">
        <v>16249</v>
      </c>
      <c r="B38078" s="9">
        <v>40</v>
      </c>
      <c r="C38078">
        <v>3226</v>
      </c>
      <c r="D38078">
        <v>4017950</v>
      </c>
      <c r="E38078" t="s">
        <v>16345</v>
      </c>
      <c r="F38078" t="s">
        <v>16338</v>
      </c>
      <c r="G38078" s="10">
        <v>63.4894576292522</v>
      </c>
      <c r="H38078" s="11">
        <v>3.7732947598509499E-3</v>
      </c>
    </row>
    <row r="38079" spans="1:8" x14ac:dyDescent="0.3">
      <c r="A38079" s="9" t="s">
        <v>16249</v>
      </c>
      <c r="B38079" s="9">
        <v>40</v>
      </c>
      <c r="C38079">
        <v>14063</v>
      </c>
      <c r="D38079">
        <v>4018250</v>
      </c>
      <c r="E38079" t="s">
        <v>4537</v>
      </c>
      <c r="F38079" t="s">
        <v>1279</v>
      </c>
      <c r="G38079" s="10">
        <v>330.52871965337403</v>
      </c>
      <c r="H38079" s="11">
        <v>5.0504268371088395E-4</v>
      </c>
    </row>
    <row r="38080" spans="1:8" x14ac:dyDescent="0.3">
      <c r="A38080" s="9" t="s">
        <v>16249</v>
      </c>
      <c r="B38080" s="9">
        <v>40</v>
      </c>
      <c r="C38080">
        <v>3226</v>
      </c>
      <c r="D38080">
        <v>4018250</v>
      </c>
      <c r="E38080" t="s">
        <v>4537</v>
      </c>
      <c r="F38080" t="s">
        <v>16338</v>
      </c>
      <c r="G38080" s="10">
        <v>201.58087451038199</v>
      </c>
      <c r="H38080" s="11">
        <v>1.19803206056331E-2</v>
      </c>
    </row>
    <row r="38081" spans="1:8" x14ac:dyDescent="0.3">
      <c r="A38081" s="9" t="s">
        <v>16249</v>
      </c>
      <c r="B38081" s="9">
        <v>40</v>
      </c>
      <c r="C38081">
        <v>3478</v>
      </c>
      <c r="D38081">
        <v>4018250</v>
      </c>
      <c r="E38081" t="s">
        <v>4537</v>
      </c>
      <c r="F38081" t="s">
        <v>16360</v>
      </c>
      <c r="G38081" s="10">
        <v>110.272159604926</v>
      </c>
      <c r="H38081" s="11">
        <v>8.3255688640940899E-3</v>
      </c>
    </row>
    <row r="38082" spans="1:8" x14ac:dyDescent="0.3">
      <c r="A38082" s="9" t="s">
        <v>16249</v>
      </c>
      <c r="B38082" s="9">
        <v>40</v>
      </c>
      <c r="C38082">
        <v>15474</v>
      </c>
      <c r="D38082">
        <v>4018450</v>
      </c>
      <c r="E38082" t="s">
        <v>2553</v>
      </c>
      <c r="F38082" t="s">
        <v>16727</v>
      </c>
      <c r="G38082" s="10">
        <v>57.673510854493102</v>
      </c>
      <c r="H38082" s="11">
        <v>1.22708031077248E-4</v>
      </c>
    </row>
    <row r="38083" spans="1:8" x14ac:dyDescent="0.3">
      <c r="A38083" s="9" t="s">
        <v>16249</v>
      </c>
      <c r="B38083" s="9">
        <v>40</v>
      </c>
      <c r="C38083">
        <v>2911</v>
      </c>
      <c r="D38083">
        <v>4018450</v>
      </c>
      <c r="E38083" t="s">
        <v>2553</v>
      </c>
      <c r="F38083" t="s">
        <v>16300</v>
      </c>
      <c r="G38083" s="10">
        <v>35.587721184875498</v>
      </c>
      <c r="H38083" s="11">
        <v>1.6204226019886801E-3</v>
      </c>
    </row>
    <row r="38084" spans="1:8" x14ac:dyDescent="0.3">
      <c r="A38084" s="9" t="s">
        <v>16249</v>
      </c>
      <c r="B38084" s="9">
        <v>40</v>
      </c>
      <c r="C38084">
        <v>14063</v>
      </c>
      <c r="D38084">
        <v>4018450</v>
      </c>
      <c r="E38084" t="s">
        <v>2553</v>
      </c>
      <c r="F38084" t="s">
        <v>1279</v>
      </c>
      <c r="G38084" s="10">
        <v>31.080637592189198</v>
      </c>
      <c r="H38084" s="11">
        <v>4.7490725276357697E-5</v>
      </c>
    </row>
    <row r="38085" spans="1:8" x14ac:dyDescent="0.3">
      <c r="A38085" s="9" t="s">
        <v>16249</v>
      </c>
      <c r="B38085" s="9">
        <v>40</v>
      </c>
      <c r="C38085">
        <v>10170</v>
      </c>
      <c r="D38085">
        <v>4018550</v>
      </c>
      <c r="E38085" t="s">
        <v>12213</v>
      </c>
      <c r="F38085" t="s">
        <v>16548</v>
      </c>
      <c r="G38085" s="10">
        <v>117.56222794855</v>
      </c>
      <c r="H38085" s="11">
        <v>6.25364263782915E-3</v>
      </c>
    </row>
    <row r="38086" spans="1:8" x14ac:dyDescent="0.3">
      <c r="A38086" s="9" t="s">
        <v>16249</v>
      </c>
      <c r="B38086" s="9">
        <v>40</v>
      </c>
      <c r="C38086">
        <v>15474</v>
      </c>
      <c r="D38086">
        <v>4018550</v>
      </c>
      <c r="E38086" t="s">
        <v>12213</v>
      </c>
      <c r="F38086" t="s">
        <v>16727</v>
      </c>
      <c r="G38086" s="10">
        <v>64.466014446247101</v>
      </c>
      <c r="H38086" s="11">
        <v>1.3715998188586299E-4</v>
      </c>
    </row>
    <row r="38087" spans="1:8" x14ac:dyDescent="0.3">
      <c r="A38087" s="9" t="s">
        <v>16249</v>
      </c>
      <c r="B38087" s="9">
        <v>40</v>
      </c>
      <c r="C38087">
        <v>14063</v>
      </c>
      <c r="D38087">
        <v>4018550</v>
      </c>
      <c r="E38087" t="s">
        <v>12213</v>
      </c>
      <c r="F38087" t="s">
        <v>1279</v>
      </c>
      <c r="G38087" s="10">
        <v>34.741162837679198</v>
      </c>
      <c r="H38087" s="11">
        <v>5.30839502636219E-5</v>
      </c>
    </row>
    <row r="38088" spans="1:8" x14ac:dyDescent="0.3">
      <c r="A38088" s="9" t="s">
        <v>16249</v>
      </c>
      <c r="B38088" s="9">
        <v>40</v>
      </c>
      <c r="C38088">
        <v>4667</v>
      </c>
      <c r="D38088">
        <v>4018850</v>
      </c>
      <c r="E38088" t="s">
        <v>4970</v>
      </c>
      <c r="F38088" t="s">
        <v>16462</v>
      </c>
      <c r="G38088" s="10">
        <v>2484.0010838671901</v>
      </c>
      <c r="H38088" s="11">
        <v>0.687137229285532</v>
      </c>
    </row>
    <row r="38089" spans="1:8" x14ac:dyDescent="0.3">
      <c r="A38089" s="9" t="s">
        <v>16249</v>
      </c>
      <c r="B38089" s="9">
        <v>40</v>
      </c>
      <c r="C38089">
        <v>14063</v>
      </c>
      <c r="D38089">
        <v>4018850</v>
      </c>
      <c r="E38089" t="s">
        <v>4970</v>
      </c>
      <c r="F38089" t="s">
        <v>1279</v>
      </c>
      <c r="G38089" s="10">
        <v>551.46881096957702</v>
      </c>
      <c r="H38089" s="11">
        <v>8.4263566738468202E-4</v>
      </c>
    </row>
    <row r="38090" spans="1:8" x14ac:dyDescent="0.3">
      <c r="A38090" s="9" t="s">
        <v>16249</v>
      </c>
      <c r="B38090" s="9">
        <v>40</v>
      </c>
      <c r="C38090">
        <v>3226</v>
      </c>
      <c r="D38090">
        <v>4018850</v>
      </c>
      <c r="E38090" t="s">
        <v>4970</v>
      </c>
      <c r="F38090" t="s">
        <v>16338</v>
      </c>
      <c r="G38090" s="10">
        <v>336.32649319256097</v>
      </c>
      <c r="H38090" s="11">
        <v>1.99884995359896E-2</v>
      </c>
    </row>
    <row r="38091" spans="1:8" x14ac:dyDescent="0.3">
      <c r="A38091" s="9" t="s">
        <v>16249</v>
      </c>
      <c r="B38091" s="9">
        <v>40</v>
      </c>
      <c r="C38091">
        <v>9246</v>
      </c>
      <c r="D38091">
        <v>4018850</v>
      </c>
      <c r="E38091" t="s">
        <v>4970</v>
      </c>
      <c r="F38091" t="s">
        <v>16505</v>
      </c>
      <c r="G38091" s="10">
        <v>140.86449034675201</v>
      </c>
      <c r="H38091" s="11">
        <v>1.0018099021886899E-2</v>
      </c>
    </row>
    <row r="38092" spans="1:8" x14ac:dyDescent="0.3">
      <c r="A38092" s="9" t="s">
        <v>16249</v>
      </c>
      <c r="B38092" s="9">
        <v>40</v>
      </c>
      <c r="C38092">
        <v>15474</v>
      </c>
      <c r="D38092">
        <v>4018950</v>
      </c>
      <c r="E38092" t="s">
        <v>16373</v>
      </c>
      <c r="F38092" t="s">
        <v>16727</v>
      </c>
      <c r="G38092" s="10">
        <v>65.233511586441693</v>
      </c>
      <c r="H38092" s="11">
        <v>1.38792933678382E-4</v>
      </c>
    </row>
    <row r="38093" spans="1:8" x14ac:dyDescent="0.3">
      <c r="A38093" s="9" t="s">
        <v>16249</v>
      </c>
      <c r="B38093" s="9">
        <v>40</v>
      </c>
      <c r="C38093">
        <v>14063</v>
      </c>
      <c r="D38093">
        <v>4018950</v>
      </c>
      <c r="E38093" t="s">
        <v>16373</v>
      </c>
      <c r="F38093" t="s">
        <v>1279</v>
      </c>
      <c r="G38093" s="10">
        <v>35.154772137929001</v>
      </c>
      <c r="H38093" s="11">
        <v>5.3715938767450003E-5</v>
      </c>
    </row>
    <row r="38094" spans="1:8" x14ac:dyDescent="0.3">
      <c r="A38094" s="9" t="s">
        <v>16249</v>
      </c>
      <c r="B38094" s="9">
        <v>40</v>
      </c>
      <c r="C38094">
        <v>3478</v>
      </c>
      <c r="D38094">
        <v>4018950</v>
      </c>
      <c r="E38094" t="s">
        <v>16373</v>
      </c>
      <c r="F38094" t="s">
        <v>16360</v>
      </c>
      <c r="G38094" s="10">
        <v>11.7284593246052</v>
      </c>
      <c r="H38094" s="11">
        <v>8.8550089275992697E-4</v>
      </c>
    </row>
    <row r="38095" spans="1:8" x14ac:dyDescent="0.3">
      <c r="A38095" s="9" t="s">
        <v>16249</v>
      </c>
      <c r="B38095" s="9">
        <v>40</v>
      </c>
      <c r="C38095">
        <v>15474</v>
      </c>
      <c r="D38095">
        <v>4019000</v>
      </c>
      <c r="E38095" t="s">
        <v>16732</v>
      </c>
      <c r="F38095" t="s">
        <v>16727</v>
      </c>
      <c r="G38095" s="10">
        <v>235.97907008761101</v>
      </c>
      <c r="H38095" s="11">
        <v>5.0207671835595898E-4</v>
      </c>
    </row>
    <row r="38096" spans="1:8" x14ac:dyDescent="0.3">
      <c r="A38096" s="9" t="s">
        <v>16249</v>
      </c>
      <c r="B38096" s="9">
        <v>40</v>
      </c>
      <c r="C38096">
        <v>14063</v>
      </c>
      <c r="D38096">
        <v>4019050</v>
      </c>
      <c r="E38096" t="s">
        <v>16277</v>
      </c>
      <c r="F38096" t="s">
        <v>1279</v>
      </c>
      <c r="G38096" s="10">
        <v>63.586839487378001</v>
      </c>
      <c r="H38096" s="11">
        <v>9.7159690380541495E-5</v>
      </c>
    </row>
    <row r="38097" spans="1:8" x14ac:dyDescent="0.3">
      <c r="A38097" s="9" t="s">
        <v>16249</v>
      </c>
      <c r="B38097" s="9">
        <v>40</v>
      </c>
      <c r="C38097">
        <v>296</v>
      </c>
      <c r="D38097">
        <v>4019050</v>
      </c>
      <c r="E38097" t="s">
        <v>16277</v>
      </c>
      <c r="F38097" t="s">
        <v>7198</v>
      </c>
      <c r="G38097" s="10">
        <v>11.392143615231699</v>
      </c>
      <c r="H38097" s="11">
        <v>4.1471218111509799E-3</v>
      </c>
    </row>
    <row r="38098" spans="1:8" x14ac:dyDescent="0.3">
      <c r="A38098" s="9" t="s">
        <v>16249</v>
      </c>
      <c r="B38098" s="9">
        <v>40</v>
      </c>
      <c r="C38098">
        <v>2911</v>
      </c>
      <c r="D38098">
        <v>4019350</v>
      </c>
      <c r="E38098" t="s">
        <v>15007</v>
      </c>
      <c r="F38098" t="s">
        <v>16300</v>
      </c>
      <c r="G38098" s="10">
        <v>156.76713348274899</v>
      </c>
      <c r="H38098" s="11">
        <v>7.1381082543825599E-3</v>
      </c>
    </row>
    <row r="38099" spans="1:8" x14ac:dyDescent="0.3">
      <c r="A38099" s="9" t="s">
        <v>16249</v>
      </c>
      <c r="B38099" s="9">
        <v>40</v>
      </c>
      <c r="C38099">
        <v>14063</v>
      </c>
      <c r="D38099">
        <v>4019350</v>
      </c>
      <c r="E38099" t="s">
        <v>15007</v>
      </c>
      <c r="F38099" t="s">
        <v>1279</v>
      </c>
      <c r="G38099" s="10">
        <v>136.91302224246601</v>
      </c>
      <c r="H38099" s="11">
        <v>2.09200944053568E-4</v>
      </c>
    </row>
    <row r="38100" spans="1:8" x14ac:dyDescent="0.3">
      <c r="A38100" s="9" t="s">
        <v>16249</v>
      </c>
      <c r="B38100" s="9">
        <v>40</v>
      </c>
      <c r="C38100">
        <v>3226</v>
      </c>
      <c r="D38100">
        <v>4019350</v>
      </c>
      <c r="E38100" t="s">
        <v>15007</v>
      </c>
      <c r="F38100" t="s">
        <v>16338</v>
      </c>
      <c r="G38100" s="10">
        <v>83.499693413754898</v>
      </c>
      <c r="H38100" s="11">
        <v>4.9625397250537698E-3</v>
      </c>
    </row>
    <row r="38101" spans="1:8" x14ac:dyDescent="0.3">
      <c r="A38101" s="9" t="s">
        <v>16249</v>
      </c>
      <c r="B38101" s="9">
        <v>40</v>
      </c>
      <c r="C38101">
        <v>15474</v>
      </c>
      <c r="D38101">
        <v>4019400</v>
      </c>
      <c r="E38101" t="s">
        <v>12879</v>
      </c>
      <c r="F38101" t="s">
        <v>16727</v>
      </c>
      <c r="G38101" s="10">
        <v>108.617603510957</v>
      </c>
      <c r="H38101" s="11">
        <v>2.3109833387436999E-4</v>
      </c>
    </row>
    <row r="38102" spans="1:8" x14ac:dyDescent="0.3">
      <c r="A38102" s="9" t="s">
        <v>16249</v>
      </c>
      <c r="B38102" s="9">
        <v>40</v>
      </c>
      <c r="C38102">
        <v>17681</v>
      </c>
      <c r="D38102">
        <v>4019400</v>
      </c>
      <c r="E38102" t="s">
        <v>12879</v>
      </c>
      <c r="F38102" t="s">
        <v>16794</v>
      </c>
      <c r="G38102" s="10">
        <v>51.648808978785702</v>
      </c>
      <c r="H38102" s="11">
        <v>1.42755138139264E-2</v>
      </c>
    </row>
    <row r="38103" spans="1:8" x14ac:dyDescent="0.3">
      <c r="A38103" s="9" t="s">
        <v>16249</v>
      </c>
      <c r="B38103" s="9">
        <v>40</v>
      </c>
      <c r="C38103">
        <v>16382</v>
      </c>
      <c r="D38103">
        <v>4019450</v>
      </c>
      <c r="E38103" t="s">
        <v>1839</v>
      </c>
      <c r="F38103" t="s">
        <v>16784</v>
      </c>
      <c r="G38103" s="10">
        <v>471.99172012701899</v>
      </c>
      <c r="H38103" s="11">
        <v>5.5764617217275401E-2</v>
      </c>
    </row>
    <row r="38104" spans="1:8" x14ac:dyDescent="0.3">
      <c r="A38104" s="9" t="s">
        <v>16249</v>
      </c>
      <c r="B38104" s="9">
        <v>40</v>
      </c>
      <c r="C38104">
        <v>14063</v>
      </c>
      <c r="D38104">
        <v>4019450</v>
      </c>
      <c r="E38104" t="s">
        <v>1839</v>
      </c>
      <c r="F38104" t="s">
        <v>1279</v>
      </c>
      <c r="G38104" s="10">
        <v>278.92602664184699</v>
      </c>
      <c r="H38104" s="11">
        <v>4.2619458060934101E-4</v>
      </c>
    </row>
    <row r="38105" spans="1:8" x14ac:dyDescent="0.3">
      <c r="A38105" s="9" t="s">
        <v>16249</v>
      </c>
      <c r="B38105" s="9">
        <v>40</v>
      </c>
      <c r="C38105">
        <v>14775</v>
      </c>
      <c r="D38105">
        <v>4019450</v>
      </c>
      <c r="E38105" t="s">
        <v>1839</v>
      </c>
      <c r="F38105" t="s">
        <v>16684</v>
      </c>
      <c r="G38105" s="10">
        <v>251.26437649767601</v>
      </c>
      <c r="H38105" s="11">
        <v>1.8379370674981799E-2</v>
      </c>
    </row>
    <row r="38106" spans="1:8" x14ac:dyDescent="0.3">
      <c r="A38106" s="9" t="s">
        <v>16249</v>
      </c>
      <c r="B38106" s="9">
        <v>40</v>
      </c>
      <c r="C38106">
        <v>15746</v>
      </c>
      <c r="D38106">
        <v>4019450</v>
      </c>
      <c r="E38106" t="s">
        <v>1839</v>
      </c>
      <c r="F38106" t="s">
        <v>16782</v>
      </c>
      <c r="G38106" s="10">
        <v>220.07796645519599</v>
      </c>
      <c r="H38106" s="11">
        <v>1.54842725993946E-2</v>
      </c>
    </row>
    <row r="38107" spans="1:8" x14ac:dyDescent="0.3">
      <c r="A38107" s="9" t="s">
        <v>16249</v>
      </c>
      <c r="B38107" s="9">
        <v>40</v>
      </c>
      <c r="C38107">
        <v>14063</v>
      </c>
      <c r="D38107">
        <v>4019650</v>
      </c>
      <c r="E38107" t="s">
        <v>16263</v>
      </c>
      <c r="F38107" t="s">
        <v>1279</v>
      </c>
      <c r="G38107" s="10">
        <v>45.771284473344302</v>
      </c>
      <c r="H38107" s="11">
        <v>6.9937802595654601E-5</v>
      </c>
    </row>
    <row r="38108" spans="1:8" x14ac:dyDescent="0.3">
      <c r="A38108" s="9" t="s">
        <v>16249</v>
      </c>
      <c r="B38108" s="9">
        <v>40</v>
      </c>
      <c r="C38108">
        <v>10012</v>
      </c>
      <c r="D38108">
        <v>4019650</v>
      </c>
      <c r="E38108" t="s">
        <v>16263</v>
      </c>
      <c r="F38108" t="s">
        <v>16537</v>
      </c>
      <c r="G38108" s="10">
        <v>14.2724615474872</v>
      </c>
      <c r="H38108" s="11">
        <v>3.3424968495286301E-3</v>
      </c>
    </row>
    <row r="38109" spans="1:8" x14ac:dyDescent="0.3">
      <c r="A38109" s="9" t="s">
        <v>16249</v>
      </c>
      <c r="B38109" s="9">
        <v>40</v>
      </c>
      <c r="C38109">
        <v>296</v>
      </c>
      <c r="D38109">
        <v>4019650</v>
      </c>
      <c r="E38109" t="s">
        <v>16263</v>
      </c>
      <c r="F38109" t="s">
        <v>7198</v>
      </c>
      <c r="G38109" s="10">
        <v>8.2003296653462705</v>
      </c>
      <c r="H38109" s="11">
        <v>2.9851946360925602E-3</v>
      </c>
    </row>
    <row r="38110" spans="1:8" x14ac:dyDescent="0.3">
      <c r="A38110" s="9" t="s">
        <v>16249</v>
      </c>
      <c r="B38110" s="9">
        <v>40</v>
      </c>
      <c r="C38110">
        <v>14063</v>
      </c>
      <c r="D38110">
        <v>4019900</v>
      </c>
      <c r="E38110" t="s">
        <v>16667</v>
      </c>
      <c r="F38110" t="s">
        <v>1279</v>
      </c>
      <c r="G38110" s="10">
        <v>9564.5396368301899</v>
      </c>
      <c r="H38110" s="11">
        <v>1.4614466094533599E-2</v>
      </c>
    </row>
    <row r="38111" spans="1:8" x14ac:dyDescent="0.3">
      <c r="A38111" s="9" t="s">
        <v>16249</v>
      </c>
      <c r="B38111" s="9">
        <v>40</v>
      </c>
      <c r="C38111">
        <v>15474</v>
      </c>
      <c r="D38111">
        <v>4019850</v>
      </c>
      <c r="E38111" t="s">
        <v>15129</v>
      </c>
      <c r="F38111" t="s">
        <v>16727</v>
      </c>
      <c r="G38111" s="10">
        <v>98.943064940219699</v>
      </c>
      <c r="H38111" s="11">
        <v>2.1051447202848401E-4</v>
      </c>
    </row>
    <row r="38112" spans="1:8" x14ac:dyDescent="0.3">
      <c r="A38112" s="9" t="s">
        <v>16249</v>
      </c>
      <c r="B38112" s="9">
        <v>40</v>
      </c>
      <c r="C38112">
        <v>19785</v>
      </c>
      <c r="D38112">
        <v>4019850</v>
      </c>
      <c r="E38112" t="s">
        <v>15129</v>
      </c>
      <c r="F38112" t="s">
        <v>16812</v>
      </c>
      <c r="G38112" s="10">
        <v>87.521449627630005</v>
      </c>
      <c r="H38112" s="11">
        <v>2.7723858730916398E-3</v>
      </c>
    </row>
    <row r="38113" spans="1:8" x14ac:dyDescent="0.3">
      <c r="A38113" s="9" t="s">
        <v>16249</v>
      </c>
      <c r="B38113" s="9">
        <v>40</v>
      </c>
      <c r="C38113">
        <v>2911</v>
      </c>
      <c r="D38113">
        <v>4020300</v>
      </c>
      <c r="E38113" t="s">
        <v>16298</v>
      </c>
      <c r="F38113" t="s">
        <v>16300</v>
      </c>
      <c r="G38113" s="10">
        <v>77.669376186156796</v>
      </c>
      <c r="H38113" s="11">
        <v>3.5365347503031001E-3</v>
      </c>
    </row>
    <row r="38114" spans="1:8" x14ac:dyDescent="0.3">
      <c r="A38114" s="9" t="s">
        <v>16249</v>
      </c>
      <c r="B38114" s="9">
        <v>40</v>
      </c>
      <c r="C38114">
        <v>5598</v>
      </c>
      <c r="D38114">
        <v>4020300</v>
      </c>
      <c r="E38114" t="s">
        <v>16298</v>
      </c>
      <c r="F38114" t="s">
        <v>16464</v>
      </c>
      <c r="G38114" s="10">
        <v>68.801549552802001</v>
      </c>
      <c r="H38114" s="11">
        <v>2.3430578106798101E-3</v>
      </c>
    </row>
    <row r="38115" spans="1:8" x14ac:dyDescent="0.3">
      <c r="A38115" s="9" t="s">
        <v>16249</v>
      </c>
      <c r="B38115" s="9">
        <v>40</v>
      </c>
      <c r="C38115">
        <v>14063</v>
      </c>
      <c r="D38115">
        <v>4020300</v>
      </c>
      <c r="E38115" t="s">
        <v>16298</v>
      </c>
      <c r="F38115" t="s">
        <v>1279</v>
      </c>
      <c r="G38115" s="10">
        <v>67.832770766998607</v>
      </c>
      <c r="H38115" s="11">
        <v>1.03647406578275E-4</v>
      </c>
    </row>
    <row r="38116" spans="1:8" x14ac:dyDescent="0.3">
      <c r="A38116" s="9" t="s">
        <v>16249</v>
      </c>
      <c r="B38116" s="9">
        <v>40</v>
      </c>
      <c r="C38116">
        <v>15474</v>
      </c>
      <c r="D38116">
        <v>4020450</v>
      </c>
      <c r="E38116" t="s">
        <v>16441</v>
      </c>
      <c r="F38116" t="s">
        <v>16727</v>
      </c>
      <c r="G38116" s="10">
        <v>36.376681790041403</v>
      </c>
      <c r="H38116" s="11">
        <v>7.7396207261272004E-5</v>
      </c>
    </row>
    <row r="38117" spans="1:8" x14ac:dyDescent="0.3">
      <c r="A38117" s="9" t="s">
        <v>16249</v>
      </c>
      <c r="B38117" s="9">
        <v>40</v>
      </c>
      <c r="C38117">
        <v>4401</v>
      </c>
      <c r="D38117">
        <v>4020450</v>
      </c>
      <c r="E38117" t="s">
        <v>16441</v>
      </c>
      <c r="F38117" t="s">
        <v>16435</v>
      </c>
      <c r="G38117" s="10">
        <v>28.166427999955602</v>
      </c>
      <c r="H38117" s="11">
        <v>1.5419295998223899E-3</v>
      </c>
    </row>
    <row r="38118" spans="1:8" x14ac:dyDescent="0.3">
      <c r="A38118" s="9" t="s">
        <v>16249</v>
      </c>
      <c r="B38118" s="9">
        <v>40</v>
      </c>
      <c r="C38118">
        <v>15474</v>
      </c>
      <c r="D38118">
        <v>4020500</v>
      </c>
      <c r="E38118" t="s">
        <v>16477</v>
      </c>
      <c r="F38118" t="s">
        <v>16727</v>
      </c>
      <c r="G38118" s="10">
        <v>228.198848009003</v>
      </c>
      <c r="H38118" s="11">
        <v>4.8552326567959401E-4</v>
      </c>
    </row>
    <row r="38119" spans="1:8" x14ac:dyDescent="0.3">
      <c r="A38119" s="9" t="s">
        <v>16249</v>
      </c>
      <c r="B38119" s="9">
        <v>40</v>
      </c>
      <c r="C38119">
        <v>5598</v>
      </c>
      <c r="D38119">
        <v>4020500</v>
      </c>
      <c r="E38119" t="s">
        <v>16477</v>
      </c>
      <c r="F38119" t="s">
        <v>16464</v>
      </c>
      <c r="G38119" s="10">
        <v>124.734226954707</v>
      </c>
      <c r="H38119" s="11">
        <v>4.2478622447455301E-3</v>
      </c>
    </row>
    <row r="38120" spans="1:8" x14ac:dyDescent="0.3">
      <c r="A38120" s="9" t="s">
        <v>16249</v>
      </c>
      <c r="B38120" s="9">
        <v>40</v>
      </c>
      <c r="C38120">
        <v>15474</v>
      </c>
      <c r="D38120">
        <v>4020550</v>
      </c>
      <c r="E38120" t="s">
        <v>16767</v>
      </c>
      <c r="F38120" t="s">
        <v>16727</v>
      </c>
      <c r="G38120" s="10">
        <v>807.04163968475996</v>
      </c>
      <c r="H38120" s="11">
        <v>1.7170879513979801E-3</v>
      </c>
    </row>
    <row r="38121" spans="1:8" x14ac:dyDescent="0.3">
      <c r="A38121" s="9" t="s">
        <v>16249</v>
      </c>
      <c r="B38121" s="9">
        <v>40</v>
      </c>
      <c r="C38121">
        <v>19785</v>
      </c>
      <c r="D38121">
        <v>4020550</v>
      </c>
      <c r="E38121" t="s">
        <v>16767</v>
      </c>
      <c r="F38121" t="s">
        <v>16812</v>
      </c>
      <c r="G38121" s="10">
        <v>713.01590295018798</v>
      </c>
      <c r="H38121" s="11">
        <v>2.25859515014789E-2</v>
      </c>
    </row>
    <row r="38122" spans="1:8" x14ac:dyDescent="0.3">
      <c r="A38122" s="9" t="s">
        <v>16249</v>
      </c>
      <c r="B38122" s="9">
        <v>40</v>
      </c>
      <c r="C38122">
        <v>14062</v>
      </c>
      <c r="D38122">
        <v>4020650</v>
      </c>
      <c r="E38122" t="s">
        <v>16636</v>
      </c>
      <c r="F38122" t="s">
        <v>16625</v>
      </c>
      <c r="G38122" s="10">
        <v>308.81999879468498</v>
      </c>
      <c r="H38122" s="11">
        <v>6.2312348425077697E-3</v>
      </c>
    </row>
    <row r="38123" spans="1:8" x14ac:dyDescent="0.3">
      <c r="A38123" s="9" t="s">
        <v>16249</v>
      </c>
      <c r="B38123" s="9">
        <v>40</v>
      </c>
      <c r="C38123">
        <v>14063</v>
      </c>
      <c r="D38123">
        <v>4020650</v>
      </c>
      <c r="E38123" t="s">
        <v>16636</v>
      </c>
      <c r="F38123" t="s">
        <v>1279</v>
      </c>
      <c r="G38123" s="10">
        <v>38.471934403218903</v>
      </c>
      <c r="H38123" s="11">
        <v>5.87845105227981E-5</v>
      </c>
    </row>
    <row r="38124" spans="1:8" x14ac:dyDescent="0.3">
      <c r="A38124" s="9" t="s">
        <v>16249</v>
      </c>
      <c r="B38124" s="9">
        <v>40</v>
      </c>
      <c r="C38124">
        <v>15474</v>
      </c>
      <c r="D38124">
        <v>4020650</v>
      </c>
      <c r="E38124" t="s">
        <v>16636</v>
      </c>
      <c r="F38124" t="s">
        <v>16727</v>
      </c>
      <c r="G38124" s="10">
        <v>36.176870078591698</v>
      </c>
      <c r="H38124" s="11">
        <v>7.69710813874541E-5</v>
      </c>
    </row>
    <row r="38125" spans="1:8" x14ac:dyDescent="0.3">
      <c r="A38125" s="9" t="s">
        <v>16249</v>
      </c>
      <c r="B38125" s="9">
        <v>40</v>
      </c>
      <c r="C38125">
        <v>14063</v>
      </c>
      <c r="D38125">
        <v>4020700</v>
      </c>
      <c r="E38125" t="s">
        <v>16689</v>
      </c>
      <c r="F38125" t="s">
        <v>1279</v>
      </c>
      <c r="G38125" s="10">
        <v>192.22860202194701</v>
      </c>
      <c r="H38125" s="11">
        <v>2.93722279724944E-4</v>
      </c>
    </row>
    <row r="38126" spans="1:8" x14ac:dyDescent="0.3">
      <c r="A38126" s="9" t="s">
        <v>16249</v>
      </c>
      <c r="B38126" s="9">
        <v>40</v>
      </c>
      <c r="C38126">
        <v>14775</v>
      </c>
      <c r="D38126">
        <v>4020700</v>
      </c>
      <c r="E38126" t="s">
        <v>16689</v>
      </c>
      <c r="F38126" t="s">
        <v>16684</v>
      </c>
      <c r="G38126" s="10">
        <v>173.164908322022</v>
      </c>
      <c r="H38126" s="11">
        <v>1.2666586813109599E-2</v>
      </c>
    </row>
    <row r="38127" spans="1:8" x14ac:dyDescent="0.3">
      <c r="A38127" s="9" t="s">
        <v>16249</v>
      </c>
      <c r="B38127" s="9">
        <v>40</v>
      </c>
      <c r="C38127">
        <v>15746</v>
      </c>
      <c r="D38127">
        <v>4020700</v>
      </c>
      <c r="E38127" t="s">
        <v>16689</v>
      </c>
      <c r="F38127" t="s">
        <v>16782</v>
      </c>
      <c r="G38127" s="10">
        <v>151.67204128224699</v>
      </c>
      <c r="H38127" s="11">
        <v>1.0671360112730999E-2</v>
      </c>
    </row>
    <row r="38128" spans="1:8" x14ac:dyDescent="0.3">
      <c r="A38128" s="9" t="s">
        <v>16249</v>
      </c>
      <c r="B38128" s="9">
        <v>40</v>
      </c>
      <c r="C38128">
        <v>15474</v>
      </c>
      <c r="D38128">
        <v>4020850</v>
      </c>
      <c r="E38128" t="s">
        <v>16776</v>
      </c>
      <c r="F38128" t="s">
        <v>16727</v>
      </c>
      <c r="G38128" s="10">
        <v>252.35452609057</v>
      </c>
      <c r="H38128" s="11">
        <v>5.3691766932883903E-4</v>
      </c>
    </row>
    <row r="38129" spans="1:8" x14ac:dyDescent="0.3">
      <c r="A38129" s="9" t="s">
        <v>16249</v>
      </c>
      <c r="B38129" s="9">
        <v>40</v>
      </c>
      <c r="C38129">
        <v>13734</v>
      </c>
      <c r="D38129">
        <v>4020900</v>
      </c>
      <c r="E38129" t="s">
        <v>16582</v>
      </c>
      <c r="F38129" t="s">
        <v>16572</v>
      </c>
      <c r="G38129" s="10">
        <v>135.42432544337601</v>
      </c>
      <c r="H38129" s="11">
        <v>3.8418248352731E-3</v>
      </c>
    </row>
    <row r="38130" spans="1:8" x14ac:dyDescent="0.3">
      <c r="A38130" s="9" t="s">
        <v>16249</v>
      </c>
      <c r="B38130" s="9">
        <v>40</v>
      </c>
      <c r="C38130">
        <v>15474</v>
      </c>
      <c r="D38130">
        <v>4020900</v>
      </c>
      <c r="E38130" t="s">
        <v>16582</v>
      </c>
      <c r="F38130" t="s">
        <v>16727</v>
      </c>
      <c r="G38130" s="10">
        <v>116.822114359878</v>
      </c>
      <c r="H38130" s="11">
        <v>2.4855451709101303E-4</v>
      </c>
    </row>
    <row r="38131" spans="1:8" x14ac:dyDescent="0.3">
      <c r="A38131" s="9" t="s">
        <v>16249</v>
      </c>
      <c r="B38131" s="9">
        <v>40</v>
      </c>
      <c r="C38131">
        <v>16382</v>
      </c>
      <c r="D38131">
        <v>4021200</v>
      </c>
      <c r="E38131" t="s">
        <v>16716</v>
      </c>
      <c r="F38131" t="s">
        <v>16784</v>
      </c>
      <c r="G38131" s="10">
        <v>41.502070075279903</v>
      </c>
      <c r="H38131" s="11">
        <v>4.9033636667391196E-3</v>
      </c>
    </row>
    <row r="38132" spans="1:8" x14ac:dyDescent="0.3">
      <c r="A38132" s="9" t="s">
        <v>16249</v>
      </c>
      <c r="B38132" s="9">
        <v>40</v>
      </c>
      <c r="C38132">
        <v>14063</v>
      </c>
      <c r="D38132">
        <v>4021200</v>
      </c>
      <c r="E38132" t="s">
        <v>16716</v>
      </c>
      <c r="F38132" t="s">
        <v>1279</v>
      </c>
      <c r="G38132" s="10">
        <v>24.5258698614333</v>
      </c>
      <c r="H38132" s="11">
        <v>3.7475143304194699E-5</v>
      </c>
    </row>
    <row r="38133" spans="1:8" x14ac:dyDescent="0.3">
      <c r="A38133" s="9" t="s">
        <v>16249</v>
      </c>
      <c r="B38133" s="9">
        <v>40</v>
      </c>
      <c r="C38133">
        <v>14775</v>
      </c>
      <c r="D38133">
        <v>4021200</v>
      </c>
      <c r="E38133" t="s">
        <v>16716</v>
      </c>
      <c r="F38133" t="s">
        <v>16684</v>
      </c>
      <c r="G38133" s="10">
        <v>22.093590451166701</v>
      </c>
      <c r="H38133" s="11">
        <v>1.6160917600151199E-3</v>
      </c>
    </row>
    <row r="38134" spans="1:8" x14ac:dyDescent="0.3">
      <c r="A38134" s="9" t="s">
        <v>16249</v>
      </c>
      <c r="B38134" s="9">
        <v>40</v>
      </c>
      <c r="C38134">
        <v>15746</v>
      </c>
      <c r="D38134">
        <v>4021200</v>
      </c>
      <c r="E38134" t="s">
        <v>16716</v>
      </c>
      <c r="F38134" t="s">
        <v>16782</v>
      </c>
      <c r="G38134" s="10">
        <v>19.3513801119025</v>
      </c>
      <c r="H38134" s="11">
        <v>1.3615267791389899E-3</v>
      </c>
    </row>
    <row r="38135" spans="1:8" x14ac:dyDescent="0.3">
      <c r="A38135" s="9" t="s">
        <v>16249</v>
      </c>
      <c r="B38135" s="9">
        <v>40</v>
      </c>
      <c r="C38135">
        <v>14063</v>
      </c>
      <c r="D38135">
        <v>4021250</v>
      </c>
      <c r="E38135" t="s">
        <v>642</v>
      </c>
      <c r="F38135" t="s">
        <v>1279</v>
      </c>
      <c r="G38135" s="10">
        <v>6.82546333954798</v>
      </c>
      <c r="H38135" s="11">
        <v>1.0429200603779899E-5</v>
      </c>
    </row>
    <row r="38136" spans="1:8" x14ac:dyDescent="0.3">
      <c r="A38136" s="9" t="s">
        <v>16249</v>
      </c>
      <c r="B38136" s="9">
        <v>40</v>
      </c>
      <c r="C38136">
        <v>3226</v>
      </c>
      <c r="D38136">
        <v>4021250</v>
      </c>
      <c r="E38136" t="s">
        <v>642</v>
      </c>
      <c r="F38136" t="s">
        <v>16338</v>
      </c>
      <c r="G38136" s="10">
        <v>4.1626726729452201</v>
      </c>
      <c r="H38136" s="11">
        <v>2.4739526167509899E-4</v>
      </c>
    </row>
    <row r="38137" spans="1:8" x14ac:dyDescent="0.3">
      <c r="A38137" s="9" t="s">
        <v>16249</v>
      </c>
      <c r="B38137" s="9">
        <v>40</v>
      </c>
      <c r="C38137">
        <v>3478</v>
      </c>
      <c r="D38137">
        <v>4021250</v>
      </c>
      <c r="E38137" t="s">
        <v>642</v>
      </c>
      <c r="F38137" t="s">
        <v>16360</v>
      </c>
      <c r="G38137" s="10">
        <v>2.2771352018836599</v>
      </c>
      <c r="H38137" s="11">
        <v>1.7192413755256E-4</v>
      </c>
    </row>
    <row r="38138" spans="1:8" x14ac:dyDescent="0.3">
      <c r="A38138" s="9" t="s">
        <v>16249</v>
      </c>
      <c r="B38138" s="9">
        <v>40</v>
      </c>
      <c r="C38138">
        <v>10012</v>
      </c>
      <c r="D38138">
        <v>4021250</v>
      </c>
      <c r="E38138" t="s">
        <v>642</v>
      </c>
      <c r="F38138" t="s">
        <v>16537</v>
      </c>
      <c r="G38138" s="10">
        <v>2.1283248695853798</v>
      </c>
      <c r="H38138" s="11">
        <v>4.9843673760781803E-4</v>
      </c>
    </row>
    <row r="38139" spans="1:8" x14ac:dyDescent="0.3">
      <c r="A38139" s="9" t="s">
        <v>16249</v>
      </c>
      <c r="B38139" s="9">
        <v>40</v>
      </c>
      <c r="C38139">
        <v>14063</v>
      </c>
      <c r="D38139">
        <v>4021350</v>
      </c>
      <c r="E38139" t="s">
        <v>8964</v>
      </c>
      <c r="F38139" t="s">
        <v>1279</v>
      </c>
      <c r="G38139" s="10">
        <v>122.736037887126</v>
      </c>
      <c r="H38139" s="11">
        <v>1.8753873499271299E-4</v>
      </c>
    </row>
    <row r="38140" spans="1:8" x14ac:dyDescent="0.3">
      <c r="A38140" s="9" t="s">
        <v>16249</v>
      </c>
      <c r="B38140" s="9">
        <v>40</v>
      </c>
      <c r="C38140">
        <v>3478</v>
      </c>
      <c r="D38140">
        <v>4021350</v>
      </c>
      <c r="E38140" t="s">
        <v>8964</v>
      </c>
      <c r="F38140" t="s">
        <v>16360</v>
      </c>
      <c r="G38140" s="10">
        <v>40.9476307334469</v>
      </c>
      <c r="H38140" s="11">
        <v>3.0915538492598698E-3</v>
      </c>
    </row>
    <row r="38141" spans="1:8" x14ac:dyDescent="0.3">
      <c r="A38141" s="9" t="s">
        <v>16249</v>
      </c>
      <c r="B38141" s="9">
        <v>40</v>
      </c>
      <c r="C38141">
        <v>14063</v>
      </c>
      <c r="D38141">
        <v>4021700</v>
      </c>
      <c r="E38141" t="s">
        <v>12358</v>
      </c>
      <c r="F38141" t="s">
        <v>1279</v>
      </c>
      <c r="G38141" s="10">
        <v>84.465109204439798</v>
      </c>
      <c r="H38141" s="11">
        <v>1.2906135804864101E-4</v>
      </c>
    </row>
    <row r="38142" spans="1:8" x14ac:dyDescent="0.3">
      <c r="A38142" s="9" t="s">
        <v>16249</v>
      </c>
      <c r="B38142" s="9">
        <v>40</v>
      </c>
      <c r="C38142">
        <v>3226</v>
      </c>
      <c r="D38142">
        <v>4021700</v>
      </c>
      <c r="E38142" t="s">
        <v>12358</v>
      </c>
      <c r="F38142" t="s">
        <v>16338</v>
      </c>
      <c r="G38142" s="10">
        <v>51.513074557944996</v>
      </c>
      <c r="H38142" s="11">
        <v>3.06151637691341E-3</v>
      </c>
    </row>
    <row r="38143" spans="1:8" x14ac:dyDescent="0.3">
      <c r="A38143" s="9" t="s">
        <v>16249</v>
      </c>
      <c r="B38143" s="9">
        <v>40</v>
      </c>
      <c r="C38143">
        <v>3478</v>
      </c>
      <c r="D38143">
        <v>4021700</v>
      </c>
      <c r="E38143" t="s">
        <v>12358</v>
      </c>
      <c r="F38143" t="s">
        <v>16360</v>
      </c>
      <c r="G38143" s="10">
        <v>28.1795482492644</v>
      </c>
      <c r="H38143" s="11">
        <v>2.1275612117224898E-3</v>
      </c>
    </row>
    <row r="38144" spans="1:8" x14ac:dyDescent="0.3">
      <c r="A38144" s="9" t="s">
        <v>16249</v>
      </c>
      <c r="B38144" s="9">
        <v>40</v>
      </c>
      <c r="C38144">
        <v>10012</v>
      </c>
      <c r="D38144">
        <v>4021700</v>
      </c>
      <c r="E38144" t="s">
        <v>12358</v>
      </c>
      <c r="F38144" t="s">
        <v>16537</v>
      </c>
      <c r="G38144" s="10">
        <v>26.338020378842099</v>
      </c>
      <c r="H38144" s="11">
        <v>6.1681546554665304E-3</v>
      </c>
    </row>
    <row r="38145" spans="1:8" x14ac:dyDescent="0.3">
      <c r="A38145" s="9" t="s">
        <v>16249</v>
      </c>
      <c r="B38145" s="9">
        <v>40</v>
      </c>
      <c r="C38145">
        <v>9246</v>
      </c>
      <c r="D38145">
        <v>4021750</v>
      </c>
      <c r="E38145" t="s">
        <v>16504</v>
      </c>
      <c r="F38145" t="s">
        <v>16505</v>
      </c>
      <c r="G38145" s="10">
        <v>477.52174246096803</v>
      </c>
      <c r="H38145" s="11">
        <v>3.3960724163357298E-2</v>
      </c>
    </row>
    <row r="38146" spans="1:8" x14ac:dyDescent="0.3">
      <c r="A38146" s="9" t="s">
        <v>16249</v>
      </c>
      <c r="B38146" s="9">
        <v>40</v>
      </c>
      <c r="C38146">
        <v>5598</v>
      </c>
      <c r="D38146">
        <v>4021750</v>
      </c>
      <c r="E38146" t="s">
        <v>16504</v>
      </c>
      <c r="F38146" t="s">
        <v>16464</v>
      </c>
      <c r="G38146" s="10">
        <v>429.74415732468498</v>
      </c>
      <c r="H38146" s="11">
        <v>1.4635068700609001E-2</v>
      </c>
    </row>
    <row r="38147" spans="1:8" x14ac:dyDescent="0.3">
      <c r="A38147" s="9" t="s">
        <v>16249</v>
      </c>
      <c r="B38147" s="9">
        <v>40</v>
      </c>
      <c r="C38147">
        <v>14063</v>
      </c>
      <c r="D38147">
        <v>4021750</v>
      </c>
      <c r="E38147" t="s">
        <v>16504</v>
      </c>
      <c r="F38147" t="s">
        <v>1279</v>
      </c>
      <c r="G38147" s="10">
        <v>428.96556492105401</v>
      </c>
      <c r="H38147" s="11">
        <v>6.5545263465904499E-4</v>
      </c>
    </row>
    <row r="38148" spans="1:8" x14ac:dyDescent="0.3">
      <c r="A38148" s="9" t="s">
        <v>16249</v>
      </c>
      <c r="B38148" s="9">
        <v>40</v>
      </c>
      <c r="C38148">
        <v>4667</v>
      </c>
      <c r="D38148">
        <v>4021750</v>
      </c>
      <c r="E38148" t="s">
        <v>16504</v>
      </c>
      <c r="F38148" t="s">
        <v>16462</v>
      </c>
      <c r="G38148" s="10">
        <v>23.7492770571601</v>
      </c>
      <c r="H38148" s="11">
        <v>6.56964787196683E-3</v>
      </c>
    </row>
    <row r="38149" spans="1:8" x14ac:dyDescent="0.3">
      <c r="A38149" s="9" t="s">
        <v>16249</v>
      </c>
      <c r="B38149" s="9">
        <v>40</v>
      </c>
      <c r="C38149">
        <v>3226</v>
      </c>
      <c r="D38149">
        <v>4021750</v>
      </c>
      <c r="E38149" t="s">
        <v>16504</v>
      </c>
      <c r="F38149" t="s">
        <v>16338</v>
      </c>
      <c r="G38149" s="10">
        <v>3.21558276297442</v>
      </c>
      <c r="H38149" s="11">
        <v>1.9110797355131499E-4</v>
      </c>
    </row>
    <row r="38150" spans="1:8" x14ac:dyDescent="0.3">
      <c r="A38150" s="9" t="s">
        <v>16249</v>
      </c>
      <c r="B38150" s="9">
        <v>40</v>
      </c>
      <c r="C38150">
        <v>5429</v>
      </c>
      <c r="D38150">
        <v>4021900</v>
      </c>
      <c r="E38150" t="s">
        <v>16454</v>
      </c>
      <c r="F38150" t="s">
        <v>16463</v>
      </c>
      <c r="G38150" s="10">
        <v>7132.1328620495597</v>
      </c>
      <c r="H38150" s="11">
        <v>0.96497535679198498</v>
      </c>
    </row>
    <row r="38151" spans="1:8" x14ac:dyDescent="0.3">
      <c r="A38151" s="9" t="s">
        <v>16249</v>
      </c>
      <c r="B38151" s="9">
        <v>40</v>
      </c>
      <c r="C38151">
        <v>4401</v>
      </c>
      <c r="D38151">
        <v>4021900</v>
      </c>
      <c r="E38151" t="s">
        <v>16454</v>
      </c>
      <c r="F38151" t="s">
        <v>16435</v>
      </c>
      <c r="G38151" s="10">
        <v>2419.5156246422198</v>
      </c>
      <c r="H38151" s="11">
        <v>0.13245281790344399</v>
      </c>
    </row>
    <row r="38152" spans="1:8" x14ac:dyDescent="0.3">
      <c r="A38152" s="9" t="s">
        <v>16249</v>
      </c>
      <c r="B38152" s="9">
        <v>40</v>
      </c>
      <c r="C38152">
        <v>15474</v>
      </c>
      <c r="D38152">
        <v>4021900</v>
      </c>
      <c r="E38152" t="s">
        <v>16454</v>
      </c>
      <c r="F38152" t="s">
        <v>16727</v>
      </c>
      <c r="G38152" s="10">
        <v>954.88332313370199</v>
      </c>
      <c r="H38152" s="11">
        <v>2.0316407091264801E-3</v>
      </c>
    </row>
    <row r="38153" spans="1:8" x14ac:dyDescent="0.3">
      <c r="A38153" s="9" t="s">
        <v>16249</v>
      </c>
      <c r="B38153" s="9">
        <v>40</v>
      </c>
      <c r="C38153">
        <v>16382</v>
      </c>
      <c r="D38153">
        <v>4021900</v>
      </c>
      <c r="E38153" t="s">
        <v>16454</v>
      </c>
      <c r="F38153" t="s">
        <v>16784</v>
      </c>
      <c r="G38153" s="10">
        <v>7.4700470415311404</v>
      </c>
      <c r="H38153" s="11">
        <v>8.8256699450982301E-4</v>
      </c>
    </row>
    <row r="38154" spans="1:8" x14ac:dyDescent="0.3">
      <c r="A38154" s="9" t="s">
        <v>16249</v>
      </c>
      <c r="B38154" s="9">
        <v>40</v>
      </c>
      <c r="C38154">
        <v>14063</v>
      </c>
      <c r="D38154">
        <v>4021900</v>
      </c>
      <c r="E38154" t="s">
        <v>16454</v>
      </c>
      <c r="F38154" t="s">
        <v>1279</v>
      </c>
      <c r="G38154" s="10">
        <v>4.7243415764550702</v>
      </c>
      <c r="H38154" s="11">
        <v>7.2187196048863001E-6</v>
      </c>
    </row>
    <row r="38155" spans="1:8" x14ac:dyDescent="0.3">
      <c r="A38155" s="9" t="s">
        <v>16249</v>
      </c>
      <c r="B38155" s="9">
        <v>40</v>
      </c>
      <c r="C38155">
        <v>14063</v>
      </c>
      <c r="D38155">
        <v>4022050</v>
      </c>
      <c r="E38155" t="s">
        <v>4307</v>
      </c>
      <c r="F38155" t="s">
        <v>1279</v>
      </c>
      <c r="G38155" s="10">
        <v>4580.5390194449701</v>
      </c>
      <c r="H38155" s="11">
        <v>6.9989915600948104E-3</v>
      </c>
    </row>
    <row r="38156" spans="1:8" x14ac:dyDescent="0.3">
      <c r="A38156" s="9" t="s">
        <v>16249</v>
      </c>
      <c r="B38156" s="9">
        <v>40</v>
      </c>
      <c r="C38156">
        <v>17603</v>
      </c>
      <c r="D38156">
        <v>4022050</v>
      </c>
      <c r="E38156" t="s">
        <v>4307</v>
      </c>
      <c r="F38156" t="s">
        <v>16793</v>
      </c>
      <c r="G38156" s="10">
        <v>2848.1568449902802</v>
      </c>
      <c r="H38156" s="11">
        <v>0.20768242999783201</v>
      </c>
    </row>
    <row r="38157" spans="1:8" x14ac:dyDescent="0.3">
      <c r="A38157" s="9" t="s">
        <v>16249</v>
      </c>
      <c r="B38157" s="9">
        <v>40</v>
      </c>
      <c r="C38157">
        <v>15474</v>
      </c>
      <c r="D38157">
        <v>4022200</v>
      </c>
      <c r="E38157" t="s">
        <v>16302</v>
      </c>
      <c r="F38157" t="s">
        <v>16727</v>
      </c>
      <c r="G38157" s="10">
        <v>50.248822769809998</v>
      </c>
      <c r="H38157" s="11">
        <v>1.0691102405035199E-4</v>
      </c>
    </row>
    <row r="38158" spans="1:8" x14ac:dyDescent="0.3">
      <c r="A38158" s="9" t="s">
        <v>16249</v>
      </c>
      <c r="B38158" s="9">
        <v>40</v>
      </c>
      <c r="C38158">
        <v>2911</v>
      </c>
      <c r="D38158">
        <v>4022200</v>
      </c>
      <c r="E38158" t="s">
        <v>16302</v>
      </c>
      <c r="F38158" t="s">
        <v>16300</v>
      </c>
      <c r="G38158" s="10">
        <v>31.006281187074102</v>
      </c>
      <c r="H38158" s="11">
        <v>1.41181500715208E-3</v>
      </c>
    </row>
    <row r="38159" spans="1:8" x14ac:dyDescent="0.3">
      <c r="A38159" s="9" t="s">
        <v>16249</v>
      </c>
      <c r="B38159" s="9">
        <v>40</v>
      </c>
      <c r="C38159">
        <v>14063</v>
      </c>
      <c r="D38159">
        <v>4022200</v>
      </c>
      <c r="E38159" t="s">
        <v>16302</v>
      </c>
      <c r="F38159" t="s">
        <v>1279</v>
      </c>
      <c r="G38159" s="10">
        <v>27.079423929692801</v>
      </c>
      <c r="H38159" s="11">
        <v>4.1376933747660801E-5</v>
      </c>
    </row>
    <row r="38160" spans="1:8" x14ac:dyDescent="0.3">
      <c r="A38160" s="9" t="s">
        <v>16249</v>
      </c>
      <c r="B38160" s="9">
        <v>40</v>
      </c>
      <c r="C38160">
        <v>15474</v>
      </c>
      <c r="D38160">
        <v>4022400</v>
      </c>
      <c r="E38160" t="s">
        <v>16652</v>
      </c>
      <c r="F38160" t="s">
        <v>16727</v>
      </c>
      <c r="G38160" s="10">
        <v>91.735405838808404</v>
      </c>
      <c r="H38160" s="11">
        <v>1.9517922290100199E-4</v>
      </c>
    </row>
    <row r="38161" spans="1:8" x14ac:dyDescent="0.3">
      <c r="A38161" s="9" t="s">
        <v>16249</v>
      </c>
      <c r="B38161" s="9">
        <v>40</v>
      </c>
      <c r="C38161">
        <v>14063</v>
      </c>
      <c r="D38161">
        <v>4022400</v>
      </c>
      <c r="E38161" t="s">
        <v>16652</v>
      </c>
      <c r="F38161" t="s">
        <v>1279</v>
      </c>
      <c r="G38161" s="10">
        <v>49.436818757953198</v>
      </c>
      <c r="H38161" s="11">
        <v>7.55386813158897E-5</v>
      </c>
    </row>
    <row r="38162" spans="1:8" x14ac:dyDescent="0.3">
      <c r="A38162" s="9" t="s">
        <v>16249</v>
      </c>
      <c r="B38162" s="9">
        <v>40</v>
      </c>
      <c r="C38162">
        <v>2911</v>
      </c>
      <c r="D38162">
        <v>4022500</v>
      </c>
      <c r="E38162" t="s">
        <v>16326</v>
      </c>
      <c r="F38162" t="s">
        <v>16300</v>
      </c>
      <c r="G38162" s="10">
        <v>144.41368017354799</v>
      </c>
      <c r="H38162" s="11">
        <v>6.5756160720129497E-3</v>
      </c>
    </row>
    <row r="38163" spans="1:8" x14ac:dyDescent="0.3">
      <c r="A38163" s="9" t="s">
        <v>16249</v>
      </c>
      <c r="B38163" s="9">
        <v>40</v>
      </c>
      <c r="C38163">
        <v>14063</v>
      </c>
      <c r="D38163">
        <v>4022500</v>
      </c>
      <c r="E38163" t="s">
        <v>16326</v>
      </c>
      <c r="F38163" t="s">
        <v>1279</v>
      </c>
      <c r="G38163" s="10">
        <v>126.12409863254</v>
      </c>
      <c r="H38163" s="11">
        <v>1.9271563851030801E-4</v>
      </c>
    </row>
    <row r="38164" spans="1:8" x14ac:dyDescent="0.3">
      <c r="A38164" s="9" t="s">
        <v>16249</v>
      </c>
      <c r="B38164" s="9">
        <v>40</v>
      </c>
      <c r="C38164">
        <v>15474</v>
      </c>
      <c r="D38164">
        <v>4022550</v>
      </c>
      <c r="E38164" t="s">
        <v>16745</v>
      </c>
      <c r="F38164" t="s">
        <v>16727</v>
      </c>
      <c r="G38164" s="10">
        <v>126.264555778828</v>
      </c>
      <c r="H38164" s="11">
        <v>2.6864456151374198E-4</v>
      </c>
    </row>
    <row r="38165" spans="1:8" x14ac:dyDescent="0.3">
      <c r="A38165" s="9" t="s">
        <v>16249</v>
      </c>
      <c r="B38165" s="9">
        <v>40</v>
      </c>
      <c r="C38165">
        <v>17681</v>
      </c>
      <c r="D38165">
        <v>4022550</v>
      </c>
      <c r="E38165" t="s">
        <v>16745</v>
      </c>
      <c r="F38165" t="s">
        <v>16794</v>
      </c>
      <c r="G38165" s="10">
        <v>60.040119754198599</v>
      </c>
      <c r="H38165" s="11">
        <v>1.6594836858540199E-2</v>
      </c>
    </row>
    <row r="38166" spans="1:8" x14ac:dyDescent="0.3">
      <c r="A38166" s="9" t="s">
        <v>16249</v>
      </c>
      <c r="B38166" s="9">
        <v>40</v>
      </c>
      <c r="C38166">
        <v>5661</v>
      </c>
      <c r="D38166">
        <v>4023200</v>
      </c>
      <c r="E38166" t="s">
        <v>7585</v>
      </c>
      <c r="F38166" t="s">
        <v>16495</v>
      </c>
      <c r="G38166" s="10">
        <v>34645</v>
      </c>
      <c r="H38166" s="11">
        <v>1</v>
      </c>
    </row>
    <row r="38167" spans="1:8" x14ac:dyDescent="0.3">
      <c r="A38167" s="9" t="s">
        <v>16249</v>
      </c>
      <c r="B38167" s="9">
        <v>40</v>
      </c>
      <c r="C38167">
        <v>14063</v>
      </c>
      <c r="D38167">
        <v>4023200</v>
      </c>
      <c r="E38167" t="s">
        <v>7585</v>
      </c>
      <c r="F38167" t="s">
        <v>1279</v>
      </c>
      <c r="G38167" s="10">
        <v>19906.835199136702</v>
      </c>
      <c r="H38167" s="11">
        <v>3.0417331007440901E-2</v>
      </c>
    </row>
    <row r="38168" spans="1:8" x14ac:dyDescent="0.3">
      <c r="A38168" s="9" t="s">
        <v>16249</v>
      </c>
      <c r="B38168" s="9">
        <v>40</v>
      </c>
      <c r="C38168">
        <v>3478</v>
      </c>
      <c r="D38168">
        <v>4023200</v>
      </c>
      <c r="E38168" t="s">
        <v>7585</v>
      </c>
      <c r="F38168" t="s">
        <v>16360</v>
      </c>
      <c r="G38168" s="10">
        <v>2046.36403437798</v>
      </c>
      <c r="H38168" s="11">
        <v>0.15450087084771399</v>
      </c>
    </row>
    <row r="38169" spans="1:8" x14ac:dyDescent="0.3">
      <c r="A38169" s="9" t="s">
        <v>16249</v>
      </c>
      <c r="B38169" s="9">
        <v>40</v>
      </c>
      <c r="C38169">
        <v>3226</v>
      </c>
      <c r="D38169">
        <v>4023200</v>
      </c>
      <c r="E38169" t="s">
        <v>7585</v>
      </c>
      <c r="F38169" t="s">
        <v>16338</v>
      </c>
      <c r="G38169" s="10">
        <v>436.77189168699198</v>
      </c>
      <c r="H38169" s="11">
        <v>2.5958153553250499E-2</v>
      </c>
    </row>
    <row r="38170" spans="1:8" x14ac:dyDescent="0.3">
      <c r="A38170" s="9" t="s">
        <v>16249</v>
      </c>
      <c r="B38170" s="9">
        <v>40</v>
      </c>
      <c r="C38170">
        <v>14063</v>
      </c>
      <c r="D38170">
        <v>4023700</v>
      </c>
      <c r="E38170" t="s">
        <v>16369</v>
      </c>
      <c r="F38170" t="s">
        <v>1279</v>
      </c>
      <c r="G38170" s="10">
        <v>5793.4255475618702</v>
      </c>
      <c r="H38170" s="11">
        <v>8.8522630937737292E-3</v>
      </c>
    </row>
    <row r="38171" spans="1:8" x14ac:dyDescent="0.3">
      <c r="A38171" s="9" t="s">
        <v>16249</v>
      </c>
      <c r="B38171" s="9">
        <v>40</v>
      </c>
      <c r="C38171">
        <v>15474</v>
      </c>
      <c r="D38171">
        <v>4023700</v>
      </c>
      <c r="E38171" t="s">
        <v>16369</v>
      </c>
      <c r="F38171" t="s">
        <v>16727</v>
      </c>
      <c r="G38171" s="10">
        <v>577.268114403769</v>
      </c>
      <c r="H38171" s="11">
        <v>1.2282143513141701E-3</v>
      </c>
    </row>
    <row r="38172" spans="1:8" x14ac:dyDescent="0.3">
      <c r="A38172" s="9" t="s">
        <v>16249</v>
      </c>
      <c r="B38172" s="9">
        <v>40</v>
      </c>
      <c r="C38172">
        <v>3478</v>
      </c>
      <c r="D38172">
        <v>4023700</v>
      </c>
      <c r="E38172" t="s">
        <v>16369</v>
      </c>
      <c r="F38172" t="s">
        <v>16360</v>
      </c>
      <c r="G38172" s="10">
        <v>229.63839310386399</v>
      </c>
      <c r="H38172" s="11">
        <v>1.7337742023696801E-2</v>
      </c>
    </row>
    <row r="38173" spans="1:8" x14ac:dyDescent="0.3">
      <c r="A38173" s="9" t="s">
        <v>16249</v>
      </c>
      <c r="B38173" s="9">
        <v>40</v>
      </c>
      <c r="C38173">
        <v>15474</v>
      </c>
      <c r="D38173">
        <v>4023350</v>
      </c>
      <c r="E38173" t="s">
        <v>9019</v>
      </c>
      <c r="F38173" t="s">
        <v>16727</v>
      </c>
      <c r="G38173" s="10">
        <v>172.12183181727599</v>
      </c>
      <c r="H38173" s="11">
        <v>3.6621198839435201E-4</v>
      </c>
    </row>
    <row r="38174" spans="1:8" x14ac:dyDescent="0.3">
      <c r="A38174" s="9" t="s">
        <v>16249</v>
      </c>
      <c r="B38174" s="9">
        <v>40</v>
      </c>
      <c r="C38174">
        <v>17681</v>
      </c>
      <c r="D38174">
        <v>4023350</v>
      </c>
      <c r="E38174" t="s">
        <v>9019</v>
      </c>
      <c r="F38174" t="s">
        <v>16794</v>
      </c>
      <c r="G38174" s="10">
        <v>81.845735177837796</v>
      </c>
      <c r="H38174" s="11">
        <v>2.2621817351530599E-2</v>
      </c>
    </row>
    <row r="38175" spans="1:8" x14ac:dyDescent="0.3">
      <c r="A38175" s="9" t="s">
        <v>16249</v>
      </c>
      <c r="B38175" s="9">
        <v>40</v>
      </c>
      <c r="C38175">
        <v>15474</v>
      </c>
      <c r="D38175">
        <v>4023450</v>
      </c>
      <c r="E38175" t="s">
        <v>4062</v>
      </c>
      <c r="F38175" t="s">
        <v>16727</v>
      </c>
      <c r="G38175" s="10">
        <v>328.940246665953</v>
      </c>
      <c r="H38175" s="11">
        <v>6.9986393081354896E-4</v>
      </c>
    </row>
    <row r="38176" spans="1:8" x14ac:dyDescent="0.3">
      <c r="A38176" s="9" t="s">
        <v>16249</v>
      </c>
      <c r="B38176" s="9">
        <v>40</v>
      </c>
      <c r="C38176">
        <v>4401</v>
      </c>
      <c r="D38176">
        <v>4023450</v>
      </c>
      <c r="E38176" t="s">
        <v>4062</v>
      </c>
      <c r="F38176" t="s">
        <v>16435</v>
      </c>
      <c r="G38176" s="10">
        <v>254.69810103846501</v>
      </c>
      <c r="H38176" s="11">
        <v>1.3943072263560801E-2</v>
      </c>
    </row>
    <row r="38177" spans="1:8" x14ac:dyDescent="0.3">
      <c r="A38177" s="9" t="s">
        <v>16249</v>
      </c>
      <c r="B38177" s="9">
        <v>40</v>
      </c>
      <c r="C38177">
        <v>15474</v>
      </c>
      <c r="D38177">
        <v>4023500</v>
      </c>
      <c r="E38177" t="s">
        <v>7303</v>
      </c>
      <c r="F38177" t="s">
        <v>16727</v>
      </c>
      <c r="G38177" s="10">
        <v>2725.79005229207</v>
      </c>
      <c r="H38177" s="11">
        <v>5.79947926684356E-3</v>
      </c>
    </row>
    <row r="38178" spans="1:8" x14ac:dyDescent="0.3">
      <c r="A38178" s="9" t="s">
        <v>16249</v>
      </c>
      <c r="B38178" s="9">
        <v>40</v>
      </c>
      <c r="C38178">
        <v>13838</v>
      </c>
      <c r="D38178">
        <v>4023500</v>
      </c>
      <c r="E38178" t="s">
        <v>7303</v>
      </c>
      <c r="F38178" t="s">
        <v>16620</v>
      </c>
      <c r="G38178" s="10">
        <v>2579.4978505711902</v>
      </c>
      <c r="H38178" s="11">
        <v>0.48550684181652398</v>
      </c>
    </row>
    <row r="38179" spans="1:8" x14ac:dyDescent="0.3">
      <c r="A38179" s="9" t="s">
        <v>16249</v>
      </c>
      <c r="B38179" s="9">
        <v>40</v>
      </c>
      <c r="C38179">
        <v>15474</v>
      </c>
      <c r="D38179">
        <v>4023550</v>
      </c>
      <c r="E38179" t="s">
        <v>16746</v>
      </c>
      <c r="F38179" t="s">
        <v>16727</v>
      </c>
      <c r="G38179" s="10">
        <v>41.3015271110241</v>
      </c>
      <c r="H38179" s="11">
        <v>8.7874467796207105E-5</v>
      </c>
    </row>
    <row r="38180" spans="1:8" x14ac:dyDescent="0.3">
      <c r="A38180" s="9" t="s">
        <v>16249</v>
      </c>
      <c r="B38180" s="9">
        <v>40</v>
      </c>
      <c r="C38180">
        <v>17681</v>
      </c>
      <c r="D38180">
        <v>4023550</v>
      </c>
      <c r="E38180" t="s">
        <v>16746</v>
      </c>
      <c r="F38180" t="s">
        <v>16794</v>
      </c>
      <c r="G38180" s="10">
        <v>19.639309056144199</v>
      </c>
      <c r="H38180" s="11">
        <v>5.42822251413606E-3</v>
      </c>
    </row>
    <row r="38181" spans="1:8" x14ac:dyDescent="0.3">
      <c r="A38181" s="9" t="s">
        <v>16249</v>
      </c>
      <c r="B38181" s="9">
        <v>40</v>
      </c>
      <c r="C38181">
        <v>16382</v>
      </c>
      <c r="D38181">
        <v>4023600</v>
      </c>
      <c r="E38181" t="s">
        <v>16783</v>
      </c>
      <c r="F38181" t="s">
        <v>16784</v>
      </c>
      <c r="G38181" s="10">
        <v>113.321189490888</v>
      </c>
      <c r="H38181" s="11">
        <v>1.33886093443866E-2</v>
      </c>
    </row>
    <row r="38182" spans="1:8" x14ac:dyDescent="0.3">
      <c r="A38182" s="9" t="s">
        <v>16249</v>
      </c>
      <c r="B38182" s="9">
        <v>40</v>
      </c>
      <c r="C38182">
        <v>14063</v>
      </c>
      <c r="D38182">
        <v>4023600</v>
      </c>
      <c r="E38182" t="s">
        <v>16783</v>
      </c>
      <c r="F38182" t="s">
        <v>1279</v>
      </c>
      <c r="G38182" s="10">
        <v>66.967761871996004</v>
      </c>
      <c r="H38182" s="11">
        <v>1.0232568659514E-4</v>
      </c>
    </row>
    <row r="38183" spans="1:8" x14ac:dyDescent="0.3">
      <c r="A38183" s="9" t="s">
        <v>16249</v>
      </c>
      <c r="B38183" s="9">
        <v>40</v>
      </c>
      <c r="C38183">
        <v>15474</v>
      </c>
      <c r="D38183">
        <v>4023900</v>
      </c>
      <c r="E38183" t="s">
        <v>16455</v>
      </c>
      <c r="F38183" t="s">
        <v>16727</v>
      </c>
      <c r="G38183" s="10">
        <v>155.49432240726699</v>
      </c>
      <c r="H38183" s="11">
        <v>3.3083476042277597E-4</v>
      </c>
    </row>
    <row r="38184" spans="1:8" x14ac:dyDescent="0.3">
      <c r="A38184" s="9" t="s">
        <v>16249</v>
      </c>
      <c r="B38184" s="9">
        <v>40</v>
      </c>
      <c r="C38184">
        <v>4401</v>
      </c>
      <c r="D38184">
        <v>4023900</v>
      </c>
      <c r="E38184" t="s">
        <v>16455</v>
      </c>
      <c r="F38184" t="s">
        <v>16435</v>
      </c>
      <c r="G38184" s="10">
        <v>120.399096920519</v>
      </c>
      <c r="H38184" s="11">
        <v>6.5910711622335196E-3</v>
      </c>
    </row>
    <row r="38185" spans="1:8" x14ac:dyDescent="0.3">
      <c r="A38185" s="9" t="s">
        <v>16249</v>
      </c>
      <c r="B38185" s="9">
        <v>40</v>
      </c>
      <c r="C38185">
        <v>5429</v>
      </c>
      <c r="D38185">
        <v>4023900</v>
      </c>
      <c r="E38185" t="s">
        <v>16455</v>
      </c>
      <c r="F38185" t="s">
        <v>16463</v>
      </c>
      <c r="G38185" s="10">
        <v>47.882313141827602</v>
      </c>
      <c r="H38185" s="11">
        <v>6.4784620676265198E-3</v>
      </c>
    </row>
    <row r="38186" spans="1:8" x14ac:dyDescent="0.3">
      <c r="A38186" s="9" t="s">
        <v>16249</v>
      </c>
      <c r="B38186" s="9">
        <v>40</v>
      </c>
      <c r="C38186">
        <v>14063</v>
      </c>
      <c r="D38186">
        <v>4023900</v>
      </c>
      <c r="E38186" t="s">
        <v>16455</v>
      </c>
      <c r="F38186" t="s">
        <v>1279</v>
      </c>
      <c r="G38186" s="10">
        <v>14.254357132690901</v>
      </c>
      <c r="H38186" s="11">
        <v>2.1780433447408999E-5</v>
      </c>
    </row>
    <row r="38187" spans="1:8" x14ac:dyDescent="0.3">
      <c r="A38187" s="9" t="s">
        <v>16249</v>
      </c>
      <c r="B38187" s="9">
        <v>40</v>
      </c>
      <c r="C38187">
        <v>14063</v>
      </c>
      <c r="D38187">
        <v>4023950</v>
      </c>
      <c r="E38187" t="s">
        <v>16259</v>
      </c>
      <c r="F38187" t="s">
        <v>1279</v>
      </c>
      <c r="G38187" s="10">
        <v>19905.2824257629</v>
      </c>
      <c r="H38187" s="11">
        <v>3.0414958394154101E-2</v>
      </c>
    </row>
    <row r="38188" spans="1:8" x14ac:dyDescent="0.3">
      <c r="A38188" s="9" t="s">
        <v>16249</v>
      </c>
      <c r="B38188" s="9">
        <v>40</v>
      </c>
      <c r="C38188">
        <v>3478</v>
      </c>
      <c r="D38188">
        <v>4023950</v>
      </c>
      <c r="E38188" t="s">
        <v>16259</v>
      </c>
      <c r="F38188" t="s">
        <v>16360</v>
      </c>
      <c r="G38188" s="10">
        <v>713.70694852742497</v>
      </c>
      <c r="H38188" s="11">
        <v>5.3885009326343901E-2</v>
      </c>
    </row>
    <row r="38189" spans="1:8" x14ac:dyDescent="0.3">
      <c r="A38189" s="9" t="s">
        <v>16249</v>
      </c>
      <c r="B38189" s="9">
        <v>40</v>
      </c>
      <c r="C38189">
        <v>296</v>
      </c>
      <c r="D38189">
        <v>4023950</v>
      </c>
      <c r="E38189" t="s">
        <v>16259</v>
      </c>
      <c r="F38189" t="s">
        <v>7198</v>
      </c>
      <c r="G38189" s="10">
        <v>678.05979604677896</v>
      </c>
      <c r="H38189" s="11">
        <v>0.246836474716701</v>
      </c>
    </row>
    <row r="38190" spans="1:8" x14ac:dyDescent="0.3">
      <c r="A38190" s="9" t="s">
        <v>16249</v>
      </c>
      <c r="B38190" s="9">
        <v>40</v>
      </c>
      <c r="C38190">
        <v>10012</v>
      </c>
      <c r="D38190">
        <v>4023950</v>
      </c>
      <c r="E38190" t="s">
        <v>16259</v>
      </c>
      <c r="F38190" t="s">
        <v>16537</v>
      </c>
      <c r="G38190" s="10">
        <v>370.80203668046403</v>
      </c>
      <c r="H38190" s="11">
        <v>8.6838884468492805E-2</v>
      </c>
    </row>
    <row r="38191" spans="1:8" x14ac:dyDescent="0.3">
      <c r="A38191" s="9" t="s">
        <v>16249</v>
      </c>
      <c r="B38191" s="9">
        <v>40</v>
      </c>
      <c r="C38191">
        <v>15474</v>
      </c>
      <c r="D38191">
        <v>4024200</v>
      </c>
      <c r="E38191" t="s">
        <v>16621</v>
      </c>
      <c r="F38191" t="s">
        <v>16727</v>
      </c>
      <c r="G38191" s="10">
        <v>274.94637312286198</v>
      </c>
      <c r="H38191" s="11">
        <v>5.8498481534887195E-4</v>
      </c>
    </row>
    <row r="38192" spans="1:8" x14ac:dyDescent="0.3">
      <c r="A38192" s="9" t="s">
        <v>16249</v>
      </c>
      <c r="B38192" s="9">
        <v>40</v>
      </c>
      <c r="C38192">
        <v>13838</v>
      </c>
      <c r="D38192">
        <v>4024200</v>
      </c>
      <c r="E38192" t="s">
        <v>16621</v>
      </c>
      <c r="F38192" t="s">
        <v>16620</v>
      </c>
      <c r="G38192" s="10">
        <v>260.19009714134</v>
      </c>
      <c r="H38192" s="11">
        <v>4.8972350299518103E-2</v>
      </c>
    </row>
    <row r="38193" spans="1:8" x14ac:dyDescent="0.3">
      <c r="A38193" s="9" t="s">
        <v>16249</v>
      </c>
      <c r="B38193" s="9">
        <v>40</v>
      </c>
      <c r="C38193">
        <v>14062</v>
      </c>
      <c r="D38193">
        <v>4024460</v>
      </c>
      <c r="E38193" t="s">
        <v>1017</v>
      </c>
      <c r="F38193" t="s">
        <v>16625</v>
      </c>
      <c r="G38193" s="10">
        <v>35.5604486939393</v>
      </c>
      <c r="H38193" s="11">
        <v>7.1752317784381202E-4</v>
      </c>
    </row>
    <row r="38194" spans="1:8" x14ac:dyDescent="0.3">
      <c r="A38194" s="9" t="s">
        <v>16249</v>
      </c>
      <c r="B38194" s="9">
        <v>40</v>
      </c>
      <c r="C38194">
        <v>14063</v>
      </c>
      <c r="D38194">
        <v>4024460</v>
      </c>
      <c r="E38194" t="s">
        <v>1017</v>
      </c>
      <c r="F38194" t="s">
        <v>1279</v>
      </c>
      <c r="G38194" s="10">
        <v>4.4300215492578996</v>
      </c>
      <c r="H38194" s="11">
        <v>6.7690032336087796E-6</v>
      </c>
    </row>
    <row r="38195" spans="1:8" x14ac:dyDescent="0.3">
      <c r="A38195" s="9" t="s">
        <v>16249</v>
      </c>
      <c r="B38195" s="9">
        <v>40</v>
      </c>
      <c r="C38195">
        <v>10170</v>
      </c>
      <c r="D38195">
        <v>4024650</v>
      </c>
      <c r="E38195" t="s">
        <v>68</v>
      </c>
      <c r="F38195" t="s">
        <v>16548</v>
      </c>
      <c r="G38195" s="10">
        <v>828.33337060260806</v>
      </c>
      <c r="H38195" s="11">
        <v>4.4062629427235898E-2</v>
      </c>
    </row>
    <row r="38196" spans="1:8" x14ac:dyDescent="0.3">
      <c r="A38196" s="9" t="s">
        <v>16249</v>
      </c>
      <c r="B38196" s="9">
        <v>40</v>
      </c>
      <c r="C38196">
        <v>2911</v>
      </c>
      <c r="D38196">
        <v>4024650</v>
      </c>
      <c r="E38196" t="s">
        <v>68</v>
      </c>
      <c r="F38196" t="s">
        <v>16300</v>
      </c>
      <c r="G38196" s="10">
        <v>281.59850739798298</v>
      </c>
      <c r="H38196" s="11">
        <v>1.2822079382478001E-2</v>
      </c>
    </row>
    <row r="38197" spans="1:8" x14ac:dyDescent="0.3">
      <c r="A38197" s="9" t="s">
        <v>16249</v>
      </c>
      <c r="B38197" s="9">
        <v>40</v>
      </c>
      <c r="C38197">
        <v>5598</v>
      </c>
      <c r="D38197">
        <v>4024650</v>
      </c>
      <c r="E38197" t="s">
        <v>68</v>
      </c>
      <c r="F38197" t="s">
        <v>16464</v>
      </c>
      <c r="G38197" s="10">
        <v>249.447267534378</v>
      </c>
      <c r="H38197" s="11">
        <v>8.4950029810100108E-3</v>
      </c>
    </row>
    <row r="38198" spans="1:8" x14ac:dyDescent="0.3">
      <c r="A38198" s="9" t="s">
        <v>16249</v>
      </c>
      <c r="B38198" s="9">
        <v>40</v>
      </c>
      <c r="C38198">
        <v>14063</v>
      </c>
      <c r="D38198">
        <v>4024650</v>
      </c>
      <c r="E38198" t="s">
        <v>68</v>
      </c>
      <c r="F38198" t="s">
        <v>1279</v>
      </c>
      <c r="G38198" s="10">
        <v>245.93485796607001</v>
      </c>
      <c r="H38198" s="11">
        <v>3.7578459389397701E-4</v>
      </c>
    </row>
    <row r="38199" spans="1:8" x14ac:dyDescent="0.3">
      <c r="A38199" s="9" t="s">
        <v>16249</v>
      </c>
      <c r="B38199" s="9">
        <v>40</v>
      </c>
      <c r="C38199">
        <v>15474</v>
      </c>
      <c r="D38199">
        <v>4025000</v>
      </c>
      <c r="E38199" t="s">
        <v>16563</v>
      </c>
      <c r="F38199" t="s">
        <v>16727</v>
      </c>
      <c r="G38199" s="10">
        <v>29.6618399554409</v>
      </c>
      <c r="H38199" s="11">
        <v>6.3109492124442998E-5</v>
      </c>
    </row>
    <row r="38200" spans="1:8" x14ac:dyDescent="0.3">
      <c r="A38200" s="9" t="s">
        <v>16249</v>
      </c>
      <c r="B38200" s="9">
        <v>40</v>
      </c>
      <c r="C38200">
        <v>10599</v>
      </c>
      <c r="D38200">
        <v>4025000</v>
      </c>
      <c r="E38200" t="s">
        <v>16563</v>
      </c>
      <c r="F38200" t="s">
        <v>16558</v>
      </c>
      <c r="G38200" s="10">
        <v>16.420545533710101</v>
      </c>
      <c r="H38200" s="11">
        <v>7.2187741388799105E-4</v>
      </c>
    </row>
    <row r="38201" spans="1:8" x14ac:dyDescent="0.3">
      <c r="A38201" s="9" t="s">
        <v>16249</v>
      </c>
      <c r="B38201" s="9">
        <v>40</v>
      </c>
      <c r="C38201">
        <v>15202</v>
      </c>
      <c r="D38201">
        <v>4024850</v>
      </c>
      <c r="E38201" t="s">
        <v>1679</v>
      </c>
      <c r="F38201" t="s">
        <v>16723</v>
      </c>
      <c r="G38201" s="10">
        <v>664.33873421438705</v>
      </c>
      <c r="H38201" s="11">
        <v>4.7914802323432197E-2</v>
      </c>
    </row>
    <row r="38202" spans="1:8" x14ac:dyDescent="0.3">
      <c r="A38202" s="9" t="s">
        <v>16249</v>
      </c>
      <c r="B38202" s="9">
        <v>40</v>
      </c>
      <c r="C38202">
        <v>15474</v>
      </c>
      <c r="D38202">
        <v>4024850</v>
      </c>
      <c r="E38202" t="s">
        <v>1679</v>
      </c>
      <c r="F38202" t="s">
        <v>16727</v>
      </c>
      <c r="G38202" s="10">
        <v>77.164362409361004</v>
      </c>
      <c r="H38202" s="11">
        <v>1.64177398606317E-4</v>
      </c>
    </row>
    <row r="38203" spans="1:8" x14ac:dyDescent="0.3">
      <c r="A38203" s="9" t="s">
        <v>16249</v>
      </c>
      <c r="B38203" s="9">
        <v>40</v>
      </c>
      <c r="C38203">
        <v>9246</v>
      </c>
      <c r="D38203">
        <v>4024850</v>
      </c>
      <c r="E38203" t="s">
        <v>1679</v>
      </c>
      <c r="F38203" t="s">
        <v>16505</v>
      </c>
      <c r="G38203" s="10">
        <v>46.291475270674397</v>
      </c>
      <c r="H38203" s="11">
        <v>3.2921894083404002E-3</v>
      </c>
    </row>
    <row r="38204" spans="1:8" x14ac:dyDescent="0.3">
      <c r="A38204" s="9" t="s">
        <v>16249</v>
      </c>
      <c r="B38204" s="9">
        <v>40</v>
      </c>
      <c r="C38204">
        <v>14063</v>
      </c>
      <c r="D38204">
        <v>4024850</v>
      </c>
      <c r="E38204" t="s">
        <v>1679</v>
      </c>
      <c r="F38204" t="s">
        <v>1279</v>
      </c>
      <c r="G38204" s="10">
        <v>41.584386792896801</v>
      </c>
      <c r="H38204" s="11">
        <v>6.3540288808732793E-5</v>
      </c>
    </row>
    <row r="38205" spans="1:8" x14ac:dyDescent="0.3">
      <c r="A38205" s="9" t="s">
        <v>16249</v>
      </c>
      <c r="B38205" s="9">
        <v>40</v>
      </c>
      <c r="C38205">
        <v>13734</v>
      </c>
      <c r="D38205">
        <v>4024900</v>
      </c>
      <c r="E38205" t="s">
        <v>7078</v>
      </c>
      <c r="F38205" t="s">
        <v>16572</v>
      </c>
      <c r="G38205" s="10">
        <v>175.70775474221199</v>
      </c>
      <c r="H38205" s="11">
        <v>4.9846171558074297E-3</v>
      </c>
    </row>
    <row r="38206" spans="1:8" x14ac:dyDescent="0.3">
      <c r="A38206" s="9" t="s">
        <v>16249</v>
      </c>
      <c r="B38206" s="9">
        <v>40</v>
      </c>
      <c r="C38206">
        <v>15474</v>
      </c>
      <c r="D38206">
        <v>4024900</v>
      </c>
      <c r="E38206" t="s">
        <v>7078</v>
      </c>
      <c r="F38206" t="s">
        <v>16727</v>
      </c>
      <c r="G38206" s="10">
        <v>151.572114915155</v>
      </c>
      <c r="H38206" s="11">
        <v>3.2248974463124899E-4</v>
      </c>
    </row>
    <row r="38207" spans="1:8" x14ac:dyDescent="0.3">
      <c r="A38207" s="9" t="s">
        <v>16249</v>
      </c>
      <c r="B38207" s="9">
        <v>40</v>
      </c>
      <c r="C38207">
        <v>5860</v>
      </c>
      <c r="D38207">
        <v>4024900</v>
      </c>
      <c r="E38207" t="s">
        <v>7078</v>
      </c>
      <c r="F38207" t="s">
        <v>1271</v>
      </c>
      <c r="G38207" s="10">
        <v>133.895287111741</v>
      </c>
      <c r="H38207" s="11">
        <v>3.5478348466280001E-2</v>
      </c>
    </row>
    <row r="38208" spans="1:8" x14ac:dyDescent="0.3">
      <c r="A38208" s="9" t="s">
        <v>16249</v>
      </c>
      <c r="B38208" s="9">
        <v>40</v>
      </c>
      <c r="C38208">
        <v>14063</v>
      </c>
      <c r="D38208">
        <v>4024950</v>
      </c>
      <c r="E38208" t="s">
        <v>12750</v>
      </c>
      <c r="F38208" t="s">
        <v>1279</v>
      </c>
      <c r="G38208" s="10">
        <v>32.412019419493397</v>
      </c>
      <c r="H38208" s="11">
        <v>4.95250557630118E-5</v>
      </c>
    </row>
    <row r="38209" spans="1:8" x14ac:dyDescent="0.3">
      <c r="A38209" s="9" t="s">
        <v>16249</v>
      </c>
      <c r="B38209" s="9">
        <v>40</v>
      </c>
      <c r="C38209">
        <v>3478</v>
      </c>
      <c r="D38209">
        <v>4024950</v>
      </c>
      <c r="E38209" t="s">
        <v>12750</v>
      </c>
      <c r="F38209" t="s">
        <v>16360</v>
      </c>
      <c r="G38209" s="10">
        <v>10.8134124692481</v>
      </c>
      <c r="H38209" s="11">
        <v>8.1641468246493798E-4</v>
      </c>
    </row>
    <row r="38210" spans="1:8" x14ac:dyDescent="0.3">
      <c r="A38210" s="9" t="s">
        <v>16249</v>
      </c>
      <c r="B38210" s="9">
        <v>40</v>
      </c>
      <c r="C38210">
        <v>10012</v>
      </c>
      <c r="D38210">
        <v>4024950</v>
      </c>
      <c r="E38210" t="s">
        <v>12750</v>
      </c>
      <c r="F38210" t="s">
        <v>16537</v>
      </c>
      <c r="G38210" s="10">
        <v>10.106758116227599</v>
      </c>
      <c r="H38210" s="11">
        <v>2.3669222754631502E-3</v>
      </c>
    </row>
    <row r="38211" spans="1:8" x14ac:dyDescent="0.3">
      <c r="A38211" s="9" t="s">
        <v>16249</v>
      </c>
      <c r="B38211" s="9">
        <v>40</v>
      </c>
      <c r="C38211">
        <v>296</v>
      </c>
      <c r="D38211">
        <v>4024950</v>
      </c>
      <c r="E38211" t="s">
        <v>12750</v>
      </c>
      <c r="F38211" t="s">
        <v>7198</v>
      </c>
      <c r="G38211" s="10">
        <v>5.8068994003050403</v>
      </c>
      <c r="H38211" s="11">
        <v>2.1139058610502499E-3</v>
      </c>
    </row>
    <row r="38212" spans="1:8" x14ac:dyDescent="0.3">
      <c r="A38212" s="9" t="s">
        <v>16249</v>
      </c>
      <c r="B38212" s="9">
        <v>40</v>
      </c>
      <c r="C38212">
        <v>14063</v>
      </c>
      <c r="D38212">
        <v>4025100</v>
      </c>
      <c r="E38212" t="s">
        <v>7219</v>
      </c>
      <c r="F38212" t="s">
        <v>1279</v>
      </c>
      <c r="G38212" s="10">
        <v>842.31414845424695</v>
      </c>
      <c r="H38212" s="11">
        <v>1.2870427674457499E-3</v>
      </c>
    </row>
    <row r="38213" spans="1:8" x14ac:dyDescent="0.3">
      <c r="A38213" s="9" t="s">
        <v>16249</v>
      </c>
      <c r="B38213" s="9">
        <v>40</v>
      </c>
      <c r="C38213">
        <v>3478</v>
      </c>
      <c r="D38213">
        <v>4025100</v>
      </c>
      <c r="E38213" t="s">
        <v>7219</v>
      </c>
      <c r="F38213" t="s">
        <v>16360</v>
      </c>
      <c r="G38213" s="10">
        <v>281.01582311286597</v>
      </c>
      <c r="H38213" s="11">
        <v>2.1216747686890601E-2</v>
      </c>
    </row>
    <row r="38214" spans="1:8" x14ac:dyDescent="0.3">
      <c r="A38214" s="9" t="s">
        <v>16249</v>
      </c>
      <c r="B38214" s="9">
        <v>40</v>
      </c>
      <c r="C38214">
        <v>296</v>
      </c>
      <c r="D38214">
        <v>4025100</v>
      </c>
      <c r="E38214" t="s">
        <v>7219</v>
      </c>
      <c r="F38214" t="s">
        <v>7198</v>
      </c>
      <c r="G38214" s="10">
        <v>150.90801533291099</v>
      </c>
      <c r="H38214" s="11">
        <v>5.4935571653771997E-2</v>
      </c>
    </row>
    <row r="38215" spans="1:8" x14ac:dyDescent="0.3">
      <c r="A38215" s="9" t="s">
        <v>16249</v>
      </c>
      <c r="B38215" s="9">
        <v>40</v>
      </c>
      <c r="C38215">
        <v>2911</v>
      </c>
      <c r="D38215">
        <v>4025250</v>
      </c>
      <c r="E38215" t="s">
        <v>16307</v>
      </c>
      <c r="F38215" t="s">
        <v>16300</v>
      </c>
      <c r="G38215" s="10">
        <v>6.7444723789143897</v>
      </c>
      <c r="H38215" s="11">
        <v>3.0709736722130902E-4</v>
      </c>
    </row>
    <row r="38216" spans="1:8" x14ac:dyDescent="0.3">
      <c r="A38216" s="9" t="s">
        <v>16249</v>
      </c>
      <c r="B38216" s="9">
        <v>40</v>
      </c>
      <c r="C38216">
        <v>14063</v>
      </c>
      <c r="D38216">
        <v>4025250</v>
      </c>
      <c r="E38216" t="s">
        <v>16307</v>
      </c>
      <c r="F38216" t="s">
        <v>1279</v>
      </c>
      <c r="G38216" s="10">
        <v>5.8903041493049697</v>
      </c>
      <c r="H38216" s="11">
        <v>9.0002920731308094E-6</v>
      </c>
    </row>
    <row r="38217" spans="1:8" x14ac:dyDescent="0.3">
      <c r="A38217" s="9" t="s">
        <v>16249</v>
      </c>
      <c r="B38217" s="9">
        <v>40</v>
      </c>
      <c r="C38217">
        <v>3226</v>
      </c>
      <c r="D38217">
        <v>4025250</v>
      </c>
      <c r="E38217" t="s">
        <v>16307</v>
      </c>
      <c r="F38217" t="s">
        <v>16338</v>
      </c>
      <c r="G38217" s="10">
        <v>3.5923433908986699</v>
      </c>
      <c r="H38217" s="11">
        <v>2.1349954777717E-4</v>
      </c>
    </row>
    <row r="38218" spans="1:8" x14ac:dyDescent="0.3">
      <c r="A38218" s="9" t="s">
        <v>16249</v>
      </c>
      <c r="B38218" s="9">
        <v>40</v>
      </c>
      <c r="C38218">
        <v>10170</v>
      </c>
      <c r="D38218">
        <v>4025400</v>
      </c>
      <c r="E38218" t="s">
        <v>16284</v>
      </c>
      <c r="F38218" t="s">
        <v>16548</v>
      </c>
      <c r="G38218" s="10">
        <v>92.590468173408397</v>
      </c>
      <c r="H38218" s="11">
        <v>4.92528688618588E-3</v>
      </c>
    </row>
    <row r="38219" spans="1:8" x14ac:dyDescent="0.3">
      <c r="A38219" s="9" t="s">
        <v>16249</v>
      </c>
      <c r="B38219" s="9">
        <v>40</v>
      </c>
      <c r="C38219">
        <v>15474</v>
      </c>
      <c r="D38219">
        <v>4025400</v>
      </c>
      <c r="E38219" t="s">
        <v>16284</v>
      </c>
      <c r="F38219" t="s">
        <v>16727</v>
      </c>
      <c r="G38219" s="10">
        <v>50.772587105645101</v>
      </c>
      <c r="H38219" s="11">
        <v>1.08025402028155E-4</v>
      </c>
    </row>
    <row r="38220" spans="1:8" x14ac:dyDescent="0.3">
      <c r="A38220" s="9" t="s">
        <v>16249</v>
      </c>
      <c r="B38220" s="9">
        <v>40</v>
      </c>
      <c r="C38220">
        <v>14063</v>
      </c>
      <c r="D38220">
        <v>4025400</v>
      </c>
      <c r="E38220" t="s">
        <v>16284</v>
      </c>
      <c r="F38220" t="s">
        <v>1279</v>
      </c>
      <c r="G38220" s="10">
        <v>27.228648009761599</v>
      </c>
      <c r="H38220" s="11">
        <v>4.1604945794393897E-5</v>
      </c>
    </row>
    <row r="38221" spans="1:8" x14ac:dyDescent="0.3">
      <c r="A38221" s="9" t="s">
        <v>16249</v>
      </c>
      <c r="B38221" s="9">
        <v>40</v>
      </c>
      <c r="C38221">
        <v>817</v>
      </c>
      <c r="D38221">
        <v>4025400</v>
      </c>
      <c r="E38221" t="s">
        <v>16284</v>
      </c>
      <c r="F38221" t="s">
        <v>1201</v>
      </c>
      <c r="G38221" s="10">
        <v>19.788896644075098</v>
      </c>
      <c r="H38221" s="11">
        <v>4.8514088364979497E-3</v>
      </c>
    </row>
    <row r="38222" spans="1:8" x14ac:dyDescent="0.3">
      <c r="A38222" s="9" t="s">
        <v>16249</v>
      </c>
      <c r="B38222" s="9">
        <v>40</v>
      </c>
      <c r="C38222">
        <v>13807</v>
      </c>
      <c r="D38222">
        <v>4025450</v>
      </c>
      <c r="E38222" t="s">
        <v>1031</v>
      </c>
      <c r="F38222" t="s">
        <v>16600</v>
      </c>
      <c r="G38222" s="10">
        <v>89.749146430621096</v>
      </c>
      <c r="H38222" s="11">
        <v>9.3547161174297594E-3</v>
      </c>
    </row>
    <row r="38223" spans="1:8" x14ac:dyDescent="0.3">
      <c r="A38223" s="9" t="s">
        <v>16249</v>
      </c>
      <c r="B38223" s="9">
        <v>40</v>
      </c>
      <c r="C38223">
        <v>14063</v>
      </c>
      <c r="D38223">
        <v>4025450</v>
      </c>
      <c r="E38223" t="s">
        <v>1031</v>
      </c>
      <c r="F38223" t="s">
        <v>1279</v>
      </c>
      <c r="G38223" s="10">
        <v>71.378396411535405</v>
      </c>
      <c r="H38223" s="11">
        <v>1.0906506678289801E-4</v>
      </c>
    </row>
    <row r="38224" spans="1:8" x14ac:dyDescent="0.3">
      <c r="A38224" s="9" t="s">
        <v>16249</v>
      </c>
      <c r="B38224" s="9">
        <v>40</v>
      </c>
      <c r="C38224">
        <v>15474</v>
      </c>
      <c r="D38224">
        <v>4025650</v>
      </c>
      <c r="E38224" t="s">
        <v>16437</v>
      </c>
      <c r="F38224" t="s">
        <v>16727</v>
      </c>
      <c r="G38224" s="10">
        <v>36.312970134132399</v>
      </c>
      <c r="H38224" s="11">
        <v>7.7260652277061305E-5</v>
      </c>
    </row>
    <row r="38225" spans="1:8" x14ac:dyDescent="0.3">
      <c r="A38225" s="9" t="s">
        <v>16249</v>
      </c>
      <c r="B38225" s="9">
        <v>40</v>
      </c>
      <c r="C38225">
        <v>4401</v>
      </c>
      <c r="D38225">
        <v>4025650</v>
      </c>
      <c r="E38225" t="s">
        <v>16437</v>
      </c>
      <c r="F38225" t="s">
        <v>16435</v>
      </c>
      <c r="G38225" s="10">
        <v>28.1170961290801</v>
      </c>
      <c r="H38225" s="11">
        <v>1.5392289992379701E-3</v>
      </c>
    </row>
    <row r="38226" spans="1:8" x14ac:dyDescent="0.3">
      <c r="A38226" s="9" t="s">
        <v>16249</v>
      </c>
      <c r="B38226" s="9">
        <v>40</v>
      </c>
      <c r="C38226">
        <v>14063</v>
      </c>
      <c r="D38226">
        <v>4026250</v>
      </c>
      <c r="E38226" t="s">
        <v>16718</v>
      </c>
      <c r="F38226" t="s">
        <v>1279</v>
      </c>
      <c r="G38226" s="10">
        <v>42.887942338833398</v>
      </c>
      <c r="H38226" s="11">
        <v>6.5532101175223698E-5</v>
      </c>
    </row>
    <row r="38227" spans="1:8" x14ac:dyDescent="0.3">
      <c r="A38227" s="9" t="s">
        <v>16249</v>
      </c>
      <c r="B38227" s="9">
        <v>40</v>
      </c>
      <c r="C38227">
        <v>14775</v>
      </c>
      <c r="D38227">
        <v>4026250</v>
      </c>
      <c r="E38227" t="s">
        <v>16718</v>
      </c>
      <c r="F38227" t="s">
        <v>16684</v>
      </c>
      <c r="G38227" s="10">
        <v>38.634659593354797</v>
      </c>
      <c r="H38227" s="11">
        <v>2.8260302533358798E-3</v>
      </c>
    </row>
    <row r="38228" spans="1:8" x14ac:dyDescent="0.3">
      <c r="A38228" s="9" t="s">
        <v>16249</v>
      </c>
      <c r="B38228" s="9">
        <v>40</v>
      </c>
      <c r="C38228">
        <v>15474</v>
      </c>
      <c r="D38228">
        <v>4026350</v>
      </c>
      <c r="E38228" t="s">
        <v>12654</v>
      </c>
      <c r="F38228" t="s">
        <v>16727</v>
      </c>
      <c r="G38228" s="10">
        <v>191.49911127011001</v>
      </c>
      <c r="H38228" s="11">
        <v>4.0743971623789901E-4</v>
      </c>
    </row>
    <row r="38229" spans="1:8" x14ac:dyDescent="0.3">
      <c r="A38229" s="9" t="s">
        <v>16249</v>
      </c>
      <c r="B38229" s="9">
        <v>40</v>
      </c>
      <c r="C38229">
        <v>4401</v>
      </c>
      <c r="D38229">
        <v>4026350</v>
      </c>
      <c r="E38229" t="s">
        <v>12654</v>
      </c>
      <c r="F38229" t="s">
        <v>16435</v>
      </c>
      <c r="G38229" s="10">
        <v>148.27756860224699</v>
      </c>
      <c r="H38229" s="11">
        <v>8.1172370176956794E-3</v>
      </c>
    </row>
    <row r="38230" spans="1:8" x14ac:dyDescent="0.3">
      <c r="A38230" s="9" t="s">
        <v>16249</v>
      </c>
      <c r="B38230" s="9">
        <v>40</v>
      </c>
      <c r="C38230">
        <v>15474</v>
      </c>
      <c r="D38230">
        <v>4026750</v>
      </c>
      <c r="E38230" t="s">
        <v>16518</v>
      </c>
      <c r="F38230" t="s">
        <v>16727</v>
      </c>
      <c r="G38230" s="10">
        <v>6.1321681326613504</v>
      </c>
      <c r="H38230" s="11">
        <v>1.3046999682262201E-5</v>
      </c>
    </row>
    <row r="38231" spans="1:8" x14ac:dyDescent="0.3">
      <c r="A38231" s="9" t="s">
        <v>16249</v>
      </c>
      <c r="B38231" s="9">
        <v>40</v>
      </c>
      <c r="C38231">
        <v>9246</v>
      </c>
      <c r="D38231">
        <v>4026750</v>
      </c>
      <c r="E38231" t="s">
        <v>16518</v>
      </c>
      <c r="F38231" t="s">
        <v>16505</v>
      </c>
      <c r="G38231" s="10">
        <v>3.6787332987060699</v>
      </c>
      <c r="H38231" s="11">
        <v>2.6162671920248001E-4</v>
      </c>
    </row>
    <row r="38232" spans="1:8" x14ac:dyDescent="0.3">
      <c r="A38232" s="9" t="s">
        <v>16249</v>
      </c>
      <c r="B38232" s="9">
        <v>40</v>
      </c>
      <c r="C38232">
        <v>14063</v>
      </c>
      <c r="D38232">
        <v>4026850</v>
      </c>
      <c r="E38232" t="s">
        <v>16668</v>
      </c>
      <c r="F38232" t="s">
        <v>1279</v>
      </c>
      <c r="G38232" s="10">
        <v>471.37666698681102</v>
      </c>
      <c r="H38232" s="11">
        <v>7.2025613139871803E-4</v>
      </c>
    </row>
    <row r="38233" spans="1:8" x14ac:dyDescent="0.3">
      <c r="A38233" s="9" t="s">
        <v>16249</v>
      </c>
      <c r="B38233" s="9">
        <v>40</v>
      </c>
      <c r="C38233">
        <v>19160</v>
      </c>
      <c r="D38233">
        <v>4026900</v>
      </c>
      <c r="E38233" t="s">
        <v>16798</v>
      </c>
      <c r="F38233" t="s">
        <v>2433</v>
      </c>
      <c r="G38233" s="10">
        <v>280.35790267328701</v>
      </c>
      <c r="H38233" s="11">
        <v>2.3333991067273199E-2</v>
      </c>
    </row>
    <row r="38234" spans="1:8" x14ac:dyDescent="0.3">
      <c r="A38234" s="9" t="s">
        <v>16249</v>
      </c>
      <c r="B38234" s="9">
        <v>40</v>
      </c>
      <c r="C38234">
        <v>15474</v>
      </c>
      <c r="D38234">
        <v>4027100</v>
      </c>
      <c r="E38234" t="s">
        <v>16733</v>
      </c>
      <c r="F38234" t="s">
        <v>16727</v>
      </c>
      <c r="G38234" s="10">
        <v>295.1467961285</v>
      </c>
      <c r="H38234" s="11">
        <v>6.2796389009608499E-4</v>
      </c>
    </row>
    <row r="38235" spans="1:8" x14ac:dyDescent="0.3">
      <c r="A38235" s="9" t="s">
        <v>16249</v>
      </c>
      <c r="B38235" s="9">
        <v>40</v>
      </c>
      <c r="C38235">
        <v>10170</v>
      </c>
      <c r="D38235">
        <v>4027150</v>
      </c>
      <c r="E38235" t="s">
        <v>16285</v>
      </c>
      <c r="F38235" t="s">
        <v>16548</v>
      </c>
      <c r="G38235" s="10">
        <v>125.660091496519</v>
      </c>
      <c r="H38235" s="11">
        <v>6.6844029733772597E-3</v>
      </c>
    </row>
    <row r="38236" spans="1:8" x14ac:dyDescent="0.3">
      <c r="A38236" s="9" t="s">
        <v>16249</v>
      </c>
      <c r="B38236" s="9">
        <v>40</v>
      </c>
      <c r="C38236">
        <v>14063</v>
      </c>
      <c r="D38236">
        <v>4027150</v>
      </c>
      <c r="E38236" t="s">
        <v>16285</v>
      </c>
      <c r="F38236" t="s">
        <v>1279</v>
      </c>
      <c r="G38236" s="10">
        <v>37.134186524507797</v>
      </c>
      <c r="H38236" s="11">
        <v>5.6740452809745702E-5</v>
      </c>
    </row>
    <row r="38237" spans="1:8" x14ac:dyDescent="0.3">
      <c r="A38237" s="9" t="s">
        <v>16249</v>
      </c>
      <c r="B38237" s="9">
        <v>40</v>
      </c>
      <c r="C38237">
        <v>817</v>
      </c>
      <c r="D38237">
        <v>4027150</v>
      </c>
      <c r="E38237" t="s">
        <v>16285</v>
      </c>
      <c r="F38237" t="s">
        <v>1201</v>
      </c>
      <c r="G38237" s="10">
        <v>26.987920179946101</v>
      </c>
      <c r="H38237" s="11">
        <v>6.6163079627227497E-3</v>
      </c>
    </row>
    <row r="38238" spans="1:8" x14ac:dyDescent="0.3">
      <c r="A38238" s="9" t="s">
        <v>16249</v>
      </c>
      <c r="B38238" s="9">
        <v>40</v>
      </c>
      <c r="C38238">
        <v>4296</v>
      </c>
      <c r="D38238">
        <v>4027200</v>
      </c>
      <c r="E38238" t="s">
        <v>16419</v>
      </c>
      <c r="F38238" t="s">
        <v>16412</v>
      </c>
      <c r="G38238" s="10">
        <v>862.57506659848298</v>
      </c>
      <c r="H38238" s="11">
        <v>5.2535176721997798E-2</v>
      </c>
    </row>
    <row r="38239" spans="1:8" x14ac:dyDescent="0.3">
      <c r="A38239" s="9" t="s">
        <v>16249</v>
      </c>
      <c r="B38239" s="9">
        <v>40</v>
      </c>
      <c r="C38239">
        <v>5598</v>
      </c>
      <c r="D38239">
        <v>4027200</v>
      </c>
      <c r="E38239" t="s">
        <v>16419</v>
      </c>
      <c r="F38239" t="s">
        <v>16464</v>
      </c>
      <c r="G38239" s="10">
        <v>422.05160619562599</v>
      </c>
      <c r="H38239" s="11">
        <v>1.43730965193987E-2</v>
      </c>
    </row>
    <row r="38240" spans="1:8" x14ac:dyDescent="0.3">
      <c r="A38240" s="9" t="s">
        <v>16249</v>
      </c>
      <c r="B38240" s="9">
        <v>40</v>
      </c>
      <c r="C38240">
        <v>14063</v>
      </c>
      <c r="D38240">
        <v>4027200</v>
      </c>
      <c r="E38240" t="s">
        <v>16419</v>
      </c>
      <c r="F38240" t="s">
        <v>1279</v>
      </c>
      <c r="G38240" s="10">
        <v>420.92834747433398</v>
      </c>
      <c r="H38240" s="11">
        <v>6.4317189284297295E-4</v>
      </c>
    </row>
    <row r="38241" spans="1:8" x14ac:dyDescent="0.3">
      <c r="A38241" s="9" t="s">
        <v>16249</v>
      </c>
      <c r="B38241" s="9">
        <v>40</v>
      </c>
      <c r="C38241">
        <v>10599</v>
      </c>
      <c r="D38241">
        <v>4027200</v>
      </c>
      <c r="E38241" t="s">
        <v>16419</v>
      </c>
      <c r="F38241" t="s">
        <v>16558</v>
      </c>
      <c r="G38241" s="10">
        <v>4.9508835182267203</v>
      </c>
      <c r="H38241" s="11">
        <v>2.17649954641347E-4</v>
      </c>
    </row>
    <row r="38242" spans="1:8" x14ac:dyDescent="0.3">
      <c r="A38242" s="9" t="s">
        <v>16249</v>
      </c>
      <c r="B38242" s="9">
        <v>40</v>
      </c>
      <c r="C38242">
        <v>13807</v>
      </c>
      <c r="D38242">
        <v>4027350</v>
      </c>
      <c r="E38242" t="s">
        <v>16614</v>
      </c>
      <c r="F38242" t="s">
        <v>16600</v>
      </c>
      <c r="G38242" s="10">
        <v>111.63541369817401</v>
      </c>
      <c r="H38242" s="11">
        <v>1.1635961402769899E-2</v>
      </c>
    </row>
    <row r="38243" spans="1:8" x14ac:dyDescent="0.3">
      <c r="A38243" s="9" t="s">
        <v>16249</v>
      </c>
      <c r="B38243" s="9">
        <v>40</v>
      </c>
      <c r="C38243">
        <v>14063</v>
      </c>
      <c r="D38243">
        <v>4027350</v>
      </c>
      <c r="E38243" t="s">
        <v>16614</v>
      </c>
      <c r="F38243" t="s">
        <v>1279</v>
      </c>
      <c r="G38243" s="10">
        <v>88.7847643060704</v>
      </c>
      <c r="H38243" s="11">
        <v>1.3566172308657399E-4</v>
      </c>
    </row>
    <row r="38244" spans="1:8" x14ac:dyDescent="0.3">
      <c r="A38244" s="9" t="s">
        <v>16249</v>
      </c>
      <c r="B38244" s="9">
        <v>40</v>
      </c>
      <c r="C38244">
        <v>3527</v>
      </c>
      <c r="D38244">
        <v>4027400</v>
      </c>
      <c r="E38244" t="s">
        <v>16388</v>
      </c>
      <c r="F38244" t="s">
        <v>16387</v>
      </c>
      <c r="G38244" s="10">
        <v>173.27784293942699</v>
      </c>
      <c r="H38244" s="11">
        <v>9.4101142032924599E-3</v>
      </c>
    </row>
    <row r="38245" spans="1:8" x14ac:dyDescent="0.3">
      <c r="A38245" s="9" t="s">
        <v>16249</v>
      </c>
      <c r="B38245" s="9">
        <v>40</v>
      </c>
      <c r="C38245">
        <v>15474</v>
      </c>
      <c r="D38245">
        <v>4027400</v>
      </c>
      <c r="E38245" t="s">
        <v>16388</v>
      </c>
      <c r="F38245" t="s">
        <v>16727</v>
      </c>
      <c r="G38245" s="10">
        <v>136.80372582919799</v>
      </c>
      <c r="H38245" s="11">
        <v>2.91068041321171E-4</v>
      </c>
    </row>
    <row r="38246" spans="1:8" x14ac:dyDescent="0.3">
      <c r="A38246" s="9" t="s">
        <v>16249</v>
      </c>
      <c r="B38246" s="9">
        <v>40</v>
      </c>
      <c r="C38246">
        <v>15474</v>
      </c>
      <c r="D38246">
        <v>4027450</v>
      </c>
      <c r="E38246" t="s">
        <v>16777</v>
      </c>
      <c r="F38246" t="s">
        <v>16727</v>
      </c>
      <c r="G38246" s="10">
        <v>37.099960393187501</v>
      </c>
      <c r="H38246" s="11">
        <v>7.8935078261102001E-5</v>
      </c>
    </row>
    <row r="38247" spans="1:8" x14ac:dyDescent="0.3">
      <c r="A38247" s="9" t="s">
        <v>16249</v>
      </c>
      <c r="B38247" s="9">
        <v>40</v>
      </c>
      <c r="C38247">
        <v>16382</v>
      </c>
      <c r="D38247">
        <v>4027500</v>
      </c>
      <c r="E38247" t="s">
        <v>16785</v>
      </c>
      <c r="F38247" t="s">
        <v>16784</v>
      </c>
      <c r="G38247" s="10">
        <v>22.8659967188898</v>
      </c>
      <c r="H38247" s="11">
        <v>2.7015591586590001E-3</v>
      </c>
    </row>
    <row r="38248" spans="1:8" x14ac:dyDescent="0.3">
      <c r="A38248" s="9" t="s">
        <v>16249</v>
      </c>
      <c r="B38248" s="9">
        <v>40</v>
      </c>
      <c r="C38248">
        <v>14063</v>
      </c>
      <c r="D38248">
        <v>4027500</v>
      </c>
      <c r="E38248" t="s">
        <v>16785</v>
      </c>
      <c r="F38248" t="s">
        <v>1279</v>
      </c>
      <c r="G38248" s="10">
        <v>13.5127828265478</v>
      </c>
      <c r="H38248" s="11">
        <v>2.0647319574162801E-5</v>
      </c>
    </row>
    <row r="38249" spans="1:8" x14ac:dyDescent="0.3">
      <c r="A38249" s="9" t="s">
        <v>16249</v>
      </c>
      <c r="B38249" s="9">
        <v>40</v>
      </c>
      <c r="C38249">
        <v>13734</v>
      </c>
      <c r="D38249">
        <v>4027600</v>
      </c>
      <c r="E38249" t="s">
        <v>16595</v>
      </c>
      <c r="F38249" t="s">
        <v>16572</v>
      </c>
      <c r="G38249" s="10">
        <v>66.932604388021304</v>
      </c>
      <c r="H38249" s="11">
        <v>1.89879728760344E-3</v>
      </c>
    </row>
    <row r="38250" spans="1:8" x14ac:dyDescent="0.3">
      <c r="A38250" s="9" t="s">
        <v>16249</v>
      </c>
      <c r="B38250" s="9">
        <v>40</v>
      </c>
      <c r="C38250">
        <v>15474</v>
      </c>
      <c r="D38250">
        <v>4027600</v>
      </c>
      <c r="E38250" t="s">
        <v>16595</v>
      </c>
      <c r="F38250" t="s">
        <v>16727</v>
      </c>
      <c r="G38250" s="10">
        <v>57.738580854081398</v>
      </c>
      <c r="H38250" s="11">
        <v>1.2284647611749899E-4</v>
      </c>
    </row>
    <row r="38251" spans="1:8" x14ac:dyDescent="0.3">
      <c r="A38251" s="9" t="s">
        <v>16249</v>
      </c>
      <c r="B38251" s="9">
        <v>40</v>
      </c>
      <c r="C38251">
        <v>15474</v>
      </c>
      <c r="D38251">
        <v>4027650</v>
      </c>
      <c r="E38251" t="s">
        <v>16719</v>
      </c>
      <c r="F38251" t="s">
        <v>16727</v>
      </c>
      <c r="G38251" s="10">
        <v>66.360416953169107</v>
      </c>
      <c r="H38251" s="11">
        <v>1.4119057406324401E-4</v>
      </c>
    </row>
    <row r="38252" spans="1:8" x14ac:dyDescent="0.3">
      <c r="A38252" s="9" t="s">
        <v>16249</v>
      </c>
      <c r="B38252" s="9">
        <v>40</v>
      </c>
      <c r="C38252">
        <v>14063</v>
      </c>
      <c r="D38252">
        <v>4027650</v>
      </c>
      <c r="E38252" t="s">
        <v>16719</v>
      </c>
      <c r="F38252" t="s">
        <v>1279</v>
      </c>
      <c r="G38252" s="10">
        <v>35.762068915688602</v>
      </c>
      <c r="H38252" s="11">
        <v>5.4643878689797198E-5</v>
      </c>
    </row>
    <row r="38253" spans="1:8" x14ac:dyDescent="0.3">
      <c r="A38253" s="9" t="s">
        <v>16249</v>
      </c>
      <c r="B38253" s="9">
        <v>40</v>
      </c>
      <c r="C38253">
        <v>14775</v>
      </c>
      <c r="D38253">
        <v>4027650</v>
      </c>
      <c r="E38253" t="s">
        <v>16719</v>
      </c>
      <c r="F38253" t="s">
        <v>16684</v>
      </c>
      <c r="G38253" s="10">
        <v>32.215473244111998</v>
      </c>
      <c r="H38253" s="11">
        <v>2.3564825721682399E-3</v>
      </c>
    </row>
    <row r="38254" spans="1:8" x14ac:dyDescent="0.3">
      <c r="A38254" s="9" t="s">
        <v>16249</v>
      </c>
      <c r="B38254" s="9">
        <v>40</v>
      </c>
      <c r="C38254">
        <v>17681</v>
      </c>
      <c r="D38254">
        <v>4027800</v>
      </c>
      <c r="E38254" t="s">
        <v>7611</v>
      </c>
      <c r="F38254" t="s">
        <v>16794</v>
      </c>
      <c r="G38254" s="10">
        <v>1206.0069266769401</v>
      </c>
      <c r="H38254" s="11">
        <v>0.33333524783773999</v>
      </c>
    </row>
    <row r="38255" spans="1:8" x14ac:dyDescent="0.3">
      <c r="A38255" s="9" t="s">
        <v>16249</v>
      </c>
      <c r="B38255" s="9">
        <v>40</v>
      </c>
      <c r="C38255">
        <v>15474</v>
      </c>
      <c r="D38255">
        <v>4027800</v>
      </c>
      <c r="E38255" t="s">
        <v>7611</v>
      </c>
      <c r="F38255" t="s">
        <v>16727</v>
      </c>
      <c r="G38255" s="10">
        <v>813.09980359334497</v>
      </c>
      <c r="H38255" s="11">
        <v>1.7299774972943801E-3</v>
      </c>
    </row>
    <row r="38256" spans="1:8" x14ac:dyDescent="0.3">
      <c r="A38256" s="9" t="s">
        <v>16249</v>
      </c>
      <c r="B38256" s="9">
        <v>40</v>
      </c>
      <c r="C38256">
        <v>14063</v>
      </c>
      <c r="D38256">
        <v>4027850</v>
      </c>
      <c r="E38256" t="s">
        <v>9414</v>
      </c>
      <c r="F38256" t="s">
        <v>1279</v>
      </c>
      <c r="G38256" s="10">
        <v>117.86856777471</v>
      </c>
      <c r="H38256" s="11">
        <v>1.8010131723659499E-4</v>
      </c>
    </row>
    <row r="38257" spans="1:8" x14ac:dyDescent="0.3">
      <c r="A38257" s="9" t="s">
        <v>16249</v>
      </c>
      <c r="B38257" s="9">
        <v>40</v>
      </c>
      <c r="C38257">
        <v>296</v>
      </c>
      <c r="D38257">
        <v>4027850</v>
      </c>
      <c r="E38257" t="s">
        <v>9414</v>
      </c>
      <c r="F38257" t="s">
        <v>7198</v>
      </c>
      <c r="G38257" s="10">
        <v>21.117194416900301</v>
      </c>
      <c r="H38257" s="11">
        <v>7.6873660054242099E-3</v>
      </c>
    </row>
    <row r="38258" spans="1:8" x14ac:dyDescent="0.3">
      <c r="A38258" s="9" t="s">
        <v>16249</v>
      </c>
      <c r="B38258" s="9">
        <v>40</v>
      </c>
      <c r="C38258">
        <v>15474</v>
      </c>
      <c r="D38258">
        <v>4027900</v>
      </c>
      <c r="E38258" t="s">
        <v>906</v>
      </c>
      <c r="F38258" t="s">
        <v>16727</v>
      </c>
      <c r="G38258" s="10">
        <v>9.9693342130467002</v>
      </c>
      <c r="H38258" s="11">
        <v>2.12110786097341E-5</v>
      </c>
    </row>
    <row r="38259" spans="1:8" x14ac:dyDescent="0.3">
      <c r="A38259" s="9" t="s">
        <v>16249</v>
      </c>
      <c r="B38259" s="9">
        <v>40</v>
      </c>
      <c r="C38259">
        <v>17681</v>
      </c>
      <c r="D38259">
        <v>4027900</v>
      </c>
      <c r="E38259" t="s">
        <v>906</v>
      </c>
      <c r="F38259" t="s">
        <v>16794</v>
      </c>
      <c r="G38259" s="10">
        <v>4.7405229149930603</v>
      </c>
      <c r="H38259" s="11">
        <v>1.3102606177426901E-3</v>
      </c>
    </row>
    <row r="38260" spans="1:8" x14ac:dyDescent="0.3">
      <c r="A38260" s="9" t="s">
        <v>16249</v>
      </c>
      <c r="B38260" s="9">
        <v>40</v>
      </c>
      <c r="C38260">
        <v>13807</v>
      </c>
      <c r="D38260">
        <v>4028250</v>
      </c>
      <c r="E38260" t="s">
        <v>16603</v>
      </c>
      <c r="F38260" t="s">
        <v>16600</v>
      </c>
      <c r="G38260" s="10">
        <v>132.14598190743101</v>
      </c>
      <c r="H38260" s="11">
        <v>1.37738150831177E-2</v>
      </c>
    </row>
    <row r="38261" spans="1:8" x14ac:dyDescent="0.3">
      <c r="A38261" s="9" t="s">
        <v>16249</v>
      </c>
      <c r="B38261" s="9">
        <v>40</v>
      </c>
      <c r="C38261">
        <v>14063</v>
      </c>
      <c r="D38261">
        <v>4028250</v>
      </c>
      <c r="E38261" t="s">
        <v>16603</v>
      </c>
      <c r="F38261" t="s">
        <v>1279</v>
      </c>
      <c r="G38261" s="10">
        <v>105.097024940195</v>
      </c>
      <c r="H38261" s="11">
        <v>1.60586600708977E-4</v>
      </c>
    </row>
    <row r="38262" spans="1:8" x14ac:dyDescent="0.3">
      <c r="A38262" s="9" t="s">
        <v>16249</v>
      </c>
      <c r="B38262" s="9">
        <v>40</v>
      </c>
      <c r="C38262">
        <v>4296</v>
      </c>
      <c r="D38262">
        <v>4028350</v>
      </c>
      <c r="E38262" t="s">
        <v>16424</v>
      </c>
      <c r="F38262" t="s">
        <v>16412</v>
      </c>
      <c r="G38262" s="10">
        <v>85.679390330639194</v>
      </c>
      <c r="H38262" s="11">
        <v>5.21830746882509E-3</v>
      </c>
    </row>
    <row r="38263" spans="1:8" x14ac:dyDescent="0.3">
      <c r="A38263" s="9" t="s">
        <v>16249</v>
      </c>
      <c r="B38263" s="9">
        <v>40</v>
      </c>
      <c r="C38263">
        <v>14063</v>
      </c>
      <c r="D38263">
        <v>4028350</v>
      </c>
      <c r="E38263" t="s">
        <v>16424</v>
      </c>
      <c r="F38263" t="s">
        <v>1279</v>
      </c>
      <c r="G38263" s="10">
        <v>41.331994417565603</v>
      </c>
      <c r="H38263" s="11">
        <v>6.3154637229895395E-5</v>
      </c>
    </row>
    <row r="38264" spans="1:8" x14ac:dyDescent="0.3">
      <c r="A38264" s="9" t="s">
        <v>16249</v>
      </c>
      <c r="B38264" s="9">
        <v>40</v>
      </c>
      <c r="C38264">
        <v>14063</v>
      </c>
      <c r="D38264">
        <v>4028500</v>
      </c>
      <c r="E38264" t="s">
        <v>4043</v>
      </c>
      <c r="F38264" t="s">
        <v>1279</v>
      </c>
      <c r="G38264" s="10">
        <v>220.73492927694099</v>
      </c>
      <c r="H38264" s="11">
        <v>3.37279499305442E-4</v>
      </c>
    </row>
    <row r="38265" spans="1:8" x14ac:dyDescent="0.3">
      <c r="A38265" s="9" t="s">
        <v>16249</v>
      </c>
      <c r="B38265" s="9">
        <v>40</v>
      </c>
      <c r="C38265">
        <v>3478</v>
      </c>
      <c r="D38265">
        <v>4028500</v>
      </c>
      <c r="E38265" t="s">
        <v>4043</v>
      </c>
      <c r="F38265" t="s">
        <v>16360</v>
      </c>
      <c r="G38265" s="10">
        <v>73.642367226473397</v>
      </c>
      <c r="H38265" s="11">
        <v>5.5600126256303102E-3</v>
      </c>
    </row>
    <row r="38266" spans="1:8" x14ac:dyDescent="0.3">
      <c r="A38266" s="9" t="s">
        <v>16249</v>
      </c>
      <c r="B38266" s="9">
        <v>40</v>
      </c>
      <c r="C38266">
        <v>10012</v>
      </c>
      <c r="D38266">
        <v>4028500</v>
      </c>
      <c r="E38266" t="s">
        <v>4043</v>
      </c>
      <c r="F38266" t="s">
        <v>16537</v>
      </c>
      <c r="G38266" s="10">
        <v>68.829853182883895</v>
      </c>
      <c r="H38266" s="11">
        <v>1.6119403555710499E-2</v>
      </c>
    </row>
    <row r="38267" spans="1:8" x14ac:dyDescent="0.3">
      <c r="A38267" s="9" t="s">
        <v>16249</v>
      </c>
      <c r="B38267" s="9">
        <v>40</v>
      </c>
      <c r="C38267">
        <v>296</v>
      </c>
      <c r="D38267">
        <v>4028500</v>
      </c>
      <c r="E38267" t="s">
        <v>4043</v>
      </c>
      <c r="F38267" t="s">
        <v>7198</v>
      </c>
      <c r="G38267" s="10">
        <v>39.546611146164999</v>
      </c>
      <c r="H38267" s="11">
        <v>1.43962909159683E-2</v>
      </c>
    </row>
    <row r="38268" spans="1:8" x14ac:dyDescent="0.3">
      <c r="A38268" s="9" t="s">
        <v>16249</v>
      </c>
      <c r="B38268" s="9">
        <v>40</v>
      </c>
      <c r="C38268">
        <v>3527</v>
      </c>
      <c r="D38268">
        <v>4028700</v>
      </c>
      <c r="E38268" t="s">
        <v>16392</v>
      </c>
      <c r="F38268" t="s">
        <v>16387</v>
      </c>
      <c r="G38268" s="10">
        <v>55.217514617250103</v>
      </c>
      <c r="H38268" s="11">
        <v>2.9986702844167499E-3</v>
      </c>
    </row>
    <row r="38269" spans="1:8" x14ac:dyDescent="0.3">
      <c r="A38269" s="9" t="s">
        <v>16249</v>
      </c>
      <c r="B38269" s="9">
        <v>40</v>
      </c>
      <c r="C38269">
        <v>15474</v>
      </c>
      <c r="D38269">
        <v>4028700</v>
      </c>
      <c r="E38269" t="s">
        <v>16392</v>
      </c>
      <c r="F38269" t="s">
        <v>16727</v>
      </c>
      <c r="G38269" s="10">
        <v>43.594504655210798</v>
      </c>
      <c r="H38269" s="11">
        <v>9.2753081141965906E-5</v>
      </c>
    </row>
    <row r="38270" spans="1:8" x14ac:dyDescent="0.3">
      <c r="A38270" s="9" t="s">
        <v>16249</v>
      </c>
      <c r="B38270" s="9">
        <v>40</v>
      </c>
      <c r="C38270">
        <v>19160</v>
      </c>
      <c r="D38270">
        <v>4028800</v>
      </c>
      <c r="E38270" t="s">
        <v>16800</v>
      </c>
      <c r="F38270" t="s">
        <v>2433</v>
      </c>
      <c r="G38270" s="10">
        <v>65.690554283754906</v>
      </c>
      <c r="H38270" s="11">
        <v>5.4673786336874699E-3</v>
      </c>
    </row>
    <row r="38271" spans="1:8" x14ac:dyDescent="0.3">
      <c r="A38271" s="9" t="s">
        <v>16249</v>
      </c>
      <c r="B38271" s="9">
        <v>40</v>
      </c>
      <c r="C38271">
        <v>15474</v>
      </c>
      <c r="D38271">
        <v>4028900</v>
      </c>
      <c r="E38271" t="s">
        <v>16361</v>
      </c>
      <c r="F38271" t="s">
        <v>16727</v>
      </c>
      <c r="G38271" s="10">
        <v>258.86194562141702</v>
      </c>
      <c r="H38271" s="11">
        <v>5.5076306604898097E-4</v>
      </c>
    </row>
    <row r="38272" spans="1:8" x14ac:dyDescent="0.3">
      <c r="A38272" s="9" t="s">
        <v>16249</v>
      </c>
      <c r="B38272" s="9">
        <v>40</v>
      </c>
      <c r="C38272">
        <v>14063</v>
      </c>
      <c r="D38272">
        <v>4028900</v>
      </c>
      <c r="E38272" t="s">
        <v>16361</v>
      </c>
      <c r="F38272" t="s">
        <v>1279</v>
      </c>
      <c r="G38272" s="10">
        <v>208.635303456234</v>
      </c>
      <c r="H38272" s="11">
        <v>3.1879146140423997E-4</v>
      </c>
    </row>
    <row r="38273" spans="1:8" x14ac:dyDescent="0.3">
      <c r="A38273" s="9" t="s">
        <v>16249</v>
      </c>
      <c r="B38273" s="9">
        <v>40</v>
      </c>
      <c r="C38273">
        <v>3478</v>
      </c>
      <c r="D38273">
        <v>4028900</v>
      </c>
      <c r="E38273" t="s">
        <v>16361</v>
      </c>
      <c r="F38273" t="s">
        <v>16360</v>
      </c>
      <c r="G38273" s="10">
        <v>69.605647297683106</v>
      </c>
      <c r="H38273" s="11">
        <v>5.25523950907385E-3</v>
      </c>
    </row>
    <row r="38274" spans="1:8" x14ac:dyDescent="0.3">
      <c r="A38274" s="9" t="s">
        <v>16249</v>
      </c>
      <c r="B38274" s="9">
        <v>40</v>
      </c>
      <c r="C38274">
        <v>14063</v>
      </c>
      <c r="D38274">
        <v>4028950</v>
      </c>
      <c r="E38274" t="s">
        <v>16690</v>
      </c>
      <c r="F38274" t="s">
        <v>1279</v>
      </c>
      <c r="G38274" s="10">
        <v>16.887393406415899</v>
      </c>
      <c r="H38274" s="11">
        <v>2.5803671450402301E-5</v>
      </c>
    </row>
    <row r="38275" spans="1:8" x14ac:dyDescent="0.3">
      <c r="A38275" s="9" t="s">
        <v>16249</v>
      </c>
      <c r="B38275" s="9">
        <v>40</v>
      </c>
      <c r="C38275">
        <v>14775</v>
      </c>
      <c r="D38275">
        <v>4028950</v>
      </c>
      <c r="E38275" t="s">
        <v>16690</v>
      </c>
      <c r="F38275" t="s">
        <v>16684</v>
      </c>
      <c r="G38275" s="10">
        <v>15.212636934674499</v>
      </c>
      <c r="H38275" s="11">
        <v>1.11276694716367E-3</v>
      </c>
    </row>
    <row r="38276" spans="1:8" x14ac:dyDescent="0.3">
      <c r="A38276" s="9" t="s">
        <v>16249</v>
      </c>
      <c r="B38276" s="9">
        <v>40</v>
      </c>
      <c r="C38276">
        <v>15746</v>
      </c>
      <c r="D38276">
        <v>4028950</v>
      </c>
      <c r="E38276" t="s">
        <v>16690</v>
      </c>
      <c r="F38276" t="s">
        <v>16782</v>
      </c>
      <c r="G38276" s="10">
        <v>13.324476185885</v>
      </c>
      <c r="H38276" s="11">
        <v>9.3748513233554405E-4</v>
      </c>
    </row>
    <row r="38277" spans="1:8" x14ac:dyDescent="0.3">
      <c r="A38277" s="9" t="s">
        <v>16249</v>
      </c>
      <c r="B38277" s="9">
        <v>40</v>
      </c>
      <c r="C38277">
        <v>15474</v>
      </c>
      <c r="D38277">
        <v>4029100</v>
      </c>
      <c r="E38277" t="s">
        <v>16438</v>
      </c>
      <c r="F38277" t="s">
        <v>16727</v>
      </c>
      <c r="G38277" s="10">
        <v>293.25474026571698</v>
      </c>
      <c r="H38277" s="11">
        <v>6.2393829071483501E-4</v>
      </c>
    </row>
    <row r="38278" spans="1:8" x14ac:dyDescent="0.3">
      <c r="A38278" s="9" t="s">
        <v>16249</v>
      </c>
      <c r="B38278" s="9">
        <v>40</v>
      </c>
      <c r="C38278">
        <v>4401</v>
      </c>
      <c r="D38278">
        <v>4029100</v>
      </c>
      <c r="E38278" t="s">
        <v>16438</v>
      </c>
      <c r="F38278" t="s">
        <v>16435</v>
      </c>
      <c r="G38278" s="10">
        <v>227.06684944532299</v>
      </c>
      <c r="H38278" s="11">
        <v>1.2430440107588699E-2</v>
      </c>
    </row>
    <row r="38279" spans="1:8" x14ac:dyDescent="0.3">
      <c r="A38279" s="9" t="s">
        <v>16249</v>
      </c>
      <c r="B38279" s="9">
        <v>40</v>
      </c>
      <c r="C38279">
        <v>15474</v>
      </c>
      <c r="D38279">
        <v>4029150</v>
      </c>
      <c r="E38279" t="s">
        <v>16703</v>
      </c>
      <c r="F38279" t="s">
        <v>16727</v>
      </c>
      <c r="G38279" s="10">
        <v>15.4901843506614</v>
      </c>
      <c r="H38279" s="11">
        <v>3.2957418310960703E-5</v>
      </c>
    </row>
    <row r="38280" spans="1:8" x14ac:dyDescent="0.3">
      <c r="A38280" s="9" t="s">
        <v>16249</v>
      </c>
      <c r="B38280" s="9">
        <v>40</v>
      </c>
      <c r="C38280">
        <v>14063</v>
      </c>
      <c r="D38280">
        <v>4029150</v>
      </c>
      <c r="E38280" t="s">
        <v>16703</v>
      </c>
      <c r="F38280" t="s">
        <v>1279</v>
      </c>
      <c r="G38280" s="10">
        <v>8.3477631048639402</v>
      </c>
      <c r="H38280" s="11">
        <v>1.27552506961709E-5</v>
      </c>
    </row>
    <row r="38281" spans="1:8" x14ac:dyDescent="0.3">
      <c r="A38281" s="9" t="s">
        <v>16249</v>
      </c>
      <c r="B38281" s="9">
        <v>40</v>
      </c>
      <c r="C38281">
        <v>14775</v>
      </c>
      <c r="D38281">
        <v>4029150</v>
      </c>
      <c r="E38281" t="s">
        <v>16703</v>
      </c>
      <c r="F38281" t="s">
        <v>16684</v>
      </c>
      <c r="G38281" s="10">
        <v>7.5198987951994498</v>
      </c>
      <c r="H38281" s="11">
        <v>5.5006208727960296E-4</v>
      </c>
    </row>
    <row r="38282" spans="1:8" x14ac:dyDescent="0.3">
      <c r="A38282" s="9" t="s">
        <v>16249</v>
      </c>
      <c r="B38282" s="9">
        <v>40</v>
      </c>
      <c r="C38282">
        <v>14063</v>
      </c>
      <c r="D38282">
        <v>4029400</v>
      </c>
      <c r="E38282" t="s">
        <v>16356</v>
      </c>
      <c r="F38282" t="s">
        <v>1279</v>
      </c>
      <c r="G38282" s="10">
        <v>174.56580387138101</v>
      </c>
      <c r="H38282" s="11">
        <v>2.6673380202424401E-4</v>
      </c>
    </row>
    <row r="38283" spans="1:8" x14ac:dyDescent="0.3">
      <c r="A38283" s="9" t="s">
        <v>16249</v>
      </c>
      <c r="B38283" s="9">
        <v>40</v>
      </c>
      <c r="C38283">
        <v>3226</v>
      </c>
      <c r="D38283">
        <v>4029400</v>
      </c>
      <c r="E38283" t="s">
        <v>16356</v>
      </c>
      <c r="F38283" t="s">
        <v>16338</v>
      </c>
      <c r="G38283" s="10">
        <v>106.46314620074099</v>
      </c>
      <c r="H38283" s="11">
        <v>6.3272997860894598E-3</v>
      </c>
    </row>
    <row r="38284" spans="1:8" x14ac:dyDescent="0.3">
      <c r="A38284" s="9" t="s">
        <v>16249</v>
      </c>
      <c r="B38284" s="9">
        <v>40</v>
      </c>
      <c r="C38284">
        <v>5598</v>
      </c>
      <c r="D38284">
        <v>4029600</v>
      </c>
      <c r="E38284" t="s">
        <v>16485</v>
      </c>
      <c r="F38284" t="s">
        <v>16464</v>
      </c>
      <c r="G38284" s="10">
        <v>1658.6446789674301</v>
      </c>
      <c r="H38284" s="11">
        <v>5.6485651783388997E-2</v>
      </c>
    </row>
    <row r="38285" spans="1:8" x14ac:dyDescent="0.3">
      <c r="A38285" s="9" t="s">
        <v>16249</v>
      </c>
      <c r="B38285" s="9">
        <v>40</v>
      </c>
      <c r="C38285">
        <v>14063</v>
      </c>
      <c r="D38285">
        <v>4029600</v>
      </c>
      <c r="E38285" t="s">
        <v>16485</v>
      </c>
      <c r="F38285" t="s">
        <v>1279</v>
      </c>
      <c r="G38285" s="10">
        <v>1635.28968495039</v>
      </c>
      <c r="H38285" s="11">
        <v>2.49869691202079E-3</v>
      </c>
    </row>
    <row r="38286" spans="1:8" x14ac:dyDescent="0.3">
      <c r="A38286" s="9" t="s">
        <v>16249</v>
      </c>
      <c r="B38286" s="9">
        <v>40</v>
      </c>
      <c r="C38286">
        <v>15474</v>
      </c>
      <c r="D38286">
        <v>4029600</v>
      </c>
      <c r="E38286" t="s">
        <v>16485</v>
      </c>
      <c r="F38286" t="s">
        <v>16727</v>
      </c>
      <c r="G38286" s="10">
        <v>973.14238976850504</v>
      </c>
      <c r="H38286" s="11">
        <v>2.0704892911335201E-3</v>
      </c>
    </row>
    <row r="38287" spans="1:8" x14ac:dyDescent="0.3">
      <c r="A38287" s="9" t="s">
        <v>16249</v>
      </c>
      <c r="B38287" s="9">
        <v>40</v>
      </c>
      <c r="C38287">
        <v>14062</v>
      </c>
      <c r="D38287">
        <v>4029850</v>
      </c>
      <c r="E38287" t="s">
        <v>16637</v>
      </c>
      <c r="F38287" t="s">
        <v>16625</v>
      </c>
      <c r="G38287" s="10">
        <v>651.906328656342</v>
      </c>
      <c r="H38287" s="11">
        <v>1.3153880723493499E-2</v>
      </c>
    </row>
    <row r="38288" spans="1:8" x14ac:dyDescent="0.3">
      <c r="A38288" s="9" t="s">
        <v>16249</v>
      </c>
      <c r="B38288" s="9">
        <v>40</v>
      </c>
      <c r="C38288">
        <v>14063</v>
      </c>
      <c r="D38288">
        <v>4029850</v>
      </c>
      <c r="E38288" t="s">
        <v>16637</v>
      </c>
      <c r="F38288" t="s">
        <v>1279</v>
      </c>
      <c r="G38288" s="10">
        <v>81.212672789965595</v>
      </c>
      <c r="H38288" s="11">
        <v>1.2409168637506399E-4</v>
      </c>
    </row>
    <row r="38289" spans="1:8" x14ac:dyDescent="0.3">
      <c r="A38289" s="9" t="s">
        <v>16249</v>
      </c>
      <c r="B38289" s="9">
        <v>40</v>
      </c>
      <c r="C38289">
        <v>14063</v>
      </c>
      <c r="D38289">
        <v>4029900</v>
      </c>
      <c r="E38289" t="s">
        <v>16254</v>
      </c>
      <c r="F38289" t="s">
        <v>1279</v>
      </c>
      <c r="G38289" s="10">
        <v>115.13108047828599</v>
      </c>
      <c r="H38289" s="11">
        <v>1.7591847971415401E-4</v>
      </c>
    </row>
    <row r="38290" spans="1:8" x14ac:dyDescent="0.3">
      <c r="A38290" s="9" t="s">
        <v>16249</v>
      </c>
      <c r="B38290" s="9">
        <v>40</v>
      </c>
      <c r="C38290">
        <v>296</v>
      </c>
      <c r="D38290">
        <v>4029900</v>
      </c>
      <c r="E38290" t="s">
        <v>16254</v>
      </c>
      <c r="F38290" t="s">
        <v>7198</v>
      </c>
      <c r="G38290" s="10">
        <v>20.626749402222</v>
      </c>
      <c r="H38290" s="11">
        <v>7.5088275945475198E-3</v>
      </c>
    </row>
    <row r="38291" spans="1:8" x14ac:dyDescent="0.3">
      <c r="A38291" s="9" t="s">
        <v>16249</v>
      </c>
      <c r="B38291" s="9">
        <v>40</v>
      </c>
      <c r="C38291">
        <v>19160</v>
      </c>
      <c r="D38291">
        <v>4030200</v>
      </c>
      <c r="E38291" t="s">
        <v>16806</v>
      </c>
      <c r="F38291" t="s">
        <v>2433</v>
      </c>
      <c r="G38291" s="10">
        <v>520.766547328976</v>
      </c>
      <c r="H38291" s="11">
        <v>4.3343033485557701E-2</v>
      </c>
    </row>
    <row r="38292" spans="1:8" x14ac:dyDescent="0.3">
      <c r="A38292" s="9" t="s">
        <v>16249</v>
      </c>
      <c r="B38292" s="9">
        <v>40</v>
      </c>
      <c r="C38292">
        <v>4296</v>
      </c>
      <c r="D38292">
        <v>4030300</v>
      </c>
      <c r="E38292" t="s">
        <v>16426</v>
      </c>
      <c r="F38292" t="s">
        <v>16412</v>
      </c>
      <c r="G38292" s="10">
        <v>172.76023181880899</v>
      </c>
      <c r="H38292" s="11">
        <v>1.0521970389110701E-2</v>
      </c>
    </row>
    <row r="38293" spans="1:8" x14ac:dyDescent="0.3">
      <c r="A38293" s="9" t="s">
        <v>16249</v>
      </c>
      <c r="B38293" s="9">
        <v>40</v>
      </c>
      <c r="C38293">
        <v>14063</v>
      </c>
      <c r="D38293">
        <v>4030300</v>
      </c>
      <c r="E38293" t="s">
        <v>16426</v>
      </c>
      <c r="F38293" t="s">
        <v>1279</v>
      </c>
      <c r="G38293" s="10">
        <v>83.340053069438198</v>
      </c>
      <c r="H38293" s="11">
        <v>1.27342289973884E-4</v>
      </c>
    </row>
    <row r="38294" spans="1:8" x14ac:dyDescent="0.3">
      <c r="A38294" s="9" t="s">
        <v>16249</v>
      </c>
      <c r="B38294" s="9">
        <v>40</v>
      </c>
      <c r="C38294">
        <v>15474</v>
      </c>
      <c r="D38294">
        <v>4030350</v>
      </c>
      <c r="E38294" t="s">
        <v>16751</v>
      </c>
      <c r="F38294" t="s">
        <v>16727</v>
      </c>
      <c r="G38294" s="10">
        <v>158.402813141004</v>
      </c>
      <c r="H38294" s="11">
        <v>3.3702295958137597E-4</v>
      </c>
    </row>
    <row r="38295" spans="1:8" x14ac:dyDescent="0.3">
      <c r="A38295" s="9" t="s">
        <v>16249</v>
      </c>
      <c r="B38295" s="9">
        <v>40</v>
      </c>
      <c r="C38295">
        <v>15474</v>
      </c>
      <c r="D38295">
        <v>4030400</v>
      </c>
      <c r="E38295" t="s">
        <v>16740</v>
      </c>
      <c r="F38295" t="s">
        <v>16727</v>
      </c>
      <c r="G38295" s="10">
        <v>90.416865125403206</v>
      </c>
      <c r="H38295" s="11">
        <v>1.9237385294103301E-4</v>
      </c>
    </row>
    <row r="38296" spans="1:8" x14ac:dyDescent="0.3">
      <c r="A38296" s="9" t="s">
        <v>16249</v>
      </c>
      <c r="B38296" s="9">
        <v>40</v>
      </c>
      <c r="C38296">
        <v>15474</v>
      </c>
      <c r="D38296">
        <v>4030600</v>
      </c>
      <c r="E38296" t="s">
        <v>16734</v>
      </c>
      <c r="F38296" t="s">
        <v>16727</v>
      </c>
      <c r="G38296" s="10">
        <v>76.405919318028296</v>
      </c>
      <c r="H38296" s="11">
        <v>1.62563710501628E-4</v>
      </c>
    </row>
    <row r="38297" spans="1:8" x14ac:dyDescent="0.3">
      <c r="A38297" s="9" t="s">
        <v>16249</v>
      </c>
      <c r="B38297" s="9">
        <v>40</v>
      </c>
      <c r="C38297">
        <v>15474</v>
      </c>
      <c r="D38297">
        <v>4030750</v>
      </c>
      <c r="E38297" t="s">
        <v>16519</v>
      </c>
      <c r="F38297" t="s">
        <v>16727</v>
      </c>
      <c r="G38297" s="10">
        <v>12.264335818231901</v>
      </c>
      <c r="H38297" s="11">
        <v>2.6093998413279598E-5</v>
      </c>
    </row>
    <row r="38298" spans="1:8" x14ac:dyDescent="0.3">
      <c r="A38298" s="9" t="s">
        <v>16249</v>
      </c>
      <c r="B38298" s="9">
        <v>40</v>
      </c>
      <c r="C38298">
        <v>9246</v>
      </c>
      <c r="D38298">
        <v>4030750</v>
      </c>
      <c r="E38298" t="s">
        <v>16519</v>
      </c>
      <c r="F38298" t="s">
        <v>16505</v>
      </c>
      <c r="G38298" s="10">
        <v>7.3574663291990499</v>
      </c>
      <c r="H38298" s="11">
        <v>5.2325341932999401E-4</v>
      </c>
    </row>
    <row r="38299" spans="1:8" x14ac:dyDescent="0.3">
      <c r="A38299" s="9" t="s">
        <v>16249</v>
      </c>
      <c r="B38299" s="9">
        <v>40</v>
      </c>
      <c r="C38299">
        <v>13734</v>
      </c>
      <c r="D38299">
        <v>4030900</v>
      </c>
      <c r="E38299" t="s">
        <v>16583</v>
      </c>
      <c r="F38299" t="s">
        <v>16572</v>
      </c>
      <c r="G38299" s="10">
        <v>34.509673674830204</v>
      </c>
      <c r="H38299" s="11">
        <v>9.7899783474695592E-4</v>
      </c>
    </row>
    <row r="38300" spans="1:8" x14ac:dyDescent="0.3">
      <c r="A38300" s="9" t="s">
        <v>16249</v>
      </c>
      <c r="B38300" s="9">
        <v>40</v>
      </c>
      <c r="C38300">
        <v>15474</v>
      </c>
      <c r="D38300">
        <v>4030900</v>
      </c>
      <c r="E38300" t="s">
        <v>16583</v>
      </c>
      <c r="F38300" t="s">
        <v>16727</v>
      </c>
      <c r="G38300" s="10">
        <v>29.769341891599499</v>
      </c>
      <c r="H38300" s="11">
        <v>6.3338216728296004E-5</v>
      </c>
    </row>
    <row r="38301" spans="1:8" x14ac:dyDescent="0.3">
      <c r="A38301" s="9" t="s">
        <v>16249</v>
      </c>
      <c r="B38301" s="9">
        <v>40</v>
      </c>
      <c r="C38301">
        <v>15474</v>
      </c>
      <c r="D38301">
        <v>4030850</v>
      </c>
      <c r="E38301" t="s">
        <v>16458</v>
      </c>
      <c r="F38301" t="s">
        <v>16727</v>
      </c>
      <c r="G38301" s="10">
        <v>229.67050699859399</v>
      </c>
      <c r="H38301" s="11">
        <v>4.8865441504702999E-4</v>
      </c>
    </row>
    <row r="38302" spans="1:8" x14ac:dyDescent="0.3">
      <c r="A38302" s="9" t="s">
        <v>16249</v>
      </c>
      <c r="B38302" s="9">
        <v>40</v>
      </c>
      <c r="C38302">
        <v>4401</v>
      </c>
      <c r="D38302">
        <v>4030850</v>
      </c>
      <c r="E38302" t="s">
        <v>16458</v>
      </c>
      <c r="F38302" t="s">
        <v>16435</v>
      </c>
      <c r="G38302" s="10">
        <v>177.833641793586</v>
      </c>
      <c r="H38302" s="11">
        <v>9.7352406959865297E-3</v>
      </c>
    </row>
    <row r="38303" spans="1:8" x14ac:dyDescent="0.3">
      <c r="A38303" s="9" t="s">
        <v>16249</v>
      </c>
      <c r="B38303" s="9">
        <v>40</v>
      </c>
      <c r="C38303">
        <v>17681</v>
      </c>
      <c r="D38303">
        <v>4030850</v>
      </c>
      <c r="E38303" t="s">
        <v>16458</v>
      </c>
      <c r="F38303" t="s">
        <v>16794</v>
      </c>
      <c r="G38303" s="10">
        <v>109.21073344096401</v>
      </c>
      <c r="H38303" s="11">
        <v>3.0185387905186399E-2</v>
      </c>
    </row>
    <row r="38304" spans="1:8" x14ac:dyDescent="0.3">
      <c r="A38304" s="9" t="s">
        <v>16249</v>
      </c>
      <c r="B38304" s="9">
        <v>40</v>
      </c>
      <c r="C38304">
        <v>15474</v>
      </c>
      <c r="D38304">
        <v>4030950</v>
      </c>
      <c r="E38304" t="s">
        <v>16738</v>
      </c>
      <c r="F38304" t="s">
        <v>16727</v>
      </c>
      <c r="G38304" s="10">
        <v>625.71044081908201</v>
      </c>
      <c r="H38304" s="11">
        <v>1.3312818151663601E-3</v>
      </c>
    </row>
    <row r="38305" spans="1:8" x14ac:dyDescent="0.3">
      <c r="A38305" s="9" t="s">
        <v>16249</v>
      </c>
      <c r="B38305" s="9">
        <v>40</v>
      </c>
      <c r="C38305">
        <v>15474</v>
      </c>
      <c r="D38305">
        <v>4031150</v>
      </c>
      <c r="E38305" t="s">
        <v>16478</v>
      </c>
      <c r="F38305" t="s">
        <v>16727</v>
      </c>
      <c r="G38305" s="10">
        <v>46.381879285932897</v>
      </c>
      <c r="H38305" s="11">
        <v>9.8683589754030595E-5</v>
      </c>
    </row>
    <row r="38306" spans="1:8" x14ac:dyDescent="0.3">
      <c r="A38306" s="9" t="s">
        <v>16249</v>
      </c>
      <c r="B38306" s="9">
        <v>40</v>
      </c>
      <c r="C38306">
        <v>5598</v>
      </c>
      <c r="D38306">
        <v>4031150</v>
      </c>
      <c r="E38306" t="s">
        <v>16478</v>
      </c>
      <c r="F38306" t="s">
        <v>16464</v>
      </c>
      <c r="G38306" s="10">
        <v>25.3524849398413</v>
      </c>
      <c r="H38306" s="11">
        <v>8.6338662783821604E-4</v>
      </c>
    </row>
    <row r="38307" spans="1:8" x14ac:dyDescent="0.3">
      <c r="A38307" s="9" t="s">
        <v>16249</v>
      </c>
      <c r="B38307" s="9">
        <v>40</v>
      </c>
      <c r="C38307">
        <v>14063</v>
      </c>
      <c r="D38307">
        <v>4031250</v>
      </c>
      <c r="E38307" t="s">
        <v>14012</v>
      </c>
      <c r="F38307" t="s">
        <v>1279</v>
      </c>
      <c r="G38307" s="10">
        <v>40.729944303356703</v>
      </c>
      <c r="H38307" s="11">
        <v>6.2234714126912404E-5</v>
      </c>
    </row>
    <row r="38308" spans="1:8" x14ac:dyDescent="0.3">
      <c r="A38308" s="9" t="s">
        <v>16249</v>
      </c>
      <c r="B38308" s="9">
        <v>40</v>
      </c>
      <c r="C38308">
        <v>3478</v>
      </c>
      <c r="D38308">
        <v>4031250</v>
      </c>
      <c r="E38308" t="s">
        <v>14012</v>
      </c>
      <c r="F38308" t="s">
        <v>16360</v>
      </c>
      <c r="G38308" s="10">
        <v>13.5884679662019</v>
      </c>
      <c r="H38308" s="11">
        <v>1.0259318962779799E-3</v>
      </c>
    </row>
    <row r="38309" spans="1:8" x14ac:dyDescent="0.3">
      <c r="A38309" s="9" t="s">
        <v>16249</v>
      </c>
      <c r="B38309" s="9">
        <v>40</v>
      </c>
      <c r="C38309">
        <v>13734</v>
      </c>
      <c r="D38309">
        <v>4031600</v>
      </c>
      <c r="E38309" t="s">
        <v>16576</v>
      </c>
      <c r="F38309" t="s">
        <v>16572</v>
      </c>
      <c r="G38309" s="10">
        <v>2024.8929728405301</v>
      </c>
      <c r="H38309" s="11">
        <v>5.7443772279164002E-2</v>
      </c>
    </row>
    <row r="38310" spans="1:8" x14ac:dyDescent="0.3">
      <c r="A38310" s="9" t="s">
        <v>16249</v>
      </c>
      <c r="B38310" s="9">
        <v>40</v>
      </c>
      <c r="C38310">
        <v>15474</v>
      </c>
      <c r="D38310">
        <v>4031600</v>
      </c>
      <c r="E38310" t="s">
        <v>16576</v>
      </c>
      <c r="F38310" t="s">
        <v>16727</v>
      </c>
      <c r="G38310" s="10">
        <v>1746.74880354933</v>
      </c>
      <c r="H38310" s="11">
        <v>3.7164393721555401E-3</v>
      </c>
    </row>
    <row r="38311" spans="1:8" x14ac:dyDescent="0.3">
      <c r="A38311" s="9" t="s">
        <v>16249</v>
      </c>
      <c r="B38311" s="9">
        <v>40</v>
      </c>
      <c r="C38311">
        <v>14063</v>
      </c>
      <c r="D38311">
        <v>4031700</v>
      </c>
      <c r="E38311" t="s">
        <v>8186</v>
      </c>
      <c r="F38311" t="s">
        <v>1279</v>
      </c>
      <c r="G38311" s="10">
        <v>2997.6722827629001</v>
      </c>
      <c r="H38311" s="11">
        <v>4.5803960883035802E-3</v>
      </c>
    </row>
    <row r="38312" spans="1:8" x14ac:dyDescent="0.3">
      <c r="A38312" s="9" t="s">
        <v>16249</v>
      </c>
      <c r="B38312" s="9">
        <v>40</v>
      </c>
      <c r="C38312">
        <v>3226</v>
      </c>
      <c r="D38312">
        <v>4031700</v>
      </c>
      <c r="E38312" t="s">
        <v>8186</v>
      </c>
      <c r="F38312" t="s">
        <v>16338</v>
      </c>
      <c r="G38312" s="10">
        <v>1257.88674970233</v>
      </c>
      <c r="H38312" s="11">
        <v>7.4758513592198803E-2</v>
      </c>
    </row>
    <row r="38313" spans="1:8" x14ac:dyDescent="0.3">
      <c r="A38313" s="9" t="s">
        <v>16249</v>
      </c>
      <c r="B38313" s="9">
        <v>40</v>
      </c>
      <c r="C38313">
        <v>3478</v>
      </c>
      <c r="D38313">
        <v>4031700</v>
      </c>
      <c r="E38313" t="s">
        <v>8186</v>
      </c>
      <c r="F38313" t="s">
        <v>16360</v>
      </c>
      <c r="G38313" s="10">
        <v>241.31847480031499</v>
      </c>
      <c r="H38313" s="11">
        <v>1.8219590396399799E-2</v>
      </c>
    </row>
    <row r="38314" spans="1:8" x14ac:dyDescent="0.3">
      <c r="A38314" s="9" t="s">
        <v>16249</v>
      </c>
      <c r="B38314" s="9">
        <v>40</v>
      </c>
      <c r="C38314">
        <v>19160</v>
      </c>
      <c r="D38314">
        <v>4031750</v>
      </c>
      <c r="E38314" t="s">
        <v>16807</v>
      </c>
      <c r="F38314" t="s">
        <v>2433</v>
      </c>
      <c r="G38314" s="10">
        <v>3096.6773411968702</v>
      </c>
      <c r="H38314" s="11">
        <v>0.25773427725317299</v>
      </c>
    </row>
    <row r="38315" spans="1:8" x14ac:dyDescent="0.3">
      <c r="A38315" s="9" t="s">
        <v>16249</v>
      </c>
      <c r="B38315" s="9">
        <v>40</v>
      </c>
      <c r="C38315">
        <v>10170</v>
      </c>
      <c r="D38315">
        <v>4031900</v>
      </c>
      <c r="E38315" t="s">
        <v>16399</v>
      </c>
      <c r="F38315" t="s">
        <v>16548</v>
      </c>
      <c r="G38315" s="10">
        <v>179.186539524322</v>
      </c>
      <c r="H38315" s="11">
        <v>9.5317059165020892E-3</v>
      </c>
    </row>
    <row r="38316" spans="1:8" x14ac:dyDescent="0.3">
      <c r="A38316" s="9" t="s">
        <v>16249</v>
      </c>
      <c r="B38316" s="9">
        <v>40</v>
      </c>
      <c r="C38316">
        <v>3527</v>
      </c>
      <c r="D38316">
        <v>4031900</v>
      </c>
      <c r="E38316" t="s">
        <v>16399</v>
      </c>
      <c r="F38316" t="s">
        <v>16387</v>
      </c>
      <c r="G38316" s="10">
        <v>124.45533070178401</v>
      </c>
      <c r="H38316" s="11">
        <v>6.75873415345848E-3</v>
      </c>
    </row>
    <row r="38317" spans="1:8" x14ac:dyDescent="0.3">
      <c r="A38317" s="9" t="s">
        <v>16249</v>
      </c>
      <c r="B38317" s="9">
        <v>40</v>
      </c>
      <c r="C38317">
        <v>15474</v>
      </c>
      <c r="D38317">
        <v>4031900</v>
      </c>
      <c r="E38317" t="s">
        <v>16399</v>
      </c>
      <c r="F38317" t="s">
        <v>16727</v>
      </c>
      <c r="G38317" s="10">
        <v>98.258107617723596</v>
      </c>
      <c r="H38317" s="11">
        <v>2.0905713462748E-4</v>
      </c>
    </row>
    <row r="38318" spans="1:8" x14ac:dyDescent="0.3">
      <c r="A38318" s="9" t="s">
        <v>16249</v>
      </c>
      <c r="B38318" s="9">
        <v>40</v>
      </c>
      <c r="C38318">
        <v>9246</v>
      </c>
      <c r="D38318">
        <v>4032050</v>
      </c>
      <c r="E38318" t="s">
        <v>16530</v>
      </c>
      <c r="F38318" t="s">
        <v>16505</v>
      </c>
      <c r="G38318" s="10">
        <v>33.213814066432498</v>
      </c>
      <c r="H38318" s="11">
        <v>2.3621231823079702E-3</v>
      </c>
    </row>
    <row r="38319" spans="1:8" x14ac:dyDescent="0.3">
      <c r="A38319" s="9" t="s">
        <v>16249</v>
      </c>
      <c r="B38319" s="9">
        <v>40</v>
      </c>
      <c r="C38319">
        <v>14063</v>
      </c>
      <c r="D38319">
        <v>4032050</v>
      </c>
      <c r="E38319" t="s">
        <v>16530</v>
      </c>
      <c r="F38319" t="s">
        <v>1279</v>
      </c>
      <c r="G38319" s="10">
        <v>29.836510565495502</v>
      </c>
      <c r="H38319" s="11">
        <v>4.5589718752332899E-5</v>
      </c>
    </row>
    <row r="38320" spans="1:8" x14ac:dyDescent="0.3">
      <c r="A38320" s="9" t="s">
        <v>16249</v>
      </c>
      <c r="B38320" s="9">
        <v>40</v>
      </c>
      <c r="C38320">
        <v>15474</v>
      </c>
      <c r="D38320">
        <v>4032250</v>
      </c>
      <c r="E38320" t="s">
        <v>16374</v>
      </c>
      <c r="F38320" t="s">
        <v>16727</v>
      </c>
      <c r="G38320" s="10">
        <v>69.5229695380295</v>
      </c>
      <c r="H38320" s="11">
        <v>1.4791932345125199E-4</v>
      </c>
    </row>
    <row r="38321" spans="1:8" x14ac:dyDescent="0.3">
      <c r="A38321" s="9" t="s">
        <v>16249</v>
      </c>
      <c r="B38321" s="9">
        <v>40</v>
      </c>
      <c r="C38321">
        <v>13838</v>
      </c>
      <c r="D38321">
        <v>4032250</v>
      </c>
      <c r="E38321" t="s">
        <v>16374</v>
      </c>
      <c r="F38321" t="s">
        <v>16620</v>
      </c>
      <c r="G38321" s="10">
        <v>63.662990882724898</v>
      </c>
      <c r="H38321" s="11">
        <v>1.1982494049073001E-2</v>
      </c>
    </row>
    <row r="38322" spans="1:8" x14ac:dyDescent="0.3">
      <c r="A38322" s="9" t="s">
        <v>16249</v>
      </c>
      <c r="B38322" s="9">
        <v>40</v>
      </c>
      <c r="C38322">
        <v>13807</v>
      </c>
      <c r="D38322">
        <v>4032250</v>
      </c>
      <c r="E38322" t="s">
        <v>16374</v>
      </c>
      <c r="F38322" t="s">
        <v>16600</v>
      </c>
      <c r="G38322" s="10">
        <v>45.584934958464402</v>
      </c>
      <c r="H38322" s="11">
        <v>4.7514003500588303E-3</v>
      </c>
    </row>
    <row r="38323" spans="1:8" x14ac:dyDescent="0.3">
      <c r="A38323" s="9" t="s">
        <v>16249</v>
      </c>
      <c r="B38323" s="9">
        <v>40</v>
      </c>
      <c r="C38323">
        <v>14063</v>
      </c>
      <c r="D38323">
        <v>4032250</v>
      </c>
      <c r="E38323" t="s">
        <v>16374</v>
      </c>
      <c r="F38323" t="s">
        <v>1279</v>
      </c>
      <c r="G38323" s="10">
        <v>37.466389483310998</v>
      </c>
      <c r="H38323" s="11">
        <v>5.7248053704538298E-5</v>
      </c>
    </row>
    <row r="38324" spans="1:8" x14ac:dyDescent="0.3">
      <c r="A38324" s="9" t="s">
        <v>16249</v>
      </c>
      <c r="B38324" s="9">
        <v>40</v>
      </c>
      <c r="C38324">
        <v>15474</v>
      </c>
      <c r="D38324">
        <v>4032350</v>
      </c>
      <c r="E38324" t="s">
        <v>16313</v>
      </c>
      <c r="F38324" t="s">
        <v>16727</v>
      </c>
      <c r="G38324" s="10">
        <v>21.1164916672674</v>
      </c>
      <c r="H38324" s="11">
        <v>4.4928132124414099E-5</v>
      </c>
    </row>
    <row r="38325" spans="1:8" x14ac:dyDescent="0.3">
      <c r="A38325" s="9" t="s">
        <v>16249</v>
      </c>
      <c r="B38325" s="9">
        <v>40</v>
      </c>
      <c r="C38325">
        <v>2911</v>
      </c>
      <c r="D38325">
        <v>4032350</v>
      </c>
      <c r="E38325" t="s">
        <v>16313</v>
      </c>
      <c r="F38325" t="s">
        <v>16300</v>
      </c>
      <c r="G38325" s="10">
        <v>13.030034182476101</v>
      </c>
      <c r="H38325" s="11">
        <v>5.9329907032493103E-4</v>
      </c>
    </row>
    <row r="38326" spans="1:8" x14ac:dyDescent="0.3">
      <c r="A38326" s="9" t="s">
        <v>16249</v>
      </c>
      <c r="B38326" s="9">
        <v>40</v>
      </c>
      <c r="C38326">
        <v>5598</v>
      </c>
      <c r="D38326">
        <v>4032350</v>
      </c>
      <c r="E38326" t="s">
        <v>16313</v>
      </c>
      <c r="F38326" t="s">
        <v>16464</v>
      </c>
      <c r="G38326" s="10">
        <v>11.542342510021101</v>
      </c>
      <c r="H38326" s="11">
        <v>3.93078004019245E-4</v>
      </c>
    </row>
    <row r="38327" spans="1:8" x14ac:dyDescent="0.3">
      <c r="A38327" s="9" t="s">
        <v>16249</v>
      </c>
      <c r="B38327" s="9">
        <v>40</v>
      </c>
      <c r="C38327">
        <v>14063</v>
      </c>
      <c r="D38327">
        <v>4032350</v>
      </c>
      <c r="E38327" t="s">
        <v>16313</v>
      </c>
      <c r="F38327" t="s">
        <v>1279</v>
      </c>
      <c r="G38327" s="10">
        <v>11.3798174414017</v>
      </c>
      <c r="H38327" s="11">
        <v>1.7388182021739698E-5</v>
      </c>
    </row>
    <row r="38328" spans="1:8" x14ac:dyDescent="0.3">
      <c r="A38328" s="9" t="s">
        <v>16249</v>
      </c>
      <c r="B38328" s="9">
        <v>40</v>
      </c>
      <c r="C38328">
        <v>19160</v>
      </c>
      <c r="D38328">
        <v>4032550</v>
      </c>
      <c r="E38328" t="s">
        <v>16808</v>
      </c>
      <c r="F38328" t="s">
        <v>2433</v>
      </c>
      <c r="G38328" s="10">
        <v>126.98781512127</v>
      </c>
      <c r="H38328" s="11">
        <v>1.0569106543593E-2</v>
      </c>
    </row>
    <row r="38329" spans="1:8" x14ac:dyDescent="0.3">
      <c r="A38329" s="9" t="s">
        <v>16249</v>
      </c>
      <c r="B38329" s="9">
        <v>40</v>
      </c>
      <c r="C38329">
        <v>14063</v>
      </c>
      <c r="D38329">
        <v>4032750</v>
      </c>
      <c r="E38329" t="s">
        <v>16352</v>
      </c>
      <c r="F38329" t="s">
        <v>1279</v>
      </c>
      <c r="G38329" s="10">
        <v>2179.1531484810998</v>
      </c>
      <c r="H38329" s="11">
        <v>3.3297117281671702E-3</v>
      </c>
    </row>
    <row r="38330" spans="1:8" x14ac:dyDescent="0.3">
      <c r="A38330" s="9" t="s">
        <v>16249</v>
      </c>
      <c r="B38330" s="9">
        <v>40</v>
      </c>
      <c r="C38330">
        <v>14062</v>
      </c>
      <c r="D38330">
        <v>4032750</v>
      </c>
      <c r="E38330" t="s">
        <v>16352</v>
      </c>
      <c r="F38330" t="s">
        <v>16625</v>
      </c>
      <c r="G38330" s="10">
        <v>44.874886170787804</v>
      </c>
      <c r="H38330" s="11">
        <v>9.0546582265512105E-4</v>
      </c>
    </row>
    <row r="38331" spans="1:8" x14ac:dyDescent="0.3">
      <c r="A38331" s="9" t="s">
        <v>16249</v>
      </c>
      <c r="B38331" s="9">
        <v>40</v>
      </c>
      <c r="C38331">
        <v>3226</v>
      </c>
      <c r="D38331">
        <v>4032750</v>
      </c>
      <c r="E38331" t="s">
        <v>16352</v>
      </c>
      <c r="F38331" t="s">
        <v>16338</v>
      </c>
      <c r="G38331" s="10">
        <v>6.9628064183069398</v>
      </c>
      <c r="H38331" s="11">
        <v>4.1381233913627299E-4</v>
      </c>
    </row>
    <row r="38332" spans="1:8" x14ac:dyDescent="0.3">
      <c r="A38332" s="9" t="s">
        <v>16249</v>
      </c>
      <c r="B38332" s="9">
        <v>40</v>
      </c>
      <c r="C38332">
        <v>10170</v>
      </c>
      <c r="D38332">
        <v>4032850</v>
      </c>
      <c r="E38332" t="s">
        <v>16401</v>
      </c>
      <c r="F38332" t="s">
        <v>16548</v>
      </c>
      <c r="G38332" s="10">
        <v>438.45397802008398</v>
      </c>
      <c r="H38332" s="11">
        <v>2.3323260706425E-2</v>
      </c>
    </row>
    <row r="38333" spans="1:8" x14ac:dyDescent="0.3">
      <c r="A38333" s="9" t="s">
        <v>16249</v>
      </c>
      <c r="B38333" s="9">
        <v>40</v>
      </c>
      <c r="C38333">
        <v>3527</v>
      </c>
      <c r="D38333">
        <v>4032850</v>
      </c>
      <c r="E38333" t="s">
        <v>16401</v>
      </c>
      <c r="F38333" t="s">
        <v>16387</v>
      </c>
      <c r="G38333" s="10">
        <v>304.53143956494199</v>
      </c>
      <c r="H38333" s="11">
        <v>1.6538038425379702E-2</v>
      </c>
    </row>
    <row r="38334" spans="1:8" x14ac:dyDescent="0.3">
      <c r="A38334" s="9" t="s">
        <v>16249</v>
      </c>
      <c r="B38334" s="9">
        <v>40</v>
      </c>
      <c r="C38334">
        <v>15474</v>
      </c>
      <c r="D38334">
        <v>4032850</v>
      </c>
      <c r="E38334" t="s">
        <v>16401</v>
      </c>
      <c r="F38334" t="s">
        <v>16727</v>
      </c>
      <c r="G38334" s="10">
        <v>240.42909848074001</v>
      </c>
      <c r="H38334" s="11">
        <v>5.1154474300485497E-4</v>
      </c>
    </row>
    <row r="38335" spans="1:8" x14ac:dyDescent="0.3">
      <c r="A38335" s="9" t="s">
        <v>16249</v>
      </c>
      <c r="B38335" s="9">
        <v>40</v>
      </c>
      <c r="C38335">
        <v>5598</v>
      </c>
      <c r="D38335">
        <v>4032900</v>
      </c>
      <c r="E38335" t="s">
        <v>16470</v>
      </c>
      <c r="F38335" t="s">
        <v>16464</v>
      </c>
      <c r="G38335" s="10">
        <v>419.51949173612002</v>
      </c>
      <c r="H38335" s="11">
        <v>1.42868645871175E-2</v>
      </c>
    </row>
    <row r="38336" spans="1:8" x14ac:dyDescent="0.3">
      <c r="A38336" s="9" t="s">
        <v>16249</v>
      </c>
      <c r="B38336" s="9">
        <v>40</v>
      </c>
      <c r="C38336">
        <v>14063</v>
      </c>
      <c r="D38336">
        <v>4032900</v>
      </c>
      <c r="E38336" t="s">
        <v>16470</v>
      </c>
      <c r="F38336" t="s">
        <v>1279</v>
      </c>
      <c r="G38336" s="10">
        <v>413.61233431791402</v>
      </c>
      <c r="H38336" s="11">
        <v>6.3199313983640501E-4</v>
      </c>
    </row>
    <row r="38337" spans="1:8" x14ac:dyDescent="0.3">
      <c r="A38337" s="9" t="s">
        <v>16249</v>
      </c>
      <c r="B38337" s="9">
        <v>40</v>
      </c>
      <c r="C38337">
        <v>15474</v>
      </c>
      <c r="D38337">
        <v>4033000</v>
      </c>
      <c r="E38337" t="s">
        <v>2982</v>
      </c>
      <c r="F38337" t="s">
        <v>16727</v>
      </c>
      <c r="G38337" s="10">
        <v>53.413975407737396</v>
      </c>
      <c r="H38337" s="11">
        <v>1.13645305395542E-4</v>
      </c>
    </row>
    <row r="38338" spans="1:8" x14ac:dyDescent="0.3">
      <c r="A38338" s="9" t="s">
        <v>16249</v>
      </c>
      <c r="B38338" s="9">
        <v>40</v>
      </c>
      <c r="C38338">
        <v>4401</v>
      </c>
      <c r="D38338">
        <v>4033000</v>
      </c>
      <c r="E38338" t="s">
        <v>2982</v>
      </c>
      <c r="F38338" t="s">
        <v>16435</v>
      </c>
      <c r="G38338" s="10">
        <v>41.358387254696801</v>
      </c>
      <c r="H38338" s="11">
        <v>2.2641039718999702E-3</v>
      </c>
    </row>
    <row r="38339" spans="1:8" x14ac:dyDescent="0.3">
      <c r="A38339" s="9" t="s">
        <v>16249</v>
      </c>
      <c r="B38339" s="9">
        <v>40</v>
      </c>
      <c r="C38339">
        <v>3527</v>
      </c>
      <c r="D38339">
        <v>4033150</v>
      </c>
      <c r="E38339" t="s">
        <v>16393</v>
      </c>
      <c r="F38339" t="s">
        <v>16387</v>
      </c>
      <c r="G38339" s="10">
        <v>67.044509884027804</v>
      </c>
      <c r="H38339" s="11">
        <v>3.64095307288084E-3</v>
      </c>
    </row>
    <row r="38340" spans="1:8" x14ac:dyDescent="0.3">
      <c r="A38340" s="9" t="s">
        <v>16249</v>
      </c>
      <c r="B38340" s="9">
        <v>40</v>
      </c>
      <c r="C38340">
        <v>17671</v>
      </c>
      <c r="D38340">
        <v>4033150</v>
      </c>
      <c r="E38340" t="s">
        <v>16393</v>
      </c>
      <c r="F38340" t="s">
        <v>1305</v>
      </c>
      <c r="G38340" s="10">
        <v>6.3440985928111804</v>
      </c>
      <c r="H38340" s="11">
        <v>3.0209993299100801E-2</v>
      </c>
    </row>
    <row r="38341" spans="1:8" x14ac:dyDescent="0.3">
      <c r="A38341" s="9" t="s">
        <v>16249</v>
      </c>
      <c r="B38341" s="9">
        <v>40</v>
      </c>
      <c r="C38341">
        <v>15474</v>
      </c>
      <c r="D38341">
        <v>4033300</v>
      </c>
      <c r="E38341" t="s">
        <v>16747</v>
      </c>
      <c r="F38341" t="s">
        <v>16727</v>
      </c>
      <c r="G38341" s="10">
        <v>38.453146593349402</v>
      </c>
      <c r="H38341" s="11">
        <v>8.1814161081665896E-5</v>
      </c>
    </row>
    <row r="38342" spans="1:8" x14ac:dyDescent="0.3">
      <c r="A38342" s="9" t="s">
        <v>16249</v>
      </c>
      <c r="B38342" s="9">
        <v>40</v>
      </c>
      <c r="C38342">
        <v>17681</v>
      </c>
      <c r="D38342">
        <v>4033300</v>
      </c>
      <c r="E38342" t="s">
        <v>16747</v>
      </c>
      <c r="F38342" t="s">
        <v>16794</v>
      </c>
      <c r="G38342" s="10">
        <v>18.284874263800202</v>
      </c>
      <c r="H38342" s="11">
        <v>5.05386242780547E-3</v>
      </c>
    </row>
    <row r="38343" spans="1:8" x14ac:dyDescent="0.3">
      <c r="A38343" s="9" t="s">
        <v>16249</v>
      </c>
      <c r="B38343" s="9">
        <v>40</v>
      </c>
      <c r="C38343">
        <v>14063</v>
      </c>
      <c r="D38343">
        <v>4033350</v>
      </c>
      <c r="E38343" t="s">
        <v>16659</v>
      </c>
      <c r="F38343" t="s">
        <v>1279</v>
      </c>
      <c r="G38343" s="10">
        <v>808.800821695178</v>
      </c>
      <c r="H38343" s="11">
        <v>1.2358349313937699E-3</v>
      </c>
    </row>
    <row r="38344" spans="1:8" x14ac:dyDescent="0.3">
      <c r="A38344" s="9" t="s">
        <v>16249</v>
      </c>
      <c r="B38344" s="9">
        <v>40</v>
      </c>
      <c r="C38344">
        <v>15746</v>
      </c>
      <c r="D38344">
        <v>4033350</v>
      </c>
      <c r="E38344" t="s">
        <v>16659</v>
      </c>
      <c r="F38344" t="s">
        <v>16782</v>
      </c>
      <c r="G38344" s="10">
        <v>638.15930786024103</v>
      </c>
      <c r="H38344" s="11">
        <v>4.4899690977291302E-2</v>
      </c>
    </row>
    <row r="38345" spans="1:8" x14ac:dyDescent="0.3">
      <c r="A38345" s="9" t="s">
        <v>16249</v>
      </c>
      <c r="B38345" s="9">
        <v>40</v>
      </c>
      <c r="C38345">
        <v>10170</v>
      </c>
      <c r="D38345">
        <v>4033400</v>
      </c>
      <c r="E38345" t="s">
        <v>16286</v>
      </c>
      <c r="F38345" t="s">
        <v>16548</v>
      </c>
      <c r="G38345" s="10">
        <v>599.40042790907398</v>
      </c>
      <c r="H38345" s="11">
        <v>3.1884697479072001E-2</v>
      </c>
    </row>
    <row r="38346" spans="1:8" x14ac:dyDescent="0.3">
      <c r="A38346" s="9" t="s">
        <v>16249</v>
      </c>
      <c r="B38346" s="9">
        <v>40</v>
      </c>
      <c r="C38346">
        <v>14063</v>
      </c>
      <c r="D38346">
        <v>4033400</v>
      </c>
      <c r="E38346" t="s">
        <v>16286</v>
      </c>
      <c r="F38346" t="s">
        <v>1279</v>
      </c>
      <c r="G38346" s="10">
        <v>177.130599124729</v>
      </c>
      <c r="H38346" s="11">
        <v>2.70652768821678E-4</v>
      </c>
    </row>
    <row r="38347" spans="1:8" x14ac:dyDescent="0.3">
      <c r="A38347" s="9" t="s">
        <v>16249</v>
      </c>
      <c r="B38347" s="9">
        <v>40</v>
      </c>
      <c r="C38347">
        <v>817</v>
      </c>
      <c r="D38347">
        <v>4033400</v>
      </c>
      <c r="E38347" t="s">
        <v>16286</v>
      </c>
      <c r="F38347" t="s">
        <v>1201</v>
      </c>
      <c r="G38347" s="10">
        <v>128.732764011114</v>
      </c>
      <c r="H38347" s="11">
        <v>3.1559883307456203E-2</v>
      </c>
    </row>
    <row r="38348" spans="1:8" x14ac:dyDescent="0.3">
      <c r="A38348" s="9" t="s">
        <v>16249</v>
      </c>
      <c r="B38348" s="9">
        <v>40</v>
      </c>
      <c r="C38348">
        <v>14063</v>
      </c>
      <c r="D38348">
        <v>4033450</v>
      </c>
      <c r="E38348" t="s">
        <v>16255</v>
      </c>
      <c r="F38348" t="s">
        <v>1279</v>
      </c>
      <c r="G38348" s="10">
        <v>177.70231966317101</v>
      </c>
      <c r="H38348" s="11">
        <v>2.71526348810038E-4</v>
      </c>
    </row>
    <row r="38349" spans="1:8" x14ac:dyDescent="0.3">
      <c r="A38349" s="9" t="s">
        <v>16249</v>
      </c>
      <c r="B38349" s="9">
        <v>40</v>
      </c>
      <c r="C38349">
        <v>296</v>
      </c>
      <c r="D38349">
        <v>4033450</v>
      </c>
      <c r="E38349" t="s">
        <v>16255</v>
      </c>
      <c r="F38349" t="s">
        <v>7198</v>
      </c>
      <c r="G38349" s="10">
        <v>31.836939257919099</v>
      </c>
      <c r="H38349" s="11">
        <v>1.15897121433997E-2</v>
      </c>
    </row>
    <row r="38350" spans="1:8" x14ac:dyDescent="0.3">
      <c r="A38350" s="9" t="s">
        <v>16249</v>
      </c>
      <c r="B38350" s="9">
        <v>40</v>
      </c>
      <c r="C38350">
        <v>17603</v>
      </c>
      <c r="D38350">
        <v>4033600</v>
      </c>
      <c r="E38350" t="s">
        <v>16646</v>
      </c>
      <c r="F38350" t="s">
        <v>16793</v>
      </c>
      <c r="G38350" s="10">
        <v>23.450925316817901</v>
      </c>
      <c r="H38350" s="11">
        <v>1.7099989293289999E-3</v>
      </c>
    </row>
    <row r="38351" spans="1:8" x14ac:dyDescent="0.3">
      <c r="A38351" s="9" t="s">
        <v>16249</v>
      </c>
      <c r="B38351" s="9">
        <v>40</v>
      </c>
      <c r="C38351">
        <v>14063</v>
      </c>
      <c r="D38351">
        <v>4033600</v>
      </c>
      <c r="E38351" t="s">
        <v>16646</v>
      </c>
      <c r="F38351" t="s">
        <v>1279</v>
      </c>
      <c r="G38351" s="10">
        <v>15.2287430818693</v>
      </c>
      <c r="H38351" s="11">
        <v>2.3269279848591E-5</v>
      </c>
    </row>
    <row r="38352" spans="1:8" x14ac:dyDescent="0.3">
      <c r="A38352" s="9" t="s">
        <v>16249</v>
      </c>
      <c r="B38352" s="9">
        <v>40</v>
      </c>
      <c r="C38352">
        <v>14063</v>
      </c>
      <c r="D38352">
        <v>4033700</v>
      </c>
      <c r="E38352" t="s">
        <v>16383</v>
      </c>
      <c r="F38352" t="s">
        <v>1279</v>
      </c>
      <c r="G38352" s="10">
        <v>702.85654218492698</v>
      </c>
      <c r="H38352" s="11">
        <v>1.07395373903087E-3</v>
      </c>
    </row>
    <row r="38353" spans="1:8" x14ac:dyDescent="0.3">
      <c r="A38353" s="9" t="s">
        <v>16249</v>
      </c>
      <c r="B38353" s="9">
        <v>40</v>
      </c>
      <c r="C38353">
        <v>3478</v>
      </c>
      <c r="D38353">
        <v>4033700</v>
      </c>
      <c r="E38353" t="s">
        <v>16383</v>
      </c>
      <c r="F38353" t="s">
        <v>16360</v>
      </c>
      <c r="G38353" s="10">
        <v>234.48948363839699</v>
      </c>
      <c r="H38353" s="11">
        <v>1.7704000274699601E-2</v>
      </c>
    </row>
    <row r="38354" spans="1:8" x14ac:dyDescent="0.3">
      <c r="A38354" s="9" t="s">
        <v>16249</v>
      </c>
      <c r="B38354" s="9">
        <v>40</v>
      </c>
      <c r="C38354">
        <v>15474</v>
      </c>
      <c r="D38354">
        <v>4033750</v>
      </c>
      <c r="E38354" t="s">
        <v>16479</v>
      </c>
      <c r="F38354" t="s">
        <v>16727</v>
      </c>
      <c r="G38354" s="10">
        <v>1790.2232473624899</v>
      </c>
      <c r="H38354" s="11">
        <v>3.8089370079583901E-3</v>
      </c>
    </row>
    <row r="38355" spans="1:8" x14ac:dyDescent="0.3">
      <c r="A38355" s="9" t="s">
        <v>16249</v>
      </c>
      <c r="B38355" s="9">
        <v>40</v>
      </c>
      <c r="C38355">
        <v>5598</v>
      </c>
      <c r="D38355">
        <v>4033750</v>
      </c>
      <c r="E38355" t="s">
        <v>16479</v>
      </c>
      <c r="F38355" t="s">
        <v>16464</v>
      </c>
      <c r="G38355" s="10">
        <v>978.54180590472004</v>
      </c>
      <c r="H38355" s="11">
        <v>3.3324540454458498E-2</v>
      </c>
    </row>
    <row r="38356" spans="1:8" x14ac:dyDescent="0.3">
      <c r="A38356" s="9" t="s">
        <v>16249</v>
      </c>
      <c r="B38356" s="9">
        <v>40</v>
      </c>
      <c r="C38356">
        <v>14063</v>
      </c>
      <c r="D38356">
        <v>4034150</v>
      </c>
      <c r="E38356" t="s">
        <v>11954</v>
      </c>
      <c r="F38356" t="s">
        <v>1279</v>
      </c>
      <c r="G38356" s="10">
        <v>20.463957993720101</v>
      </c>
      <c r="H38356" s="11">
        <v>3.1268605872838302E-5</v>
      </c>
    </row>
    <row r="38357" spans="1:8" x14ac:dyDescent="0.3">
      <c r="A38357" s="9" t="s">
        <v>16249</v>
      </c>
      <c r="B38357" s="9">
        <v>40</v>
      </c>
      <c r="C38357">
        <v>14775</v>
      </c>
      <c r="D38357">
        <v>4034150</v>
      </c>
      <c r="E38357" t="s">
        <v>11954</v>
      </c>
      <c r="F38357" t="s">
        <v>16684</v>
      </c>
      <c r="G38357" s="10">
        <v>18.434506481421302</v>
      </c>
      <c r="H38357" s="11">
        <v>1.3484387741512201E-3</v>
      </c>
    </row>
    <row r="38358" spans="1:8" x14ac:dyDescent="0.3">
      <c r="A38358" s="9" t="s">
        <v>16249</v>
      </c>
      <c r="B38358" s="9">
        <v>40</v>
      </c>
      <c r="C38358">
        <v>14063</v>
      </c>
      <c r="D38358">
        <v>4034650</v>
      </c>
      <c r="E38358" t="s">
        <v>14994</v>
      </c>
      <c r="F38358" t="s">
        <v>1279</v>
      </c>
      <c r="G38358" s="10">
        <v>25.576339387450599</v>
      </c>
      <c r="H38358" s="11">
        <v>3.9080244213830201E-5</v>
      </c>
    </row>
    <row r="38359" spans="1:8" x14ac:dyDescent="0.3">
      <c r="A38359" s="9" t="s">
        <v>16249</v>
      </c>
      <c r="B38359" s="9">
        <v>40</v>
      </c>
      <c r="C38359">
        <v>3478</v>
      </c>
      <c r="D38359">
        <v>4034650</v>
      </c>
      <c r="E38359" t="s">
        <v>14994</v>
      </c>
      <c r="F38359" t="s">
        <v>16360</v>
      </c>
      <c r="G38359" s="10">
        <v>8.5328687383067194</v>
      </c>
      <c r="H38359" s="11">
        <v>6.4423320032515796E-4</v>
      </c>
    </row>
    <row r="38360" spans="1:8" x14ac:dyDescent="0.3">
      <c r="A38360" s="9" t="s">
        <v>16249</v>
      </c>
      <c r="B38360" s="9">
        <v>40</v>
      </c>
      <c r="C38360">
        <v>10012</v>
      </c>
      <c r="D38360">
        <v>4034650</v>
      </c>
      <c r="E38360" t="s">
        <v>14994</v>
      </c>
      <c r="F38360" t="s">
        <v>16537</v>
      </c>
      <c r="G38360" s="10">
        <v>7.9752474642794802</v>
      </c>
      <c r="H38360" s="11">
        <v>1.86773945299285E-3</v>
      </c>
    </row>
    <row r="38361" spans="1:8" x14ac:dyDescent="0.3">
      <c r="A38361" s="9" t="s">
        <v>16249</v>
      </c>
      <c r="B38361" s="9">
        <v>40</v>
      </c>
      <c r="C38361">
        <v>296</v>
      </c>
      <c r="D38361">
        <v>4034650</v>
      </c>
      <c r="E38361" t="s">
        <v>14994</v>
      </c>
      <c r="F38361" t="s">
        <v>7198</v>
      </c>
      <c r="G38361" s="10">
        <v>4.5822269797130604</v>
      </c>
      <c r="H38361" s="11">
        <v>1.66808408435131E-3</v>
      </c>
    </row>
    <row r="38362" spans="1:8" x14ac:dyDescent="0.3">
      <c r="A38362" s="9" t="s">
        <v>16249</v>
      </c>
      <c r="B38362" s="9">
        <v>40</v>
      </c>
      <c r="C38362">
        <v>15474</v>
      </c>
      <c r="D38362">
        <v>4034750</v>
      </c>
      <c r="E38362" t="s">
        <v>16653</v>
      </c>
      <c r="F38362" t="s">
        <v>16727</v>
      </c>
      <c r="G38362" s="10">
        <v>486.67552568417301</v>
      </c>
      <c r="H38362" s="11">
        <v>1.03546662315837E-3</v>
      </c>
    </row>
    <row r="38363" spans="1:8" x14ac:dyDescent="0.3">
      <c r="A38363" s="9" t="s">
        <v>16249</v>
      </c>
      <c r="B38363" s="9">
        <v>40</v>
      </c>
      <c r="C38363">
        <v>14063</v>
      </c>
      <c r="D38363">
        <v>4034750</v>
      </c>
      <c r="E38363" t="s">
        <v>16653</v>
      </c>
      <c r="F38363" t="s">
        <v>1279</v>
      </c>
      <c r="G38363" s="10">
        <v>262.27266928383199</v>
      </c>
      <c r="H38363" s="11">
        <v>4.0074851255901003E-4</v>
      </c>
    </row>
    <row r="38364" spans="1:8" x14ac:dyDescent="0.3">
      <c r="A38364" s="9" t="s">
        <v>16249</v>
      </c>
      <c r="B38364" s="9">
        <v>40</v>
      </c>
      <c r="C38364">
        <v>14063</v>
      </c>
      <c r="D38364">
        <v>4034850</v>
      </c>
      <c r="E38364" t="s">
        <v>16362</v>
      </c>
      <c r="F38364" t="s">
        <v>1279</v>
      </c>
      <c r="G38364" s="10">
        <v>39.349268525538797</v>
      </c>
      <c r="H38364" s="11">
        <v>6.0125063259372002E-5</v>
      </c>
    </row>
    <row r="38365" spans="1:8" x14ac:dyDescent="0.3">
      <c r="A38365" s="9" t="s">
        <v>16249</v>
      </c>
      <c r="B38365" s="9">
        <v>40</v>
      </c>
      <c r="C38365">
        <v>3478</v>
      </c>
      <c r="D38365">
        <v>4034850</v>
      </c>
      <c r="E38365" t="s">
        <v>16362</v>
      </c>
      <c r="F38365" t="s">
        <v>16360</v>
      </c>
      <c r="G38365" s="10">
        <v>13.127842033623701</v>
      </c>
      <c r="H38365" s="11">
        <v>9.9115455142497399E-4</v>
      </c>
    </row>
    <row r="38366" spans="1:8" x14ac:dyDescent="0.3">
      <c r="A38366" s="9" t="s">
        <v>16249</v>
      </c>
      <c r="B38366" s="9">
        <v>40</v>
      </c>
      <c r="C38366">
        <v>15474</v>
      </c>
      <c r="D38366">
        <v>4034900</v>
      </c>
      <c r="E38366" t="s">
        <v>16314</v>
      </c>
      <c r="F38366" t="s">
        <v>16727</v>
      </c>
      <c r="G38366" s="10">
        <v>19.039459904997099</v>
      </c>
      <c r="H38366" s="11">
        <v>4.05089720237552E-5</v>
      </c>
    </row>
    <row r="38367" spans="1:8" x14ac:dyDescent="0.3">
      <c r="A38367" s="9" t="s">
        <v>16249</v>
      </c>
      <c r="B38367" s="9">
        <v>40</v>
      </c>
      <c r="C38367">
        <v>2911</v>
      </c>
      <c r="D38367">
        <v>4034900</v>
      </c>
      <c r="E38367" t="s">
        <v>16314</v>
      </c>
      <c r="F38367" t="s">
        <v>16300</v>
      </c>
      <c r="G38367" s="10">
        <v>11.748391602500501</v>
      </c>
      <c r="H38367" s="11">
        <v>5.3494179047903199E-4</v>
      </c>
    </row>
    <row r="38368" spans="1:8" x14ac:dyDescent="0.3">
      <c r="A38368" s="9" t="s">
        <v>16249</v>
      </c>
      <c r="B38368" s="9">
        <v>40</v>
      </c>
      <c r="C38368">
        <v>5598</v>
      </c>
      <c r="D38368">
        <v>4034900</v>
      </c>
      <c r="E38368" t="s">
        <v>16314</v>
      </c>
      <c r="F38368" t="s">
        <v>16464</v>
      </c>
      <c r="G38368" s="10">
        <v>10.4070302440409</v>
      </c>
      <c r="H38368" s="11">
        <v>3.5441459760390099E-4</v>
      </c>
    </row>
    <row r="38369" spans="1:8" x14ac:dyDescent="0.3">
      <c r="A38369" s="9" t="s">
        <v>16249</v>
      </c>
      <c r="B38369" s="9">
        <v>40</v>
      </c>
      <c r="C38369">
        <v>14063</v>
      </c>
      <c r="D38369">
        <v>4034900</v>
      </c>
      <c r="E38369" t="s">
        <v>16314</v>
      </c>
      <c r="F38369" t="s">
        <v>1279</v>
      </c>
      <c r="G38369" s="10">
        <v>10.2604912461669</v>
      </c>
      <c r="H38369" s="11">
        <v>1.5677869204801799E-5</v>
      </c>
    </row>
    <row r="38370" spans="1:8" x14ac:dyDescent="0.3">
      <c r="A38370" s="9" t="s">
        <v>16249</v>
      </c>
      <c r="B38370" s="9">
        <v>40</v>
      </c>
      <c r="C38370">
        <v>15474</v>
      </c>
      <c r="D38370">
        <v>4035000</v>
      </c>
      <c r="E38370" t="s">
        <v>6969</v>
      </c>
      <c r="F38370" t="s">
        <v>16727</v>
      </c>
      <c r="G38370" s="10">
        <v>1779.3243944999699</v>
      </c>
      <c r="H38370" s="11">
        <v>3.7857482553413598E-3</v>
      </c>
    </row>
    <row r="38371" spans="1:8" x14ac:dyDescent="0.3">
      <c r="A38371" s="9" t="s">
        <v>16249</v>
      </c>
      <c r="B38371" s="9">
        <v>40</v>
      </c>
      <c r="C38371">
        <v>15474</v>
      </c>
      <c r="D38371">
        <v>4035300</v>
      </c>
      <c r="E38371" t="s">
        <v>12747</v>
      </c>
      <c r="F38371" t="s">
        <v>16727</v>
      </c>
      <c r="G38371" s="10">
        <v>37.723928818126502</v>
      </c>
      <c r="H38371" s="11">
        <v>8.0262653706817706E-5</v>
      </c>
    </row>
    <row r="38372" spans="1:8" x14ac:dyDescent="0.3">
      <c r="A38372" s="9" t="s">
        <v>16249</v>
      </c>
      <c r="B38372" s="9">
        <v>40</v>
      </c>
      <c r="C38372">
        <v>5598</v>
      </c>
      <c r="D38372">
        <v>4035300</v>
      </c>
      <c r="E38372" t="s">
        <v>12747</v>
      </c>
      <c r="F38372" t="s">
        <v>16464</v>
      </c>
      <c r="G38372" s="10">
        <v>20.620021266004699</v>
      </c>
      <c r="H38372" s="11">
        <v>7.0222113015953999E-4</v>
      </c>
    </row>
    <row r="38373" spans="1:8" x14ac:dyDescent="0.3">
      <c r="A38373" s="9" t="s">
        <v>16249</v>
      </c>
      <c r="B38373" s="9">
        <v>40</v>
      </c>
      <c r="C38373">
        <v>2911</v>
      </c>
      <c r="D38373">
        <v>4035400</v>
      </c>
      <c r="E38373" t="s">
        <v>16304</v>
      </c>
      <c r="F38373" t="s">
        <v>16300</v>
      </c>
      <c r="G38373" s="10">
        <v>1193.99264650494</v>
      </c>
      <c r="H38373" s="11">
        <v>5.4366298447543301E-2</v>
      </c>
    </row>
    <row r="38374" spans="1:8" x14ac:dyDescent="0.3">
      <c r="A38374" s="9" t="s">
        <v>16249</v>
      </c>
      <c r="B38374" s="9">
        <v>40</v>
      </c>
      <c r="C38374">
        <v>14063</v>
      </c>
      <c r="D38374">
        <v>4035400</v>
      </c>
      <c r="E38374" t="s">
        <v>16304</v>
      </c>
      <c r="F38374" t="s">
        <v>1279</v>
      </c>
      <c r="G38374" s="10">
        <v>1042.7768763551001</v>
      </c>
      <c r="H38374" s="11">
        <v>1.59334666197337E-3</v>
      </c>
    </row>
    <row r="38375" spans="1:8" x14ac:dyDescent="0.3">
      <c r="A38375" s="9" t="s">
        <v>16249</v>
      </c>
      <c r="B38375" s="9">
        <v>40</v>
      </c>
      <c r="C38375">
        <v>15474</v>
      </c>
      <c r="D38375">
        <v>4035400</v>
      </c>
      <c r="E38375" t="s">
        <v>16304</v>
      </c>
      <c r="F38375" t="s">
        <v>16727</v>
      </c>
      <c r="G38375" s="10">
        <v>7.7502329945277797</v>
      </c>
      <c r="H38375" s="11">
        <v>1.64896469290345E-5</v>
      </c>
    </row>
    <row r="38376" spans="1:8" x14ac:dyDescent="0.3">
      <c r="A38376" s="9" t="s">
        <v>16249</v>
      </c>
      <c r="B38376" s="9">
        <v>40</v>
      </c>
      <c r="C38376">
        <v>14775</v>
      </c>
      <c r="D38376">
        <v>4035400</v>
      </c>
      <c r="E38376" t="s">
        <v>16304</v>
      </c>
      <c r="F38376" t="s">
        <v>16684</v>
      </c>
      <c r="G38376" s="10">
        <v>3.7624450709378698</v>
      </c>
      <c r="H38376" s="11">
        <v>2.7521359600160002E-4</v>
      </c>
    </row>
    <row r="38377" spans="1:8" x14ac:dyDescent="0.3">
      <c r="A38377" s="9" t="s">
        <v>16249</v>
      </c>
      <c r="B38377" s="9">
        <v>40</v>
      </c>
      <c r="C38377">
        <v>15474</v>
      </c>
      <c r="D38377">
        <v>4035500</v>
      </c>
      <c r="E38377" t="s">
        <v>16742</v>
      </c>
      <c r="F38377" t="s">
        <v>16727</v>
      </c>
      <c r="G38377" s="10">
        <v>1003.43064825011</v>
      </c>
      <c r="H38377" s="11">
        <v>2.13493157161848E-3</v>
      </c>
    </row>
    <row r="38378" spans="1:8" x14ac:dyDescent="0.3">
      <c r="A38378" s="9" t="s">
        <v>16249</v>
      </c>
      <c r="B38378" s="9">
        <v>40</v>
      </c>
      <c r="C38378">
        <v>15474</v>
      </c>
      <c r="D38378">
        <v>4035550</v>
      </c>
      <c r="E38378" t="s">
        <v>16763</v>
      </c>
      <c r="F38378" t="s">
        <v>16727</v>
      </c>
      <c r="G38378" s="10">
        <v>12.960054826212099</v>
      </c>
      <c r="H38378" s="11">
        <v>2.7574232725139999E-5</v>
      </c>
    </row>
    <row r="38379" spans="1:8" x14ac:dyDescent="0.3">
      <c r="A38379" s="9" t="s">
        <v>16249</v>
      </c>
      <c r="B38379" s="9">
        <v>40</v>
      </c>
      <c r="C38379">
        <v>17681</v>
      </c>
      <c r="D38379">
        <v>4035550</v>
      </c>
      <c r="E38379" t="s">
        <v>16763</v>
      </c>
      <c r="F38379" t="s">
        <v>16794</v>
      </c>
      <c r="G38379" s="10">
        <v>6.1626419147251301</v>
      </c>
      <c r="H38379" s="11">
        <v>1.70332833463933E-3</v>
      </c>
    </row>
    <row r="38380" spans="1:8" x14ac:dyDescent="0.3">
      <c r="A38380" s="9" t="s">
        <v>16249</v>
      </c>
      <c r="B38380" s="9">
        <v>40</v>
      </c>
      <c r="C38380">
        <v>15474</v>
      </c>
      <c r="D38380">
        <v>4035850</v>
      </c>
      <c r="E38380" t="s">
        <v>16520</v>
      </c>
      <c r="F38380" t="s">
        <v>16727</v>
      </c>
      <c r="G38380" s="10">
        <v>745.47586874431704</v>
      </c>
      <c r="H38380" s="11">
        <v>1.5860986216012501E-3</v>
      </c>
    </row>
    <row r="38381" spans="1:8" x14ac:dyDescent="0.3">
      <c r="A38381" s="9" t="s">
        <v>16249</v>
      </c>
      <c r="B38381" s="9">
        <v>40</v>
      </c>
      <c r="C38381">
        <v>9246</v>
      </c>
      <c r="D38381">
        <v>4035850</v>
      </c>
      <c r="E38381" t="s">
        <v>16520</v>
      </c>
      <c r="F38381" t="s">
        <v>16505</v>
      </c>
      <c r="G38381" s="10">
        <v>447.21652153090901</v>
      </c>
      <c r="H38381" s="11">
        <v>3.18054563353182E-2</v>
      </c>
    </row>
    <row r="38382" spans="1:8" x14ac:dyDescent="0.3">
      <c r="A38382" s="9" t="s">
        <v>16249</v>
      </c>
      <c r="B38382" s="9">
        <v>40</v>
      </c>
      <c r="C38382">
        <v>19160</v>
      </c>
      <c r="D38382">
        <v>4036000</v>
      </c>
      <c r="E38382" t="s">
        <v>16809</v>
      </c>
      <c r="F38382" t="s">
        <v>2433</v>
      </c>
      <c r="G38382" s="10">
        <v>968.21001716180206</v>
      </c>
      <c r="H38382" s="11">
        <v>8.0583438798318904E-2</v>
      </c>
    </row>
    <row r="38383" spans="1:8" x14ac:dyDescent="0.3">
      <c r="A38383" s="9" t="s">
        <v>16249</v>
      </c>
      <c r="B38383" s="9">
        <v>40</v>
      </c>
      <c r="C38383">
        <v>15474</v>
      </c>
      <c r="D38383">
        <v>4036090</v>
      </c>
      <c r="E38383" t="s">
        <v>16704</v>
      </c>
      <c r="F38383" t="s">
        <v>16727</v>
      </c>
      <c r="G38383" s="10">
        <v>14.3932898469801</v>
      </c>
      <c r="H38383" s="11">
        <v>3.0623630011064003E-5</v>
      </c>
    </row>
    <row r="38384" spans="1:8" x14ac:dyDescent="0.3">
      <c r="A38384" s="9" t="s">
        <v>16249</v>
      </c>
      <c r="B38384" s="9">
        <v>40</v>
      </c>
      <c r="C38384">
        <v>2911</v>
      </c>
      <c r="D38384">
        <v>4036090</v>
      </c>
      <c r="E38384" t="s">
        <v>16704</v>
      </c>
      <c r="F38384" t="s">
        <v>16300</v>
      </c>
      <c r="G38384" s="10">
        <v>8.8814497057366104</v>
      </c>
      <c r="H38384" s="11">
        <v>4.0440076977217999E-4</v>
      </c>
    </row>
    <row r="38385" spans="1:8" x14ac:dyDescent="0.3">
      <c r="A38385" s="9" t="s">
        <v>16249</v>
      </c>
      <c r="B38385" s="9">
        <v>40</v>
      </c>
      <c r="C38385">
        <v>14063</v>
      </c>
      <c r="D38385">
        <v>4036090</v>
      </c>
      <c r="E38385" t="s">
        <v>16704</v>
      </c>
      <c r="F38385" t="s">
        <v>1279</v>
      </c>
      <c r="G38385" s="10">
        <v>7.7566393802864804</v>
      </c>
      <c r="H38385" s="11">
        <v>1.1852022944649499E-5</v>
      </c>
    </row>
    <row r="38386" spans="1:8" x14ac:dyDescent="0.3">
      <c r="A38386" s="9" t="s">
        <v>16249</v>
      </c>
      <c r="B38386" s="9">
        <v>40</v>
      </c>
      <c r="C38386">
        <v>14775</v>
      </c>
      <c r="D38386">
        <v>4036090</v>
      </c>
      <c r="E38386" t="s">
        <v>16704</v>
      </c>
      <c r="F38386" t="s">
        <v>16684</v>
      </c>
      <c r="G38386" s="10">
        <v>6.9873979888846298</v>
      </c>
      <c r="H38386" s="11">
        <v>5.1111096400297202E-4</v>
      </c>
    </row>
    <row r="38387" spans="1:8" x14ac:dyDescent="0.3">
      <c r="A38387" s="9" t="s">
        <v>16249</v>
      </c>
      <c r="B38387" s="9">
        <v>40</v>
      </c>
      <c r="C38387">
        <v>10170</v>
      </c>
      <c r="D38387">
        <v>4036150</v>
      </c>
      <c r="E38387" t="s">
        <v>16287</v>
      </c>
      <c r="F38387" t="s">
        <v>16548</v>
      </c>
      <c r="G38387" s="10">
        <v>140.52664921352499</v>
      </c>
      <c r="H38387" s="11">
        <v>7.4752193847292597E-3</v>
      </c>
    </row>
    <row r="38388" spans="1:8" x14ac:dyDescent="0.3">
      <c r="A38388" s="9" t="s">
        <v>16249</v>
      </c>
      <c r="B38388" s="9">
        <v>40</v>
      </c>
      <c r="C38388">
        <v>14063</v>
      </c>
      <c r="D38388">
        <v>4036150</v>
      </c>
      <c r="E38388" t="s">
        <v>16287</v>
      </c>
      <c r="F38388" t="s">
        <v>1279</v>
      </c>
      <c r="G38388" s="10">
        <v>42.030400047005401</v>
      </c>
      <c r="H38388" s="11">
        <v>6.4221790044274E-5</v>
      </c>
    </row>
    <row r="38389" spans="1:8" x14ac:dyDescent="0.3">
      <c r="A38389" s="9" t="s">
        <v>16249</v>
      </c>
      <c r="B38389" s="9">
        <v>40</v>
      </c>
      <c r="C38389">
        <v>817</v>
      </c>
      <c r="D38389">
        <v>4036150</v>
      </c>
      <c r="E38389" t="s">
        <v>16287</v>
      </c>
      <c r="F38389" t="s">
        <v>1201</v>
      </c>
      <c r="G38389" s="10">
        <v>30.546329077414899</v>
      </c>
      <c r="H38389" s="11">
        <v>7.4886808230975599E-3</v>
      </c>
    </row>
    <row r="38390" spans="1:8" x14ac:dyDescent="0.3">
      <c r="A38390" s="9" t="s">
        <v>16249</v>
      </c>
      <c r="B38390" s="9">
        <v>40</v>
      </c>
      <c r="C38390">
        <v>3527</v>
      </c>
      <c r="D38390">
        <v>4036300</v>
      </c>
      <c r="E38390" t="s">
        <v>10262</v>
      </c>
      <c r="F38390" t="s">
        <v>16387</v>
      </c>
      <c r="G38390" s="10">
        <v>1437.9454102530699</v>
      </c>
      <c r="H38390" s="11">
        <v>7.8089790933695905E-2</v>
      </c>
    </row>
    <row r="38391" spans="1:8" x14ac:dyDescent="0.3">
      <c r="A38391" s="9" t="s">
        <v>16249</v>
      </c>
      <c r="B38391" s="9">
        <v>40</v>
      </c>
      <c r="C38391">
        <v>15474</v>
      </c>
      <c r="D38391">
        <v>4036300</v>
      </c>
      <c r="E38391" t="s">
        <v>10262</v>
      </c>
      <c r="F38391" t="s">
        <v>16727</v>
      </c>
      <c r="G38391" s="10">
        <v>1135.2651113644199</v>
      </c>
      <c r="H38391" s="11">
        <v>2.4154268485177201E-3</v>
      </c>
    </row>
    <row r="38392" spans="1:8" x14ac:dyDescent="0.3">
      <c r="A38392" s="9" t="s">
        <v>16249</v>
      </c>
      <c r="B38392" s="9">
        <v>40</v>
      </c>
      <c r="C38392">
        <v>10599</v>
      </c>
      <c r="D38392">
        <v>4036400</v>
      </c>
      <c r="E38392" t="s">
        <v>16559</v>
      </c>
      <c r="F38392" t="s">
        <v>16558</v>
      </c>
      <c r="G38392" s="10">
        <v>128.72298248466001</v>
      </c>
      <c r="H38392" s="11">
        <v>5.6588993047285603E-3</v>
      </c>
    </row>
    <row r="38393" spans="1:8" x14ac:dyDescent="0.3">
      <c r="A38393" s="9" t="s">
        <v>16249</v>
      </c>
      <c r="B38393" s="9">
        <v>40</v>
      </c>
      <c r="C38393">
        <v>14063</v>
      </c>
      <c r="D38393">
        <v>4036400</v>
      </c>
      <c r="E38393" t="s">
        <v>16559</v>
      </c>
      <c r="F38393" t="s">
        <v>1279</v>
      </c>
      <c r="G38393" s="10">
        <v>125.308383983799</v>
      </c>
      <c r="H38393" s="11">
        <v>1.91469239359957E-4</v>
      </c>
    </row>
    <row r="38394" spans="1:8" x14ac:dyDescent="0.3">
      <c r="A38394" s="9" t="s">
        <v>16249</v>
      </c>
      <c r="B38394" s="9">
        <v>40</v>
      </c>
      <c r="C38394">
        <v>14063</v>
      </c>
      <c r="D38394">
        <v>4036600</v>
      </c>
      <c r="E38394" t="s">
        <v>1186</v>
      </c>
      <c r="F38394" t="s">
        <v>1279</v>
      </c>
      <c r="G38394" s="10">
        <v>47.2606268773553</v>
      </c>
      <c r="H38394" s="11">
        <v>7.2213494358461103E-5</v>
      </c>
    </row>
    <row r="38395" spans="1:8" x14ac:dyDescent="0.3">
      <c r="A38395" s="9" t="s">
        <v>16249</v>
      </c>
      <c r="B38395" s="9">
        <v>40</v>
      </c>
      <c r="C38395">
        <v>3478</v>
      </c>
      <c r="D38395">
        <v>4036600</v>
      </c>
      <c r="E38395" t="s">
        <v>1186</v>
      </c>
      <c r="F38395" t="s">
        <v>16360</v>
      </c>
      <c r="G38395" s="10">
        <v>15.7672573672693</v>
      </c>
      <c r="H38395" s="11">
        <v>1.1904309073061E-3</v>
      </c>
    </row>
    <row r="38396" spans="1:8" x14ac:dyDescent="0.3">
      <c r="A38396" s="9" t="s">
        <v>16249</v>
      </c>
      <c r="B38396" s="9">
        <v>40</v>
      </c>
      <c r="C38396">
        <v>10012</v>
      </c>
      <c r="D38396">
        <v>4036600</v>
      </c>
      <c r="E38396" t="s">
        <v>1186</v>
      </c>
      <c r="F38396" t="s">
        <v>16537</v>
      </c>
      <c r="G38396" s="10">
        <v>14.736870235966</v>
      </c>
      <c r="H38396" s="11">
        <v>3.4512576665025798E-3</v>
      </c>
    </row>
    <row r="38397" spans="1:8" x14ac:dyDescent="0.3">
      <c r="A38397" s="9" t="s">
        <v>16249</v>
      </c>
      <c r="B38397" s="9">
        <v>40</v>
      </c>
      <c r="C38397">
        <v>296</v>
      </c>
      <c r="D38397">
        <v>4036600</v>
      </c>
      <c r="E38397" t="s">
        <v>1186</v>
      </c>
      <c r="F38397" t="s">
        <v>7198</v>
      </c>
      <c r="G38397" s="10">
        <v>8.4671585043881201</v>
      </c>
      <c r="H38397" s="11">
        <v>3.0823292698900998E-3</v>
      </c>
    </row>
    <row r="38398" spans="1:8" x14ac:dyDescent="0.3">
      <c r="A38398" s="9" t="s">
        <v>16249</v>
      </c>
      <c r="B38398" s="9">
        <v>40</v>
      </c>
      <c r="C38398">
        <v>15474</v>
      </c>
      <c r="D38398">
        <v>4036700</v>
      </c>
      <c r="E38398" t="s">
        <v>16363</v>
      </c>
      <c r="F38398" t="s">
        <v>16727</v>
      </c>
      <c r="G38398" s="10">
        <v>293.94674745009002</v>
      </c>
      <c r="H38398" s="11">
        <v>6.2541062763047696E-4</v>
      </c>
    </row>
    <row r="38399" spans="1:8" x14ac:dyDescent="0.3">
      <c r="A38399" s="9" t="s">
        <v>16249</v>
      </c>
      <c r="B38399" s="9">
        <v>40</v>
      </c>
      <c r="C38399">
        <v>14063</v>
      </c>
      <c r="D38399">
        <v>4036700</v>
      </c>
      <c r="E38399" t="s">
        <v>16363</v>
      </c>
      <c r="F38399" t="s">
        <v>1279</v>
      </c>
      <c r="G38399" s="10">
        <v>158.409852175444</v>
      </c>
      <c r="H38399" s="11">
        <v>2.42047762000321E-4</v>
      </c>
    </row>
    <row r="38400" spans="1:8" x14ac:dyDescent="0.3">
      <c r="A38400" s="9" t="s">
        <v>16249</v>
      </c>
      <c r="B38400" s="9">
        <v>40</v>
      </c>
      <c r="C38400">
        <v>3478</v>
      </c>
      <c r="D38400">
        <v>4036700</v>
      </c>
      <c r="E38400" t="s">
        <v>16363</v>
      </c>
      <c r="F38400" t="s">
        <v>16360</v>
      </c>
      <c r="G38400" s="10">
        <v>10.555756542932899</v>
      </c>
      <c r="H38400" s="11">
        <v>7.9696161139546204E-4</v>
      </c>
    </row>
    <row r="38401" spans="1:8" x14ac:dyDescent="0.3">
      <c r="A38401" s="9" t="s">
        <v>16249</v>
      </c>
      <c r="B38401" s="9">
        <v>40</v>
      </c>
      <c r="C38401">
        <v>3527</v>
      </c>
      <c r="D38401">
        <v>4036750</v>
      </c>
      <c r="E38401" t="s">
        <v>16394</v>
      </c>
      <c r="F38401" t="s">
        <v>16387</v>
      </c>
      <c r="G38401" s="10">
        <v>1840.2305318881199</v>
      </c>
      <c r="H38401" s="11">
        <v>9.9936490273059703E-2</v>
      </c>
    </row>
    <row r="38402" spans="1:8" x14ac:dyDescent="0.3">
      <c r="A38402" s="9" t="s">
        <v>16249</v>
      </c>
      <c r="B38402" s="9">
        <v>40</v>
      </c>
      <c r="C38402">
        <v>15474</v>
      </c>
      <c r="D38402">
        <v>4036750</v>
      </c>
      <c r="E38402" t="s">
        <v>16394</v>
      </c>
      <c r="F38402" t="s">
        <v>16727</v>
      </c>
      <c r="G38402" s="10">
        <v>1452.8712319840499</v>
      </c>
      <c r="H38402" s="11">
        <v>3.09117592537979E-3</v>
      </c>
    </row>
    <row r="38403" spans="1:8" x14ac:dyDescent="0.3">
      <c r="A38403" s="9" t="s">
        <v>16249</v>
      </c>
      <c r="B38403" s="9">
        <v>40</v>
      </c>
      <c r="C38403">
        <v>15474</v>
      </c>
      <c r="D38403">
        <v>4036850</v>
      </c>
      <c r="E38403" t="s">
        <v>16439</v>
      </c>
      <c r="F38403" t="s">
        <v>16727</v>
      </c>
      <c r="G38403" s="10">
        <v>56.394453219856501</v>
      </c>
      <c r="H38403" s="11">
        <v>1.1998666659544001E-4</v>
      </c>
    </row>
    <row r="38404" spans="1:8" x14ac:dyDescent="0.3">
      <c r="A38404" s="9" t="s">
        <v>16249</v>
      </c>
      <c r="B38404" s="9">
        <v>40</v>
      </c>
      <c r="C38404">
        <v>4401</v>
      </c>
      <c r="D38404">
        <v>4036850</v>
      </c>
      <c r="E38404" t="s">
        <v>16439</v>
      </c>
      <c r="F38404" t="s">
        <v>16435</v>
      </c>
      <c r="G38404" s="10">
        <v>43.666168216829</v>
      </c>
      <c r="H38404" s="11">
        <v>2.3904400403366201E-3</v>
      </c>
    </row>
    <row r="38405" spans="1:8" x14ac:dyDescent="0.3">
      <c r="A38405" s="9" t="s">
        <v>16249</v>
      </c>
      <c r="B38405" s="9">
        <v>40</v>
      </c>
      <c r="C38405">
        <v>10170</v>
      </c>
      <c r="D38405">
        <v>4036950</v>
      </c>
      <c r="E38405" t="s">
        <v>16553</v>
      </c>
      <c r="F38405" t="s">
        <v>16548</v>
      </c>
      <c r="G38405" s="10">
        <v>39.0162855970324</v>
      </c>
      <c r="H38405" s="11">
        <v>2.0754447362642901E-3</v>
      </c>
    </row>
    <row r="38406" spans="1:8" x14ac:dyDescent="0.3">
      <c r="A38406" s="9" t="s">
        <v>16249</v>
      </c>
      <c r="B38406" s="9">
        <v>40</v>
      </c>
      <c r="C38406">
        <v>15474</v>
      </c>
      <c r="D38406">
        <v>4036950</v>
      </c>
      <c r="E38406" t="s">
        <v>16553</v>
      </c>
      <c r="F38406" t="s">
        <v>16727</v>
      </c>
      <c r="G38406" s="10">
        <v>21.394834674602698</v>
      </c>
      <c r="H38406" s="11">
        <v>4.5520343728809302E-5</v>
      </c>
    </row>
    <row r="38407" spans="1:8" x14ac:dyDescent="0.3">
      <c r="A38407" s="9" t="s">
        <v>16249</v>
      </c>
      <c r="B38407" s="9">
        <v>40</v>
      </c>
      <c r="C38407">
        <v>14063</v>
      </c>
      <c r="D38407">
        <v>4036950</v>
      </c>
      <c r="E38407" t="s">
        <v>16553</v>
      </c>
      <c r="F38407" t="s">
        <v>1279</v>
      </c>
      <c r="G38407" s="10">
        <v>11.5298183345173</v>
      </c>
      <c r="H38407" s="11">
        <v>1.7617381026587398E-5</v>
      </c>
    </row>
    <row r="38408" spans="1:8" x14ac:dyDescent="0.3">
      <c r="A38408" s="9" t="s">
        <v>16249</v>
      </c>
      <c r="B38408" s="9">
        <v>40</v>
      </c>
      <c r="C38408">
        <v>15474</v>
      </c>
      <c r="D38408">
        <v>4037100</v>
      </c>
      <c r="E38408" t="s">
        <v>16760</v>
      </c>
      <c r="F38408" t="s">
        <v>16727</v>
      </c>
      <c r="G38408" s="10">
        <v>377.78978538766</v>
      </c>
      <c r="H38408" s="11">
        <v>8.0379779276787996E-4</v>
      </c>
    </row>
    <row r="38409" spans="1:8" x14ac:dyDescent="0.3">
      <c r="A38409" s="9" t="s">
        <v>16249</v>
      </c>
      <c r="B38409" s="9">
        <v>40</v>
      </c>
      <c r="C38409">
        <v>19785</v>
      </c>
      <c r="D38409">
        <v>4037100</v>
      </c>
      <c r="E38409" t="s">
        <v>16760</v>
      </c>
      <c r="F38409" t="s">
        <v>16812</v>
      </c>
      <c r="G38409" s="10">
        <v>334.179153350626</v>
      </c>
      <c r="H38409" s="11">
        <v>1.05856743435213E-2</v>
      </c>
    </row>
    <row r="38410" spans="1:8" x14ac:dyDescent="0.3">
      <c r="A38410" s="9" t="s">
        <v>16249</v>
      </c>
      <c r="B38410" s="9">
        <v>40</v>
      </c>
      <c r="C38410">
        <v>15474</v>
      </c>
      <c r="D38410">
        <v>4037410</v>
      </c>
      <c r="E38410" t="s">
        <v>16321</v>
      </c>
      <c r="F38410" t="s">
        <v>16727</v>
      </c>
      <c r="G38410" s="10">
        <v>14.132158497829</v>
      </c>
      <c r="H38410" s="11">
        <v>3.0068038488506501E-5</v>
      </c>
    </row>
    <row r="38411" spans="1:8" x14ac:dyDescent="0.3">
      <c r="A38411" s="9" t="s">
        <v>16249</v>
      </c>
      <c r="B38411" s="9">
        <v>40</v>
      </c>
      <c r="C38411">
        <v>2911</v>
      </c>
      <c r="D38411">
        <v>4037410</v>
      </c>
      <c r="E38411" t="s">
        <v>16321</v>
      </c>
      <c r="F38411" t="s">
        <v>16300</v>
      </c>
      <c r="G38411" s="10">
        <v>8.7203173330315895</v>
      </c>
      <c r="H38411" s="11">
        <v>3.9706389823475E-4</v>
      </c>
    </row>
    <row r="38412" spans="1:8" x14ac:dyDescent="0.3">
      <c r="A38412" s="9" t="s">
        <v>16249</v>
      </c>
      <c r="B38412" s="9">
        <v>40</v>
      </c>
      <c r="C38412">
        <v>5598</v>
      </c>
      <c r="D38412">
        <v>4037410</v>
      </c>
      <c r="E38412" t="s">
        <v>16321</v>
      </c>
      <c r="F38412" t="s">
        <v>16464</v>
      </c>
      <c r="G38412" s="10">
        <v>7.7246834539606999</v>
      </c>
      <c r="H38412" s="11">
        <v>2.63066457361418E-4</v>
      </c>
    </row>
    <row r="38413" spans="1:8" x14ac:dyDescent="0.3">
      <c r="A38413" s="9" t="s">
        <v>16249</v>
      </c>
      <c r="B38413" s="9">
        <v>40</v>
      </c>
      <c r="C38413">
        <v>14063</v>
      </c>
      <c r="D38413">
        <v>4037410</v>
      </c>
      <c r="E38413" t="s">
        <v>16321</v>
      </c>
      <c r="F38413" t="s">
        <v>1279</v>
      </c>
      <c r="G38413" s="10">
        <v>7.6159139639438802</v>
      </c>
      <c r="H38413" s="11">
        <v>1.16369967223879E-5</v>
      </c>
    </row>
    <row r="38414" spans="1:8" x14ac:dyDescent="0.3">
      <c r="A38414" s="9" t="s">
        <v>16249</v>
      </c>
      <c r="B38414" s="9">
        <v>40</v>
      </c>
      <c r="C38414">
        <v>13734</v>
      </c>
      <c r="D38414">
        <v>4037650</v>
      </c>
      <c r="E38414" t="s">
        <v>16577</v>
      </c>
      <c r="F38414" t="s">
        <v>16572</v>
      </c>
      <c r="G38414" s="10">
        <v>343.90146639931902</v>
      </c>
      <c r="H38414" s="11">
        <v>9.7560699687750108E-3</v>
      </c>
    </row>
    <row r="38415" spans="1:8" x14ac:dyDescent="0.3">
      <c r="A38415" s="9" t="s">
        <v>16249</v>
      </c>
      <c r="B38415" s="9">
        <v>40</v>
      </c>
      <c r="C38415">
        <v>15474</v>
      </c>
      <c r="D38415">
        <v>4037650</v>
      </c>
      <c r="E38415" t="s">
        <v>16577</v>
      </c>
      <c r="F38415" t="s">
        <v>16727</v>
      </c>
      <c r="G38415" s="10">
        <v>296.66233377716298</v>
      </c>
      <c r="H38415" s="11">
        <v>6.3118839712080898E-4</v>
      </c>
    </row>
    <row r="38416" spans="1:8" x14ac:dyDescent="0.3">
      <c r="A38416" s="9" t="s">
        <v>16249</v>
      </c>
      <c r="B38416" s="9">
        <v>40</v>
      </c>
      <c r="C38416">
        <v>14063</v>
      </c>
      <c r="D38416">
        <v>4037750</v>
      </c>
      <c r="E38416" t="s">
        <v>9338</v>
      </c>
      <c r="F38416" t="s">
        <v>1279</v>
      </c>
      <c r="G38416" s="10">
        <v>6.5387547673663002</v>
      </c>
      <c r="H38416" s="11">
        <v>9.9911144160216905E-6</v>
      </c>
    </row>
    <row r="38417" spans="1:8" x14ac:dyDescent="0.3">
      <c r="A38417" s="9" t="s">
        <v>16249</v>
      </c>
      <c r="B38417" s="9">
        <v>40</v>
      </c>
      <c r="C38417">
        <v>10012</v>
      </c>
      <c r="D38417">
        <v>4037750</v>
      </c>
      <c r="E38417" t="s">
        <v>9338</v>
      </c>
      <c r="F38417" t="s">
        <v>16537</v>
      </c>
      <c r="G38417" s="10">
        <v>2.0389230291326701</v>
      </c>
      <c r="H38417" s="11">
        <v>4.7749953843856499E-4</v>
      </c>
    </row>
    <row r="38418" spans="1:8" x14ac:dyDescent="0.3">
      <c r="A38418" s="9" t="s">
        <v>16249</v>
      </c>
      <c r="B38418" s="9">
        <v>40</v>
      </c>
      <c r="C38418">
        <v>296</v>
      </c>
      <c r="D38418">
        <v>4037750</v>
      </c>
      <c r="E38418" t="s">
        <v>9338</v>
      </c>
      <c r="F38418" t="s">
        <v>7198</v>
      </c>
      <c r="G38418" s="10">
        <v>1.17147563827894</v>
      </c>
      <c r="H38418" s="11">
        <v>4.2645636631923701E-4</v>
      </c>
    </row>
    <row r="38419" spans="1:8" x14ac:dyDescent="0.3">
      <c r="A38419" s="9" t="s">
        <v>16249</v>
      </c>
      <c r="B38419" s="9">
        <v>40</v>
      </c>
      <c r="C38419">
        <v>15474</v>
      </c>
      <c r="D38419">
        <v>4037800</v>
      </c>
      <c r="E38419" t="s">
        <v>16486</v>
      </c>
      <c r="F38419" t="s">
        <v>16727</v>
      </c>
      <c r="G38419" s="10">
        <v>4043.42055702691</v>
      </c>
      <c r="H38419" s="11">
        <v>8.6029126373427505E-3</v>
      </c>
    </row>
    <row r="38420" spans="1:8" x14ac:dyDescent="0.3">
      <c r="A38420" s="9" t="s">
        <v>16249</v>
      </c>
      <c r="B38420" s="9">
        <v>40</v>
      </c>
      <c r="C38420">
        <v>14063</v>
      </c>
      <c r="D38420">
        <v>4037800</v>
      </c>
      <c r="E38420" t="s">
        <v>16486</v>
      </c>
      <c r="F38420" t="s">
        <v>1279</v>
      </c>
      <c r="G38420" s="10">
        <v>2179.0261612966301</v>
      </c>
      <c r="H38420" s="11">
        <v>3.3295176937470799E-3</v>
      </c>
    </row>
    <row r="38421" spans="1:8" x14ac:dyDescent="0.3">
      <c r="A38421" s="9" t="s">
        <v>16249</v>
      </c>
      <c r="B38421" s="9">
        <v>40</v>
      </c>
      <c r="C38421">
        <v>10599</v>
      </c>
      <c r="D38421">
        <v>4037800</v>
      </c>
      <c r="E38421" t="s">
        <v>16486</v>
      </c>
      <c r="F38421" t="s">
        <v>16558</v>
      </c>
      <c r="G38421" s="10">
        <v>453.756422340619</v>
      </c>
      <c r="H38421" s="11">
        <v>1.9947967746982799E-2</v>
      </c>
    </row>
    <row r="38422" spans="1:8" x14ac:dyDescent="0.3">
      <c r="A38422" s="9" t="s">
        <v>16249</v>
      </c>
      <c r="B38422" s="9">
        <v>40</v>
      </c>
      <c r="C38422">
        <v>5598</v>
      </c>
      <c r="D38422">
        <v>4037800</v>
      </c>
      <c r="E38422" t="s">
        <v>16486</v>
      </c>
      <c r="F38422" t="s">
        <v>16464</v>
      </c>
      <c r="G38422" s="10">
        <v>448.02833672679799</v>
      </c>
      <c r="H38422" s="11">
        <v>1.52577420217544E-2</v>
      </c>
    </row>
    <row r="38423" spans="1:8" x14ac:dyDescent="0.3">
      <c r="A38423" s="9" t="s">
        <v>16249</v>
      </c>
      <c r="B38423" s="9">
        <v>40</v>
      </c>
      <c r="C38423">
        <v>9246</v>
      </c>
      <c r="D38423">
        <v>4037850</v>
      </c>
      <c r="E38423" t="s">
        <v>3025</v>
      </c>
      <c r="F38423" t="s">
        <v>16505</v>
      </c>
      <c r="G38423" s="10">
        <v>99.130460782746397</v>
      </c>
      <c r="H38423" s="11">
        <v>7.0500292143337098E-3</v>
      </c>
    </row>
    <row r="38424" spans="1:8" x14ac:dyDescent="0.3">
      <c r="A38424" s="9" t="s">
        <v>16249</v>
      </c>
      <c r="B38424" s="9">
        <v>40</v>
      </c>
      <c r="C38424">
        <v>14063</v>
      </c>
      <c r="D38424">
        <v>4037850</v>
      </c>
      <c r="E38424" t="s">
        <v>3025</v>
      </c>
      <c r="F38424" t="s">
        <v>1279</v>
      </c>
      <c r="G38424" s="10">
        <v>89.050508760933099</v>
      </c>
      <c r="H38424" s="11">
        <v>1.3606777643287901E-4</v>
      </c>
    </row>
    <row r="38425" spans="1:8" x14ac:dyDescent="0.3">
      <c r="A38425" s="9" t="s">
        <v>16249</v>
      </c>
      <c r="B38425" s="9">
        <v>40</v>
      </c>
      <c r="C38425">
        <v>14063</v>
      </c>
      <c r="D38425">
        <v>4038000</v>
      </c>
      <c r="E38425" t="s">
        <v>16256</v>
      </c>
      <c r="F38425" t="s">
        <v>1279</v>
      </c>
      <c r="G38425" s="10">
        <v>115.666533989499</v>
      </c>
      <c r="H38425" s="11">
        <v>1.7673664425546501E-4</v>
      </c>
    </row>
    <row r="38426" spans="1:8" x14ac:dyDescent="0.3">
      <c r="A38426" s="9" t="s">
        <v>16249</v>
      </c>
      <c r="B38426" s="9">
        <v>40</v>
      </c>
      <c r="C38426">
        <v>296</v>
      </c>
      <c r="D38426">
        <v>4038000</v>
      </c>
      <c r="E38426" t="s">
        <v>16256</v>
      </c>
      <c r="F38426" t="s">
        <v>7198</v>
      </c>
      <c r="G38426" s="10">
        <v>20.722680625541301</v>
      </c>
      <c r="H38426" s="11">
        <v>7.5437497726761303E-3</v>
      </c>
    </row>
    <row r="38427" spans="1:8" x14ac:dyDescent="0.3">
      <c r="A38427" s="9" t="s">
        <v>16249</v>
      </c>
      <c r="B38427" s="9">
        <v>40</v>
      </c>
      <c r="C38427">
        <v>2911</v>
      </c>
      <c r="D38427">
        <v>4038200</v>
      </c>
      <c r="E38427" t="s">
        <v>16327</v>
      </c>
      <c r="F38427" t="s">
        <v>16300</v>
      </c>
      <c r="G38427" s="10">
        <v>56.976603670377202</v>
      </c>
      <c r="H38427" s="11">
        <v>2.5943267311892E-3</v>
      </c>
    </row>
    <row r="38428" spans="1:8" x14ac:dyDescent="0.3">
      <c r="A38428" s="9" t="s">
        <v>16249</v>
      </c>
      <c r="B38428" s="9">
        <v>40</v>
      </c>
      <c r="C38428">
        <v>14063</v>
      </c>
      <c r="D38428">
        <v>4038200</v>
      </c>
      <c r="E38428" t="s">
        <v>16327</v>
      </c>
      <c r="F38428" t="s">
        <v>1279</v>
      </c>
      <c r="G38428" s="10">
        <v>49.760678991311501</v>
      </c>
      <c r="H38428" s="11">
        <v>7.6033534657451106E-5</v>
      </c>
    </row>
    <row r="38429" spans="1:8" x14ac:dyDescent="0.3">
      <c r="A38429" s="9" t="s">
        <v>16249</v>
      </c>
      <c r="B38429" s="9">
        <v>40</v>
      </c>
      <c r="C38429">
        <v>14063</v>
      </c>
      <c r="D38429">
        <v>4038350</v>
      </c>
      <c r="E38429" t="s">
        <v>16353</v>
      </c>
      <c r="F38429" t="s">
        <v>1279</v>
      </c>
      <c r="G38429" s="10">
        <v>798.60904596493799</v>
      </c>
      <c r="H38429" s="11">
        <v>1.22026205841627E-3</v>
      </c>
    </row>
    <row r="38430" spans="1:8" x14ac:dyDescent="0.3">
      <c r="A38430" s="9" t="s">
        <v>16249</v>
      </c>
      <c r="B38430" s="9">
        <v>40</v>
      </c>
      <c r="C38430">
        <v>3226</v>
      </c>
      <c r="D38430">
        <v>4038350</v>
      </c>
      <c r="E38430" t="s">
        <v>16353</v>
      </c>
      <c r="F38430" t="s">
        <v>16338</v>
      </c>
      <c r="G38430" s="10">
        <v>305.72287108883802</v>
      </c>
      <c r="H38430" s="11">
        <v>1.8169670218045698E-2</v>
      </c>
    </row>
    <row r="38431" spans="1:8" x14ac:dyDescent="0.3">
      <c r="A38431" s="9" t="s">
        <v>16249</v>
      </c>
      <c r="B38431" s="9">
        <v>40</v>
      </c>
      <c r="C38431">
        <v>13734</v>
      </c>
      <c r="D38431">
        <v>4038600</v>
      </c>
      <c r="E38431" t="s">
        <v>474</v>
      </c>
      <c r="F38431" t="s">
        <v>16572</v>
      </c>
      <c r="G38431" s="10">
        <v>100.44050995674399</v>
      </c>
      <c r="H38431" s="11">
        <v>2.8493761689856499E-3</v>
      </c>
    </row>
    <row r="38432" spans="1:8" x14ac:dyDescent="0.3">
      <c r="A38432" s="9" t="s">
        <v>16249</v>
      </c>
      <c r="B38432" s="9">
        <v>40</v>
      </c>
      <c r="C38432">
        <v>15474</v>
      </c>
      <c r="D38432">
        <v>4038600</v>
      </c>
      <c r="E38432" t="s">
        <v>474</v>
      </c>
      <c r="F38432" t="s">
        <v>16727</v>
      </c>
      <c r="G38432" s="10">
        <v>86.643759916212403</v>
      </c>
      <c r="H38432" s="11">
        <v>1.8434607199953199E-4</v>
      </c>
    </row>
    <row r="38433" spans="1:8" x14ac:dyDescent="0.3">
      <c r="A38433" s="9" t="s">
        <v>16249</v>
      </c>
      <c r="B38433" s="9">
        <v>40</v>
      </c>
      <c r="C38433">
        <v>16382</v>
      </c>
      <c r="D38433">
        <v>4038700</v>
      </c>
      <c r="E38433" t="s">
        <v>16786</v>
      </c>
      <c r="F38433" t="s">
        <v>16784</v>
      </c>
      <c r="G38433" s="10">
        <v>51.112227669496903</v>
      </c>
      <c r="H38433" s="11">
        <v>6.0387792615190098E-3</v>
      </c>
    </row>
    <row r="38434" spans="1:8" x14ac:dyDescent="0.3">
      <c r="A38434" s="9" t="s">
        <v>16249</v>
      </c>
      <c r="B38434" s="9">
        <v>40</v>
      </c>
      <c r="C38434">
        <v>14063</v>
      </c>
      <c r="D38434">
        <v>4038700</v>
      </c>
      <c r="E38434" t="s">
        <v>16786</v>
      </c>
      <c r="F38434" t="s">
        <v>1279</v>
      </c>
      <c r="G38434" s="10">
        <v>30.205043793626299</v>
      </c>
      <c r="H38434" s="11">
        <v>4.6152831727105599E-5</v>
      </c>
    </row>
    <row r="38435" spans="1:8" x14ac:dyDescent="0.3">
      <c r="A38435" s="9" t="s">
        <v>16249</v>
      </c>
      <c r="B38435" s="9">
        <v>40</v>
      </c>
      <c r="C38435">
        <v>15474</v>
      </c>
      <c r="D38435">
        <v>4038800</v>
      </c>
      <c r="E38435" t="s">
        <v>16541</v>
      </c>
      <c r="F38435" t="s">
        <v>16727</v>
      </c>
      <c r="G38435" s="10">
        <v>131.76312319915601</v>
      </c>
      <c r="H38435" s="11">
        <v>2.8034349178341597E-4</v>
      </c>
    </row>
    <row r="38436" spans="1:8" x14ac:dyDescent="0.3">
      <c r="A38436" s="9" t="s">
        <v>16249</v>
      </c>
      <c r="B38436" s="9">
        <v>40</v>
      </c>
      <c r="C38436">
        <v>14063</v>
      </c>
      <c r="D38436">
        <v>4038800</v>
      </c>
      <c r="E38436" t="s">
        <v>16541</v>
      </c>
      <c r="F38436" t="s">
        <v>1279</v>
      </c>
      <c r="G38436" s="10">
        <v>71.008021178041901</v>
      </c>
      <c r="H38436" s="11">
        <v>1.0849913925291E-4</v>
      </c>
    </row>
    <row r="38437" spans="1:8" x14ac:dyDescent="0.3">
      <c r="A38437" s="9" t="s">
        <v>16249</v>
      </c>
      <c r="B38437" s="9">
        <v>40</v>
      </c>
      <c r="C38437">
        <v>10012</v>
      </c>
      <c r="D38437">
        <v>4038800</v>
      </c>
      <c r="E38437" t="s">
        <v>16541</v>
      </c>
      <c r="F38437" t="s">
        <v>16537</v>
      </c>
      <c r="G38437" s="10">
        <v>22.141813660855298</v>
      </c>
      <c r="H38437" s="11">
        <v>5.18543645453286E-3</v>
      </c>
    </row>
    <row r="38438" spans="1:8" x14ac:dyDescent="0.3">
      <c r="A38438" s="9" t="s">
        <v>16249</v>
      </c>
      <c r="B38438" s="9">
        <v>40</v>
      </c>
      <c r="C38438">
        <v>9246</v>
      </c>
      <c r="D38438">
        <v>4039000</v>
      </c>
      <c r="E38438" t="s">
        <v>16506</v>
      </c>
      <c r="F38438" t="s">
        <v>16505</v>
      </c>
      <c r="G38438" s="10">
        <v>166.12989300031299</v>
      </c>
      <c r="H38438" s="11">
        <v>1.18149415404532E-2</v>
      </c>
    </row>
    <row r="38439" spans="1:8" x14ac:dyDescent="0.3">
      <c r="A38439" s="9" t="s">
        <v>16249</v>
      </c>
      <c r="B38439" s="9">
        <v>40</v>
      </c>
      <c r="C38439">
        <v>5598</v>
      </c>
      <c r="D38439">
        <v>4039000</v>
      </c>
      <c r="E38439" t="s">
        <v>16506</v>
      </c>
      <c r="F38439" t="s">
        <v>16464</v>
      </c>
      <c r="G38439" s="10">
        <v>151.36857691851199</v>
      </c>
      <c r="H38439" s="11">
        <v>5.1549031779904797E-3</v>
      </c>
    </row>
    <row r="38440" spans="1:8" x14ac:dyDescent="0.3">
      <c r="A38440" s="9" t="s">
        <v>16249</v>
      </c>
      <c r="B38440" s="9">
        <v>40</v>
      </c>
      <c r="C38440">
        <v>14063</v>
      </c>
      <c r="D38440">
        <v>4039000</v>
      </c>
      <c r="E38440" t="s">
        <v>16506</v>
      </c>
      <c r="F38440" t="s">
        <v>1279</v>
      </c>
      <c r="G38440" s="10">
        <v>149.23719082170501</v>
      </c>
      <c r="H38440" s="11">
        <v>2.28032079757272E-4</v>
      </c>
    </row>
    <row r="38441" spans="1:8" x14ac:dyDescent="0.3">
      <c r="A38441" s="9" t="s">
        <v>16249</v>
      </c>
      <c r="B38441" s="9">
        <v>40</v>
      </c>
      <c r="C38441">
        <v>17603</v>
      </c>
      <c r="D38441">
        <v>4039050</v>
      </c>
      <c r="E38441" t="s">
        <v>16647</v>
      </c>
      <c r="F38441" t="s">
        <v>16793</v>
      </c>
      <c r="G38441" s="10">
        <v>42.797938561783603</v>
      </c>
      <c r="H38441" s="11">
        <v>3.12074803571413E-3</v>
      </c>
    </row>
    <row r="38442" spans="1:8" x14ac:dyDescent="0.3">
      <c r="A38442" s="9" t="s">
        <v>16249</v>
      </c>
      <c r="B38442" s="9">
        <v>40</v>
      </c>
      <c r="C38442">
        <v>14063</v>
      </c>
      <c r="D38442">
        <v>4039050</v>
      </c>
      <c r="E38442" t="s">
        <v>16647</v>
      </c>
      <c r="F38442" t="s">
        <v>1279</v>
      </c>
      <c r="G38442" s="10">
        <v>27.792456032582201</v>
      </c>
      <c r="H38442" s="11">
        <v>4.2466435583364899E-5</v>
      </c>
    </row>
    <row r="38443" spans="1:8" x14ac:dyDescent="0.3">
      <c r="A38443" s="9" t="s">
        <v>16249</v>
      </c>
      <c r="B38443" s="9">
        <v>40</v>
      </c>
      <c r="C38443">
        <v>2911</v>
      </c>
      <c r="D38443">
        <v>4039150</v>
      </c>
      <c r="E38443" t="s">
        <v>16308</v>
      </c>
      <c r="F38443" t="s">
        <v>16300</v>
      </c>
      <c r="G38443" s="10">
        <v>24.340160211593499</v>
      </c>
      <c r="H38443" s="11">
        <v>1.1082852295598499E-3</v>
      </c>
    </row>
    <row r="38444" spans="1:8" x14ac:dyDescent="0.3">
      <c r="A38444" s="9" t="s">
        <v>16249</v>
      </c>
      <c r="B38444" s="9">
        <v>40</v>
      </c>
      <c r="C38444">
        <v>14063</v>
      </c>
      <c r="D38444">
        <v>4039150</v>
      </c>
      <c r="E38444" t="s">
        <v>16308</v>
      </c>
      <c r="F38444" t="s">
        <v>1279</v>
      </c>
      <c r="G38444" s="10">
        <v>21.257548201592801</v>
      </c>
      <c r="H38444" s="11">
        <v>3.2481199225606698E-5</v>
      </c>
    </row>
    <row r="38445" spans="1:8" x14ac:dyDescent="0.3">
      <c r="A38445" s="9" t="s">
        <v>16249</v>
      </c>
      <c r="B38445" s="9">
        <v>40</v>
      </c>
      <c r="C38445">
        <v>3226</v>
      </c>
      <c r="D38445">
        <v>4039150</v>
      </c>
      <c r="E38445" t="s">
        <v>16308</v>
      </c>
      <c r="F38445" t="s">
        <v>16338</v>
      </c>
      <c r="G38445" s="10">
        <v>12.964426089562799</v>
      </c>
      <c r="H38445" s="11">
        <v>7.7049958930006004E-4</v>
      </c>
    </row>
    <row r="38446" spans="1:8" x14ac:dyDescent="0.3">
      <c r="A38446" s="9" t="s">
        <v>16249</v>
      </c>
      <c r="B38446" s="9">
        <v>40</v>
      </c>
      <c r="C38446">
        <v>17603</v>
      </c>
      <c r="D38446">
        <v>4039200</v>
      </c>
      <c r="E38446" t="s">
        <v>16648</v>
      </c>
      <c r="F38446" t="s">
        <v>16793</v>
      </c>
      <c r="G38446" s="10">
        <v>45.383189957020903</v>
      </c>
      <c r="H38446" s="11">
        <v>3.30925987728022E-3</v>
      </c>
    </row>
    <row r="38447" spans="1:8" x14ac:dyDescent="0.3">
      <c r="A38447" s="9" t="s">
        <v>16249</v>
      </c>
      <c r="B38447" s="9">
        <v>40</v>
      </c>
      <c r="C38447">
        <v>14063</v>
      </c>
      <c r="D38447">
        <v>4039200</v>
      </c>
      <c r="E38447" t="s">
        <v>16648</v>
      </c>
      <c r="F38447" t="s">
        <v>1279</v>
      </c>
      <c r="G38447" s="10">
        <v>29.471286559234599</v>
      </c>
      <c r="H38447" s="11">
        <v>4.5031662216516401E-5</v>
      </c>
    </row>
    <row r="38448" spans="1:8" x14ac:dyDescent="0.3">
      <c r="A38448" s="9" t="s">
        <v>16249</v>
      </c>
      <c r="B38448" s="9">
        <v>40</v>
      </c>
      <c r="C38448">
        <v>4296</v>
      </c>
      <c r="D38448">
        <v>4039500</v>
      </c>
      <c r="E38448" t="s">
        <v>16411</v>
      </c>
      <c r="F38448" t="s">
        <v>16412</v>
      </c>
      <c r="G38448" s="10">
        <v>104.114587102564</v>
      </c>
      <c r="H38448" s="11">
        <v>6.3411040320704498E-3</v>
      </c>
    </row>
    <row r="38449" spans="1:8" x14ac:dyDescent="0.3">
      <c r="A38449" s="9" t="s">
        <v>16249</v>
      </c>
      <c r="B38449" s="9">
        <v>40</v>
      </c>
      <c r="C38449">
        <v>15474</v>
      </c>
      <c r="D38449">
        <v>4039500</v>
      </c>
      <c r="E38449" t="s">
        <v>16411</v>
      </c>
      <c r="F38449" t="s">
        <v>16727</v>
      </c>
      <c r="G38449" s="10">
        <v>93.198311892535799</v>
      </c>
      <c r="H38449" s="11">
        <v>1.9829174923838299E-4</v>
      </c>
    </row>
    <row r="38450" spans="1:8" x14ac:dyDescent="0.3">
      <c r="A38450" s="9" t="s">
        <v>16249</v>
      </c>
      <c r="B38450" s="9">
        <v>40</v>
      </c>
      <c r="C38450">
        <v>14063</v>
      </c>
      <c r="D38450">
        <v>4039500</v>
      </c>
      <c r="E38450" t="s">
        <v>16411</v>
      </c>
      <c r="F38450" t="s">
        <v>1279</v>
      </c>
      <c r="G38450" s="10">
        <v>50.225188534885604</v>
      </c>
      <c r="H38450" s="11">
        <v>7.6743297932309703E-5</v>
      </c>
    </row>
    <row r="38451" spans="1:8" x14ac:dyDescent="0.3">
      <c r="A38451" s="9" t="s">
        <v>16249</v>
      </c>
      <c r="B38451" s="9">
        <v>40</v>
      </c>
      <c r="C38451">
        <v>13734</v>
      </c>
      <c r="D38451">
        <v>4039550</v>
      </c>
      <c r="E38451" t="s">
        <v>16573</v>
      </c>
      <c r="F38451" t="s">
        <v>16572</v>
      </c>
      <c r="G38451" s="10">
        <v>157.289845416406</v>
      </c>
      <c r="H38451" s="11">
        <v>4.4621232742242996E-3</v>
      </c>
    </row>
    <row r="38452" spans="1:8" x14ac:dyDescent="0.3">
      <c r="A38452" s="9" t="s">
        <v>16249</v>
      </c>
      <c r="B38452" s="9">
        <v>40</v>
      </c>
      <c r="C38452">
        <v>15474</v>
      </c>
      <c r="D38452">
        <v>4039550</v>
      </c>
      <c r="E38452" t="s">
        <v>16573</v>
      </c>
      <c r="F38452" t="s">
        <v>16727</v>
      </c>
      <c r="G38452" s="10">
        <v>135.68413391555401</v>
      </c>
      <c r="H38452" s="11">
        <v>2.8868596127614202E-4</v>
      </c>
    </row>
    <row r="38453" spans="1:8" x14ac:dyDescent="0.3">
      <c r="A38453" s="9" t="s">
        <v>16249</v>
      </c>
      <c r="B38453" s="9">
        <v>40</v>
      </c>
      <c r="C38453">
        <v>19160</v>
      </c>
      <c r="D38453">
        <v>4039600</v>
      </c>
      <c r="E38453" t="s">
        <v>16804</v>
      </c>
      <c r="F38453" t="s">
        <v>2433</v>
      </c>
      <c r="G38453" s="10">
        <v>290.48240776242102</v>
      </c>
      <c r="H38453" s="11">
        <v>2.4176646505403299E-2</v>
      </c>
    </row>
    <row r="38454" spans="1:8" x14ac:dyDescent="0.3">
      <c r="A38454" s="9" t="s">
        <v>16249</v>
      </c>
      <c r="B38454" s="9">
        <v>40</v>
      </c>
      <c r="C38454">
        <v>17715</v>
      </c>
      <c r="D38454">
        <v>4039600</v>
      </c>
      <c r="E38454" t="s">
        <v>16804</v>
      </c>
      <c r="F38454" t="s">
        <v>2431</v>
      </c>
      <c r="G38454" s="10">
        <v>0.57992564999999996</v>
      </c>
      <c r="H38454" s="11">
        <v>0.28996282499999998</v>
      </c>
    </row>
    <row r="38455" spans="1:8" x14ac:dyDescent="0.3">
      <c r="A38455" s="9" t="s">
        <v>16249</v>
      </c>
      <c r="B38455" s="9">
        <v>40</v>
      </c>
      <c r="C38455">
        <v>5598</v>
      </c>
      <c r="D38455">
        <v>4039750</v>
      </c>
      <c r="E38455" t="s">
        <v>16465</v>
      </c>
      <c r="F38455" t="s">
        <v>16464</v>
      </c>
      <c r="G38455" s="10">
        <v>165.91413098971</v>
      </c>
      <c r="H38455" s="11">
        <v>5.6502564701577003E-3</v>
      </c>
    </row>
    <row r="38456" spans="1:8" x14ac:dyDescent="0.3">
      <c r="A38456" s="9" t="s">
        <v>16249</v>
      </c>
      <c r="B38456" s="9">
        <v>40</v>
      </c>
      <c r="C38456">
        <v>14063</v>
      </c>
      <c r="D38456">
        <v>4039750</v>
      </c>
      <c r="E38456" t="s">
        <v>16465</v>
      </c>
      <c r="F38456" t="s">
        <v>1279</v>
      </c>
      <c r="G38456" s="10">
        <v>163.577932293419</v>
      </c>
      <c r="H38456" s="11">
        <v>2.4994450711570001E-4</v>
      </c>
    </row>
    <row r="38457" spans="1:8" x14ac:dyDescent="0.3">
      <c r="A38457" s="9" t="s">
        <v>16249</v>
      </c>
      <c r="B38457" s="9">
        <v>40</v>
      </c>
      <c r="C38457">
        <v>15474</v>
      </c>
      <c r="D38457">
        <v>4039800</v>
      </c>
      <c r="E38457" t="s">
        <v>16542</v>
      </c>
      <c r="F38457" t="s">
        <v>16727</v>
      </c>
      <c r="G38457" s="10">
        <v>24.421612867767202</v>
      </c>
      <c r="H38457" s="11">
        <v>5.1960215120162701E-5</v>
      </c>
    </row>
    <row r="38458" spans="1:8" x14ac:dyDescent="0.3">
      <c r="A38458" s="9" t="s">
        <v>16249</v>
      </c>
      <c r="B38458" s="9">
        <v>40</v>
      </c>
      <c r="C38458">
        <v>14063</v>
      </c>
      <c r="D38458">
        <v>4039800</v>
      </c>
      <c r="E38458" t="s">
        <v>16542</v>
      </c>
      <c r="F38458" t="s">
        <v>1279</v>
      </c>
      <c r="G38458" s="10">
        <v>13.1609691817585</v>
      </c>
      <c r="H38458" s="11">
        <v>2.0109753859701301E-5</v>
      </c>
    </row>
    <row r="38459" spans="1:8" x14ac:dyDescent="0.3">
      <c r="A38459" s="9" t="s">
        <v>16249</v>
      </c>
      <c r="B38459" s="9">
        <v>40</v>
      </c>
      <c r="C38459">
        <v>10012</v>
      </c>
      <c r="D38459">
        <v>4039800</v>
      </c>
      <c r="E38459" t="s">
        <v>16542</v>
      </c>
      <c r="F38459" t="s">
        <v>16537</v>
      </c>
      <c r="G38459" s="10">
        <v>4.1038705541180498</v>
      </c>
      <c r="H38459" s="11">
        <v>9.61093806585025E-4</v>
      </c>
    </row>
    <row r="38460" spans="1:8" x14ac:dyDescent="0.3">
      <c r="A38460" s="9" t="s">
        <v>16249</v>
      </c>
      <c r="B38460" s="9">
        <v>40</v>
      </c>
      <c r="C38460">
        <v>14063</v>
      </c>
      <c r="D38460">
        <v>4039850</v>
      </c>
      <c r="E38460" t="s">
        <v>16384</v>
      </c>
      <c r="F38460" t="s">
        <v>1279</v>
      </c>
      <c r="G38460" s="10">
        <v>1556.67148872027</v>
      </c>
      <c r="H38460" s="11">
        <v>2.37856954501253E-3</v>
      </c>
    </row>
    <row r="38461" spans="1:8" x14ac:dyDescent="0.3">
      <c r="A38461" s="9" t="s">
        <v>16249</v>
      </c>
      <c r="B38461" s="9">
        <v>40</v>
      </c>
      <c r="C38461">
        <v>3478</v>
      </c>
      <c r="D38461">
        <v>4039850</v>
      </c>
      <c r="E38461" t="s">
        <v>16384</v>
      </c>
      <c r="F38461" t="s">
        <v>16360</v>
      </c>
      <c r="G38461" s="10">
        <v>519.34224365319994</v>
      </c>
      <c r="H38461" s="11">
        <v>3.9210437421910098E-2</v>
      </c>
    </row>
    <row r="38462" spans="1:8" x14ac:dyDescent="0.3">
      <c r="A38462" s="9" t="s">
        <v>16249</v>
      </c>
      <c r="B38462" s="9">
        <v>40</v>
      </c>
      <c r="C38462">
        <v>17603</v>
      </c>
      <c r="D38462">
        <v>4039900</v>
      </c>
      <c r="E38462" t="s">
        <v>8824</v>
      </c>
      <c r="F38462" t="s">
        <v>16793</v>
      </c>
      <c r="G38462" s="10">
        <v>281.83358327978198</v>
      </c>
      <c r="H38462" s="11">
        <v>2.0550793589017201E-2</v>
      </c>
    </row>
    <row r="38463" spans="1:8" x14ac:dyDescent="0.3">
      <c r="A38463" s="9" t="s">
        <v>16249</v>
      </c>
      <c r="B38463" s="9">
        <v>40</v>
      </c>
      <c r="C38463">
        <v>14063</v>
      </c>
      <c r="D38463">
        <v>4039900</v>
      </c>
      <c r="E38463" t="s">
        <v>8824</v>
      </c>
      <c r="F38463" t="s">
        <v>1279</v>
      </c>
      <c r="G38463" s="10">
        <v>252.92838551849101</v>
      </c>
      <c r="H38463" s="11">
        <v>3.8647059397101899E-4</v>
      </c>
    </row>
    <row r="38464" spans="1:8" x14ac:dyDescent="0.3">
      <c r="A38464" s="9" t="s">
        <v>16249</v>
      </c>
      <c r="B38464" s="9">
        <v>40</v>
      </c>
      <c r="C38464">
        <v>15746</v>
      </c>
      <c r="D38464">
        <v>4039900</v>
      </c>
      <c r="E38464" t="s">
        <v>8824</v>
      </c>
      <c r="F38464" t="s">
        <v>16782</v>
      </c>
      <c r="G38464" s="10">
        <v>199.56533068597599</v>
      </c>
      <c r="H38464" s="11">
        <v>1.40410420520633E-2</v>
      </c>
    </row>
    <row r="38465" spans="1:8" x14ac:dyDescent="0.3">
      <c r="A38465" s="9" t="s">
        <v>16249</v>
      </c>
      <c r="B38465" s="9">
        <v>40</v>
      </c>
      <c r="C38465">
        <v>4296</v>
      </c>
      <c r="D38465">
        <v>4039950</v>
      </c>
      <c r="E38465" t="s">
        <v>16413</v>
      </c>
      <c r="F38465" t="s">
        <v>16412</v>
      </c>
      <c r="G38465" s="10">
        <v>55.502775512596898</v>
      </c>
      <c r="H38465" s="11">
        <v>3.3803992638161201E-3</v>
      </c>
    </row>
    <row r="38466" spans="1:8" x14ac:dyDescent="0.3">
      <c r="A38466" s="9" t="s">
        <v>16249</v>
      </c>
      <c r="B38466" s="9">
        <v>40</v>
      </c>
      <c r="C38466">
        <v>15474</v>
      </c>
      <c r="D38466">
        <v>4039950</v>
      </c>
      <c r="E38466" t="s">
        <v>16413</v>
      </c>
      <c r="F38466" t="s">
        <v>16727</v>
      </c>
      <c r="G38466" s="10">
        <v>49.683383732085701</v>
      </c>
      <c r="H38466" s="11">
        <v>1.05707977625999E-4</v>
      </c>
    </row>
    <row r="38467" spans="1:8" x14ac:dyDescent="0.3">
      <c r="A38467" s="9" t="s">
        <v>16249</v>
      </c>
      <c r="B38467" s="9">
        <v>40</v>
      </c>
      <c r="C38467">
        <v>14063</v>
      </c>
      <c r="D38467">
        <v>4039950</v>
      </c>
      <c r="E38467" t="s">
        <v>16413</v>
      </c>
      <c r="F38467" t="s">
        <v>1279</v>
      </c>
      <c r="G38467" s="10">
        <v>26.774705081272199</v>
      </c>
      <c r="H38467" s="11">
        <v>4.09113281411494E-5</v>
      </c>
    </row>
    <row r="38468" spans="1:8" x14ac:dyDescent="0.3">
      <c r="A38468" s="9" t="s">
        <v>16249</v>
      </c>
      <c r="B38468" s="9">
        <v>40</v>
      </c>
      <c r="C38468">
        <v>10170</v>
      </c>
      <c r="D38468">
        <v>4040000</v>
      </c>
      <c r="E38468" t="s">
        <v>2202</v>
      </c>
      <c r="F38468" t="s">
        <v>16548</v>
      </c>
      <c r="G38468" s="10">
        <v>132.76509497926901</v>
      </c>
      <c r="H38468" s="11">
        <v>7.0623487940458998E-3</v>
      </c>
    </row>
    <row r="38469" spans="1:8" x14ac:dyDescent="0.3">
      <c r="A38469" s="9" t="s">
        <v>16249</v>
      </c>
      <c r="B38469" s="9">
        <v>40</v>
      </c>
      <c r="C38469">
        <v>3527</v>
      </c>
      <c r="D38469">
        <v>4040000</v>
      </c>
      <c r="E38469" t="s">
        <v>2202</v>
      </c>
      <c r="F38469" t="s">
        <v>16387</v>
      </c>
      <c r="G38469" s="10">
        <v>92.212974507804503</v>
      </c>
      <c r="H38469" s="11">
        <v>5.0077644459544102E-3</v>
      </c>
    </row>
    <row r="38470" spans="1:8" x14ac:dyDescent="0.3">
      <c r="A38470" s="9" t="s">
        <v>16249</v>
      </c>
      <c r="B38470" s="9">
        <v>40</v>
      </c>
      <c r="C38470">
        <v>15474</v>
      </c>
      <c r="D38470">
        <v>4040000</v>
      </c>
      <c r="E38470" t="s">
        <v>2202</v>
      </c>
      <c r="F38470" t="s">
        <v>16727</v>
      </c>
      <c r="G38470" s="10">
        <v>72.802605736908205</v>
      </c>
      <c r="H38470" s="11">
        <v>1.5489718373150099E-4</v>
      </c>
    </row>
    <row r="38471" spans="1:8" x14ac:dyDescent="0.3">
      <c r="A38471" s="9" t="s">
        <v>16249</v>
      </c>
      <c r="B38471" s="9">
        <v>40</v>
      </c>
      <c r="C38471">
        <v>14775</v>
      </c>
      <c r="D38471">
        <v>4040000</v>
      </c>
      <c r="E38471" t="s">
        <v>2202</v>
      </c>
      <c r="F38471" t="s">
        <v>16684</v>
      </c>
      <c r="G38471" s="10">
        <v>35.3429123098189</v>
      </c>
      <c r="H38471" s="11">
        <v>2.5852470419002898E-3</v>
      </c>
    </row>
    <row r="38472" spans="1:8" x14ac:dyDescent="0.3">
      <c r="A38472" s="9" t="s">
        <v>16249</v>
      </c>
      <c r="B38472" s="9">
        <v>40</v>
      </c>
      <c r="C38472">
        <v>19160</v>
      </c>
      <c r="D38472">
        <v>4040100</v>
      </c>
      <c r="E38472" t="s">
        <v>16801</v>
      </c>
      <c r="F38472" t="s">
        <v>2433</v>
      </c>
      <c r="G38472" s="10">
        <v>11.730455620203101</v>
      </c>
      <c r="H38472" s="11">
        <v>9.7631757138603005E-4</v>
      </c>
    </row>
    <row r="38473" spans="1:8" x14ac:dyDescent="0.3">
      <c r="A38473" s="9" t="s">
        <v>16249</v>
      </c>
      <c r="B38473" s="9">
        <v>40</v>
      </c>
      <c r="C38473">
        <v>2911</v>
      </c>
      <c r="D38473">
        <v>4040200</v>
      </c>
      <c r="E38473" t="s">
        <v>16335</v>
      </c>
      <c r="F38473" t="s">
        <v>16300</v>
      </c>
      <c r="G38473" s="10">
        <v>352.92127612154502</v>
      </c>
      <c r="H38473" s="11">
        <v>1.6069632825860301E-2</v>
      </c>
    </row>
    <row r="38474" spans="1:8" x14ac:dyDescent="0.3">
      <c r="A38474" s="9" t="s">
        <v>16249</v>
      </c>
      <c r="B38474" s="9">
        <v>40</v>
      </c>
      <c r="C38474">
        <v>14063</v>
      </c>
      <c r="D38474">
        <v>4040200</v>
      </c>
      <c r="E38474" t="s">
        <v>16335</v>
      </c>
      <c r="F38474" t="s">
        <v>1279</v>
      </c>
      <c r="G38474" s="10">
        <v>308.224801040888</v>
      </c>
      <c r="H38474" s="11">
        <v>4.7096264695906402E-4</v>
      </c>
    </row>
    <row r="38475" spans="1:8" x14ac:dyDescent="0.3">
      <c r="A38475" s="9" t="s">
        <v>16249</v>
      </c>
      <c r="B38475" s="9">
        <v>40</v>
      </c>
      <c r="C38475">
        <v>10170</v>
      </c>
      <c r="D38475">
        <v>4040300</v>
      </c>
      <c r="E38475" t="s">
        <v>16554</v>
      </c>
      <c r="F38475" t="s">
        <v>16548</v>
      </c>
      <c r="G38475" s="10">
        <v>652.58343359555101</v>
      </c>
      <c r="H38475" s="11">
        <v>3.4713731240786798E-2</v>
      </c>
    </row>
    <row r="38476" spans="1:8" x14ac:dyDescent="0.3">
      <c r="A38476" s="9" t="s">
        <v>16249</v>
      </c>
      <c r="B38476" s="9">
        <v>40</v>
      </c>
      <c r="C38476">
        <v>15474</v>
      </c>
      <c r="D38476">
        <v>4040300</v>
      </c>
      <c r="E38476" t="s">
        <v>16554</v>
      </c>
      <c r="F38476" t="s">
        <v>16727</v>
      </c>
      <c r="G38476" s="10">
        <v>381.254565981165</v>
      </c>
      <c r="H38476" s="11">
        <v>8.1116957226325895E-4</v>
      </c>
    </row>
    <row r="38477" spans="1:8" x14ac:dyDescent="0.3">
      <c r="A38477" s="9" t="s">
        <v>16249</v>
      </c>
      <c r="B38477" s="9">
        <v>40</v>
      </c>
      <c r="C38477">
        <v>14063</v>
      </c>
      <c r="D38477">
        <v>4040400</v>
      </c>
      <c r="E38477" t="s">
        <v>16260</v>
      </c>
      <c r="F38477" t="s">
        <v>1279</v>
      </c>
      <c r="G38477" s="10">
        <v>62.8288336407564</v>
      </c>
      <c r="H38477" s="11">
        <v>9.6001469371947198E-5</v>
      </c>
    </row>
    <row r="38478" spans="1:8" x14ac:dyDescent="0.3">
      <c r="A38478" s="9" t="s">
        <v>16249</v>
      </c>
      <c r="B38478" s="9">
        <v>40</v>
      </c>
      <c r="C38478">
        <v>3478</v>
      </c>
      <c r="D38478">
        <v>4040400</v>
      </c>
      <c r="E38478" t="s">
        <v>16260</v>
      </c>
      <c r="F38478" t="s">
        <v>16360</v>
      </c>
      <c r="G38478" s="10">
        <v>20.961177528811302</v>
      </c>
      <c r="H38478" s="11">
        <v>1.5825728598574001E-3</v>
      </c>
    </row>
    <row r="38479" spans="1:8" x14ac:dyDescent="0.3">
      <c r="A38479" s="9" t="s">
        <v>16249</v>
      </c>
      <c r="B38479" s="9">
        <v>40</v>
      </c>
      <c r="C38479">
        <v>10012</v>
      </c>
      <c r="D38479">
        <v>4040400</v>
      </c>
      <c r="E38479" t="s">
        <v>16260</v>
      </c>
      <c r="F38479" t="s">
        <v>16537</v>
      </c>
      <c r="G38479" s="10">
        <v>19.591368748529302</v>
      </c>
      <c r="H38479" s="11">
        <v>4.5881425640583798E-3</v>
      </c>
    </row>
    <row r="38480" spans="1:8" x14ac:dyDescent="0.3">
      <c r="A38480" s="9" t="s">
        <v>16249</v>
      </c>
      <c r="B38480" s="9">
        <v>40</v>
      </c>
      <c r="C38480">
        <v>296</v>
      </c>
      <c r="D38480">
        <v>4040400</v>
      </c>
      <c r="E38480" t="s">
        <v>16260</v>
      </c>
      <c r="F38480" t="s">
        <v>7198</v>
      </c>
      <c r="G38480" s="10">
        <v>11.2563401764146</v>
      </c>
      <c r="H38480" s="11">
        <v>4.09768481121756E-3</v>
      </c>
    </row>
    <row r="38481" spans="1:8" x14ac:dyDescent="0.3">
      <c r="A38481" s="9" t="s">
        <v>16249</v>
      </c>
      <c r="B38481" s="9">
        <v>40</v>
      </c>
      <c r="C38481">
        <v>14063</v>
      </c>
      <c r="D38481">
        <v>4040700</v>
      </c>
      <c r="E38481" t="s">
        <v>16261</v>
      </c>
      <c r="F38481" t="s">
        <v>1279</v>
      </c>
      <c r="G38481" s="10">
        <v>225.549172047952</v>
      </c>
      <c r="H38481" s="11">
        <v>3.4463558652127202E-4</v>
      </c>
    </row>
    <row r="38482" spans="1:8" x14ac:dyDescent="0.3">
      <c r="A38482" s="9" t="s">
        <v>16249</v>
      </c>
      <c r="B38482" s="9">
        <v>40</v>
      </c>
      <c r="C38482">
        <v>296</v>
      </c>
      <c r="D38482">
        <v>4040700</v>
      </c>
      <c r="E38482" t="s">
        <v>16261</v>
      </c>
      <c r="F38482" t="s">
        <v>7198</v>
      </c>
      <c r="G38482" s="10">
        <v>40.409125236943503</v>
      </c>
      <c r="H38482" s="11">
        <v>1.47102749315411E-2</v>
      </c>
    </row>
    <row r="38483" spans="1:8" x14ac:dyDescent="0.3">
      <c r="A38483" s="9" t="s">
        <v>16249</v>
      </c>
      <c r="B38483" s="9">
        <v>40</v>
      </c>
      <c r="C38483">
        <v>14063</v>
      </c>
      <c r="D38483">
        <v>4040800</v>
      </c>
      <c r="E38483" t="s">
        <v>16669</v>
      </c>
      <c r="F38483" t="s">
        <v>1279</v>
      </c>
      <c r="G38483" s="10">
        <v>40.811833139270398</v>
      </c>
      <c r="H38483" s="11">
        <v>6.2359838979903105E-5</v>
      </c>
    </row>
    <row r="38484" spans="1:8" x14ac:dyDescent="0.3">
      <c r="A38484" s="9" t="s">
        <v>16249</v>
      </c>
      <c r="B38484" s="9">
        <v>40</v>
      </c>
      <c r="C38484">
        <v>15474</v>
      </c>
      <c r="D38484">
        <v>4041250</v>
      </c>
      <c r="E38484" t="s">
        <v>16705</v>
      </c>
      <c r="F38484" t="s">
        <v>16727</v>
      </c>
      <c r="G38484" s="10">
        <v>30.2628139733451</v>
      </c>
      <c r="H38484" s="11">
        <v>6.4388143924428901E-5</v>
      </c>
    </row>
    <row r="38485" spans="1:8" x14ac:dyDescent="0.3">
      <c r="A38485" s="9" t="s">
        <v>16249</v>
      </c>
      <c r="B38485" s="9">
        <v>40</v>
      </c>
      <c r="C38485">
        <v>2911</v>
      </c>
      <c r="D38485">
        <v>4041250</v>
      </c>
      <c r="E38485" t="s">
        <v>16705</v>
      </c>
      <c r="F38485" t="s">
        <v>16300</v>
      </c>
      <c r="G38485" s="10">
        <v>18.673816974145002</v>
      </c>
      <c r="H38485" s="11">
        <v>8.50278525368594E-4</v>
      </c>
    </row>
    <row r="38486" spans="1:8" x14ac:dyDescent="0.3">
      <c r="A38486" s="9" t="s">
        <v>16249</v>
      </c>
      <c r="B38486" s="9">
        <v>40</v>
      </c>
      <c r="C38486">
        <v>14063</v>
      </c>
      <c r="D38486">
        <v>4041250</v>
      </c>
      <c r="E38486" t="s">
        <v>16705</v>
      </c>
      <c r="F38486" t="s">
        <v>1279</v>
      </c>
      <c r="G38486" s="10">
        <v>16.308831206729401</v>
      </c>
      <c r="H38486" s="11">
        <v>2.4919637511294798E-5</v>
      </c>
    </row>
    <row r="38487" spans="1:8" x14ac:dyDescent="0.3">
      <c r="A38487" s="9" t="s">
        <v>16249</v>
      </c>
      <c r="B38487" s="9">
        <v>40</v>
      </c>
      <c r="C38487">
        <v>14775</v>
      </c>
      <c r="D38487">
        <v>4041250</v>
      </c>
      <c r="E38487" t="s">
        <v>16705</v>
      </c>
      <c r="F38487" t="s">
        <v>16684</v>
      </c>
      <c r="G38487" s="10">
        <v>14.691451901783701</v>
      </c>
      <c r="H38487" s="11">
        <v>1.0746435448601901E-3</v>
      </c>
    </row>
    <row r="38488" spans="1:8" x14ac:dyDescent="0.3">
      <c r="A38488" s="9" t="s">
        <v>16249</v>
      </c>
      <c r="B38488" s="9">
        <v>40</v>
      </c>
      <c r="C38488">
        <v>14063</v>
      </c>
      <c r="D38488">
        <v>4041300</v>
      </c>
      <c r="E38488" t="s">
        <v>12218</v>
      </c>
      <c r="F38488" t="s">
        <v>1279</v>
      </c>
      <c r="G38488" s="10">
        <v>5.1331374628160704</v>
      </c>
      <c r="H38488" s="11">
        <v>7.8433532880175108E-6</v>
      </c>
    </row>
    <row r="38489" spans="1:8" x14ac:dyDescent="0.3">
      <c r="A38489" s="9" t="s">
        <v>16249</v>
      </c>
      <c r="B38489" s="9">
        <v>40</v>
      </c>
      <c r="C38489">
        <v>296</v>
      </c>
      <c r="D38489">
        <v>4041300</v>
      </c>
      <c r="E38489" t="s">
        <v>12218</v>
      </c>
      <c r="F38489" t="s">
        <v>7198</v>
      </c>
      <c r="G38489" s="10">
        <v>0.91964688989983601</v>
      </c>
      <c r="H38489" s="11">
        <v>3.3478226789218602E-4</v>
      </c>
    </row>
    <row r="38490" spans="1:8" x14ac:dyDescent="0.3">
      <c r="A38490" s="9" t="s">
        <v>16249</v>
      </c>
      <c r="B38490" s="9">
        <v>40</v>
      </c>
      <c r="C38490">
        <v>14063</v>
      </c>
      <c r="D38490">
        <v>4041350</v>
      </c>
      <c r="E38490" t="s">
        <v>16264</v>
      </c>
      <c r="F38490" t="s">
        <v>1279</v>
      </c>
      <c r="G38490" s="10">
        <v>137.313852318252</v>
      </c>
      <c r="H38490" s="11">
        <v>2.0981340610346099E-4</v>
      </c>
    </row>
    <row r="38491" spans="1:8" x14ac:dyDescent="0.3">
      <c r="A38491" s="9" t="s">
        <v>16249</v>
      </c>
      <c r="B38491" s="9">
        <v>40</v>
      </c>
      <c r="C38491">
        <v>10012</v>
      </c>
      <c r="D38491">
        <v>4041350</v>
      </c>
      <c r="E38491" t="s">
        <v>16264</v>
      </c>
      <c r="F38491" t="s">
        <v>16537</v>
      </c>
      <c r="G38491" s="10">
        <v>42.8173842989032</v>
      </c>
      <c r="H38491" s="11">
        <v>1.00274904681272E-2</v>
      </c>
    </row>
    <row r="38492" spans="1:8" x14ac:dyDescent="0.3">
      <c r="A38492" s="9" t="s">
        <v>16249</v>
      </c>
      <c r="B38492" s="9">
        <v>40</v>
      </c>
      <c r="C38492">
        <v>296</v>
      </c>
      <c r="D38492">
        <v>4041350</v>
      </c>
      <c r="E38492" t="s">
        <v>16264</v>
      </c>
      <c r="F38492" t="s">
        <v>7198</v>
      </c>
      <c r="G38492" s="10">
        <v>24.600988798645101</v>
      </c>
      <c r="H38492" s="11">
        <v>8.9555838364197907E-3</v>
      </c>
    </row>
    <row r="38493" spans="1:8" x14ac:dyDescent="0.3">
      <c r="A38493" s="9" t="s">
        <v>16249</v>
      </c>
      <c r="B38493" s="9">
        <v>40</v>
      </c>
      <c r="C38493">
        <v>13734</v>
      </c>
      <c r="D38493">
        <v>4041500</v>
      </c>
      <c r="E38493" t="s">
        <v>16585</v>
      </c>
      <c r="F38493" t="s">
        <v>16572</v>
      </c>
      <c r="G38493" s="10">
        <v>251.50231814095099</v>
      </c>
      <c r="H38493" s="11">
        <v>7.1348175359135001E-3</v>
      </c>
    </row>
    <row r="38494" spans="1:8" x14ac:dyDescent="0.3">
      <c r="A38494" s="9" t="s">
        <v>16249</v>
      </c>
      <c r="B38494" s="9">
        <v>40</v>
      </c>
      <c r="C38494">
        <v>15474</v>
      </c>
      <c r="D38494">
        <v>4041500</v>
      </c>
      <c r="E38494" t="s">
        <v>16585</v>
      </c>
      <c r="F38494" t="s">
        <v>16727</v>
      </c>
      <c r="G38494" s="10">
        <v>216.95535477428999</v>
      </c>
      <c r="H38494" s="11">
        <v>4.6160124503578801E-4</v>
      </c>
    </row>
    <row r="38495" spans="1:8" x14ac:dyDescent="0.3">
      <c r="A38495" s="9" t="s">
        <v>16249</v>
      </c>
      <c r="B38495" s="9">
        <v>40</v>
      </c>
      <c r="C38495">
        <v>14063</v>
      </c>
      <c r="D38495">
        <v>4041550</v>
      </c>
      <c r="E38495" t="s">
        <v>652</v>
      </c>
      <c r="F38495" t="s">
        <v>1279</v>
      </c>
      <c r="G38495" s="10">
        <v>145.50009822862199</v>
      </c>
      <c r="H38495" s="11">
        <v>2.22321861067453E-4</v>
      </c>
    </row>
    <row r="38496" spans="1:8" x14ac:dyDescent="0.3">
      <c r="A38496" s="9" t="s">
        <v>16249</v>
      </c>
      <c r="B38496" s="9">
        <v>40</v>
      </c>
      <c r="C38496">
        <v>3226</v>
      </c>
      <c r="D38496">
        <v>4041550</v>
      </c>
      <c r="E38496" t="s">
        <v>652</v>
      </c>
      <c r="F38496" t="s">
        <v>16338</v>
      </c>
      <c r="G38496" s="10">
        <v>88.736727849342302</v>
      </c>
      <c r="H38496" s="11">
        <v>5.2737862741793796E-3</v>
      </c>
    </row>
    <row r="38497" spans="1:8" x14ac:dyDescent="0.3">
      <c r="A38497" s="9" t="s">
        <v>16249</v>
      </c>
      <c r="B38497" s="9">
        <v>40</v>
      </c>
      <c r="C38497">
        <v>13807</v>
      </c>
      <c r="D38497">
        <v>4041700</v>
      </c>
      <c r="E38497" t="s">
        <v>16606</v>
      </c>
      <c r="F38497" t="s">
        <v>16600</v>
      </c>
      <c r="G38497" s="10">
        <v>650.83973051780401</v>
      </c>
      <c r="H38497" s="11">
        <v>6.7838204139858693E-2</v>
      </c>
    </row>
    <row r="38498" spans="1:8" x14ac:dyDescent="0.3">
      <c r="A38498" s="9" t="s">
        <v>16249</v>
      </c>
      <c r="B38498" s="9">
        <v>40</v>
      </c>
      <c r="C38498">
        <v>9246</v>
      </c>
      <c r="D38498">
        <v>4041760</v>
      </c>
      <c r="E38498" t="s">
        <v>16507</v>
      </c>
      <c r="F38498" t="s">
        <v>16505</v>
      </c>
      <c r="G38498" s="10">
        <v>27.988534275963399</v>
      </c>
      <c r="H38498" s="11">
        <v>1.99050809159828E-3</v>
      </c>
    </row>
    <row r="38499" spans="1:8" x14ac:dyDescent="0.3">
      <c r="A38499" s="9" t="s">
        <v>16249</v>
      </c>
      <c r="B38499" s="9">
        <v>40</v>
      </c>
      <c r="C38499">
        <v>14063</v>
      </c>
      <c r="D38499">
        <v>4041760</v>
      </c>
      <c r="E38499" t="s">
        <v>16507</v>
      </c>
      <c r="F38499" t="s">
        <v>1279</v>
      </c>
      <c r="G38499" s="10">
        <v>25.142556556958102</v>
      </c>
      <c r="H38499" s="11">
        <v>3.8417430873163803E-5</v>
      </c>
    </row>
    <row r="38500" spans="1:8" x14ac:dyDescent="0.3">
      <c r="A38500" s="9" t="s">
        <v>16249</v>
      </c>
      <c r="B38500" s="9">
        <v>40</v>
      </c>
      <c r="C38500">
        <v>15474</v>
      </c>
      <c r="D38500">
        <v>4041850</v>
      </c>
      <c r="E38500" t="s">
        <v>4973</v>
      </c>
      <c r="F38500" t="s">
        <v>16727</v>
      </c>
      <c r="G38500" s="10">
        <v>35567.489398099402</v>
      </c>
      <c r="H38500" s="11">
        <v>7.5674543299658795E-2</v>
      </c>
    </row>
    <row r="38501" spans="1:8" x14ac:dyDescent="0.3">
      <c r="A38501" s="9" t="s">
        <v>16249</v>
      </c>
      <c r="B38501" s="9">
        <v>40</v>
      </c>
      <c r="C38501">
        <v>4401</v>
      </c>
      <c r="D38501">
        <v>4041850</v>
      </c>
      <c r="E38501" t="s">
        <v>4973</v>
      </c>
      <c r="F38501" t="s">
        <v>16435</v>
      </c>
      <c r="G38501" s="10">
        <v>4188.7530242267503</v>
      </c>
      <c r="H38501" s="11">
        <v>0.22930711251036001</v>
      </c>
    </row>
    <row r="38502" spans="1:8" x14ac:dyDescent="0.3">
      <c r="A38502" s="9" t="s">
        <v>16249</v>
      </c>
      <c r="B38502" s="9">
        <v>40</v>
      </c>
      <c r="C38502">
        <v>10170</v>
      </c>
      <c r="D38502">
        <v>4042150</v>
      </c>
      <c r="E38502" t="s">
        <v>16288</v>
      </c>
      <c r="F38502" t="s">
        <v>16548</v>
      </c>
      <c r="G38502" s="10">
        <v>41.271167513686301</v>
      </c>
      <c r="H38502" s="11">
        <v>2.1953916439005402E-3</v>
      </c>
    </row>
    <row r="38503" spans="1:8" x14ac:dyDescent="0.3">
      <c r="A38503" s="9" t="s">
        <v>16249</v>
      </c>
      <c r="B38503" s="9">
        <v>40</v>
      </c>
      <c r="C38503">
        <v>15474</v>
      </c>
      <c r="D38503">
        <v>4042150</v>
      </c>
      <c r="E38503" t="s">
        <v>16288</v>
      </c>
      <c r="F38503" t="s">
        <v>16727</v>
      </c>
      <c r="G38503" s="10">
        <v>22.6313138801269</v>
      </c>
      <c r="H38503" s="11">
        <v>4.8151116964734299E-5</v>
      </c>
    </row>
    <row r="38504" spans="1:8" x14ac:dyDescent="0.3">
      <c r="A38504" s="9" t="s">
        <v>16249</v>
      </c>
      <c r="B38504" s="9">
        <v>40</v>
      </c>
      <c r="C38504">
        <v>14063</v>
      </c>
      <c r="D38504">
        <v>4042150</v>
      </c>
      <c r="E38504" t="s">
        <v>16288</v>
      </c>
      <c r="F38504" t="s">
        <v>1279</v>
      </c>
      <c r="G38504" s="10">
        <v>12.1961651808911</v>
      </c>
      <c r="H38504" s="11">
        <v>1.8635548524794E-5</v>
      </c>
    </row>
    <row r="38505" spans="1:8" x14ac:dyDescent="0.3">
      <c r="A38505" s="9" t="s">
        <v>16249</v>
      </c>
      <c r="B38505" s="9">
        <v>40</v>
      </c>
      <c r="C38505">
        <v>817</v>
      </c>
      <c r="D38505">
        <v>4042150</v>
      </c>
      <c r="E38505" t="s">
        <v>16288</v>
      </c>
      <c r="F38505" t="s">
        <v>1201</v>
      </c>
      <c r="G38505" s="10">
        <v>8.8637765684214997</v>
      </c>
      <c r="H38505" s="11">
        <v>2.17302686158899E-3</v>
      </c>
    </row>
    <row r="38506" spans="1:8" x14ac:dyDescent="0.3">
      <c r="A38506" s="9" t="s">
        <v>16249</v>
      </c>
      <c r="B38506" s="9">
        <v>40</v>
      </c>
      <c r="C38506">
        <v>15474</v>
      </c>
      <c r="D38506">
        <v>4042050</v>
      </c>
      <c r="E38506" t="s">
        <v>16376</v>
      </c>
      <c r="F38506" t="s">
        <v>16727</v>
      </c>
      <c r="G38506" s="10">
        <v>62.779097168879197</v>
      </c>
      <c r="H38506" s="11">
        <v>1.3357084200814299E-4</v>
      </c>
    </row>
    <row r="38507" spans="1:8" x14ac:dyDescent="0.3">
      <c r="A38507" s="9" t="s">
        <v>16249</v>
      </c>
      <c r="B38507" s="9">
        <v>40</v>
      </c>
      <c r="C38507">
        <v>13807</v>
      </c>
      <c r="D38507">
        <v>4042050</v>
      </c>
      <c r="E38507" t="s">
        <v>16376</v>
      </c>
      <c r="F38507" t="s">
        <v>16600</v>
      </c>
      <c r="G38507" s="10">
        <v>42.539475948119303</v>
      </c>
      <c r="H38507" s="11">
        <v>4.4339666404126796E-3</v>
      </c>
    </row>
    <row r="38508" spans="1:8" x14ac:dyDescent="0.3">
      <c r="A38508" s="9" t="s">
        <v>16249</v>
      </c>
      <c r="B38508" s="9">
        <v>40</v>
      </c>
      <c r="C38508">
        <v>14063</v>
      </c>
      <c r="D38508">
        <v>4042050</v>
      </c>
      <c r="E38508" t="s">
        <v>16376</v>
      </c>
      <c r="F38508" t="s">
        <v>1279</v>
      </c>
      <c r="G38508" s="10">
        <v>33.8320719262884</v>
      </c>
      <c r="H38508" s="11">
        <v>5.1694873652949603E-5</v>
      </c>
    </row>
    <row r="38509" spans="1:8" x14ac:dyDescent="0.3">
      <c r="A38509" s="9" t="s">
        <v>16249</v>
      </c>
      <c r="B38509" s="9">
        <v>40</v>
      </c>
      <c r="C38509">
        <v>3478</v>
      </c>
      <c r="D38509">
        <v>4042050</v>
      </c>
      <c r="E38509" t="s">
        <v>16376</v>
      </c>
      <c r="F38509" t="s">
        <v>16360</v>
      </c>
      <c r="G38509" s="10">
        <v>11.2871754053128</v>
      </c>
      <c r="H38509" s="11">
        <v>8.5218387356080698E-4</v>
      </c>
    </row>
    <row r="38510" spans="1:8" x14ac:dyDescent="0.3">
      <c r="A38510" s="9" t="s">
        <v>16249</v>
      </c>
      <c r="B38510" s="9">
        <v>40</v>
      </c>
      <c r="C38510">
        <v>15474</v>
      </c>
      <c r="D38510">
        <v>4042200</v>
      </c>
      <c r="E38510" t="s">
        <v>4820</v>
      </c>
      <c r="F38510" t="s">
        <v>16727</v>
      </c>
      <c r="G38510" s="10">
        <v>98.270648718095302</v>
      </c>
      <c r="H38510" s="11">
        <v>2.09083817479128E-4</v>
      </c>
    </row>
    <row r="38511" spans="1:8" x14ac:dyDescent="0.3">
      <c r="A38511" s="9" t="s">
        <v>16249</v>
      </c>
      <c r="B38511" s="9">
        <v>40</v>
      </c>
      <c r="C38511">
        <v>14775</v>
      </c>
      <c r="D38511">
        <v>4042200</v>
      </c>
      <c r="E38511" t="s">
        <v>4820</v>
      </c>
      <c r="F38511" t="s">
        <v>16684</v>
      </c>
      <c r="G38511" s="10">
        <v>47.706684192374098</v>
      </c>
      <c r="H38511" s="11">
        <v>3.4896265227396701E-3</v>
      </c>
    </row>
    <row r="38512" spans="1:8" x14ac:dyDescent="0.3">
      <c r="A38512" s="9" t="s">
        <v>16249</v>
      </c>
      <c r="B38512" s="9">
        <v>40</v>
      </c>
      <c r="C38512">
        <v>15474</v>
      </c>
      <c r="D38512">
        <v>4042300</v>
      </c>
      <c r="E38512" t="s">
        <v>16756</v>
      </c>
      <c r="F38512" t="s">
        <v>16727</v>
      </c>
      <c r="G38512" s="10">
        <v>70.523248610058502</v>
      </c>
      <c r="H38512" s="11">
        <v>1.5004754962714999E-4</v>
      </c>
    </row>
    <row r="38513" spans="1:8" x14ac:dyDescent="0.3">
      <c r="A38513" s="9" t="s">
        <v>16249</v>
      </c>
      <c r="B38513" s="9">
        <v>40</v>
      </c>
      <c r="C38513">
        <v>19785</v>
      </c>
      <c r="D38513">
        <v>4042300</v>
      </c>
      <c r="E38513" t="s">
        <v>16756</v>
      </c>
      <c r="F38513" t="s">
        <v>16812</v>
      </c>
      <c r="G38513" s="10">
        <v>62.382310013655797</v>
      </c>
      <c r="H38513" s="11">
        <v>1.9760622767162599E-3</v>
      </c>
    </row>
    <row r="38514" spans="1:8" x14ac:dyDescent="0.3">
      <c r="A38514" s="9" t="s">
        <v>16249</v>
      </c>
      <c r="B38514" s="9">
        <v>40</v>
      </c>
      <c r="C38514">
        <v>14063</v>
      </c>
      <c r="D38514">
        <v>4042450</v>
      </c>
      <c r="E38514" t="s">
        <v>14928</v>
      </c>
      <c r="F38514" t="s">
        <v>1279</v>
      </c>
      <c r="G38514" s="10">
        <v>26.910666836449799</v>
      </c>
      <c r="H38514" s="11">
        <v>4.1119075564093398E-5</v>
      </c>
    </row>
    <row r="38515" spans="1:8" x14ac:dyDescent="0.3">
      <c r="A38515" s="9" t="s">
        <v>16249</v>
      </c>
      <c r="B38515" s="9">
        <v>40</v>
      </c>
      <c r="C38515">
        <v>15746</v>
      </c>
      <c r="D38515">
        <v>4042450</v>
      </c>
      <c r="E38515" t="s">
        <v>14928</v>
      </c>
      <c r="F38515" t="s">
        <v>16782</v>
      </c>
      <c r="G38515" s="10">
        <v>21.2330305085645</v>
      </c>
      <c r="H38515" s="11">
        <v>1.49391616889921E-3</v>
      </c>
    </row>
    <row r="38516" spans="1:8" x14ac:dyDescent="0.3">
      <c r="A38516" s="9" t="s">
        <v>16249</v>
      </c>
      <c r="B38516" s="9">
        <v>40</v>
      </c>
      <c r="C38516">
        <v>14062</v>
      </c>
      <c r="D38516">
        <v>4042700</v>
      </c>
      <c r="E38516" t="s">
        <v>3815</v>
      </c>
      <c r="F38516" t="s">
        <v>16625</v>
      </c>
      <c r="G38516" s="10">
        <v>778.72058786303296</v>
      </c>
      <c r="H38516" s="11">
        <v>1.5712683370924699E-2</v>
      </c>
    </row>
    <row r="38517" spans="1:8" x14ac:dyDescent="0.3">
      <c r="A38517" s="9" t="s">
        <v>16249</v>
      </c>
      <c r="B38517" s="9">
        <v>40</v>
      </c>
      <c r="C38517">
        <v>14063</v>
      </c>
      <c r="D38517">
        <v>4042700</v>
      </c>
      <c r="E38517" t="s">
        <v>3815</v>
      </c>
      <c r="F38517" t="s">
        <v>1279</v>
      </c>
      <c r="G38517" s="10">
        <v>97.010839620588797</v>
      </c>
      <c r="H38517" s="11">
        <v>1.4823103675350499E-4</v>
      </c>
    </row>
    <row r="38518" spans="1:8" x14ac:dyDescent="0.3">
      <c r="A38518" s="9" t="s">
        <v>16249</v>
      </c>
      <c r="B38518" s="9">
        <v>40</v>
      </c>
      <c r="C38518">
        <v>5598</v>
      </c>
      <c r="D38518">
        <v>4042860</v>
      </c>
      <c r="E38518" t="s">
        <v>7099</v>
      </c>
      <c r="F38518" t="s">
        <v>16464</v>
      </c>
      <c r="G38518" s="10">
        <v>43.051716954645798</v>
      </c>
      <c r="H38518" s="11">
        <v>1.46613938682215E-3</v>
      </c>
    </row>
    <row r="38519" spans="1:8" x14ac:dyDescent="0.3">
      <c r="A38519" s="9" t="s">
        <v>16249</v>
      </c>
      <c r="B38519" s="9">
        <v>40</v>
      </c>
      <c r="C38519">
        <v>14063</v>
      </c>
      <c r="D38519">
        <v>4042860</v>
      </c>
      <c r="E38519" t="s">
        <v>7099</v>
      </c>
      <c r="F38519" t="s">
        <v>1279</v>
      </c>
      <c r="G38519" s="10">
        <v>42.445515635792901</v>
      </c>
      <c r="H38519" s="11">
        <v>6.4856080133290605E-5</v>
      </c>
    </row>
    <row r="38520" spans="1:8" x14ac:dyDescent="0.3">
      <c r="A38520" s="9" t="s">
        <v>16249</v>
      </c>
      <c r="B38520" s="9">
        <v>40</v>
      </c>
      <c r="C38520">
        <v>10599</v>
      </c>
      <c r="D38520">
        <v>4042860</v>
      </c>
      <c r="E38520" t="s">
        <v>7099</v>
      </c>
      <c r="F38520" t="s">
        <v>16558</v>
      </c>
      <c r="G38520" s="10">
        <v>4.9270667376237096</v>
      </c>
      <c r="H38520" s="11">
        <v>2.1660292511644201E-4</v>
      </c>
    </row>
    <row r="38521" spans="1:8" x14ac:dyDescent="0.3">
      <c r="A38521" s="9" t="s">
        <v>16249</v>
      </c>
      <c r="B38521" s="9">
        <v>40</v>
      </c>
      <c r="C38521">
        <v>2911</v>
      </c>
      <c r="D38521">
        <v>4043000</v>
      </c>
      <c r="E38521" t="s">
        <v>12274</v>
      </c>
      <c r="F38521" t="s">
        <v>16300</v>
      </c>
      <c r="G38521" s="10">
        <v>16.067408152722901</v>
      </c>
      <c r="H38521" s="11">
        <v>7.3160040764607001E-4</v>
      </c>
    </row>
    <row r="38522" spans="1:8" x14ac:dyDescent="0.3">
      <c r="A38522" s="9" t="s">
        <v>16249</v>
      </c>
      <c r="B38522" s="9">
        <v>40</v>
      </c>
      <c r="C38522">
        <v>14063</v>
      </c>
      <c r="D38522">
        <v>4043000</v>
      </c>
      <c r="E38522" t="s">
        <v>12274</v>
      </c>
      <c r="F38522" t="s">
        <v>1279</v>
      </c>
      <c r="G38522" s="10">
        <v>14.0325166437693</v>
      </c>
      <c r="H38522" s="11">
        <v>2.1441464670359299E-5</v>
      </c>
    </row>
    <row r="38523" spans="1:8" x14ac:dyDescent="0.3">
      <c r="A38523" s="9" t="s">
        <v>16249</v>
      </c>
      <c r="B38523" s="9">
        <v>40</v>
      </c>
      <c r="C38523">
        <v>16382</v>
      </c>
      <c r="D38523">
        <v>4043150</v>
      </c>
      <c r="E38523" t="s">
        <v>2043</v>
      </c>
      <c r="F38523" t="s">
        <v>16784</v>
      </c>
      <c r="G38523" s="10">
        <v>905.229451167359</v>
      </c>
      <c r="H38523" s="11">
        <v>0.106950549523553</v>
      </c>
    </row>
    <row r="38524" spans="1:8" x14ac:dyDescent="0.3">
      <c r="A38524" s="9" t="s">
        <v>16249</v>
      </c>
      <c r="B38524" s="9">
        <v>40</v>
      </c>
      <c r="C38524">
        <v>14063</v>
      </c>
      <c r="D38524">
        <v>4043150</v>
      </c>
      <c r="E38524" t="s">
        <v>2043</v>
      </c>
      <c r="F38524" t="s">
        <v>1279</v>
      </c>
      <c r="G38524" s="10">
        <v>534.95017655255003</v>
      </c>
      <c r="H38524" s="11">
        <v>8.1739545386870396E-4</v>
      </c>
    </row>
    <row r="38525" spans="1:8" x14ac:dyDescent="0.3">
      <c r="A38525" s="9" t="s">
        <v>16249</v>
      </c>
      <c r="B38525" s="9">
        <v>40</v>
      </c>
      <c r="C38525">
        <v>15474</v>
      </c>
      <c r="D38525">
        <v>4043450</v>
      </c>
      <c r="E38525" t="s">
        <v>16456</v>
      </c>
      <c r="F38525" t="s">
        <v>16727</v>
      </c>
      <c r="G38525" s="10">
        <v>18.6878624582118</v>
      </c>
      <c r="H38525" s="11">
        <v>3.9760901899575401E-5</v>
      </c>
    </row>
    <row r="38526" spans="1:8" x14ac:dyDescent="0.3">
      <c r="A38526" s="9" t="s">
        <v>16249</v>
      </c>
      <c r="B38526" s="9">
        <v>40</v>
      </c>
      <c r="C38526">
        <v>4401</v>
      </c>
      <c r="D38526">
        <v>4043450</v>
      </c>
      <c r="E38526" t="s">
        <v>16456</v>
      </c>
      <c r="F38526" t="s">
        <v>16435</v>
      </c>
      <c r="G38526" s="10">
        <v>14.469993042256499</v>
      </c>
      <c r="H38526" s="11">
        <v>7.9213844869198695E-4</v>
      </c>
    </row>
    <row r="38527" spans="1:8" x14ac:dyDescent="0.3">
      <c r="A38527" s="9" t="s">
        <v>16249</v>
      </c>
      <c r="B38527" s="9">
        <v>40</v>
      </c>
      <c r="C38527">
        <v>14063</v>
      </c>
      <c r="D38527">
        <v>4043450</v>
      </c>
      <c r="E38527" t="s">
        <v>16456</v>
      </c>
      <c r="F38527" t="s">
        <v>1279</v>
      </c>
      <c r="G38527" s="10">
        <v>10.0710130496782</v>
      </c>
      <c r="H38527" s="11">
        <v>1.5388349501461899E-5</v>
      </c>
    </row>
    <row r="38528" spans="1:8" x14ac:dyDescent="0.3">
      <c r="A38528" s="9" t="s">
        <v>16249</v>
      </c>
      <c r="B38528" s="9">
        <v>40</v>
      </c>
      <c r="C38528">
        <v>13734</v>
      </c>
      <c r="D38528">
        <v>4043500</v>
      </c>
      <c r="E38528" t="s">
        <v>16586</v>
      </c>
      <c r="F38528" t="s">
        <v>16572</v>
      </c>
      <c r="G38528" s="10">
        <v>314.90247523264799</v>
      </c>
      <c r="H38528" s="11">
        <v>8.93340355269924E-3</v>
      </c>
    </row>
    <row r="38529" spans="1:8" x14ac:dyDescent="0.3">
      <c r="A38529" s="9" t="s">
        <v>16249</v>
      </c>
      <c r="B38529" s="9">
        <v>40</v>
      </c>
      <c r="C38529">
        <v>15474</v>
      </c>
      <c r="D38529">
        <v>4043500</v>
      </c>
      <c r="E38529" t="s">
        <v>16586</v>
      </c>
      <c r="F38529" t="s">
        <v>16727</v>
      </c>
      <c r="G38529" s="10">
        <v>271.64671378936998</v>
      </c>
      <c r="H38529" s="11">
        <v>5.7796435319840698E-4</v>
      </c>
    </row>
    <row r="38530" spans="1:8" x14ac:dyDescent="0.3">
      <c r="A38530" s="9" t="s">
        <v>16249</v>
      </c>
      <c r="B38530" s="9">
        <v>40</v>
      </c>
      <c r="C38530">
        <v>14063</v>
      </c>
      <c r="D38530">
        <v>4043750</v>
      </c>
      <c r="E38530" t="s">
        <v>16660</v>
      </c>
      <c r="F38530" t="s">
        <v>1279</v>
      </c>
      <c r="G38530" s="10">
        <v>1188.7330919865899</v>
      </c>
      <c r="H38530" s="11">
        <v>1.8163654632567001E-3</v>
      </c>
    </row>
    <row r="38531" spans="1:8" x14ac:dyDescent="0.3">
      <c r="A38531" s="9" t="s">
        <v>16249</v>
      </c>
      <c r="B38531" s="9">
        <v>40</v>
      </c>
      <c r="C38531">
        <v>15746</v>
      </c>
      <c r="D38531">
        <v>4043750</v>
      </c>
      <c r="E38531" t="s">
        <v>16660</v>
      </c>
      <c r="F38531" t="s">
        <v>16782</v>
      </c>
      <c r="G38531" s="10">
        <v>937.93313120369805</v>
      </c>
      <c r="H38531" s="11">
        <v>6.5991214465890194E-2</v>
      </c>
    </row>
    <row r="38532" spans="1:8" x14ac:dyDescent="0.3">
      <c r="A38532" s="9" t="s">
        <v>16249</v>
      </c>
      <c r="B38532" s="9">
        <v>40</v>
      </c>
      <c r="C38532">
        <v>15474</v>
      </c>
      <c r="D38532">
        <v>4043850</v>
      </c>
      <c r="E38532" t="s">
        <v>16752</v>
      </c>
      <c r="F38532" t="s">
        <v>16727</v>
      </c>
      <c r="G38532" s="10">
        <v>94.871034735517796</v>
      </c>
      <c r="H38532" s="11">
        <v>2.0185068857741701E-4</v>
      </c>
    </row>
    <row r="38533" spans="1:8" x14ac:dyDescent="0.3">
      <c r="A38533" s="9" t="s">
        <v>16249</v>
      </c>
      <c r="B38533" s="9">
        <v>40</v>
      </c>
      <c r="C38533">
        <v>17681</v>
      </c>
      <c r="D38533">
        <v>4043850</v>
      </c>
      <c r="E38533" t="s">
        <v>16752</v>
      </c>
      <c r="F38533" t="s">
        <v>16794</v>
      </c>
      <c r="G38533" s="10">
        <v>45.112171437110803</v>
      </c>
      <c r="H38533" s="11">
        <v>1.2468814659234599E-2</v>
      </c>
    </row>
    <row r="38534" spans="1:8" x14ac:dyDescent="0.3">
      <c r="A38534" s="9" t="s">
        <v>16249</v>
      </c>
      <c r="B38534" s="9">
        <v>40</v>
      </c>
      <c r="C38534">
        <v>14063</v>
      </c>
      <c r="D38534">
        <v>4043950</v>
      </c>
      <c r="E38534" t="s">
        <v>16364</v>
      </c>
      <c r="F38534" t="s">
        <v>1279</v>
      </c>
      <c r="G38534" s="10">
        <v>112.52220191582801</v>
      </c>
      <c r="H38534" s="11">
        <v>1.7193215431392399E-4</v>
      </c>
    </row>
    <row r="38535" spans="1:8" x14ac:dyDescent="0.3">
      <c r="A38535" s="9" t="s">
        <v>16249</v>
      </c>
      <c r="B38535" s="9">
        <v>40</v>
      </c>
      <c r="C38535">
        <v>3478</v>
      </c>
      <c r="D38535">
        <v>4043950</v>
      </c>
      <c r="E38535" t="s">
        <v>16364</v>
      </c>
      <c r="F38535" t="s">
        <v>16360</v>
      </c>
      <c r="G38535" s="10">
        <v>37.540054678979999</v>
      </c>
      <c r="H38535" s="11">
        <v>2.8342812139660299E-3</v>
      </c>
    </row>
    <row r="38536" spans="1:8" x14ac:dyDescent="0.3">
      <c r="A38536" s="9" t="s">
        <v>16249</v>
      </c>
      <c r="B38536" s="9">
        <v>40</v>
      </c>
      <c r="C38536">
        <v>15474</v>
      </c>
      <c r="D38536">
        <v>4044000</v>
      </c>
      <c r="E38536" t="s">
        <v>16654</v>
      </c>
      <c r="F38536" t="s">
        <v>16727</v>
      </c>
      <c r="G38536" s="10">
        <v>50.0057339147139</v>
      </c>
      <c r="H38536" s="11">
        <v>1.06393820322961E-4</v>
      </c>
    </row>
    <row r="38537" spans="1:8" x14ac:dyDescent="0.3">
      <c r="A38537" s="9" t="s">
        <v>16249</v>
      </c>
      <c r="B38537" s="9">
        <v>40</v>
      </c>
      <c r="C38537">
        <v>14063</v>
      </c>
      <c r="D38537">
        <v>4044000</v>
      </c>
      <c r="E38537" t="s">
        <v>16654</v>
      </c>
      <c r="F38537" t="s">
        <v>1279</v>
      </c>
      <c r="G38537" s="10">
        <v>26.948421733087301</v>
      </c>
      <c r="H38537" s="11">
        <v>4.1176764452190697E-5</v>
      </c>
    </row>
    <row r="38538" spans="1:8" x14ac:dyDescent="0.3">
      <c r="A38538" s="9" t="s">
        <v>16249</v>
      </c>
      <c r="B38538" s="9">
        <v>40</v>
      </c>
      <c r="C38538">
        <v>15474</v>
      </c>
      <c r="D38538">
        <v>4044100</v>
      </c>
      <c r="E38538" t="s">
        <v>16536</v>
      </c>
      <c r="F38538" t="s">
        <v>16727</v>
      </c>
      <c r="G38538" s="10">
        <v>0.99300162784678203</v>
      </c>
      <c r="H38538" s="11">
        <v>2.1127424497703899E-6</v>
      </c>
    </row>
    <row r="38539" spans="1:8" x14ac:dyDescent="0.3">
      <c r="A38539" s="9" t="s">
        <v>16249</v>
      </c>
      <c r="B38539" s="9">
        <v>40</v>
      </c>
      <c r="C38539">
        <v>9246</v>
      </c>
      <c r="D38539">
        <v>4044100</v>
      </c>
      <c r="E38539" t="s">
        <v>16536</v>
      </c>
      <c r="F38539" t="s">
        <v>16505</v>
      </c>
      <c r="G38539" s="10">
        <v>0.59570906651639799</v>
      </c>
      <c r="H38539" s="11">
        <v>4.2366052664561399E-5</v>
      </c>
    </row>
    <row r="38540" spans="1:8" x14ac:dyDescent="0.3">
      <c r="A38540" s="9" t="s">
        <v>16249</v>
      </c>
      <c r="B38540" s="9">
        <v>40</v>
      </c>
      <c r="C38540">
        <v>14063</v>
      </c>
      <c r="D38540">
        <v>4044100</v>
      </c>
      <c r="E38540" t="s">
        <v>16536</v>
      </c>
      <c r="F38540" t="s">
        <v>1279</v>
      </c>
      <c r="G38540" s="10">
        <v>0.53513516458927601</v>
      </c>
      <c r="H38540" s="11">
        <v>8.1767811267856596E-7</v>
      </c>
    </row>
    <row r="38541" spans="1:8" x14ac:dyDescent="0.3">
      <c r="A38541" s="9" t="s">
        <v>16249</v>
      </c>
      <c r="B38541" s="9">
        <v>40</v>
      </c>
      <c r="C38541">
        <v>15474</v>
      </c>
      <c r="D38541">
        <v>4044150</v>
      </c>
      <c r="E38541" t="s">
        <v>16460</v>
      </c>
      <c r="F38541" t="s">
        <v>16727</v>
      </c>
      <c r="G38541" s="10">
        <v>2.5566290983025</v>
      </c>
      <c r="H38541" s="11">
        <v>5.4395669380869798E-6</v>
      </c>
    </row>
    <row r="38542" spans="1:8" x14ac:dyDescent="0.3">
      <c r="A38542" s="9" t="s">
        <v>16249</v>
      </c>
      <c r="B38542" s="9">
        <v>40</v>
      </c>
      <c r="C38542">
        <v>4401</v>
      </c>
      <c r="D38542">
        <v>4044150</v>
      </c>
      <c r="E38542" t="s">
        <v>16460</v>
      </c>
      <c r="F38542" t="s">
        <v>16435</v>
      </c>
      <c r="G38542" s="10">
        <v>1.9795953307551499</v>
      </c>
      <c r="H38542" s="11">
        <v>1.08370029602844E-4</v>
      </c>
    </row>
    <row r="38543" spans="1:8" x14ac:dyDescent="0.3">
      <c r="A38543" s="9" t="s">
        <v>16249</v>
      </c>
      <c r="B38543" s="9">
        <v>40</v>
      </c>
      <c r="C38543">
        <v>17681</v>
      </c>
      <c r="D38543">
        <v>4044150</v>
      </c>
      <c r="E38543" t="s">
        <v>16460</v>
      </c>
      <c r="F38543" t="s">
        <v>16794</v>
      </c>
      <c r="G38543" s="10">
        <v>1.2157039343490299</v>
      </c>
      <c r="H38543" s="11">
        <v>3.3601546001908001E-4</v>
      </c>
    </row>
    <row r="38544" spans="1:8" x14ac:dyDescent="0.3">
      <c r="A38544" s="9" t="s">
        <v>16249</v>
      </c>
      <c r="B38544" s="9">
        <v>40</v>
      </c>
      <c r="C38544">
        <v>14063</v>
      </c>
      <c r="D38544">
        <v>4044300</v>
      </c>
      <c r="E38544" t="s">
        <v>16385</v>
      </c>
      <c r="F38544" t="s">
        <v>1279</v>
      </c>
      <c r="G38544" s="10">
        <v>27.427047454751399</v>
      </c>
      <c r="H38544" s="11">
        <v>4.19080970250932E-5</v>
      </c>
    </row>
    <row r="38545" spans="1:8" x14ac:dyDescent="0.3">
      <c r="A38545" s="9" t="s">
        <v>16249</v>
      </c>
      <c r="B38545" s="9">
        <v>40</v>
      </c>
      <c r="C38545">
        <v>3478</v>
      </c>
      <c r="D38545">
        <v>4044300</v>
      </c>
      <c r="E38545" t="s">
        <v>16385</v>
      </c>
      <c r="F38545" t="s">
        <v>16360</v>
      </c>
      <c r="G38545" s="10">
        <v>9.1503085044892707</v>
      </c>
      <c r="H38545" s="11">
        <v>6.9085001921398805E-4</v>
      </c>
    </row>
    <row r="38546" spans="1:8" x14ac:dyDescent="0.3">
      <c r="A38546" s="9" t="s">
        <v>16249</v>
      </c>
      <c r="B38546" s="9">
        <v>40</v>
      </c>
      <c r="C38546">
        <v>14063</v>
      </c>
      <c r="D38546">
        <v>4044500</v>
      </c>
      <c r="E38546" t="s">
        <v>16354</v>
      </c>
      <c r="F38546" t="s">
        <v>1279</v>
      </c>
      <c r="G38546" s="10">
        <v>316.731474579127</v>
      </c>
      <c r="H38546" s="11">
        <v>4.8396071029743298E-4</v>
      </c>
    </row>
    <row r="38547" spans="1:8" x14ac:dyDescent="0.3">
      <c r="A38547" s="9" t="s">
        <v>16249</v>
      </c>
      <c r="B38547" s="9">
        <v>40</v>
      </c>
      <c r="C38547">
        <v>3226</v>
      </c>
      <c r="D38547">
        <v>4044500</v>
      </c>
      <c r="E38547" t="s">
        <v>16354</v>
      </c>
      <c r="F38547" t="s">
        <v>16338</v>
      </c>
      <c r="G38547" s="10">
        <v>193.166293378619</v>
      </c>
      <c r="H38547" s="11">
        <v>1.14802266360762E-2</v>
      </c>
    </row>
    <row r="38548" spans="1:8" x14ac:dyDescent="0.3">
      <c r="A38548" s="9" t="s">
        <v>16249</v>
      </c>
      <c r="B38548" s="9">
        <v>40</v>
      </c>
      <c r="C38548">
        <v>2911</v>
      </c>
      <c r="D38548">
        <v>4045500</v>
      </c>
      <c r="E38548" t="s">
        <v>15352</v>
      </c>
      <c r="F38548" t="s">
        <v>16300</v>
      </c>
      <c r="G38548" s="10">
        <v>4.7772061607068403</v>
      </c>
      <c r="H38548" s="11">
        <v>2.1752145345172699E-4</v>
      </c>
    </row>
    <row r="38549" spans="1:8" x14ac:dyDescent="0.3">
      <c r="A38549" s="9" t="s">
        <v>16249</v>
      </c>
      <c r="B38549" s="9">
        <v>40</v>
      </c>
      <c r="C38549">
        <v>14063</v>
      </c>
      <c r="D38549">
        <v>4045500</v>
      </c>
      <c r="E38549" t="s">
        <v>15352</v>
      </c>
      <c r="F38549" t="s">
        <v>1279</v>
      </c>
      <c r="G38549" s="10">
        <v>4.1721865980902502</v>
      </c>
      <c r="H38549" s="11">
        <v>6.37503548451656E-6</v>
      </c>
    </row>
    <row r="38550" spans="1:8" x14ac:dyDescent="0.3">
      <c r="A38550" s="9" t="s">
        <v>16249</v>
      </c>
      <c r="B38550" s="9">
        <v>40</v>
      </c>
      <c r="C38550">
        <v>14063</v>
      </c>
      <c r="D38550">
        <v>4045750</v>
      </c>
      <c r="E38550" t="s">
        <v>16666</v>
      </c>
      <c r="F38550" t="s">
        <v>1279</v>
      </c>
      <c r="G38550" s="10">
        <v>836.910278273377</v>
      </c>
      <c r="H38550" s="11">
        <v>1.27878573882375E-3</v>
      </c>
    </row>
    <row r="38551" spans="1:8" x14ac:dyDescent="0.3">
      <c r="A38551" s="9" t="s">
        <v>16249</v>
      </c>
      <c r="B38551" s="9">
        <v>40</v>
      </c>
      <c r="C38551">
        <v>15746</v>
      </c>
      <c r="D38551">
        <v>4045750</v>
      </c>
      <c r="E38551" t="s">
        <v>16666</v>
      </c>
      <c r="F38551" t="s">
        <v>16782</v>
      </c>
      <c r="G38551" s="10">
        <v>660.33820638884094</v>
      </c>
      <c r="H38551" s="11">
        <v>4.6460156644539598E-2</v>
      </c>
    </row>
    <row r="38552" spans="1:8" x14ac:dyDescent="0.3">
      <c r="A38552" s="9" t="s">
        <v>16249</v>
      </c>
      <c r="B38552" s="9">
        <v>40</v>
      </c>
      <c r="C38552">
        <v>14063</v>
      </c>
      <c r="D38552">
        <v>4046000</v>
      </c>
      <c r="E38552" t="s">
        <v>2515</v>
      </c>
      <c r="F38552" t="s">
        <v>1279</v>
      </c>
      <c r="G38552" s="10">
        <v>38.578654008885302</v>
      </c>
      <c r="H38552" s="11">
        <v>5.8947576401330199E-5</v>
      </c>
    </row>
    <row r="38553" spans="1:8" x14ac:dyDescent="0.3">
      <c r="A38553" s="9" t="s">
        <v>16249</v>
      </c>
      <c r="B38553" s="9">
        <v>40</v>
      </c>
      <c r="C38553">
        <v>10012</v>
      </c>
      <c r="D38553">
        <v>4046000</v>
      </c>
      <c r="E38553" t="s">
        <v>2515</v>
      </c>
      <c r="F38553" t="s">
        <v>16537</v>
      </c>
      <c r="G38553" s="10">
        <v>12.029646146729601</v>
      </c>
      <c r="H38553" s="11">
        <v>2.8172473411544698E-3</v>
      </c>
    </row>
    <row r="38554" spans="1:8" x14ac:dyDescent="0.3">
      <c r="A38554" s="9" t="s">
        <v>16249</v>
      </c>
      <c r="B38554" s="9">
        <v>40</v>
      </c>
      <c r="C38554">
        <v>296</v>
      </c>
      <c r="D38554">
        <v>4046000</v>
      </c>
      <c r="E38554" t="s">
        <v>2515</v>
      </c>
      <c r="F38554" t="s">
        <v>7198</v>
      </c>
      <c r="G38554" s="10">
        <v>6.9117064237607</v>
      </c>
      <c r="H38554" s="11">
        <v>2.5160926187698198E-3</v>
      </c>
    </row>
    <row r="38555" spans="1:8" x14ac:dyDescent="0.3">
      <c r="A38555" s="9" t="s">
        <v>16249</v>
      </c>
      <c r="B38555" s="9">
        <v>40</v>
      </c>
      <c r="C38555">
        <v>11566</v>
      </c>
      <c r="D38555">
        <v>4046050</v>
      </c>
      <c r="E38555" t="s">
        <v>16566</v>
      </c>
      <c r="F38555" t="s">
        <v>16568</v>
      </c>
      <c r="G38555" s="10">
        <v>1156.8580680160001</v>
      </c>
      <c r="H38555" s="11">
        <v>0.825148408</v>
      </c>
    </row>
    <row r="38556" spans="1:8" x14ac:dyDescent="0.3">
      <c r="A38556" s="9" t="s">
        <v>16249</v>
      </c>
      <c r="B38556" s="9">
        <v>40</v>
      </c>
      <c r="C38556">
        <v>17681</v>
      </c>
      <c r="D38556">
        <v>4046050</v>
      </c>
      <c r="E38556" t="s">
        <v>16566</v>
      </c>
      <c r="F38556" t="s">
        <v>16794</v>
      </c>
      <c r="G38556" s="10">
        <v>57.9932661293225</v>
      </c>
      <c r="H38556" s="11">
        <v>1.6029095115898999E-2</v>
      </c>
    </row>
    <row r="38557" spans="1:8" x14ac:dyDescent="0.3">
      <c r="A38557" s="9" t="s">
        <v>16249</v>
      </c>
      <c r="B38557" s="9">
        <v>40</v>
      </c>
      <c r="C38557">
        <v>15474</v>
      </c>
      <c r="D38557">
        <v>4046150</v>
      </c>
      <c r="E38557" t="s">
        <v>16764</v>
      </c>
      <c r="F38557" t="s">
        <v>16727</v>
      </c>
      <c r="G38557" s="10">
        <v>56.160238317124303</v>
      </c>
      <c r="H38557" s="11">
        <v>1.19488343376732E-4</v>
      </c>
    </row>
    <row r="38558" spans="1:8" x14ac:dyDescent="0.3">
      <c r="A38558" s="9" t="s">
        <v>16249</v>
      </c>
      <c r="B38558" s="9">
        <v>40</v>
      </c>
      <c r="C38558">
        <v>17681</v>
      </c>
      <c r="D38558">
        <v>4046150</v>
      </c>
      <c r="E38558" t="s">
        <v>16764</v>
      </c>
      <c r="F38558" t="s">
        <v>16794</v>
      </c>
      <c r="G38558" s="10">
        <v>26.7047819808657</v>
      </c>
      <c r="H38558" s="11">
        <v>7.38108954695018E-3</v>
      </c>
    </row>
    <row r="38559" spans="1:8" x14ac:dyDescent="0.3">
      <c r="A38559" s="9" t="s">
        <v>16249</v>
      </c>
      <c r="B38559" s="9">
        <v>40</v>
      </c>
      <c r="C38559">
        <v>9246</v>
      </c>
      <c r="D38559">
        <v>4046200</v>
      </c>
      <c r="E38559" t="s">
        <v>16508</v>
      </c>
      <c r="F38559" t="s">
        <v>16505</v>
      </c>
      <c r="G38559" s="10">
        <v>711.24599941471502</v>
      </c>
      <c r="H38559" s="11">
        <v>5.0582888799851698E-2</v>
      </c>
    </row>
    <row r="38560" spans="1:8" x14ac:dyDescent="0.3">
      <c r="A38560" s="9" t="s">
        <v>16249</v>
      </c>
      <c r="B38560" s="9">
        <v>40</v>
      </c>
      <c r="C38560">
        <v>14063</v>
      </c>
      <c r="D38560">
        <v>4046200</v>
      </c>
      <c r="E38560" t="s">
        <v>16508</v>
      </c>
      <c r="F38560" t="s">
        <v>1279</v>
      </c>
      <c r="G38560" s="10">
        <v>638.92387467934702</v>
      </c>
      <c r="H38560" s="11">
        <v>9.7626562887912795E-4</v>
      </c>
    </row>
    <row r="38561" spans="1:8" x14ac:dyDescent="0.3">
      <c r="A38561" s="9" t="s">
        <v>16249</v>
      </c>
      <c r="B38561" s="9">
        <v>40</v>
      </c>
      <c r="C38561">
        <v>15474</v>
      </c>
      <c r="D38561">
        <v>4046200</v>
      </c>
      <c r="E38561" t="s">
        <v>16508</v>
      </c>
      <c r="F38561" t="s">
        <v>16727</v>
      </c>
      <c r="G38561" s="10">
        <v>4.9247471393621902</v>
      </c>
      <c r="H38561" s="11">
        <v>1.0478051640536901E-5</v>
      </c>
    </row>
    <row r="38562" spans="1:8" x14ac:dyDescent="0.3">
      <c r="A38562" s="9" t="s">
        <v>16249</v>
      </c>
      <c r="B38562" s="9">
        <v>40</v>
      </c>
      <c r="C38562">
        <v>14063</v>
      </c>
      <c r="D38562">
        <v>4046300</v>
      </c>
      <c r="E38562" t="s">
        <v>16709</v>
      </c>
      <c r="F38562" t="s">
        <v>1279</v>
      </c>
      <c r="G38562" s="10">
        <v>135.65252365127799</v>
      </c>
      <c r="H38562" s="11">
        <v>2.0727492203655501E-4</v>
      </c>
    </row>
    <row r="38563" spans="1:8" x14ac:dyDescent="0.3">
      <c r="A38563" s="9" t="s">
        <v>16249</v>
      </c>
      <c r="B38563" s="9">
        <v>40</v>
      </c>
      <c r="C38563">
        <v>14775</v>
      </c>
      <c r="D38563">
        <v>4046300</v>
      </c>
      <c r="E38563" t="s">
        <v>16709</v>
      </c>
      <c r="F38563" t="s">
        <v>16684</v>
      </c>
      <c r="G38563" s="10">
        <v>122.19959243652499</v>
      </c>
      <c r="H38563" s="11">
        <v>8.9385994028619402E-3</v>
      </c>
    </row>
    <row r="38564" spans="1:8" x14ac:dyDescent="0.3">
      <c r="A38564" s="9" t="s">
        <v>16249</v>
      </c>
      <c r="B38564" s="9">
        <v>40</v>
      </c>
      <c r="C38564">
        <v>15746</v>
      </c>
      <c r="D38564">
        <v>4046300</v>
      </c>
      <c r="E38564" t="s">
        <v>16709</v>
      </c>
      <c r="F38564" t="s">
        <v>16782</v>
      </c>
      <c r="G38564" s="10">
        <v>107.03243404396601</v>
      </c>
      <c r="H38564" s="11">
        <v>7.5306011428949698E-3</v>
      </c>
    </row>
    <row r="38565" spans="1:8" x14ac:dyDescent="0.3">
      <c r="A38565" s="9" t="s">
        <v>16249</v>
      </c>
      <c r="B38565" s="9">
        <v>40</v>
      </c>
      <c r="C38565">
        <v>9246</v>
      </c>
      <c r="D38565">
        <v>4046400</v>
      </c>
      <c r="E38565" t="s">
        <v>16531</v>
      </c>
      <c r="F38565" t="s">
        <v>16505</v>
      </c>
      <c r="G38565" s="10">
        <v>16.389370746705499</v>
      </c>
      <c r="H38565" s="11">
        <v>1.1655906938841799E-3</v>
      </c>
    </row>
    <row r="38566" spans="1:8" x14ac:dyDescent="0.3">
      <c r="A38566" s="9" t="s">
        <v>16249</v>
      </c>
      <c r="B38566" s="9">
        <v>40</v>
      </c>
      <c r="C38566">
        <v>14063</v>
      </c>
      <c r="D38566">
        <v>4046400</v>
      </c>
      <c r="E38566" t="s">
        <v>16531</v>
      </c>
      <c r="F38566" t="s">
        <v>1279</v>
      </c>
      <c r="G38566" s="10">
        <v>14.722838890704701</v>
      </c>
      <c r="H38566" s="11">
        <v>2.2496266203440001E-5</v>
      </c>
    </row>
    <row r="38567" spans="1:8" x14ac:dyDescent="0.3">
      <c r="A38567" s="9" t="s">
        <v>16249</v>
      </c>
      <c r="B38567" s="9">
        <v>40</v>
      </c>
      <c r="C38567">
        <v>14289</v>
      </c>
      <c r="D38567">
        <v>4046450</v>
      </c>
      <c r="E38567" t="s">
        <v>16680</v>
      </c>
      <c r="F38567" t="s">
        <v>1284</v>
      </c>
      <c r="G38567" s="10">
        <v>117.019352596795</v>
      </c>
      <c r="H38567" s="11">
        <v>1.04978337307612E-2</v>
      </c>
    </row>
    <row r="38568" spans="1:8" x14ac:dyDescent="0.3">
      <c r="A38568" s="9" t="s">
        <v>16249</v>
      </c>
      <c r="B38568" s="9">
        <v>40</v>
      </c>
      <c r="C38568">
        <v>14063</v>
      </c>
      <c r="D38568">
        <v>4046500</v>
      </c>
      <c r="E38568" t="s">
        <v>3482</v>
      </c>
      <c r="F38568" t="s">
        <v>1279</v>
      </c>
      <c r="G38568" s="10">
        <v>614.47194465868699</v>
      </c>
      <c r="H38568" s="11">
        <v>9.3890346448840297E-4</v>
      </c>
    </row>
    <row r="38569" spans="1:8" x14ac:dyDescent="0.3">
      <c r="A38569" s="9" t="s">
        <v>16249</v>
      </c>
      <c r="B38569" s="9">
        <v>40</v>
      </c>
      <c r="C38569">
        <v>15746</v>
      </c>
      <c r="D38569">
        <v>4046500</v>
      </c>
      <c r="E38569" t="s">
        <v>3482</v>
      </c>
      <c r="F38569" t="s">
        <v>16782</v>
      </c>
      <c r="G38569" s="10">
        <v>484.83010944656701</v>
      </c>
      <c r="H38569" s="11">
        <v>3.4111736399533299E-2</v>
      </c>
    </row>
    <row r="38570" spans="1:8" x14ac:dyDescent="0.3">
      <c r="A38570" s="9" t="s">
        <v>16249</v>
      </c>
      <c r="B38570" s="9">
        <v>40</v>
      </c>
      <c r="C38570">
        <v>9246</v>
      </c>
      <c r="D38570">
        <v>4046550</v>
      </c>
      <c r="E38570" t="s">
        <v>16512</v>
      </c>
      <c r="F38570" t="s">
        <v>16505</v>
      </c>
      <c r="G38570" s="10">
        <v>38.447562745089698</v>
      </c>
      <c r="H38570" s="11">
        <v>2.7343405693115502E-3</v>
      </c>
    </row>
    <row r="38571" spans="1:8" x14ac:dyDescent="0.3">
      <c r="A38571" s="9" t="s">
        <v>16249</v>
      </c>
      <c r="B38571" s="9">
        <v>40</v>
      </c>
      <c r="C38571">
        <v>14063</v>
      </c>
      <c r="D38571">
        <v>4046550</v>
      </c>
      <c r="E38571" t="s">
        <v>16512</v>
      </c>
      <c r="F38571" t="s">
        <v>1279</v>
      </c>
      <c r="G38571" s="10">
        <v>34.538072314337903</v>
      </c>
      <c r="H38571" s="11">
        <v>5.2773631139002102E-5</v>
      </c>
    </row>
    <row r="38572" spans="1:8" x14ac:dyDescent="0.3">
      <c r="A38572" s="9" t="s">
        <v>16249</v>
      </c>
      <c r="B38572" s="9">
        <v>40</v>
      </c>
      <c r="C38572">
        <v>3226</v>
      </c>
      <c r="D38572">
        <v>4046550</v>
      </c>
      <c r="E38572" t="s">
        <v>16512</v>
      </c>
      <c r="F38572" t="s">
        <v>16338</v>
      </c>
      <c r="G38572" s="10">
        <v>21.063872538304501</v>
      </c>
      <c r="H38572" s="11">
        <v>1.2518645274161701E-3</v>
      </c>
    </row>
    <row r="38573" spans="1:8" x14ac:dyDescent="0.3">
      <c r="A38573" s="9" t="s">
        <v>16249</v>
      </c>
      <c r="B38573" s="9">
        <v>40</v>
      </c>
      <c r="C38573">
        <v>10012</v>
      </c>
      <c r="D38573">
        <v>4046550</v>
      </c>
      <c r="E38573" t="s">
        <v>16512</v>
      </c>
      <c r="F38573" t="s">
        <v>16537</v>
      </c>
      <c r="G38573" s="10">
        <v>10.7697066993571</v>
      </c>
      <c r="H38573" s="11">
        <v>2.52217955488456E-3</v>
      </c>
    </row>
    <row r="38574" spans="1:8" x14ac:dyDescent="0.3">
      <c r="A38574" s="9" t="s">
        <v>16249</v>
      </c>
      <c r="B38574" s="9">
        <v>40</v>
      </c>
      <c r="C38574">
        <v>4401</v>
      </c>
      <c r="D38574">
        <v>4046600</v>
      </c>
      <c r="E38574" t="s">
        <v>16457</v>
      </c>
      <c r="F38574" t="s">
        <v>16435</v>
      </c>
      <c r="G38574" s="10">
        <v>1653.06244810615</v>
      </c>
      <c r="H38574" s="11">
        <v>9.0494468062963199E-2</v>
      </c>
    </row>
    <row r="38575" spans="1:8" x14ac:dyDescent="0.3">
      <c r="A38575" s="9" t="s">
        <v>16249</v>
      </c>
      <c r="B38575" s="9">
        <v>40</v>
      </c>
      <c r="C38575">
        <v>16382</v>
      </c>
      <c r="D38575">
        <v>4046600</v>
      </c>
      <c r="E38575" t="s">
        <v>16457</v>
      </c>
      <c r="F38575" t="s">
        <v>16784</v>
      </c>
      <c r="G38575" s="10">
        <v>282.04122187209401</v>
      </c>
      <c r="H38575" s="11">
        <v>3.3322450599255003E-2</v>
      </c>
    </row>
    <row r="38576" spans="1:8" x14ac:dyDescent="0.3">
      <c r="A38576" s="9" t="s">
        <v>16249</v>
      </c>
      <c r="B38576" s="9">
        <v>40</v>
      </c>
      <c r="C38576">
        <v>14063</v>
      </c>
      <c r="D38576">
        <v>4046600</v>
      </c>
      <c r="E38576" t="s">
        <v>16457</v>
      </c>
      <c r="F38576" t="s">
        <v>1279</v>
      </c>
      <c r="G38576" s="10">
        <v>166.67376568559601</v>
      </c>
      <c r="H38576" s="11">
        <v>2.5467489183490501E-4</v>
      </c>
    </row>
    <row r="38577" spans="1:8" x14ac:dyDescent="0.3">
      <c r="A38577" s="9" t="s">
        <v>16249</v>
      </c>
      <c r="B38577" s="9">
        <v>40</v>
      </c>
      <c r="C38577">
        <v>15474</v>
      </c>
      <c r="D38577">
        <v>4046600</v>
      </c>
      <c r="E38577" t="s">
        <v>16457</v>
      </c>
      <c r="F38577" t="s">
        <v>16727</v>
      </c>
      <c r="G38577" s="10">
        <v>6.8237773676600399</v>
      </c>
      <c r="H38577" s="11">
        <v>1.45184899079161E-5</v>
      </c>
    </row>
    <row r="38578" spans="1:8" x14ac:dyDescent="0.3">
      <c r="A38578" s="9" t="s">
        <v>16249</v>
      </c>
      <c r="B38578" s="9">
        <v>40</v>
      </c>
      <c r="C38578">
        <v>14063</v>
      </c>
      <c r="D38578">
        <v>4046650</v>
      </c>
      <c r="E38578" t="s">
        <v>7016</v>
      </c>
      <c r="F38578" t="s">
        <v>1279</v>
      </c>
      <c r="G38578" s="10">
        <v>59.958716116812901</v>
      </c>
      <c r="H38578" s="11">
        <v>9.1615974948412105E-5</v>
      </c>
    </row>
    <row r="38579" spans="1:8" x14ac:dyDescent="0.3">
      <c r="A38579" s="9" t="s">
        <v>16249</v>
      </c>
      <c r="B38579" s="9">
        <v>40</v>
      </c>
      <c r="C38579">
        <v>3226</v>
      </c>
      <c r="D38579">
        <v>4046650</v>
      </c>
      <c r="E38579" t="s">
        <v>7016</v>
      </c>
      <c r="F38579" t="s">
        <v>16338</v>
      </c>
      <c r="G38579" s="10">
        <v>36.567262421317203</v>
      </c>
      <c r="H38579" s="11">
        <v>2.1732593855531401E-3</v>
      </c>
    </row>
    <row r="38580" spans="1:8" x14ac:dyDescent="0.3">
      <c r="A38580" s="9" t="s">
        <v>16249</v>
      </c>
      <c r="B38580" s="9">
        <v>40</v>
      </c>
      <c r="C38580">
        <v>3478</v>
      </c>
      <c r="D38580">
        <v>4046650</v>
      </c>
      <c r="E38580" t="s">
        <v>7016</v>
      </c>
      <c r="F38580" t="s">
        <v>16360</v>
      </c>
      <c r="G38580" s="10">
        <v>20.0036387769069</v>
      </c>
      <c r="H38580" s="11">
        <v>1.51027850335273E-3</v>
      </c>
    </row>
    <row r="38581" spans="1:8" x14ac:dyDescent="0.3">
      <c r="A38581" s="9" t="s">
        <v>16249</v>
      </c>
      <c r="B38581" s="9">
        <v>40</v>
      </c>
      <c r="C38581">
        <v>15474</v>
      </c>
      <c r="D38581">
        <v>4046700</v>
      </c>
      <c r="E38581" t="s">
        <v>16748</v>
      </c>
      <c r="F38581" t="s">
        <v>16727</v>
      </c>
      <c r="G38581" s="10">
        <v>55.183126101345103</v>
      </c>
      <c r="H38581" s="11">
        <v>1.17409407755103E-4</v>
      </c>
    </row>
    <row r="38582" spans="1:8" x14ac:dyDescent="0.3">
      <c r="A38582" s="9" t="s">
        <v>16249</v>
      </c>
      <c r="B38582" s="9">
        <v>40</v>
      </c>
      <c r="C38582">
        <v>17681</v>
      </c>
      <c r="D38582">
        <v>4046700</v>
      </c>
      <c r="E38582" t="s">
        <v>16748</v>
      </c>
      <c r="F38582" t="s">
        <v>16794</v>
      </c>
      <c r="G38582" s="10">
        <v>26.240154880355298</v>
      </c>
      <c r="H38582" s="11">
        <v>7.2526685683679702E-3</v>
      </c>
    </row>
    <row r="38583" spans="1:8" x14ac:dyDescent="0.3">
      <c r="A38583" s="9" t="s">
        <v>16249</v>
      </c>
      <c r="B38583" s="9">
        <v>40</v>
      </c>
      <c r="C38583">
        <v>2911</v>
      </c>
      <c r="D38583">
        <v>4046900</v>
      </c>
      <c r="E38583" t="s">
        <v>16329</v>
      </c>
      <c r="F38583" t="s">
        <v>16300</v>
      </c>
      <c r="G38583" s="10">
        <v>251.012789355118</v>
      </c>
      <c r="H38583" s="11">
        <v>1.14294139584335E-2</v>
      </c>
    </row>
    <row r="38584" spans="1:8" x14ac:dyDescent="0.3">
      <c r="A38584" s="9" t="s">
        <v>16249</v>
      </c>
      <c r="B38584" s="9">
        <v>40</v>
      </c>
      <c r="C38584">
        <v>14063</v>
      </c>
      <c r="D38584">
        <v>4046900</v>
      </c>
      <c r="E38584" t="s">
        <v>16329</v>
      </c>
      <c r="F38584" t="s">
        <v>1279</v>
      </c>
      <c r="G38584" s="10">
        <v>219.22273405545101</v>
      </c>
      <c r="H38584" s="11">
        <v>3.3496888879705001E-4</v>
      </c>
    </row>
    <row r="38585" spans="1:8" x14ac:dyDescent="0.3">
      <c r="A38585" s="9" t="s">
        <v>16249</v>
      </c>
      <c r="B38585" s="9">
        <v>40</v>
      </c>
      <c r="C38585">
        <v>13807</v>
      </c>
      <c r="D38585">
        <v>4047000</v>
      </c>
      <c r="E38585" t="s">
        <v>16607</v>
      </c>
      <c r="F38585" t="s">
        <v>16600</v>
      </c>
      <c r="G38585" s="10">
        <v>35.995620368058901</v>
      </c>
      <c r="H38585" s="11">
        <v>3.7518887187887101E-3</v>
      </c>
    </row>
    <row r="38586" spans="1:8" x14ac:dyDescent="0.3">
      <c r="A38586" s="9" t="s">
        <v>16249</v>
      </c>
      <c r="B38586" s="9">
        <v>40</v>
      </c>
      <c r="C38586">
        <v>16382</v>
      </c>
      <c r="D38586">
        <v>4047150</v>
      </c>
      <c r="E38586" t="s">
        <v>3605</v>
      </c>
      <c r="F38586" t="s">
        <v>16784</v>
      </c>
      <c r="G38586" s="10">
        <v>342.41642371373001</v>
      </c>
      <c r="H38586" s="11">
        <v>4.0455626620242199E-2</v>
      </c>
    </row>
    <row r="38587" spans="1:8" x14ac:dyDescent="0.3">
      <c r="A38587" s="9" t="s">
        <v>16249</v>
      </c>
      <c r="B38587" s="9">
        <v>40</v>
      </c>
      <c r="C38587">
        <v>14063</v>
      </c>
      <c r="D38587">
        <v>4047150</v>
      </c>
      <c r="E38587" t="s">
        <v>3605</v>
      </c>
      <c r="F38587" t="s">
        <v>1279</v>
      </c>
      <c r="G38587" s="10">
        <v>202.35281351477599</v>
      </c>
      <c r="H38587" s="11">
        <v>3.09191915610615E-4</v>
      </c>
    </row>
    <row r="38588" spans="1:8" x14ac:dyDescent="0.3">
      <c r="A38588" s="9" t="s">
        <v>16249</v>
      </c>
      <c r="B38588" s="9">
        <v>40</v>
      </c>
      <c r="C38588">
        <v>14062</v>
      </c>
      <c r="D38588">
        <v>4047150</v>
      </c>
      <c r="E38588" t="s">
        <v>3605</v>
      </c>
      <c r="F38588" t="s">
        <v>16625</v>
      </c>
      <c r="G38588" s="10">
        <v>1.2892254376323999</v>
      </c>
      <c r="H38588" s="11">
        <v>2.60134269094512E-5</v>
      </c>
    </row>
    <row r="38589" spans="1:8" x14ac:dyDescent="0.3">
      <c r="A38589" s="9" t="s">
        <v>16249</v>
      </c>
      <c r="B38589" s="9">
        <v>40</v>
      </c>
      <c r="C38589">
        <v>15474</v>
      </c>
      <c r="D38589">
        <v>4044800</v>
      </c>
      <c r="E38589" t="s">
        <v>16555</v>
      </c>
      <c r="F38589" t="s">
        <v>16727</v>
      </c>
      <c r="G38589" s="10">
        <v>6980.7483632020403</v>
      </c>
      <c r="H38589" s="11">
        <v>1.48524664859641E-2</v>
      </c>
    </row>
    <row r="38590" spans="1:8" x14ac:dyDescent="0.3">
      <c r="A38590" s="9" t="s">
        <v>16249</v>
      </c>
      <c r="B38590" s="9">
        <v>40</v>
      </c>
      <c r="C38590">
        <v>10170</v>
      </c>
      <c r="D38590">
        <v>4044800</v>
      </c>
      <c r="E38590" t="s">
        <v>16555</v>
      </c>
      <c r="F38590" t="s">
        <v>16548</v>
      </c>
      <c r="G38590" s="10">
        <v>962.68536733736505</v>
      </c>
      <c r="H38590" s="11">
        <v>5.12093923792417E-2</v>
      </c>
    </row>
    <row r="38591" spans="1:8" x14ac:dyDescent="0.3">
      <c r="A38591" s="9" t="s">
        <v>16249</v>
      </c>
      <c r="B38591" s="9">
        <v>40</v>
      </c>
      <c r="C38591">
        <v>4296</v>
      </c>
      <c r="D38591">
        <v>4044950</v>
      </c>
      <c r="E38591" t="s">
        <v>16414</v>
      </c>
      <c r="F38591" t="s">
        <v>16412</v>
      </c>
      <c r="G38591" s="10">
        <v>93.873592737768206</v>
      </c>
      <c r="H38591" s="11">
        <v>5.7173757681812602E-3</v>
      </c>
    </row>
    <row r="38592" spans="1:8" x14ac:dyDescent="0.3">
      <c r="A38592" s="9" t="s">
        <v>16249</v>
      </c>
      <c r="B38592" s="9">
        <v>40</v>
      </c>
      <c r="C38592">
        <v>15474</v>
      </c>
      <c r="D38592">
        <v>4044950</v>
      </c>
      <c r="E38592" t="s">
        <v>16414</v>
      </c>
      <c r="F38592" t="s">
        <v>16727</v>
      </c>
      <c r="G38592" s="10">
        <v>84.031072090104999</v>
      </c>
      <c r="H38592" s="11">
        <v>1.7878723269512499E-4</v>
      </c>
    </row>
    <row r="38593" spans="1:8" x14ac:dyDescent="0.3">
      <c r="A38593" s="9" t="s">
        <v>16249</v>
      </c>
      <c r="B38593" s="9">
        <v>40</v>
      </c>
      <c r="C38593">
        <v>14063</v>
      </c>
      <c r="D38593">
        <v>4044950</v>
      </c>
      <c r="E38593" t="s">
        <v>16414</v>
      </c>
      <c r="F38593" t="s">
        <v>1279</v>
      </c>
      <c r="G38593" s="10">
        <v>45.2849021920129</v>
      </c>
      <c r="H38593" s="11">
        <v>6.9194618121607598E-5</v>
      </c>
    </row>
    <row r="38594" spans="1:8" x14ac:dyDescent="0.3">
      <c r="A38594" s="9" t="s">
        <v>16249</v>
      </c>
      <c r="B38594" s="9">
        <v>40</v>
      </c>
      <c r="C38594">
        <v>14062</v>
      </c>
      <c r="D38594">
        <v>4045350</v>
      </c>
      <c r="E38594" t="s">
        <v>16328</v>
      </c>
      <c r="F38594" t="s">
        <v>16625</v>
      </c>
      <c r="G38594" s="10">
        <v>1016.57231800127</v>
      </c>
      <c r="H38594" s="11">
        <v>2.0511951533520499E-2</v>
      </c>
    </row>
    <row r="38595" spans="1:8" x14ac:dyDescent="0.3">
      <c r="A38595" s="9" t="s">
        <v>16249</v>
      </c>
      <c r="B38595" s="9">
        <v>40</v>
      </c>
      <c r="C38595">
        <v>2911</v>
      </c>
      <c r="D38595">
        <v>4045350</v>
      </c>
      <c r="E38595" t="s">
        <v>16328</v>
      </c>
      <c r="F38595" t="s">
        <v>16300</v>
      </c>
      <c r="G38595" s="10">
        <v>158.968013304679</v>
      </c>
      <c r="H38595" s="11">
        <v>7.2383213416209596E-3</v>
      </c>
    </row>
    <row r="38596" spans="1:8" x14ac:dyDescent="0.3">
      <c r="A38596" s="9" t="s">
        <v>16249</v>
      </c>
      <c r="B38596" s="9">
        <v>40</v>
      </c>
      <c r="C38596">
        <v>14063</v>
      </c>
      <c r="D38596">
        <v>4045350</v>
      </c>
      <c r="E38596" t="s">
        <v>16328</v>
      </c>
      <c r="F38596" t="s">
        <v>1279</v>
      </c>
      <c r="G38596" s="10">
        <v>138.83516689944699</v>
      </c>
      <c r="H38596" s="11">
        <v>2.1213795085001401E-4</v>
      </c>
    </row>
    <row r="38597" spans="1:8" x14ac:dyDescent="0.3">
      <c r="A38597" s="9" t="s">
        <v>16249</v>
      </c>
      <c r="B38597" s="9">
        <v>40</v>
      </c>
      <c r="C38597">
        <v>17603</v>
      </c>
      <c r="D38597">
        <v>4047250</v>
      </c>
      <c r="E38597" t="s">
        <v>2244</v>
      </c>
      <c r="F38597" t="s">
        <v>16793</v>
      </c>
      <c r="G38597" s="10">
        <v>39.411717913697302</v>
      </c>
      <c r="H38597" s="11">
        <v>2.8738309693522898E-3</v>
      </c>
    </row>
    <row r="38598" spans="1:8" x14ac:dyDescent="0.3">
      <c r="A38598" s="9" t="s">
        <v>16249</v>
      </c>
      <c r="B38598" s="9">
        <v>40</v>
      </c>
      <c r="C38598">
        <v>14063</v>
      </c>
      <c r="D38598">
        <v>4047250</v>
      </c>
      <c r="E38598" t="s">
        <v>2244</v>
      </c>
      <c r="F38598" t="s">
        <v>1279</v>
      </c>
      <c r="G38598" s="10">
        <v>25.593485903619399</v>
      </c>
      <c r="H38598" s="11">
        <v>3.9106443820784799E-5</v>
      </c>
    </row>
    <row r="38599" spans="1:8" x14ac:dyDescent="0.3">
      <c r="A38599" s="9" t="s">
        <v>16249</v>
      </c>
      <c r="B38599" s="9">
        <v>40</v>
      </c>
      <c r="C38599">
        <v>14063</v>
      </c>
      <c r="D38599">
        <v>4047300</v>
      </c>
      <c r="E38599" t="s">
        <v>8800</v>
      </c>
      <c r="F38599" t="s">
        <v>1279</v>
      </c>
      <c r="G38599" s="10">
        <v>346.55400817931502</v>
      </c>
      <c r="H38599" s="11">
        <v>5.2952907246666303E-4</v>
      </c>
    </row>
    <row r="38600" spans="1:8" x14ac:dyDescent="0.3">
      <c r="A38600" s="9" t="s">
        <v>16249</v>
      </c>
      <c r="B38600" s="9">
        <v>40</v>
      </c>
      <c r="C38600">
        <v>10012</v>
      </c>
      <c r="D38600">
        <v>4047300</v>
      </c>
      <c r="E38600" t="s">
        <v>8800</v>
      </c>
      <c r="F38600" t="s">
        <v>16537</v>
      </c>
      <c r="G38600" s="10">
        <v>108.062922261824</v>
      </c>
      <c r="H38600" s="11">
        <v>2.5307475939537302E-2</v>
      </c>
    </row>
    <row r="38601" spans="1:8" x14ac:dyDescent="0.3">
      <c r="A38601" s="9" t="s">
        <v>16249</v>
      </c>
      <c r="B38601" s="9">
        <v>40</v>
      </c>
      <c r="C38601">
        <v>296</v>
      </c>
      <c r="D38601">
        <v>4047300</v>
      </c>
      <c r="E38601" t="s">
        <v>8800</v>
      </c>
      <c r="F38601" t="s">
        <v>7198</v>
      </c>
      <c r="G38601" s="10">
        <v>62.0882098157524</v>
      </c>
      <c r="H38601" s="11">
        <v>2.2602187774209099E-2</v>
      </c>
    </row>
    <row r="38602" spans="1:8" x14ac:dyDescent="0.3">
      <c r="A38602" s="9" t="s">
        <v>16249</v>
      </c>
      <c r="B38602" s="9">
        <v>40</v>
      </c>
      <c r="C38602">
        <v>15474</v>
      </c>
      <c r="D38602">
        <v>4047350</v>
      </c>
      <c r="E38602" t="s">
        <v>16440</v>
      </c>
      <c r="F38602" t="s">
        <v>16727</v>
      </c>
      <c r="G38602" s="10">
        <v>156.178210900697</v>
      </c>
      <c r="H38602" s="11">
        <v>3.3228982374841501E-4</v>
      </c>
    </row>
    <row r="38603" spans="1:8" x14ac:dyDescent="0.3">
      <c r="A38603" s="9" t="s">
        <v>16249</v>
      </c>
      <c r="B38603" s="9">
        <v>40</v>
      </c>
      <c r="C38603">
        <v>4401</v>
      </c>
      <c r="D38603">
        <v>4047350</v>
      </c>
      <c r="E38603" t="s">
        <v>16440</v>
      </c>
      <c r="F38603" t="s">
        <v>16435</v>
      </c>
      <c r="G38603" s="10">
        <v>120.928631090827</v>
      </c>
      <c r="H38603" s="11">
        <v>6.6200597301597002E-3</v>
      </c>
    </row>
    <row r="38604" spans="1:8" x14ac:dyDescent="0.3">
      <c r="A38604" s="9" t="s">
        <v>16249</v>
      </c>
      <c r="B38604" s="9">
        <v>40</v>
      </c>
      <c r="C38604">
        <v>2911</v>
      </c>
      <c r="D38604">
        <v>4047450</v>
      </c>
      <c r="E38604" t="s">
        <v>2258</v>
      </c>
      <c r="F38604" t="s">
        <v>16300</v>
      </c>
      <c r="G38604" s="10">
        <v>139.16571217175499</v>
      </c>
      <c r="H38604" s="11">
        <v>6.3366593284653397E-3</v>
      </c>
    </row>
    <row r="38605" spans="1:8" x14ac:dyDescent="0.3">
      <c r="A38605" s="9" t="s">
        <v>16249</v>
      </c>
      <c r="B38605" s="9">
        <v>40</v>
      </c>
      <c r="C38605">
        <v>14063</v>
      </c>
      <c r="D38605">
        <v>4047450</v>
      </c>
      <c r="E38605" t="s">
        <v>2258</v>
      </c>
      <c r="F38605" t="s">
        <v>1279</v>
      </c>
      <c r="G38605" s="10">
        <v>121.540770840579</v>
      </c>
      <c r="H38605" s="11">
        <v>1.8571238574968099E-4</v>
      </c>
    </row>
    <row r="38606" spans="1:8" x14ac:dyDescent="0.3">
      <c r="A38606" s="9" t="s">
        <v>16249</v>
      </c>
      <c r="B38606" s="9">
        <v>40</v>
      </c>
      <c r="C38606">
        <v>14063</v>
      </c>
      <c r="D38606">
        <v>4047750</v>
      </c>
      <c r="E38606" t="s">
        <v>16272</v>
      </c>
      <c r="F38606" t="s">
        <v>1279</v>
      </c>
      <c r="G38606" s="10">
        <v>58.581104525012499</v>
      </c>
      <c r="H38606" s="11">
        <v>8.9511006108900201E-5</v>
      </c>
    </row>
    <row r="38607" spans="1:8" x14ac:dyDescent="0.3">
      <c r="A38607" s="9" t="s">
        <v>16249</v>
      </c>
      <c r="B38607" s="9">
        <v>40</v>
      </c>
      <c r="C38607">
        <v>3478</v>
      </c>
      <c r="D38607">
        <v>4047750</v>
      </c>
      <c r="E38607" t="s">
        <v>16272</v>
      </c>
      <c r="F38607" t="s">
        <v>16360</v>
      </c>
      <c r="G38607" s="10">
        <v>19.5440351288984</v>
      </c>
      <c r="H38607" s="11">
        <v>1.47557834117768E-3</v>
      </c>
    </row>
    <row r="38608" spans="1:8" x14ac:dyDescent="0.3">
      <c r="A38608" s="9" t="s">
        <v>16249</v>
      </c>
      <c r="B38608" s="9">
        <v>40</v>
      </c>
      <c r="C38608">
        <v>296</v>
      </c>
      <c r="D38608">
        <v>4047750</v>
      </c>
      <c r="E38608" t="s">
        <v>16272</v>
      </c>
      <c r="F38608" t="s">
        <v>7198</v>
      </c>
      <c r="G38608" s="10">
        <v>10.49532200795</v>
      </c>
      <c r="H38608" s="11">
        <v>3.8206487105751702E-3</v>
      </c>
    </row>
    <row r="38609" spans="1:8" x14ac:dyDescent="0.3">
      <c r="A38609" s="9" t="s">
        <v>16249</v>
      </c>
      <c r="B38609" s="9">
        <v>40</v>
      </c>
      <c r="C38609">
        <v>14063</v>
      </c>
      <c r="D38609">
        <v>4047800</v>
      </c>
      <c r="E38609" t="s">
        <v>16346</v>
      </c>
      <c r="F38609" t="s">
        <v>1279</v>
      </c>
      <c r="G38609" s="10">
        <v>20.089971411424099</v>
      </c>
      <c r="H38609" s="11">
        <v>3.0697160258693998E-5</v>
      </c>
    </row>
    <row r="38610" spans="1:8" x14ac:dyDescent="0.3">
      <c r="A38610" s="9" t="s">
        <v>16249</v>
      </c>
      <c r="B38610" s="9">
        <v>40</v>
      </c>
      <c r="C38610">
        <v>3226</v>
      </c>
      <c r="D38610">
        <v>4047800</v>
      </c>
      <c r="E38610" t="s">
        <v>16346</v>
      </c>
      <c r="F38610" t="s">
        <v>16338</v>
      </c>
      <c r="G38610" s="10">
        <v>12.2523513546736</v>
      </c>
      <c r="H38610" s="11">
        <v>7.2817968350609896E-4</v>
      </c>
    </row>
    <row r="38611" spans="1:8" x14ac:dyDescent="0.3">
      <c r="A38611" s="9" t="s">
        <v>16249</v>
      </c>
      <c r="B38611" s="9">
        <v>40</v>
      </c>
      <c r="C38611">
        <v>12408</v>
      </c>
      <c r="D38611">
        <v>4048000</v>
      </c>
      <c r="E38611" t="s">
        <v>2916</v>
      </c>
      <c r="F38611" t="s">
        <v>16570</v>
      </c>
      <c r="G38611" s="10">
        <v>5293.10368342741</v>
      </c>
      <c r="H38611" s="11">
        <v>0.98093100137646605</v>
      </c>
    </row>
    <row r="38612" spans="1:8" x14ac:dyDescent="0.3">
      <c r="A38612" s="9" t="s">
        <v>16249</v>
      </c>
      <c r="B38612" s="9">
        <v>40</v>
      </c>
      <c r="C38612">
        <v>13734</v>
      </c>
      <c r="D38612">
        <v>4048000</v>
      </c>
      <c r="E38612" t="s">
        <v>2916</v>
      </c>
      <c r="F38612" t="s">
        <v>16572</v>
      </c>
      <c r="G38612" s="10">
        <v>325.50213312805101</v>
      </c>
      <c r="H38612" s="11">
        <v>9.2341030674624406E-3</v>
      </c>
    </row>
    <row r="38613" spans="1:8" x14ac:dyDescent="0.3">
      <c r="A38613" s="9" t="s">
        <v>16249</v>
      </c>
      <c r="B38613" s="9">
        <v>40</v>
      </c>
      <c r="C38613">
        <v>5860</v>
      </c>
      <c r="D38613">
        <v>4048000</v>
      </c>
      <c r="E38613" t="s">
        <v>2916</v>
      </c>
      <c r="F38613" t="s">
        <v>1271</v>
      </c>
      <c r="G38613" s="10">
        <v>248.04369980514301</v>
      </c>
      <c r="H38613" s="11">
        <v>6.5724350769778297E-2</v>
      </c>
    </row>
    <row r="38614" spans="1:8" x14ac:dyDescent="0.3">
      <c r="A38614" s="9" t="s">
        <v>16249</v>
      </c>
      <c r="B38614" s="9">
        <v>40</v>
      </c>
      <c r="C38614">
        <v>14063</v>
      </c>
      <c r="D38614">
        <v>4048350</v>
      </c>
      <c r="E38614" t="s">
        <v>16670</v>
      </c>
      <c r="F38614" t="s">
        <v>1279</v>
      </c>
      <c r="G38614" s="10">
        <v>24965.7525984034</v>
      </c>
      <c r="H38614" s="11">
        <v>3.8147277205994298E-2</v>
      </c>
    </row>
    <row r="38615" spans="1:8" x14ac:dyDescent="0.3">
      <c r="A38615" s="9" t="s">
        <v>16249</v>
      </c>
      <c r="B38615" s="9">
        <v>40</v>
      </c>
      <c r="C38615">
        <v>15474</v>
      </c>
      <c r="D38615">
        <v>4048400</v>
      </c>
      <c r="E38615" t="s">
        <v>16710</v>
      </c>
      <c r="F38615" t="s">
        <v>16727</v>
      </c>
      <c r="G38615" s="10">
        <v>45.128516652164102</v>
      </c>
      <c r="H38615" s="11">
        <v>9.60168947889263E-5</v>
      </c>
    </row>
    <row r="38616" spans="1:8" x14ac:dyDescent="0.3">
      <c r="A38616" s="9" t="s">
        <v>16249</v>
      </c>
      <c r="B38616" s="9">
        <v>40</v>
      </c>
      <c r="C38616">
        <v>17603</v>
      </c>
      <c r="D38616">
        <v>4048400</v>
      </c>
      <c r="E38616" t="s">
        <v>16710</v>
      </c>
      <c r="F38616" t="s">
        <v>16793</v>
      </c>
      <c r="G38616" s="10">
        <v>37.450749365668997</v>
      </c>
      <c r="H38616" s="11">
        <v>2.73084070042796E-3</v>
      </c>
    </row>
    <row r="38617" spans="1:8" x14ac:dyDescent="0.3">
      <c r="A38617" s="9" t="s">
        <v>16249</v>
      </c>
      <c r="B38617" s="9">
        <v>40</v>
      </c>
      <c r="C38617">
        <v>14063</v>
      </c>
      <c r="D38617">
        <v>4048400</v>
      </c>
      <c r="E38617" t="s">
        <v>16710</v>
      </c>
      <c r="F38617" t="s">
        <v>1279</v>
      </c>
      <c r="G38617" s="10">
        <v>24.3200569959705</v>
      </c>
      <c r="H38617" s="11">
        <v>3.7160664483641501E-5</v>
      </c>
    </row>
    <row r="38618" spans="1:8" x14ac:dyDescent="0.3">
      <c r="A38618" s="9" t="s">
        <v>16249</v>
      </c>
      <c r="B38618" s="9">
        <v>40</v>
      </c>
      <c r="C38618">
        <v>14775</v>
      </c>
      <c r="D38618">
        <v>4048400</v>
      </c>
      <c r="E38618" t="s">
        <v>16710</v>
      </c>
      <c r="F38618" t="s">
        <v>16684</v>
      </c>
      <c r="G38618" s="10">
        <v>21.9081884578897</v>
      </c>
      <c r="H38618" s="11">
        <v>1.60253006055809E-3</v>
      </c>
    </row>
    <row r="38619" spans="1:8" x14ac:dyDescent="0.3">
      <c r="A38619" s="9" t="s">
        <v>16249</v>
      </c>
      <c r="B38619" s="9">
        <v>40</v>
      </c>
      <c r="C38619">
        <v>15746</v>
      </c>
      <c r="D38619">
        <v>4048400</v>
      </c>
      <c r="E38619" t="s">
        <v>16710</v>
      </c>
      <c r="F38619" t="s">
        <v>16782</v>
      </c>
      <c r="G38619" s="10">
        <v>19.188989827112799</v>
      </c>
      <c r="H38619" s="11">
        <v>1.3501013035328701E-3</v>
      </c>
    </row>
    <row r="38620" spans="1:8" x14ac:dyDescent="0.3">
      <c r="A38620" s="9" t="s">
        <v>16249</v>
      </c>
      <c r="B38620" s="9">
        <v>40</v>
      </c>
      <c r="C38620">
        <v>14063</v>
      </c>
      <c r="D38620">
        <v>4048500</v>
      </c>
      <c r="E38620" t="s">
        <v>16711</v>
      </c>
      <c r="F38620" t="s">
        <v>1279</v>
      </c>
      <c r="G38620" s="10">
        <v>49.393267420045497</v>
      </c>
      <c r="H38620" s="11">
        <v>7.5472135556721798E-5</v>
      </c>
    </row>
    <row r="38621" spans="1:8" x14ac:dyDescent="0.3">
      <c r="A38621" s="9" t="s">
        <v>16249</v>
      </c>
      <c r="B38621" s="9">
        <v>40</v>
      </c>
      <c r="C38621">
        <v>14775</v>
      </c>
      <c r="D38621">
        <v>4048500</v>
      </c>
      <c r="E38621" t="s">
        <v>16711</v>
      </c>
      <c r="F38621" t="s">
        <v>16684</v>
      </c>
      <c r="G38621" s="10">
        <v>44.494838616892999</v>
      </c>
      <c r="H38621" s="11">
        <v>3.2546879245770599E-3</v>
      </c>
    </row>
    <row r="38622" spans="1:8" x14ac:dyDescent="0.3">
      <c r="A38622" s="9" t="s">
        <v>16249</v>
      </c>
      <c r="B38622" s="9">
        <v>40</v>
      </c>
      <c r="C38622">
        <v>15746</v>
      </c>
      <c r="D38622">
        <v>4048500</v>
      </c>
      <c r="E38622" t="s">
        <v>16711</v>
      </c>
      <c r="F38622" t="s">
        <v>16782</v>
      </c>
      <c r="G38622" s="10">
        <v>38.972232104892299</v>
      </c>
      <c r="H38622" s="11">
        <v>2.7420130939908799E-3</v>
      </c>
    </row>
    <row r="38623" spans="1:8" x14ac:dyDescent="0.3">
      <c r="A38623" s="9" t="s">
        <v>16249</v>
      </c>
      <c r="B38623" s="9">
        <v>40</v>
      </c>
      <c r="C38623">
        <v>3527</v>
      </c>
      <c r="D38623">
        <v>4048600</v>
      </c>
      <c r="E38623" t="s">
        <v>16395</v>
      </c>
      <c r="F38623" t="s">
        <v>16387</v>
      </c>
      <c r="G38623" s="10">
        <v>99.126756466753093</v>
      </c>
      <c r="H38623" s="11">
        <v>5.3832277868335601E-3</v>
      </c>
    </row>
    <row r="38624" spans="1:8" x14ac:dyDescent="0.3">
      <c r="A38624" s="9" t="s">
        <v>16249</v>
      </c>
      <c r="B38624" s="9">
        <v>40</v>
      </c>
      <c r="C38624">
        <v>15474</v>
      </c>
      <c r="D38624">
        <v>4048600</v>
      </c>
      <c r="E38624" t="s">
        <v>16395</v>
      </c>
      <c r="F38624" t="s">
        <v>16727</v>
      </c>
      <c r="G38624" s="10">
        <v>78.261071259728595</v>
      </c>
      <c r="H38624" s="11">
        <v>1.66510791904206E-4</v>
      </c>
    </row>
    <row r="38625" spans="1:8" x14ac:dyDescent="0.3">
      <c r="A38625" s="9" t="s">
        <v>16249</v>
      </c>
      <c r="B38625" s="9">
        <v>40</v>
      </c>
      <c r="C38625">
        <v>14062</v>
      </c>
      <c r="D38625">
        <v>4048750</v>
      </c>
      <c r="E38625" t="s">
        <v>16632</v>
      </c>
      <c r="F38625" t="s">
        <v>16625</v>
      </c>
      <c r="G38625" s="10">
        <v>499.992074143921</v>
      </c>
      <c r="H38625" s="11">
        <v>1.00886213507651E-2</v>
      </c>
    </row>
    <row r="38626" spans="1:8" x14ac:dyDescent="0.3">
      <c r="A38626" s="9" t="s">
        <v>16249</v>
      </c>
      <c r="B38626" s="9">
        <v>40</v>
      </c>
      <c r="C38626">
        <v>15474</v>
      </c>
      <c r="D38626">
        <v>4048750</v>
      </c>
      <c r="E38626" t="s">
        <v>16632</v>
      </c>
      <c r="F38626" t="s">
        <v>16727</v>
      </c>
      <c r="G38626" s="10">
        <v>115.581465553668</v>
      </c>
      <c r="H38626" s="11">
        <v>2.4591487247751798E-4</v>
      </c>
    </row>
    <row r="38627" spans="1:8" x14ac:dyDescent="0.3">
      <c r="A38627" s="9" t="s">
        <v>16249</v>
      </c>
      <c r="B38627" s="9">
        <v>40</v>
      </c>
      <c r="C38627">
        <v>14063</v>
      </c>
      <c r="D38627">
        <v>4048750</v>
      </c>
      <c r="E38627" t="s">
        <v>16632</v>
      </c>
      <c r="F38627" t="s">
        <v>1279</v>
      </c>
      <c r="G38627" s="10">
        <v>62.2876185275233</v>
      </c>
      <c r="H38627" s="11">
        <v>9.5174501193391402E-5</v>
      </c>
    </row>
    <row r="38628" spans="1:8" x14ac:dyDescent="0.3">
      <c r="A38628" s="9" t="s">
        <v>16249</v>
      </c>
      <c r="B38628" s="9">
        <v>40</v>
      </c>
      <c r="C38628">
        <v>4296</v>
      </c>
      <c r="D38628">
        <v>4049000</v>
      </c>
      <c r="E38628" t="s">
        <v>16427</v>
      </c>
      <c r="F38628" t="s">
        <v>16412</v>
      </c>
      <c r="G38628" s="10">
        <v>50.351433304473197</v>
      </c>
      <c r="H38628" s="11">
        <v>3.0666565140674302E-3</v>
      </c>
    </row>
    <row r="38629" spans="1:8" x14ac:dyDescent="0.3">
      <c r="A38629" s="9" t="s">
        <v>16249</v>
      </c>
      <c r="B38629" s="9">
        <v>40</v>
      </c>
      <c r="C38629">
        <v>14063</v>
      </c>
      <c r="D38629">
        <v>4049000</v>
      </c>
      <c r="E38629" t="s">
        <v>16427</v>
      </c>
      <c r="F38629" t="s">
        <v>1279</v>
      </c>
      <c r="G38629" s="10">
        <v>24.289682177077101</v>
      </c>
      <c r="H38629" s="11">
        <v>3.7114252238232801E-5</v>
      </c>
    </row>
    <row r="38630" spans="1:8" x14ac:dyDescent="0.3">
      <c r="A38630" s="9" t="s">
        <v>16249</v>
      </c>
      <c r="B38630" s="9">
        <v>40</v>
      </c>
      <c r="C38630">
        <v>14063</v>
      </c>
      <c r="D38630">
        <v>4049200</v>
      </c>
      <c r="E38630" t="s">
        <v>5245</v>
      </c>
      <c r="F38630" t="s">
        <v>1279</v>
      </c>
      <c r="G38630" s="10">
        <v>23011.921914172399</v>
      </c>
      <c r="H38630" s="11">
        <v>3.5161854658399903E-2</v>
      </c>
    </row>
    <row r="38631" spans="1:8" x14ac:dyDescent="0.3">
      <c r="A38631" s="9" t="s">
        <v>16249</v>
      </c>
      <c r="B38631" s="9">
        <v>40</v>
      </c>
      <c r="C38631">
        <v>14062</v>
      </c>
      <c r="D38631">
        <v>4049200</v>
      </c>
      <c r="E38631" t="s">
        <v>5245</v>
      </c>
      <c r="F38631" t="s">
        <v>16625</v>
      </c>
      <c r="G38631" s="10">
        <v>91.283985992854696</v>
      </c>
      <c r="H38631" s="11">
        <v>1.8418883372246699E-3</v>
      </c>
    </row>
    <row r="38632" spans="1:8" x14ac:dyDescent="0.3">
      <c r="A38632" s="9" t="s">
        <v>16249</v>
      </c>
      <c r="B38632" s="9">
        <v>40</v>
      </c>
      <c r="C38632">
        <v>13807</v>
      </c>
      <c r="D38632">
        <v>4049250</v>
      </c>
      <c r="E38632" t="s">
        <v>6727</v>
      </c>
      <c r="F38632" t="s">
        <v>16600</v>
      </c>
      <c r="G38632" s="10">
        <v>368.60343688390401</v>
      </c>
      <c r="H38632" s="11">
        <v>3.8420203969554298E-2</v>
      </c>
    </row>
    <row r="38633" spans="1:8" x14ac:dyDescent="0.3">
      <c r="A38633" s="9" t="s">
        <v>16249</v>
      </c>
      <c r="B38633" s="9">
        <v>40</v>
      </c>
      <c r="C38633">
        <v>14063</v>
      </c>
      <c r="D38633">
        <v>4049250</v>
      </c>
      <c r="E38633" t="s">
        <v>6727</v>
      </c>
      <c r="F38633" t="s">
        <v>1279</v>
      </c>
      <c r="G38633" s="10">
        <v>293.15401073918298</v>
      </c>
      <c r="H38633" s="11">
        <v>4.47934716473631E-4</v>
      </c>
    </row>
    <row r="38634" spans="1:8" x14ac:dyDescent="0.3">
      <c r="A38634" s="9" t="s">
        <v>16249</v>
      </c>
      <c r="B38634" s="9">
        <v>40</v>
      </c>
      <c r="C38634">
        <v>15474</v>
      </c>
      <c r="D38634">
        <v>4049400</v>
      </c>
      <c r="E38634" t="s">
        <v>6477</v>
      </c>
      <c r="F38634" t="s">
        <v>16727</v>
      </c>
      <c r="G38634" s="10">
        <v>178.42895091490601</v>
      </c>
      <c r="H38634" s="11">
        <v>3.79631219420404E-4</v>
      </c>
    </row>
    <row r="38635" spans="1:8" x14ac:dyDescent="0.3">
      <c r="A38635" s="9" t="s">
        <v>16249</v>
      </c>
      <c r="B38635" s="9">
        <v>40</v>
      </c>
      <c r="C38635">
        <v>5598</v>
      </c>
      <c r="D38635">
        <v>4049400</v>
      </c>
      <c r="E38635" t="s">
        <v>6477</v>
      </c>
      <c r="F38635" t="s">
        <v>16464</v>
      </c>
      <c r="G38635" s="10">
        <v>97.529840544301607</v>
      </c>
      <c r="H38635" s="11">
        <v>3.3214085459849301E-3</v>
      </c>
    </row>
    <row r="38636" spans="1:8" x14ac:dyDescent="0.3">
      <c r="A38636" s="9" t="s">
        <v>16249</v>
      </c>
      <c r="B38636" s="9">
        <v>40</v>
      </c>
      <c r="C38636">
        <v>14063</v>
      </c>
      <c r="D38636">
        <v>4049400</v>
      </c>
      <c r="E38636" t="s">
        <v>6477</v>
      </c>
      <c r="F38636" t="s">
        <v>1279</v>
      </c>
      <c r="G38636" s="10">
        <v>96.156545304348498</v>
      </c>
      <c r="H38636" s="11">
        <v>1.46925688478156E-4</v>
      </c>
    </row>
    <row r="38637" spans="1:8" x14ac:dyDescent="0.3">
      <c r="A38637" s="9" t="s">
        <v>16249</v>
      </c>
      <c r="B38637" s="9">
        <v>40</v>
      </c>
      <c r="C38637">
        <v>9246</v>
      </c>
      <c r="D38637">
        <v>4049450</v>
      </c>
      <c r="E38637" t="s">
        <v>2370</v>
      </c>
      <c r="F38637" t="s">
        <v>16505</v>
      </c>
      <c r="G38637" s="10">
        <v>117.28448493063</v>
      </c>
      <c r="H38637" s="11">
        <v>8.3411197589524193E-3</v>
      </c>
    </row>
    <row r="38638" spans="1:8" x14ac:dyDescent="0.3">
      <c r="A38638" s="9" t="s">
        <v>16249</v>
      </c>
      <c r="B38638" s="9">
        <v>40</v>
      </c>
      <c r="C38638">
        <v>14063</v>
      </c>
      <c r="D38638">
        <v>4049450</v>
      </c>
      <c r="E38638" t="s">
        <v>2370</v>
      </c>
      <c r="F38638" t="s">
        <v>1279</v>
      </c>
      <c r="G38638" s="10">
        <v>105.358564566002</v>
      </c>
      <c r="H38638" s="11">
        <v>1.60986229142636E-4</v>
      </c>
    </row>
    <row r="38639" spans="1:8" x14ac:dyDescent="0.3">
      <c r="A38639" s="9" t="s">
        <v>16249</v>
      </c>
      <c r="B38639" s="9">
        <v>40</v>
      </c>
      <c r="C38639">
        <v>3226</v>
      </c>
      <c r="D38639">
        <v>4049450</v>
      </c>
      <c r="E38639" t="s">
        <v>2370</v>
      </c>
      <c r="F38639" t="s">
        <v>16338</v>
      </c>
      <c r="G38639" s="10">
        <v>64.255449888432807</v>
      </c>
      <c r="H38639" s="11">
        <v>3.8188190828736899E-3</v>
      </c>
    </row>
    <row r="38640" spans="1:8" x14ac:dyDescent="0.3">
      <c r="A38640" s="9" t="s">
        <v>16249</v>
      </c>
      <c r="B38640" s="9">
        <v>40</v>
      </c>
      <c r="C38640">
        <v>10012</v>
      </c>
      <c r="D38640">
        <v>4049450</v>
      </c>
      <c r="E38640" t="s">
        <v>2370</v>
      </c>
      <c r="F38640" t="s">
        <v>16537</v>
      </c>
      <c r="G38640" s="10">
        <v>32.853044846109803</v>
      </c>
      <c r="H38640" s="11">
        <v>7.69392150962758E-3</v>
      </c>
    </row>
    <row r="38641" spans="1:8" x14ac:dyDescent="0.3">
      <c r="A38641" s="9" t="s">
        <v>16249</v>
      </c>
      <c r="B38641" s="9">
        <v>40</v>
      </c>
      <c r="C38641">
        <v>5598</v>
      </c>
      <c r="D38641">
        <v>4049550</v>
      </c>
      <c r="E38641" t="s">
        <v>16466</v>
      </c>
      <c r="F38641" t="s">
        <v>16464</v>
      </c>
      <c r="G38641" s="10">
        <v>123.38686255386099</v>
      </c>
      <c r="H38641" s="11">
        <v>4.2019773380282503E-3</v>
      </c>
    </row>
    <row r="38642" spans="1:8" x14ac:dyDescent="0.3">
      <c r="A38642" s="9" t="s">
        <v>16249</v>
      </c>
      <c r="B38642" s="9">
        <v>40</v>
      </c>
      <c r="C38642">
        <v>14063</v>
      </c>
      <c r="D38642">
        <v>4049550</v>
      </c>
      <c r="E38642" t="s">
        <v>16466</v>
      </c>
      <c r="F38642" t="s">
        <v>1279</v>
      </c>
      <c r="G38642" s="10">
        <v>121.649480537524</v>
      </c>
      <c r="H38642" s="11">
        <v>1.85878492456379E-4</v>
      </c>
    </row>
    <row r="38643" spans="1:8" x14ac:dyDescent="0.3">
      <c r="A38643" s="9" t="s">
        <v>16249</v>
      </c>
      <c r="B38643" s="9">
        <v>40</v>
      </c>
      <c r="C38643">
        <v>9246</v>
      </c>
      <c r="D38643">
        <v>4049550</v>
      </c>
      <c r="E38643" t="s">
        <v>16466</v>
      </c>
      <c r="F38643" t="s">
        <v>16505</v>
      </c>
      <c r="G38643" s="10">
        <v>6.1486758758050097</v>
      </c>
      <c r="H38643" s="11">
        <v>4.3728581721108102E-4</v>
      </c>
    </row>
    <row r="38644" spans="1:8" x14ac:dyDescent="0.3">
      <c r="A38644" s="9" t="s">
        <v>16249</v>
      </c>
      <c r="B38644" s="9">
        <v>40</v>
      </c>
      <c r="C38644">
        <v>15474</v>
      </c>
      <c r="D38644">
        <v>4049600</v>
      </c>
      <c r="E38644" t="s">
        <v>16753</v>
      </c>
      <c r="F38644" t="s">
        <v>16727</v>
      </c>
      <c r="G38644" s="10">
        <v>81.746583429973896</v>
      </c>
      <c r="H38644" s="11">
        <v>1.7392668057423499E-4</v>
      </c>
    </row>
    <row r="38645" spans="1:8" x14ac:dyDescent="0.3">
      <c r="A38645" s="9" t="s">
        <v>16249</v>
      </c>
      <c r="B38645" s="9">
        <v>40</v>
      </c>
      <c r="C38645">
        <v>17681</v>
      </c>
      <c r="D38645">
        <v>4049600</v>
      </c>
      <c r="E38645" t="s">
        <v>16753</v>
      </c>
      <c r="F38645" t="s">
        <v>16794</v>
      </c>
      <c r="G38645" s="10">
        <v>38.871357273290499</v>
      </c>
      <c r="H38645" s="11">
        <v>1.07438798433638E-2</v>
      </c>
    </row>
    <row r="38646" spans="1:8" x14ac:dyDescent="0.3">
      <c r="A38646" s="9" t="s">
        <v>16249</v>
      </c>
      <c r="B38646" s="9">
        <v>40</v>
      </c>
      <c r="C38646">
        <v>15474</v>
      </c>
      <c r="D38646">
        <v>4049650</v>
      </c>
      <c r="E38646" t="s">
        <v>2371</v>
      </c>
      <c r="F38646" t="s">
        <v>16727</v>
      </c>
      <c r="G38646" s="10">
        <v>449.82337288959002</v>
      </c>
      <c r="H38646" s="11">
        <v>9.5705878837629805E-4</v>
      </c>
    </row>
    <row r="38647" spans="1:8" x14ac:dyDescent="0.3">
      <c r="A38647" s="9" t="s">
        <v>16249</v>
      </c>
      <c r="B38647" s="9">
        <v>40</v>
      </c>
      <c r="C38647">
        <v>4296</v>
      </c>
      <c r="D38647">
        <v>4049850</v>
      </c>
      <c r="E38647" t="s">
        <v>16428</v>
      </c>
      <c r="F38647" t="s">
        <v>16412</v>
      </c>
      <c r="G38647" s="10">
        <v>966.78548574440799</v>
      </c>
      <c r="H38647" s="11">
        <v>5.8882117409367697E-2</v>
      </c>
    </row>
    <row r="38648" spans="1:8" x14ac:dyDescent="0.3">
      <c r="A38648" s="9" t="s">
        <v>16249</v>
      </c>
      <c r="B38648" s="9">
        <v>40</v>
      </c>
      <c r="C38648">
        <v>14063</v>
      </c>
      <c r="D38648">
        <v>4049850</v>
      </c>
      <c r="E38648" t="s">
        <v>16428</v>
      </c>
      <c r="F38648" t="s">
        <v>1279</v>
      </c>
      <c r="G38648" s="10">
        <v>466.380212855948</v>
      </c>
      <c r="H38648" s="11">
        <v>7.1262162809160702E-4</v>
      </c>
    </row>
    <row r="38649" spans="1:8" x14ac:dyDescent="0.3">
      <c r="A38649" s="9" t="s">
        <v>16249</v>
      </c>
      <c r="B38649" s="9">
        <v>40</v>
      </c>
      <c r="C38649">
        <v>14063</v>
      </c>
      <c r="D38649">
        <v>4049900</v>
      </c>
      <c r="E38649" t="s">
        <v>16347</v>
      </c>
      <c r="F38649" t="s">
        <v>1279</v>
      </c>
      <c r="G38649" s="10">
        <v>52.400894565239099</v>
      </c>
      <c r="H38649" s="11">
        <v>8.0067742518208503E-5</v>
      </c>
    </row>
    <row r="38650" spans="1:8" x14ac:dyDescent="0.3">
      <c r="A38650" s="9" t="s">
        <v>16249</v>
      </c>
      <c r="B38650" s="9">
        <v>40</v>
      </c>
      <c r="C38650">
        <v>3226</v>
      </c>
      <c r="D38650">
        <v>4049900</v>
      </c>
      <c r="E38650" t="s">
        <v>16347</v>
      </c>
      <c r="F38650" t="s">
        <v>16338</v>
      </c>
      <c r="G38650" s="10">
        <v>31.957943511428301</v>
      </c>
      <c r="H38650" s="11">
        <v>1.8993191198994599E-3</v>
      </c>
    </row>
    <row r="38651" spans="1:8" x14ac:dyDescent="0.3">
      <c r="A38651" s="9" t="s">
        <v>16249</v>
      </c>
      <c r="B38651" s="9">
        <v>40</v>
      </c>
      <c r="C38651">
        <v>3478</v>
      </c>
      <c r="D38651">
        <v>4049900</v>
      </c>
      <c r="E38651" t="s">
        <v>16347</v>
      </c>
      <c r="F38651" t="s">
        <v>16360</v>
      </c>
      <c r="G38651" s="10">
        <v>17.4821716400279</v>
      </c>
      <c r="H38651" s="11">
        <v>1.3199072585902501E-3</v>
      </c>
    </row>
    <row r="38652" spans="1:8" x14ac:dyDescent="0.3">
      <c r="A38652" s="9" t="s">
        <v>16249</v>
      </c>
      <c r="B38652" s="9">
        <v>40</v>
      </c>
      <c r="C38652">
        <v>14063</v>
      </c>
      <c r="D38652">
        <v>4050050</v>
      </c>
      <c r="E38652" t="s">
        <v>16420</v>
      </c>
      <c r="F38652" t="s">
        <v>1279</v>
      </c>
      <c r="G38652" s="10">
        <v>10748.771116419201</v>
      </c>
      <c r="H38652" s="11">
        <v>1.6423953164866799E-2</v>
      </c>
    </row>
    <row r="38653" spans="1:8" x14ac:dyDescent="0.3">
      <c r="A38653" s="9" t="s">
        <v>16249</v>
      </c>
      <c r="B38653" s="9">
        <v>40</v>
      </c>
      <c r="C38653">
        <v>5598</v>
      </c>
      <c r="D38653">
        <v>4050050</v>
      </c>
      <c r="E38653" t="s">
        <v>16420</v>
      </c>
      <c r="F38653" t="s">
        <v>16464</v>
      </c>
      <c r="G38653" s="10">
        <v>6269.7758286230401</v>
      </c>
      <c r="H38653" s="11">
        <v>0.21351913324557401</v>
      </c>
    </row>
    <row r="38654" spans="1:8" x14ac:dyDescent="0.3">
      <c r="A38654" s="9" t="s">
        <v>16249</v>
      </c>
      <c r="B38654" s="9">
        <v>40</v>
      </c>
      <c r="C38654">
        <v>4296</v>
      </c>
      <c r="D38654">
        <v>4050050</v>
      </c>
      <c r="E38654" t="s">
        <v>16420</v>
      </c>
      <c r="F38654" t="s">
        <v>16412</v>
      </c>
      <c r="G38654" s="10">
        <v>607.05237869351299</v>
      </c>
      <c r="H38654" s="11">
        <v>3.6972554887234998E-2</v>
      </c>
    </row>
    <row r="38655" spans="1:8" x14ac:dyDescent="0.3">
      <c r="A38655" s="9" t="s">
        <v>16249</v>
      </c>
      <c r="B38655" s="9">
        <v>40</v>
      </c>
      <c r="C38655">
        <v>10599</v>
      </c>
      <c r="D38655">
        <v>4050050</v>
      </c>
      <c r="E38655" t="s">
        <v>16420</v>
      </c>
      <c r="F38655" t="s">
        <v>16558</v>
      </c>
      <c r="G38655" s="10">
        <v>75.677324793028006</v>
      </c>
      <c r="H38655" s="11">
        <v>3.3269145290819899E-3</v>
      </c>
    </row>
    <row r="38656" spans="1:8" x14ac:dyDescent="0.3">
      <c r="A38656" s="9" t="s">
        <v>16249</v>
      </c>
      <c r="B38656" s="9">
        <v>40</v>
      </c>
      <c r="C38656">
        <v>14063</v>
      </c>
      <c r="D38656">
        <v>4050100</v>
      </c>
      <c r="E38656" t="s">
        <v>16656</v>
      </c>
      <c r="F38656" t="s">
        <v>1279</v>
      </c>
      <c r="G38656" s="10">
        <v>7082.0018232708198</v>
      </c>
      <c r="H38656" s="11">
        <v>1.08211873710126E-2</v>
      </c>
    </row>
    <row r="38657" spans="1:8" x14ac:dyDescent="0.3">
      <c r="A38657" s="9" t="s">
        <v>16249</v>
      </c>
      <c r="B38657" s="9">
        <v>40</v>
      </c>
      <c r="C38657">
        <v>13807</v>
      </c>
      <c r="D38657">
        <v>4050150</v>
      </c>
      <c r="E38657" t="s">
        <v>16616</v>
      </c>
      <c r="F38657" t="s">
        <v>16600</v>
      </c>
      <c r="G38657" s="10">
        <v>24.210089664653999</v>
      </c>
      <c r="H38657" s="11">
        <v>2.5234615035078199E-3</v>
      </c>
    </row>
    <row r="38658" spans="1:8" x14ac:dyDescent="0.3">
      <c r="A38658" s="9" t="s">
        <v>16249</v>
      </c>
      <c r="B38658" s="9">
        <v>40</v>
      </c>
      <c r="C38658">
        <v>14063</v>
      </c>
      <c r="D38658">
        <v>4050150</v>
      </c>
      <c r="E38658" t="s">
        <v>16616</v>
      </c>
      <c r="F38658" t="s">
        <v>1279</v>
      </c>
      <c r="G38658" s="10">
        <v>19.254527156737598</v>
      </c>
      <c r="H38658" s="11">
        <v>2.94206145808473E-5</v>
      </c>
    </row>
    <row r="38659" spans="1:8" x14ac:dyDescent="0.3">
      <c r="A38659" s="9" t="s">
        <v>16249</v>
      </c>
      <c r="B38659" s="9">
        <v>40</v>
      </c>
      <c r="C38659">
        <v>14063</v>
      </c>
      <c r="D38659">
        <v>4050300</v>
      </c>
      <c r="E38659" t="s">
        <v>16265</v>
      </c>
      <c r="F38659" t="s">
        <v>1279</v>
      </c>
      <c r="G38659" s="10">
        <v>78.942470971896896</v>
      </c>
      <c r="H38659" s="11">
        <v>1.2062285371215601E-4</v>
      </c>
    </row>
    <row r="38660" spans="1:8" x14ac:dyDescent="0.3">
      <c r="A38660" s="9" t="s">
        <v>16249</v>
      </c>
      <c r="B38660" s="9">
        <v>40</v>
      </c>
      <c r="C38660">
        <v>10012</v>
      </c>
      <c r="D38660">
        <v>4050300</v>
      </c>
      <c r="E38660" t="s">
        <v>16265</v>
      </c>
      <c r="F38660" t="s">
        <v>16537</v>
      </c>
      <c r="G38660" s="10">
        <v>24.6159441312188</v>
      </c>
      <c r="H38660" s="11">
        <v>5.7648581103556997E-3</v>
      </c>
    </row>
    <row r="38661" spans="1:8" x14ac:dyDescent="0.3">
      <c r="A38661" s="9" t="s">
        <v>16249</v>
      </c>
      <c r="B38661" s="9">
        <v>40</v>
      </c>
      <c r="C38661">
        <v>296</v>
      </c>
      <c r="D38661">
        <v>4050300</v>
      </c>
      <c r="E38661" t="s">
        <v>16265</v>
      </c>
      <c r="F38661" t="s">
        <v>7198</v>
      </c>
      <c r="G38661" s="10">
        <v>14.1432405495095</v>
      </c>
      <c r="H38661" s="11">
        <v>5.1486132324388501E-3</v>
      </c>
    </row>
    <row r="38662" spans="1:8" x14ac:dyDescent="0.3">
      <c r="A38662" s="9" t="s">
        <v>16249</v>
      </c>
      <c r="B38662" s="9">
        <v>40</v>
      </c>
      <c r="C38662">
        <v>15474</v>
      </c>
      <c r="D38662">
        <v>4051050</v>
      </c>
      <c r="E38662" t="s">
        <v>23287</v>
      </c>
      <c r="F38662" t="s">
        <v>16727</v>
      </c>
      <c r="G38662" s="10">
        <v>20.7617447012755</v>
      </c>
      <c r="H38662" s="11">
        <v>4.4173360981084297E-5</v>
      </c>
    </row>
    <row r="38663" spans="1:8" x14ac:dyDescent="0.3">
      <c r="A38663" s="9" t="s">
        <v>16249</v>
      </c>
      <c r="B38663" s="9">
        <v>40</v>
      </c>
      <c r="C38663">
        <v>19785</v>
      </c>
      <c r="D38663">
        <v>4051050</v>
      </c>
      <c r="E38663" t="s">
        <v>23287</v>
      </c>
      <c r="F38663" t="s">
        <v>16812</v>
      </c>
      <c r="G38663" s="10">
        <v>18.365086973525901</v>
      </c>
      <c r="H38663" s="11">
        <v>5.8174433696113101E-4</v>
      </c>
    </row>
    <row r="38664" spans="1:8" x14ac:dyDescent="0.3">
      <c r="A38664" s="9" t="s">
        <v>16249</v>
      </c>
      <c r="B38664" s="9">
        <v>40</v>
      </c>
      <c r="C38664">
        <v>15474</v>
      </c>
      <c r="D38664">
        <v>4051250</v>
      </c>
      <c r="E38664" t="s">
        <v>16778</v>
      </c>
      <c r="F38664" t="s">
        <v>16727</v>
      </c>
      <c r="G38664" s="10">
        <v>1362.39805077957</v>
      </c>
      <c r="H38664" s="11">
        <v>2.89868225252352E-3</v>
      </c>
    </row>
    <row r="38665" spans="1:8" x14ac:dyDescent="0.3">
      <c r="A38665" s="9" t="s">
        <v>16249</v>
      </c>
      <c r="B38665" s="9">
        <v>40</v>
      </c>
      <c r="C38665">
        <v>14062</v>
      </c>
      <c r="D38665">
        <v>4051150</v>
      </c>
      <c r="E38665" t="s">
        <v>16638</v>
      </c>
      <c r="F38665" t="s">
        <v>16625</v>
      </c>
      <c r="G38665" s="10">
        <v>2521.2463613217101</v>
      </c>
      <c r="H38665" s="11">
        <v>5.0872606160647899E-2</v>
      </c>
    </row>
    <row r="38666" spans="1:8" x14ac:dyDescent="0.3">
      <c r="A38666" s="9" t="s">
        <v>16249</v>
      </c>
      <c r="B38666" s="9">
        <v>40</v>
      </c>
      <c r="C38666">
        <v>15474</v>
      </c>
      <c r="D38666">
        <v>4051150</v>
      </c>
      <c r="E38666" t="s">
        <v>16638</v>
      </c>
      <c r="F38666" t="s">
        <v>16727</v>
      </c>
      <c r="G38666" s="10">
        <v>543.84322592936996</v>
      </c>
      <c r="H38666" s="11">
        <v>1.1570984751883299E-3</v>
      </c>
    </row>
    <row r="38667" spans="1:8" x14ac:dyDescent="0.3">
      <c r="A38667" s="9" t="s">
        <v>16249</v>
      </c>
      <c r="B38667" s="9">
        <v>40</v>
      </c>
      <c r="C38667">
        <v>14063</v>
      </c>
      <c r="D38667">
        <v>4051150</v>
      </c>
      <c r="E38667" t="s">
        <v>16638</v>
      </c>
      <c r="F38667" t="s">
        <v>1279</v>
      </c>
      <c r="G38667" s="10">
        <v>314.08984199759499</v>
      </c>
      <c r="H38667" s="11">
        <v>4.7992433727134899E-4</v>
      </c>
    </row>
    <row r="38668" spans="1:8" x14ac:dyDescent="0.3">
      <c r="A38668" s="9" t="s">
        <v>16249</v>
      </c>
      <c r="B38668" s="9">
        <v>40</v>
      </c>
      <c r="C38668">
        <v>15474</v>
      </c>
      <c r="D38668">
        <v>4051300</v>
      </c>
      <c r="E38668" t="s">
        <v>16543</v>
      </c>
      <c r="F38668" t="s">
        <v>16727</v>
      </c>
      <c r="G38668" s="10">
        <v>583.84694393659004</v>
      </c>
      <c r="H38668" s="11">
        <v>1.2422116822691401E-3</v>
      </c>
    </row>
    <row r="38669" spans="1:8" x14ac:dyDescent="0.3">
      <c r="A38669" s="9" t="s">
        <v>16249</v>
      </c>
      <c r="B38669" s="9">
        <v>40</v>
      </c>
      <c r="C38669">
        <v>14063</v>
      </c>
      <c r="D38669">
        <v>4051300</v>
      </c>
      <c r="E38669" t="s">
        <v>16543</v>
      </c>
      <c r="F38669" t="s">
        <v>1279</v>
      </c>
      <c r="G38669" s="10">
        <v>314.63899119271798</v>
      </c>
      <c r="H38669" s="11">
        <v>4.8076342860221198E-4</v>
      </c>
    </row>
    <row r="38670" spans="1:8" x14ac:dyDescent="0.3">
      <c r="A38670" s="9" t="s">
        <v>16249</v>
      </c>
      <c r="B38670" s="9">
        <v>40</v>
      </c>
      <c r="C38670">
        <v>10012</v>
      </c>
      <c r="D38670">
        <v>4051300</v>
      </c>
      <c r="E38670" t="s">
        <v>16543</v>
      </c>
      <c r="F38670" t="s">
        <v>16537</v>
      </c>
      <c r="G38670" s="10">
        <v>98.111140091635093</v>
      </c>
      <c r="H38670" s="11">
        <v>2.2976847796635801E-2</v>
      </c>
    </row>
    <row r="38671" spans="1:8" x14ac:dyDescent="0.3">
      <c r="A38671" s="9" t="s">
        <v>16249</v>
      </c>
      <c r="B38671" s="9">
        <v>40</v>
      </c>
      <c r="C38671">
        <v>14063</v>
      </c>
      <c r="D38671">
        <v>4051800</v>
      </c>
      <c r="E38671" t="s">
        <v>16671</v>
      </c>
      <c r="F38671" t="s">
        <v>1279</v>
      </c>
      <c r="G38671" s="10">
        <v>1752.9451955479799</v>
      </c>
      <c r="H38671" s="11">
        <v>2.67847268124258E-3</v>
      </c>
    </row>
    <row r="38672" spans="1:8" x14ac:dyDescent="0.3">
      <c r="A38672" s="9" t="s">
        <v>16249</v>
      </c>
      <c r="B38672" s="9">
        <v>40</v>
      </c>
      <c r="C38672">
        <v>14063</v>
      </c>
      <c r="D38672">
        <v>4051850</v>
      </c>
      <c r="E38672" t="s">
        <v>16672</v>
      </c>
      <c r="F38672" t="s">
        <v>1279</v>
      </c>
      <c r="G38672" s="10">
        <v>1072.34218424604</v>
      </c>
      <c r="H38672" s="11">
        <v>1.63852198730557E-3</v>
      </c>
    </row>
    <row r="38673" spans="1:8" x14ac:dyDescent="0.3">
      <c r="A38673" s="9" t="s">
        <v>16249</v>
      </c>
      <c r="B38673" s="9">
        <v>40</v>
      </c>
      <c r="C38673">
        <v>14062</v>
      </c>
      <c r="D38673">
        <v>4052100</v>
      </c>
      <c r="E38673" t="s">
        <v>16737</v>
      </c>
      <c r="F38673" t="s">
        <v>16625</v>
      </c>
      <c r="G38673" s="10">
        <v>268.88237384078298</v>
      </c>
      <c r="H38673" s="11">
        <v>5.42539091688424E-3</v>
      </c>
    </row>
    <row r="38674" spans="1:8" x14ac:dyDescent="0.3">
      <c r="A38674" s="9" t="s">
        <v>16249</v>
      </c>
      <c r="B38674" s="9">
        <v>40</v>
      </c>
      <c r="C38674">
        <v>15474</v>
      </c>
      <c r="D38674">
        <v>4052100</v>
      </c>
      <c r="E38674" t="s">
        <v>16737</v>
      </c>
      <c r="F38674" t="s">
        <v>16727</v>
      </c>
      <c r="G38674" s="10">
        <v>67.296590260385898</v>
      </c>
      <c r="H38674" s="11">
        <v>1.4318240673605399E-4</v>
      </c>
    </row>
    <row r="38675" spans="1:8" x14ac:dyDescent="0.3">
      <c r="A38675" s="9" t="s">
        <v>16249</v>
      </c>
      <c r="B38675" s="9">
        <v>40</v>
      </c>
      <c r="C38675">
        <v>16382</v>
      </c>
      <c r="D38675">
        <v>4052100</v>
      </c>
      <c r="E38675" t="s">
        <v>16737</v>
      </c>
      <c r="F38675" t="s">
        <v>16784</v>
      </c>
      <c r="G38675" s="10">
        <v>56.682145449936201</v>
      </c>
      <c r="H38675" s="11">
        <v>6.6968508329319698E-3</v>
      </c>
    </row>
    <row r="38676" spans="1:8" x14ac:dyDescent="0.3">
      <c r="A38676" s="9" t="s">
        <v>16249</v>
      </c>
      <c r="B38676" s="9">
        <v>40</v>
      </c>
      <c r="C38676">
        <v>4401</v>
      </c>
      <c r="D38676">
        <v>4052100</v>
      </c>
      <c r="E38676" t="s">
        <v>16737</v>
      </c>
      <c r="F38676" t="s">
        <v>16435</v>
      </c>
      <c r="G38676" s="10">
        <v>12.611050456014899</v>
      </c>
      <c r="H38676" s="11">
        <v>6.9037337581512499E-4</v>
      </c>
    </row>
    <row r="38677" spans="1:8" x14ac:dyDescent="0.3">
      <c r="A38677" s="9" t="s">
        <v>16249</v>
      </c>
      <c r="B38677" s="9">
        <v>40</v>
      </c>
      <c r="C38677">
        <v>14062</v>
      </c>
      <c r="D38677">
        <v>4052150</v>
      </c>
      <c r="E38677" t="s">
        <v>16626</v>
      </c>
      <c r="F38677" t="s">
        <v>16625</v>
      </c>
      <c r="G38677" s="10">
        <v>2207.1445760726101</v>
      </c>
      <c r="H38677" s="11">
        <v>4.4534797741578001E-2</v>
      </c>
    </row>
    <row r="38678" spans="1:8" x14ac:dyDescent="0.3">
      <c r="A38678" s="9" t="s">
        <v>16249</v>
      </c>
      <c r="B38678" s="9">
        <v>40</v>
      </c>
      <c r="C38678">
        <v>14063</v>
      </c>
      <c r="D38678">
        <v>4052150</v>
      </c>
      <c r="E38678" t="s">
        <v>16626</v>
      </c>
      <c r="F38678" t="s">
        <v>1279</v>
      </c>
      <c r="G38678" s="10">
        <v>274.95991736448201</v>
      </c>
      <c r="H38678" s="11">
        <v>4.20134428028857E-4</v>
      </c>
    </row>
    <row r="38679" spans="1:8" x14ac:dyDescent="0.3">
      <c r="A38679" s="9" t="s">
        <v>16249</v>
      </c>
      <c r="B38679" s="9">
        <v>40</v>
      </c>
      <c r="C38679">
        <v>14062</v>
      </c>
      <c r="D38679">
        <v>4052450</v>
      </c>
      <c r="E38679" t="s">
        <v>16788</v>
      </c>
      <c r="F38679" t="s">
        <v>16625</v>
      </c>
      <c r="G38679" s="10">
        <v>39.398753974368397</v>
      </c>
      <c r="H38679" s="11">
        <v>7.9497082272737005E-4</v>
      </c>
    </row>
    <row r="38680" spans="1:8" x14ac:dyDescent="0.3">
      <c r="A38680" s="9" t="s">
        <v>16249</v>
      </c>
      <c r="B38680" s="9">
        <v>40</v>
      </c>
      <c r="C38680">
        <v>15474</v>
      </c>
      <c r="D38680">
        <v>4052450</v>
      </c>
      <c r="E38680" t="s">
        <v>16788</v>
      </c>
      <c r="F38680" t="s">
        <v>16727</v>
      </c>
      <c r="G38680" s="10">
        <v>9.1076758229475505</v>
      </c>
      <c r="H38680" s="11">
        <v>1.93777862898506E-5</v>
      </c>
    </row>
    <row r="38681" spans="1:8" x14ac:dyDescent="0.3">
      <c r="A38681" s="9" t="s">
        <v>16249</v>
      </c>
      <c r="B38681" s="9">
        <v>40</v>
      </c>
      <c r="C38681">
        <v>16382</v>
      </c>
      <c r="D38681">
        <v>4052450</v>
      </c>
      <c r="E38681" t="s">
        <v>16788</v>
      </c>
      <c r="F38681" t="s">
        <v>16784</v>
      </c>
      <c r="G38681" s="10">
        <v>8.3055124492607</v>
      </c>
      <c r="H38681" s="11">
        <v>9.8127510033798509E-4</v>
      </c>
    </row>
    <row r="38682" spans="1:8" x14ac:dyDescent="0.3">
      <c r="A38682" s="9" t="s">
        <v>16249</v>
      </c>
      <c r="B38682" s="9">
        <v>40</v>
      </c>
      <c r="C38682">
        <v>14063</v>
      </c>
      <c r="D38682">
        <v>4052500</v>
      </c>
      <c r="E38682" t="s">
        <v>16627</v>
      </c>
      <c r="F38682" t="s">
        <v>1279</v>
      </c>
      <c r="G38682" s="10">
        <v>39731.400485413797</v>
      </c>
      <c r="H38682" s="11">
        <v>6.0708954882312802E-2</v>
      </c>
    </row>
    <row r="38683" spans="1:8" x14ac:dyDescent="0.3">
      <c r="A38683" s="9" t="s">
        <v>16249</v>
      </c>
      <c r="B38683" s="9">
        <v>40</v>
      </c>
      <c r="C38683">
        <v>14062</v>
      </c>
      <c r="D38683">
        <v>4052500</v>
      </c>
      <c r="E38683" t="s">
        <v>16627</v>
      </c>
      <c r="F38683" t="s">
        <v>16625</v>
      </c>
      <c r="G38683" s="10">
        <v>10846.574331547101</v>
      </c>
      <c r="H38683" s="11">
        <v>0.21885743203283201</v>
      </c>
    </row>
    <row r="38684" spans="1:8" x14ac:dyDescent="0.3">
      <c r="A38684" s="9" t="s">
        <v>16249</v>
      </c>
      <c r="B38684" s="9">
        <v>40</v>
      </c>
      <c r="C38684">
        <v>14063</v>
      </c>
      <c r="D38684">
        <v>4052600</v>
      </c>
      <c r="E38684" t="s">
        <v>16262</v>
      </c>
      <c r="F38684" t="s">
        <v>1279</v>
      </c>
      <c r="G38684" s="10">
        <v>314.00992132320698</v>
      </c>
      <c r="H38684" s="11">
        <v>4.7980221973820602E-4</v>
      </c>
    </row>
    <row r="38685" spans="1:8" x14ac:dyDescent="0.3">
      <c r="A38685" s="9" t="s">
        <v>16249</v>
      </c>
      <c r="B38685" s="9">
        <v>40</v>
      </c>
      <c r="C38685">
        <v>3478</v>
      </c>
      <c r="D38685">
        <v>4052600</v>
      </c>
      <c r="E38685" t="s">
        <v>16262</v>
      </c>
      <c r="F38685" t="s">
        <v>16360</v>
      </c>
      <c r="G38685" s="10">
        <v>4.4317265295967596</v>
      </c>
      <c r="H38685" s="11">
        <v>3.3459618947502898E-4</v>
      </c>
    </row>
    <row r="38686" spans="1:8" x14ac:dyDescent="0.3">
      <c r="A38686" s="9" t="s">
        <v>16249</v>
      </c>
      <c r="B38686" s="9">
        <v>40</v>
      </c>
      <c r="C38686">
        <v>10012</v>
      </c>
      <c r="D38686">
        <v>4052600</v>
      </c>
      <c r="E38686" t="s">
        <v>16262</v>
      </c>
      <c r="F38686" t="s">
        <v>16537</v>
      </c>
      <c r="G38686" s="10">
        <v>4.1421140827913003</v>
      </c>
      <c r="H38686" s="11">
        <v>9.7005013648508297E-4</v>
      </c>
    </row>
    <row r="38687" spans="1:8" x14ac:dyDescent="0.3">
      <c r="A38687" s="9" t="s">
        <v>16249</v>
      </c>
      <c r="B38687" s="9">
        <v>40</v>
      </c>
      <c r="C38687">
        <v>296</v>
      </c>
      <c r="D38687">
        <v>4052600</v>
      </c>
      <c r="E38687" t="s">
        <v>16262</v>
      </c>
      <c r="F38687" t="s">
        <v>7198</v>
      </c>
      <c r="G38687" s="10">
        <v>2.3798768612791901</v>
      </c>
      <c r="H38687" s="11">
        <v>8.6635488215478298E-4</v>
      </c>
    </row>
    <row r="38688" spans="1:8" x14ac:dyDescent="0.3">
      <c r="A38688" s="9" t="s">
        <v>16249</v>
      </c>
      <c r="B38688" s="9">
        <v>40</v>
      </c>
      <c r="C38688">
        <v>13734</v>
      </c>
      <c r="D38688">
        <v>4052700</v>
      </c>
      <c r="E38688" t="s">
        <v>16500</v>
      </c>
      <c r="F38688" t="s">
        <v>16572</v>
      </c>
      <c r="G38688" s="10">
        <v>95.862101874989094</v>
      </c>
      <c r="H38688" s="11">
        <v>2.7194922517727398E-3</v>
      </c>
    </row>
    <row r="38689" spans="1:8" x14ac:dyDescent="0.3">
      <c r="A38689" s="9" t="s">
        <v>16249</v>
      </c>
      <c r="B38689" s="9">
        <v>40</v>
      </c>
      <c r="C38689">
        <v>5860</v>
      </c>
      <c r="D38689">
        <v>4052700</v>
      </c>
      <c r="E38689" t="s">
        <v>16500</v>
      </c>
      <c r="F38689" t="s">
        <v>1271</v>
      </c>
      <c r="G38689" s="10">
        <v>73.050183086785793</v>
      </c>
      <c r="H38689" s="11">
        <v>1.9356169339370899E-2</v>
      </c>
    </row>
    <row r="38690" spans="1:8" x14ac:dyDescent="0.3">
      <c r="A38690" s="9" t="s">
        <v>16249</v>
      </c>
      <c r="B38690" s="9">
        <v>40</v>
      </c>
      <c r="C38690">
        <v>15474</v>
      </c>
      <c r="D38690">
        <v>4052900</v>
      </c>
      <c r="E38690" t="s">
        <v>16757</v>
      </c>
      <c r="F38690" t="s">
        <v>16727</v>
      </c>
      <c r="G38690" s="10">
        <v>930.66854277492905</v>
      </c>
      <c r="H38690" s="11">
        <v>1.9801205575565601E-3</v>
      </c>
    </row>
    <row r="38691" spans="1:8" x14ac:dyDescent="0.3">
      <c r="A38691" s="9" t="s">
        <v>16249</v>
      </c>
      <c r="B38691" s="9">
        <v>40</v>
      </c>
      <c r="C38691">
        <v>19785</v>
      </c>
      <c r="D38691">
        <v>4052900</v>
      </c>
      <c r="E38691" t="s">
        <v>16757</v>
      </c>
      <c r="F38691" t="s">
        <v>16812</v>
      </c>
      <c r="G38691" s="10">
        <v>823.23566624606894</v>
      </c>
      <c r="H38691" s="11">
        <v>2.6077343794420699E-2</v>
      </c>
    </row>
    <row r="38692" spans="1:8" x14ac:dyDescent="0.3">
      <c r="A38692" s="9" t="s">
        <v>16249</v>
      </c>
      <c r="B38692" s="9">
        <v>40</v>
      </c>
      <c r="C38692">
        <v>14063</v>
      </c>
      <c r="D38692">
        <v>4053400</v>
      </c>
      <c r="E38692" t="s">
        <v>3061</v>
      </c>
      <c r="F38692" t="s">
        <v>1279</v>
      </c>
      <c r="G38692" s="10">
        <v>217.861358293433</v>
      </c>
      <c r="H38692" s="11">
        <v>3.3288872805002097E-4</v>
      </c>
    </row>
    <row r="38693" spans="1:8" x14ac:dyDescent="0.3">
      <c r="A38693" s="9" t="s">
        <v>16249</v>
      </c>
      <c r="B38693" s="9">
        <v>40</v>
      </c>
      <c r="C38693">
        <v>15746</v>
      </c>
      <c r="D38693">
        <v>4053400</v>
      </c>
      <c r="E38693" t="s">
        <v>3061</v>
      </c>
      <c r="F38693" t="s">
        <v>16782</v>
      </c>
      <c r="G38693" s="10">
        <v>171.896775928864</v>
      </c>
      <c r="H38693" s="11">
        <v>1.2094334477510999E-2</v>
      </c>
    </row>
    <row r="38694" spans="1:8" x14ac:dyDescent="0.3">
      <c r="A38694" s="9" t="s">
        <v>16249</v>
      </c>
      <c r="B38694" s="9">
        <v>40</v>
      </c>
      <c r="C38694">
        <v>13734</v>
      </c>
      <c r="D38694">
        <v>4053550</v>
      </c>
      <c r="E38694" t="s">
        <v>16578</v>
      </c>
      <c r="F38694" t="s">
        <v>16572</v>
      </c>
      <c r="G38694" s="10">
        <v>35.271750961406397</v>
      </c>
      <c r="H38694" s="11">
        <v>1.00061704855053E-3</v>
      </c>
    </row>
    <row r="38695" spans="1:8" x14ac:dyDescent="0.3">
      <c r="A38695" s="9" t="s">
        <v>16249</v>
      </c>
      <c r="B38695" s="9">
        <v>40</v>
      </c>
      <c r="C38695">
        <v>15474</v>
      </c>
      <c r="D38695">
        <v>4053550</v>
      </c>
      <c r="E38695" t="s">
        <v>16578</v>
      </c>
      <c r="F38695" t="s">
        <v>16727</v>
      </c>
      <c r="G38695" s="10">
        <v>30.426738409041</v>
      </c>
      <c r="H38695" s="11">
        <v>6.4736914867131404E-5</v>
      </c>
    </row>
    <row r="38696" spans="1:8" x14ac:dyDescent="0.3">
      <c r="A38696" s="9" t="s">
        <v>16249</v>
      </c>
      <c r="B38696" s="9">
        <v>40</v>
      </c>
      <c r="C38696">
        <v>13807</v>
      </c>
      <c r="D38696">
        <v>4053600</v>
      </c>
      <c r="E38696" t="s">
        <v>16378</v>
      </c>
      <c r="F38696" t="s">
        <v>16600</v>
      </c>
      <c r="G38696" s="10">
        <v>20.3005084633885</v>
      </c>
      <c r="H38696" s="11">
        <v>2.1159587725024498E-3</v>
      </c>
    </row>
    <row r="38697" spans="1:8" x14ac:dyDescent="0.3">
      <c r="A38697" s="9" t="s">
        <v>16249</v>
      </c>
      <c r="B38697" s="9">
        <v>40</v>
      </c>
      <c r="C38697">
        <v>14063</v>
      </c>
      <c r="D38697">
        <v>4053600</v>
      </c>
      <c r="E38697" t="s">
        <v>16378</v>
      </c>
      <c r="F38697" t="s">
        <v>1279</v>
      </c>
      <c r="G38697" s="10">
        <v>16.145198011165199</v>
      </c>
      <c r="H38697" s="11">
        <v>2.4669608562770601E-5</v>
      </c>
    </row>
    <row r="38698" spans="1:8" x14ac:dyDescent="0.3">
      <c r="A38698" s="9" t="s">
        <v>16249</v>
      </c>
      <c r="B38698" s="9">
        <v>40</v>
      </c>
      <c r="C38698">
        <v>3478</v>
      </c>
      <c r="D38698">
        <v>4053600</v>
      </c>
      <c r="E38698" t="s">
        <v>16378</v>
      </c>
      <c r="F38698" t="s">
        <v>16360</v>
      </c>
      <c r="G38698" s="10">
        <v>5.3864180208225898</v>
      </c>
      <c r="H38698" s="11">
        <v>4.0667557726104903E-4</v>
      </c>
    </row>
    <row r="38699" spans="1:8" x14ac:dyDescent="0.3">
      <c r="A38699" s="9" t="s">
        <v>16249</v>
      </c>
      <c r="B38699" s="9">
        <v>40</v>
      </c>
      <c r="C38699">
        <v>15474</v>
      </c>
      <c r="D38699">
        <v>4053700</v>
      </c>
      <c r="E38699" t="s">
        <v>16768</v>
      </c>
      <c r="F38699" t="s">
        <v>16727</v>
      </c>
      <c r="G38699" s="10">
        <v>98.388428978013906</v>
      </c>
      <c r="H38699" s="11">
        <v>2.09334410577766E-4</v>
      </c>
    </row>
    <row r="38700" spans="1:8" x14ac:dyDescent="0.3">
      <c r="A38700" s="9" t="s">
        <v>16249</v>
      </c>
      <c r="B38700" s="9">
        <v>40</v>
      </c>
      <c r="C38700">
        <v>19785</v>
      </c>
      <c r="D38700">
        <v>4053700</v>
      </c>
      <c r="E38700" t="s">
        <v>16768</v>
      </c>
      <c r="F38700" t="s">
        <v>16812</v>
      </c>
      <c r="G38700" s="10">
        <v>87.030838755029805</v>
      </c>
      <c r="H38700" s="11">
        <v>2.7568449667404599E-3</v>
      </c>
    </row>
    <row r="38701" spans="1:8" x14ac:dyDescent="0.3">
      <c r="A38701" s="9" t="s">
        <v>16249</v>
      </c>
      <c r="B38701" s="9">
        <v>40</v>
      </c>
      <c r="C38701">
        <v>9246</v>
      </c>
      <c r="D38701">
        <v>4054000</v>
      </c>
      <c r="E38701" t="s">
        <v>16509</v>
      </c>
      <c r="F38701" t="s">
        <v>16505</v>
      </c>
      <c r="G38701" s="10">
        <v>269.58496071755201</v>
      </c>
      <c r="H38701" s="11">
        <v>1.9172531165461301E-2</v>
      </c>
    </row>
    <row r="38702" spans="1:8" x14ac:dyDescent="0.3">
      <c r="A38702" s="9" t="s">
        <v>16249</v>
      </c>
      <c r="B38702" s="9">
        <v>40</v>
      </c>
      <c r="C38702">
        <v>14063</v>
      </c>
      <c r="D38702">
        <v>4054000</v>
      </c>
      <c r="E38702" t="s">
        <v>16509</v>
      </c>
      <c r="F38702" t="s">
        <v>1279</v>
      </c>
      <c r="G38702" s="10">
        <v>242.17256448356201</v>
      </c>
      <c r="H38702" s="11">
        <v>3.7003586864157903E-4</v>
      </c>
    </row>
    <row r="38703" spans="1:8" x14ac:dyDescent="0.3">
      <c r="A38703" s="9" t="s">
        <v>16249</v>
      </c>
      <c r="B38703" s="9">
        <v>40</v>
      </c>
      <c r="C38703">
        <v>14063</v>
      </c>
      <c r="D38703">
        <v>4054050</v>
      </c>
      <c r="E38703" t="s">
        <v>16370</v>
      </c>
      <c r="F38703" t="s">
        <v>1279</v>
      </c>
      <c r="G38703" s="10">
        <v>362.61752717019601</v>
      </c>
      <c r="H38703" s="11">
        <v>5.5407387677142497E-4</v>
      </c>
    </row>
    <row r="38704" spans="1:8" x14ac:dyDescent="0.3">
      <c r="A38704" s="9" t="s">
        <v>16249</v>
      </c>
      <c r="B38704" s="9">
        <v>40</v>
      </c>
      <c r="C38704">
        <v>3478</v>
      </c>
      <c r="D38704">
        <v>4054050</v>
      </c>
      <c r="E38704" t="s">
        <v>16370</v>
      </c>
      <c r="F38704" t="s">
        <v>16360</v>
      </c>
      <c r="G38704" s="10">
        <v>120.977740976913</v>
      </c>
      <c r="H38704" s="11">
        <v>9.1338422783626694E-3</v>
      </c>
    </row>
    <row r="38705" spans="1:8" x14ac:dyDescent="0.3">
      <c r="A38705" s="9" t="s">
        <v>16249</v>
      </c>
      <c r="B38705" s="9">
        <v>40</v>
      </c>
      <c r="C38705">
        <v>10599</v>
      </c>
      <c r="D38705">
        <v>4054100</v>
      </c>
      <c r="E38705" t="s">
        <v>16564</v>
      </c>
      <c r="F38705" t="s">
        <v>16558</v>
      </c>
      <c r="G38705" s="10">
        <v>136.011493253304</v>
      </c>
      <c r="H38705" s="11">
        <v>5.9793156571549804E-3</v>
      </c>
    </row>
    <row r="38706" spans="1:8" x14ac:dyDescent="0.3">
      <c r="A38706" s="9" t="s">
        <v>16249</v>
      </c>
      <c r="B38706" s="9">
        <v>40</v>
      </c>
      <c r="C38706">
        <v>14063</v>
      </c>
      <c r="D38706">
        <v>4054100</v>
      </c>
      <c r="E38706" t="s">
        <v>16564</v>
      </c>
      <c r="F38706" t="s">
        <v>1279</v>
      </c>
      <c r="G38706" s="10">
        <v>132.403554468799</v>
      </c>
      <c r="H38706" s="11">
        <v>2.0231054823892101E-4</v>
      </c>
    </row>
    <row r="38707" spans="1:8" x14ac:dyDescent="0.3">
      <c r="A38707" s="9" t="s">
        <v>16249</v>
      </c>
      <c r="B38707" s="9">
        <v>40</v>
      </c>
      <c r="C38707">
        <v>14063</v>
      </c>
      <c r="D38707">
        <v>4054150</v>
      </c>
      <c r="E38707" t="s">
        <v>16365</v>
      </c>
      <c r="F38707" t="s">
        <v>1279</v>
      </c>
      <c r="G38707" s="10">
        <v>411.89778173589701</v>
      </c>
      <c r="H38707" s="11">
        <v>6.2937333046464005E-4</v>
      </c>
    </row>
    <row r="38708" spans="1:8" x14ac:dyDescent="0.3">
      <c r="A38708" s="9" t="s">
        <v>16249</v>
      </c>
      <c r="B38708" s="9">
        <v>40</v>
      </c>
      <c r="C38708">
        <v>3478</v>
      </c>
      <c r="D38708">
        <v>4054150</v>
      </c>
      <c r="E38708" t="s">
        <v>16365</v>
      </c>
      <c r="F38708" t="s">
        <v>16360</v>
      </c>
      <c r="G38708" s="10">
        <v>137.41879367132799</v>
      </c>
      <c r="H38708" s="11">
        <v>1.0375144860047401E-2</v>
      </c>
    </row>
    <row r="38709" spans="1:8" x14ac:dyDescent="0.3">
      <c r="A38709" s="9" t="s">
        <v>16249</v>
      </c>
      <c r="B38709" s="9">
        <v>40</v>
      </c>
      <c r="C38709">
        <v>15474</v>
      </c>
      <c r="D38709">
        <v>4054200</v>
      </c>
      <c r="E38709" t="s">
        <v>16474</v>
      </c>
      <c r="F38709" t="s">
        <v>16727</v>
      </c>
      <c r="G38709" s="10">
        <v>660.63220634891104</v>
      </c>
      <c r="H38709" s="11">
        <v>1.4055824954339101E-3</v>
      </c>
    </row>
    <row r="38710" spans="1:8" x14ac:dyDescent="0.3">
      <c r="A38710" s="9" t="s">
        <v>16249</v>
      </c>
      <c r="B38710" s="9">
        <v>40</v>
      </c>
      <c r="C38710">
        <v>5598</v>
      </c>
      <c r="D38710">
        <v>4054200</v>
      </c>
      <c r="E38710" t="s">
        <v>16474</v>
      </c>
      <c r="F38710" t="s">
        <v>16464</v>
      </c>
      <c r="G38710" s="10">
        <v>361.10369653163502</v>
      </c>
      <c r="H38710" s="11">
        <v>1.22974968169062E-2</v>
      </c>
    </row>
    <row r="38711" spans="1:8" x14ac:dyDescent="0.3">
      <c r="A38711" s="9" t="s">
        <v>16249</v>
      </c>
      <c r="B38711" s="9">
        <v>40</v>
      </c>
      <c r="C38711">
        <v>14063</v>
      </c>
      <c r="D38711">
        <v>4054200</v>
      </c>
      <c r="E38711" t="s">
        <v>16474</v>
      </c>
      <c r="F38711" t="s">
        <v>1279</v>
      </c>
      <c r="G38711" s="10">
        <v>356.01907848234998</v>
      </c>
      <c r="H38711" s="11">
        <v>5.4399155098402204E-4</v>
      </c>
    </row>
    <row r="38712" spans="1:8" x14ac:dyDescent="0.3">
      <c r="A38712" s="9" t="s">
        <v>16249</v>
      </c>
      <c r="B38712" s="9">
        <v>40</v>
      </c>
      <c r="C38712">
        <v>14063</v>
      </c>
      <c r="D38712">
        <v>4055000</v>
      </c>
      <c r="E38712" t="s">
        <v>16330</v>
      </c>
      <c r="F38712" t="s">
        <v>1279</v>
      </c>
      <c r="G38712" s="10">
        <v>252849.87765027001</v>
      </c>
      <c r="H38712" s="11">
        <v>0.38635063518347401</v>
      </c>
    </row>
    <row r="38713" spans="1:8" x14ac:dyDescent="0.3">
      <c r="A38713" s="9" t="s">
        <v>16249</v>
      </c>
      <c r="B38713" s="9">
        <v>40</v>
      </c>
      <c r="C38713">
        <v>14062</v>
      </c>
      <c r="D38713">
        <v>4055000</v>
      </c>
      <c r="E38713" t="s">
        <v>16330</v>
      </c>
      <c r="F38713" t="s">
        <v>16625</v>
      </c>
      <c r="G38713" s="10">
        <v>5975.6571390895797</v>
      </c>
      <c r="H38713" s="11">
        <v>0.120574195703986</v>
      </c>
    </row>
    <row r="38714" spans="1:8" x14ac:dyDescent="0.3">
      <c r="A38714" s="9" t="s">
        <v>16249</v>
      </c>
      <c r="B38714" s="9">
        <v>40</v>
      </c>
      <c r="C38714">
        <v>3478</v>
      </c>
      <c r="D38714">
        <v>4055000</v>
      </c>
      <c r="E38714" t="s">
        <v>16330</v>
      </c>
      <c r="F38714" t="s">
        <v>16360</v>
      </c>
      <c r="G38714" s="10">
        <v>1619.70064453233</v>
      </c>
      <c r="H38714" s="11">
        <v>0.12228770438145201</v>
      </c>
    </row>
    <row r="38715" spans="1:8" x14ac:dyDescent="0.3">
      <c r="A38715" s="9" t="s">
        <v>16249</v>
      </c>
      <c r="B38715" s="9">
        <v>40</v>
      </c>
      <c r="C38715">
        <v>3226</v>
      </c>
      <c r="D38715">
        <v>4055000</v>
      </c>
      <c r="E38715" t="s">
        <v>16330</v>
      </c>
      <c r="F38715" t="s">
        <v>16338</v>
      </c>
      <c r="G38715" s="10">
        <v>439.12028602171699</v>
      </c>
      <c r="H38715" s="11">
        <v>2.6097722930091299E-2</v>
      </c>
    </row>
    <row r="38716" spans="1:8" x14ac:dyDescent="0.3">
      <c r="A38716" s="9" t="s">
        <v>16249</v>
      </c>
      <c r="B38716" s="9">
        <v>40</v>
      </c>
      <c r="C38716">
        <v>15474</v>
      </c>
      <c r="D38716">
        <v>4055000</v>
      </c>
      <c r="E38716" t="s">
        <v>16330</v>
      </c>
      <c r="F38716" t="s">
        <v>16727</v>
      </c>
      <c r="G38716" s="10">
        <v>109.68509698096</v>
      </c>
      <c r="H38716" s="11">
        <v>2.33369567582031E-4</v>
      </c>
    </row>
    <row r="38717" spans="1:8" x14ac:dyDescent="0.3">
      <c r="A38717" s="9" t="s">
        <v>16249</v>
      </c>
      <c r="B38717" s="9">
        <v>40</v>
      </c>
      <c r="C38717">
        <v>2911</v>
      </c>
      <c r="D38717">
        <v>4055000</v>
      </c>
      <c r="E38717" t="s">
        <v>16330</v>
      </c>
      <c r="F38717" t="s">
        <v>16300</v>
      </c>
      <c r="G38717" s="10">
        <v>7.3835167150743004</v>
      </c>
      <c r="H38717" s="11">
        <v>3.3619509676141899E-4</v>
      </c>
    </row>
    <row r="38718" spans="1:8" x14ac:dyDescent="0.3">
      <c r="A38718" s="9" t="s">
        <v>16249</v>
      </c>
      <c r="B38718" s="9">
        <v>40</v>
      </c>
      <c r="C38718">
        <v>15474</v>
      </c>
      <c r="D38718">
        <v>4055150</v>
      </c>
      <c r="E38718" t="s">
        <v>16480</v>
      </c>
      <c r="F38718" t="s">
        <v>16727</v>
      </c>
      <c r="G38718" s="10">
        <v>3531.7123730315702</v>
      </c>
      <c r="H38718" s="11">
        <v>7.5141857189728999E-3</v>
      </c>
    </row>
    <row r="38719" spans="1:8" x14ac:dyDescent="0.3">
      <c r="A38719" s="9" t="s">
        <v>16249</v>
      </c>
      <c r="B38719" s="9">
        <v>40</v>
      </c>
      <c r="C38719">
        <v>5598</v>
      </c>
      <c r="D38719">
        <v>4055150</v>
      </c>
      <c r="E38719" t="s">
        <v>16480</v>
      </c>
      <c r="F38719" t="s">
        <v>16464</v>
      </c>
      <c r="G38719" s="10">
        <v>1930.44538357653</v>
      </c>
      <c r="H38719" s="11">
        <v>6.5741907900031996E-2</v>
      </c>
    </row>
    <row r="38720" spans="1:8" x14ac:dyDescent="0.3">
      <c r="A38720" s="9" t="s">
        <v>16249</v>
      </c>
      <c r="B38720" s="9">
        <v>40</v>
      </c>
      <c r="C38720">
        <v>14063</v>
      </c>
      <c r="D38720">
        <v>4055150</v>
      </c>
      <c r="E38720" t="s">
        <v>16480</v>
      </c>
      <c r="F38720" t="s">
        <v>1279</v>
      </c>
      <c r="G38720" s="10">
        <v>325.10256605981698</v>
      </c>
      <c r="H38720" s="11">
        <v>4.9675160638486097E-4</v>
      </c>
    </row>
    <row r="38721" spans="1:8" x14ac:dyDescent="0.3">
      <c r="A38721" s="9" t="s">
        <v>16249</v>
      </c>
      <c r="B38721" s="9">
        <v>40</v>
      </c>
      <c r="C38721">
        <v>5598</v>
      </c>
      <c r="D38721">
        <v>4055200</v>
      </c>
      <c r="E38721" t="s">
        <v>16471</v>
      </c>
      <c r="F38721" t="s">
        <v>16464</v>
      </c>
      <c r="G38721" s="10">
        <v>34.203173660545602</v>
      </c>
      <c r="H38721" s="11">
        <v>1.16479953890974E-3</v>
      </c>
    </row>
    <row r="38722" spans="1:8" x14ac:dyDescent="0.3">
      <c r="A38722" s="9" t="s">
        <v>16249</v>
      </c>
      <c r="B38722" s="9">
        <v>40</v>
      </c>
      <c r="C38722">
        <v>14063</v>
      </c>
      <c r="D38722">
        <v>4055200</v>
      </c>
      <c r="E38722" t="s">
        <v>16471</v>
      </c>
      <c r="F38722" t="s">
        <v>1279</v>
      </c>
      <c r="G38722" s="10">
        <v>33.721566643482902</v>
      </c>
      <c r="H38722" s="11">
        <v>5.1526023319305797E-5</v>
      </c>
    </row>
    <row r="38723" spans="1:8" x14ac:dyDescent="0.3">
      <c r="A38723" s="9" t="s">
        <v>16249</v>
      </c>
      <c r="B38723" s="9">
        <v>40</v>
      </c>
      <c r="C38723">
        <v>15474</v>
      </c>
      <c r="D38723">
        <v>4055450</v>
      </c>
      <c r="E38723" t="s">
        <v>16749</v>
      </c>
      <c r="F38723" t="s">
        <v>16727</v>
      </c>
      <c r="G38723" s="10">
        <v>173.37819555316801</v>
      </c>
      <c r="H38723" s="11">
        <v>3.6888506860161002E-4</v>
      </c>
    </row>
    <row r="38724" spans="1:8" x14ac:dyDescent="0.3">
      <c r="A38724" s="9" t="s">
        <v>16249</v>
      </c>
      <c r="B38724" s="9">
        <v>40</v>
      </c>
      <c r="C38724">
        <v>17681</v>
      </c>
      <c r="D38724">
        <v>4055450</v>
      </c>
      <c r="E38724" t="s">
        <v>16749</v>
      </c>
      <c r="F38724" t="s">
        <v>16794</v>
      </c>
      <c r="G38724" s="10">
        <v>82.443149303223507</v>
      </c>
      <c r="H38724" s="11">
        <v>2.2786940105921302E-2</v>
      </c>
    </row>
    <row r="38725" spans="1:8" x14ac:dyDescent="0.3">
      <c r="A38725" s="9" t="s">
        <v>16249</v>
      </c>
      <c r="B38725" s="9">
        <v>40</v>
      </c>
      <c r="C38725">
        <v>13734</v>
      </c>
      <c r="D38725">
        <v>4055750</v>
      </c>
      <c r="E38725" t="s">
        <v>16596</v>
      </c>
      <c r="F38725" t="s">
        <v>16572</v>
      </c>
      <c r="G38725" s="10">
        <v>193.80366521450199</v>
      </c>
      <c r="H38725" s="11">
        <v>5.4979763181419198E-3</v>
      </c>
    </row>
    <row r="38726" spans="1:8" x14ac:dyDescent="0.3">
      <c r="A38726" s="9" t="s">
        <v>16249</v>
      </c>
      <c r="B38726" s="9">
        <v>40</v>
      </c>
      <c r="C38726">
        <v>15474</v>
      </c>
      <c r="D38726">
        <v>4055750</v>
      </c>
      <c r="E38726" t="s">
        <v>16596</v>
      </c>
      <c r="F38726" t="s">
        <v>16727</v>
      </c>
      <c r="G38726" s="10">
        <v>167.18232759828601</v>
      </c>
      <c r="H38726" s="11">
        <v>3.5570253911287501E-4</v>
      </c>
    </row>
    <row r="38727" spans="1:8" x14ac:dyDescent="0.3">
      <c r="A38727" s="9" t="s">
        <v>16249</v>
      </c>
      <c r="B38727" s="9">
        <v>40</v>
      </c>
      <c r="C38727">
        <v>19785</v>
      </c>
      <c r="D38727">
        <v>4055750</v>
      </c>
      <c r="E38727" t="s">
        <v>16596</v>
      </c>
      <c r="F38727" t="s">
        <v>16812</v>
      </c>
      <c r="G38727" s="10">
        <v>147.88342843800001</v>
      </c>
      <c r="H38727" s="11">
        <v>4.6844508358833102E-3</v>
      </c>
    </row>
    <row r="38728" spans="1:8" x14ac:dyDescent="0.3">
      <c r="A38728" s="9" t="s">
        <v>16249</v>
      </c>
      <c r="B38728" s="9">
        <v>40</v>
      </c>
      <c r="C38728">
        <v>19160</v>
      </c>
      <c r="D38728">
        <v>4055850</v>
      </c>
      <c r="E38728" t="s">
        <v>16810</v>
      </c>
      <c r="F38728" t="s">
        <v>2433</v>
      </c>
      <c r="G38728" s="10">
        <v>122.327712490766</v>
      </c>
      <c r="H38728" s="11">
        <v>1.0181249479048299E-2</v>
      </c>
    </row>
    <row r="38729" spans="1:8" x14ac:dyDescent="0.3">
      <c r="A38729" s="9" t="s">
        <v>16249</v>
      </c>
      <c r="B38729" s="9">
        <v>40</v>
      </c>
      <c r="C38729">
        <v>14063</v>
      </c>
      <c r="D38729">
        <v>4056050</v>
      </c>
      <c r="E38729" t="s">
        <v>16348</v>
      </c>
      <c r="F38729" t="s">
        <v>1279</v>
      </c>
      <c r="G38729" s="10">
        <v>39.300670923929303</v>
      </c>
      <c r="H38729" s="11">
        <v>6.0050806888656303E-5</v>
      </c>
    </row>
    <row r="38730" spans="1:8" x14ac:dyDescent="0.3">
      <c r="A38730" s="9" t="s">
        <v>16249</v>
      </c>
      <c r="B38730" s="9">
        <v>40</v>
      </c>
      <c r="C38730">
        <v>3226</v>
      </c>
      <c r="D38730">
        <v>4056050</v>
      </c>
      <c r="E38730" t="s">
        <v>16348</v>
      </c>
      <c r="F38730" t="s">
        <v>16338</v>
      </c>
      <c r="G38730" s="10">
        <v>23.968457633571202</v>
      </c>
      <c r="H38730" s="11">
        <v>1.4244893399245899E-3</v>
      </c>
    </row>
    <row r="38731" spans="1:8" x14ac:dyDescent="0.3">
      <c r="A38731" s="9" t="s">
        <v>16249</v>
      </c>
      <c r="B38731" s="9">
        <v>40</v>
      </c>
      <c r="C38731">
        <v>3478</v>
      </c>
      <c r="D38731">
        <v>4056050</v>
      </c>
      <c r="E38731" t="s">
        <v>16348</v>
      </c>
      <c r="F38731" t="s">
        <v>16360</v>
      </c>
      <c r="G38731" s="10">
        <v>13.1116287300209</v>
      </c>
      <c r="H38731" s="11">
        <v>9.8993044394269096E-4</v>
      </c>
    </row>
    <row r="38732" spans="1:8" x14ac:dyDescent="0.3">
      <c r="A38732" s="9" t="s">
        <v>16249</v>
      </c>
      <c r="B38732" s="9">
        <v>40</v>
      </c>
      <c r="C38732">
        <v>15474</v>
      </c>
      <c r="D38732">
        <v>4056150</v>
      </c>
      <c r="E38732" t="s">
        <v>16521</v>
      </c>
      <c r="F38732" t="s">
        <v>16727</v>
      </c>
      <c r="G38732" s="10">
        <v>66.1106138559351</v>
      </c>
      <c r="H38732" s="11">
        <v>1.4065908489665E-4</v>
      </c>
    </row>
    <row r="38733" spans="1:8" x14ac:dyDescent="0.3">
      <c r="A38733" s="9" t="s">
        <v>16249</v>
      </c>
      <c r="B38733" s="9">
        <v>40</v>
      </c>
      <c r="C38733">
        <v>9246</v>
      </c>
      <c r="D38733">
        <v>4056150</v>
      </c>
      <c r="E38733" t="s">
        <v>16521</v>
      </c>
      <c r="F38733" t="s">
        <v>16505</v>
      </c>
      <c r="G38733" s="10">
        <v>39.660249250891397</v>
      </c>
      <c r="H38733" s="11">
        <v>2.8205852536015499E-3</v>
      </c>
    </row>
    <row r="38734" spans="1:8" x14ac:dyDescent="0.3">
      <c r="A38734" s="9" t="s">
        <v>16249</v>
      </c>
      <c r="B38734" s="9">
        <v>40</v>
      </c>
      <c r="C38734">
        <v>15474</v>
      </c>
      <c r="D38734">
        <v>4056650</v>
      </c>
      <c r="E38734" t="s">
        <v>16597</v>
      </c>
      <c r="F38734" t="s">
        <v>16727</v>
      </c>
      <c r="G38734" s="10">
        <v>6818.0721560094898</v>
      </c>
      <c r="H38734" s="11">
        <v>1.4506351314684199E-2</v>
      </c>
    </row>
    <row r="38735" spans="1:8" x14ac:dyDescent="0.3">
      <c r="A38735" s="9" t="s">
        <v>16249</v>
      </c>
      <c r="B38735" s="9">
        <v>40</v>
      </c>
      <c r="C38735">
        <v>19785</v>
      </c>
      <c r="D38735">
        <v>4056650</v>
      </c>
      <c r="E38735" t="s">
        <v>16597</v>
      </c>
      <c r="F38735" t="s">
        <v>16812</v>
      </c>
      <c r="G38735" s="10">
        <v>5589.6111329927999</v>
      </c>
      <c r="H38735" s="11">
        <v>0.177060126484614</v>
      </c>
    </row>
    <row r="38736" spans="1:8" x14ac:dyDescent="0.3">
      <c r="A38736" s="9" t="s">
        <v>16249</v>
      </c>
      <c r="B38736" s="9">
        <v>40</v>
      </c>
      <c r="C38736">
        <v>13734</v>
      </c>
      <c r="D38736">
        <v>4056650</v>
      </c>
      <c r="E38736" t="s">
        <v>16597</v>
      </c>
      <c r="F38736" t="s">
        <v>16572</v>
      </c>
      <c r="G38736" s="10">
        <v>4.1943812513642396</v>
      </c>
      <c r="H38736" s="11">
        <v>1.18989539045794E-4</v>
      </c>
    </row>
    <row r="38737" spans="1:8" x14ac:dyDescent="0.3">
      <c r="A38737" s="9" t="s">
        <v>16249</v>
      </c>
      <c r="B38737" s="9">
        <v>40</v>
      </c>
      <c r="C38737">
        <v>15474</v>
      </c>
      <c r="D38737">
        <v>4056800</v>
      </c>
      <c r="E38737" t="s">
        <v>16322</v>
      </c>
      <c r="F38737" t="s">
        <v>16727</v>
      </c>
      <c r="G38737" s="10">
        <v>89.376352524698504</v>
      </c>
      <c r="H38737" s="11">
        <v>1.90160024605427E-4</v>
      </c>
    </row>
    <row r="38738" spans="1:8" x14ac:dyDescent="0.3">
      <c r="A38738" s="9" t="s">
        <v>16249</v>
      </c>
      <c r="B38738" s="9">
        <v>40</v>
      </c>
      <c r="C38738">
        <v>2911</v>
      </c>
      <c r="D38738">
        <v>4056800</v>
      </c>
      <c r="E38738" t="s">
        <v>16322</v>
      </c>
      <c r="F38738" t="s">
        <v>16300</v>
      </c>
      <c r="G38738" s="10">
        <v>55.150114273343199</v>
      </c>
      <c r="H38738" s="11">
        <v>2.5111608356863302E-3</v>
      </c>
    </row>
    <row r="38739" spans="1:8" x14ac:dyDescent="0.3">
      <c r="A38739" s="9" t="s">
        <v>16249</v>
      </c>
      <c r="B38739" s="9">
        <v>40</v>
      </c>
      <c r="C38739">
        <v>5598</v>
      </c>
      <c r="D38739">
        <v>4056800</v>
      </c>
      <c r="E38739" t="s">
        <v>16322</v>
      </c>
      <c r="F38739" t="s">
        <v>16464</v>
      </c>
      <c r="G38739" s="10">
        <v>48.8534027996471</v>
      </c>
      <c r="H38739" s="11">
        <v>1.6637175725257799E-3</v>
      </c>
    </row>
    <row r="38740" spans="1:8" x14ac:dyDescent="0.3">
      <c r="A38740" s="9" t="s">
        <v>16249</v>
      </c>
      <c r="B38740" s="9">
        <v>40</v>
      </c>
      <c r="C38740">
        <v>14063</v>
      </c>
      <c r="D38740">
        <v>4056800</v>
      </c>
      <c r="E38740" t="s">
        <v>16322</v>
      </c>
      <c r="F38740" t="s">
        <v>1279</v>
      </c>
      <c r="G38740" s="10">
        <v>48.165509277566301</v>
      </c>
      <c r="H38740" s="11">
        <v>7.3596140430259494E-5</v>
      </c>
    </row>
    <row r="38741" spans="1:8" x14ac:dyDescent="0.3">
      <c r="A38741" s="9" t="s">
        <v>16249</v>
      </c>
      <c r="B38741" s="9">
        <v>40</v>
      </c>
      <c r="C38741">
        <v>10170</v>
      </c>
      <c r="D38741">
        <v>4056900</v>
      </c>
      <c r="E38741" t="s">
        <v>16289</v>
      </c>
      <c r="F38741" t="s">
        <v>16548</v>
      </c>
      <c r="G38741" s="10">
        <v>292.90707865884201</v>
      </c>
      <c r="H38741" s="11">
        <v>1.5580992534647699E-2</v>
      </c>
    </row>
    <row r="38742" spans="1:8" x14ac:dyDescent="0.3">
      <c r="A38742" s="9" t="s">
        <v>16249</v>
      </c>
      <c r="B38742" s="9">
        <v>40</v>
      </c>
      <c r="C38742">
        <v>14063</v>
      </c>
      <c r="D38742">
        <v>4056900</v>
      </c>
      <c r="E38742" t="s">
        <v>16289</v>
      </c>
      <c r="F38742" t="s">
        <v>1279</v>
      </c>
      <c r="G38742" s="10">
        <v>86.557839993039195</v>
      </c>
      <c r="H38742" s="11">
        <v>1.3225901777051699E-4</v>
      </c>
    </row>
    <row r="38743" spans="1:8" x14ac:dyDescent="0.3">
      <c r="A38743" s="9" t="s">
        <v>16249</v>
      </c>
      <c r="B38743" s="9">
        <v>40</v>
      </c>
      <c r="C38743">
        <v>817</v>
      </c>
      <c r="D38743">
        <v>4056900</v>
      </c>
      <c r="E38743" t="s">
        <v>16289</v>
      </c>
      <c r="F38743" t="s">
        <v>1201</v>
      </c>
      <c r="G38743" s="10">
        <v>62.907425618143897</v>
      </c>
      <c r="H38743" s="11">
        <v>1.5422266638426999E-2</v>
      </c>
    </row>
    <row r="38744" spans="1:8" x14ac:dyDescent="0.3">
      <c r="A38744" s="9" t="s">
        <v>16249</v>
      </c>
      <c r="B38744" s="9">
        <v>40</v>
      </c>
      <c r="C38744">
        <v>16382</v>
      </c>
      <c r="D38744">
        <v>4057100</v>
      </c>
      <c r="E38744" t="s">
        <v>2170</v>
      </c>
      <c r="F38744" t="s">
        <v>16784</v>
      </c>
      <c r="G38744" s="10">
        <v>131.32292658315299</v>
      </c>
      <c r="H38744" s="11">
        <v>1.55154686416769E-2</v>
      </c>
    </row>
    <row r="38745" spans="1:8" x14ac:dyDescent="0.3">
      <c r="A38745" s="9" t="s">
        <v>16249</v>
      </c>
      <c r="B38745" s="9">
        <v>40</v>
      </c>
      <c r="C38745">
        <v>14063</v>
      </c>
      <c r="D38745">
        <v>4057100</v>
      </c>
      <c r="E38745" t="s">
        <v>2170</v>
      </c>
      <c r="F38745" t="s">
        <v>1279</v>
      </c>
      <c r="G38745" s="10">
        <v>77.605984505319995</v>
      </c>
      <c r="H38745" s="11">
        <v>1.18580723417E-4</v>
      </c>
    </row>
    <row r="38746" spans="1:8" x14ac:dyDescent="0.3">
      <c r="A38746" s="9" t="s">
        <v>16249</v>
      </c>
      <c r="B38746" s="9">
        <v>40</v>
      </c>
      <c r="C38746">
        <v>14775</v>
      </c>
      <c r="D38746">
        <v>4057100</v>
      </c>
      <c r="E38746" t="s">
        <v>2170</v>
      </c>
      <c r="F38746" t="s">
        <v>16684</v>
      </c>
      <c r="G38746" s="10">
        <v>69.909644302412204</v>
      </c>
      <c r="H38746" s="11">
        <v>5.1137184040971496E-3</v>
      </c>
    </row>
    <row r="38747" spans="1:8" x14ac:dyDescent="0.3">
      <c r="A38747" s="9" t="s">
        <v>16249</v>
      </c>
      <c r="B38747" s="9">
        <v>40</v>
      </c>
      <c r="C38747">
        <v>4296</v>
      </c>
      <c r="D38747">
        <v>4057150</v>
      </c>
      <c r="E38747" t="s">
        <v>16429</v>
      </c>
      <c r="F38747" t="s">
        <v>16412</v>
      </c>
      <c r="G38747" s="10">
        <v>42.465679221599402</v>
      </c>
      <c r="H38747" s="11">
        <v>2.5863742750227999E-3</v>
      </c>
    </row>
    <row r="38748" spans="1:8" x14ac:dyDescent="0.3">
      <c r="A38748" s="9" t="s">
        <v>16249</v>
      </c>
      <c r="B38748" s="9">
        <v>40</v>
      </c>
      <c r="C38748">
        <v>14063</v>
      </c>
      <c r="D38748">
        <v>4057150</v>
      </c>
      <c r="E38748" t="s">
        <v>16429</v>
      </c>
      <c r="F38748" t="s">
        <v>1279</v>
      </c>
      <c r="G38748" s="10">
        <v>20.485570797737601</v>
      </c>
      <c r="H38748" s="11">
        <v>3.1301629897361603E-5</v>
      </c>
    </row>
    <row r="38749" spans="1:8" x14ac:dyDescent="0.3">
      <c r="A38749" s="9" t="s">
        <v>16249</v>
      </c>
      <c r="B38749" s="9">
        <v>40</v>
      </c>
      <c r="C38749">
        <v>16382</v>
      </c>
      <c r="D38749">
        <v>4057550</v>
      </c>
      <c r="E38749" t="s">
        <v>16698</v>
      </c>
      <c r="F38749" t="s">
        <v>16784</v>
      </c>
      <c r="G38749" s="10">
        <v>1331.1089552430799</v>
      </c>
      <c r="H38749" s="11">
        <v>0.15726712609204699</v>
      </c>
    </row>
    <row r="38750" spans="1:8" x14ac:dyDescent="0.3">
      <c r="A38750" s="9" t="s">
        <v>16249</v>
      </c>
      <c r="B38750" s="9">
        <v>40</v>
      </c>
      <c r="C38750">
        <v>14063</v>
      </c>
      <c r="D38750">
        <v>4057550</v>
      </c>
      <c r="E38750" t="s">
        <v>16698</v>
      </c>
      <c r="F38750" t="s">
        <v>1279</v>
      </c>
      <c r="G38750" s="10">
        <v>786.625942958113</v>
      </c>
      <c r="H38750" s="11">
        <v>1.2019520655415299E-3</v>
      </c>
    </row>
    <row r="38751" spans="1:8" x14ac:dyDescent="0.3">
      <c r="A38751" s="9" t="s">
        <v>16249</v>
      </c>
      <c r="B38751" s="9">
        <v>40</v>
      </c>
      <c r="C38751">
        <v>14775</v>
      </c>
      <c r="D38751">
        <v>4057550</v>
      </c>
      <c r="E38751" t="s">
        <v>16698</v>
      </c>
      <c r="F38751" t="s">
        <v>16684</v>
      </c>
      <c r="G38751" s="10">
        <v>253.613311112671</v>
      </c>
      <c r="H38751" s="11">
        <v>1.8551189460366602E-2</v>
      </c>
    </row>
    <row r="38752" spans="1:8" x14ac:dyDescent="0.3">
      <c r="A38752" s="9" t="s">
        <v>16249</v>
      </c>
      <c r="B38752" s="9">
        <v>40</v>
      </c>
      <c r="C38752">
        <v>14582</v>
      </c>
      <c r="D38752">
        <v>4057600</v>
      </c>
      <c r="E38752" t="s">
        <v>16522</v>
      </c>
      <c r="F38752" t="s">
        <v>16681</v>
      </c>
      <c r="G38752" s="10">
        <v>1262.779606176</v>
      </c>
      <c r="H38752" s="11">
        <v>0.74106784400000003</v>
      </c>
    </row>
    <row r="38753" spans="1:8" x14ac:dyDescent="0.3">
      <c r="A38753" s="9" t="s">
        <v>16249</v>
      </c>
      <c r="B38753" s="9">
        <v>40</v>
      </c>
      <c r="C38753">
        <v>15474</v>
      </c>
      <c r="D38753">
        <v>4057600</v>
      </c>
      <c r="E38753" t="s">
        <v>16522</v>
      </c>
      <c r="F38753" t="s">
        <v>16727</v>
      </c>
      <c r="G38753" s="10">
        <v>331.73677232031798</v>
      </c>
      <c r="H38753" s="11">
        <v>7.0581390944013096E-4</v>
      </c>
    </row>
    <row r="38754" spans="1:8" x14ac:dyDescent="0.3">
      <c r="A38754" s="9" t="s">
        <v>16249</v>
      </c>
      <c r="B38754" s="9">
        <v>40</v>
      </c>
      <c r="C38754">
        <v>9246</v>
      </c>
      <c r="D38754">
        <v>4057600</v>
      </c>
      <c r="E38754" t="s">
        <v>16522</v>
      </c>
      <c r="F38754" t="s">
        <v>16505</v>
      </c>
      <c r="G38754" s="10">
        <v>199.011358517725</v>
      </c>
      <c r="H38754" s="11">
        <v>1.415342852697E-2</v>
      </c>
    </row>
    <row r="38755" spans="1:8" x14ac:dyDescent="0.3">
      <c r="A38755" s="9" t="s">
        <v>16249</v>
      </c>
      <c r="B38755" s="9">
        <v>40</v>
      </c>
      <c r="C38755">
        <v>9246</v>
      </c>
      <c r="D38755">
        <v>4057650</v>
      </c>
      <c r="E38755" t="s">
        <v>16532</v>
      </c>
      <c r="F38755" t="s">
        <v>16505</v>
      </c>
      <c r="G38755" s="10">
        <v>1085.2205878699599</v>
      </c>
      <c r="H38755" s="11">
        <v>7.7179474281343197E-2</v>
      </c>
    </row>
    <row r="38756" spans="1:8" x14ac:dyDescent="0.3">
      <c r="A38756" s="9" t="s">
        <v>16249</v>
      </c>
      <c r="B38756" s="9">
        <v>40</v>
      </c>
      <c r="C38756">
        <v>13734</v>
      </c>
      <c r="D38756">
        <v>4058050</v>
      </c>
      <c r="E38756" t="s">
        <v>16587</v>
      </c>
      <c r="F38756" t="s">
        <v>16572</v>
      </c>
      <c r="G38756" s="10">
        <v>24.575069998610498</v>
      </c>
      <c r="H38756" s="11">
        <v>6.9716510634355996E-4</v>
      </c>
    </row>
    <row r="38757" spans="1:8" x14ac:dyDescent="0.3">
      <c r="A38757" s="9" t="s">
        <v>16249</v>
      </c>
      <c r="B38757" s="9">
        <v>40</v>
      </c>
      <c r="C38757">
        <v>15474</v>
      </c>
      <c r="D38757">
        <v>4058050</v>
      </c>
      <c r="E38757" t="s">
        <v>16587</v>
      </c>
      <c r="F38757" t="s">
        <v>16727</v>
      </c>
      <c r="G38757" s="10">
        <v>21.199379272375101</v>
      </c>
      <c r="H38757" s="11">
        <v>4.5104486479694101E-5</v>
      </c>
    </row>
    <row r="38758" spans="1:8" x14ac:dyDescent="0.3">
      <c r="A38758" s="9" t="s">
        <v>16249</v>
      </c>
      <c r="B38758" s="9">
        <v>40</v>
      </c>
      <c r="C38758">
        <v>13734</v>
      </c>
      <c r="D38758">
        <v>4058100</v>
      </c>
      <c r="E38758" t="s">
        <v>16501</v>
      </c>
      <c r="F38758" t="s">
        <v>16572</v>
      </c>
      <c r="G38758" s="10">
        <v>33.452529602985898</v>
      </c>
      <c r="H38758" s="11">
        <v>9.4900793199959998E-4</v>
      </c>
    </row>
    <row r="38759" spans="1:8" x14ac:dyDescent="0.3">
      <c r="A38759" s="9" t="s">
        <v>16249</v>
      </c>
      <c r="B38759" s="9">
        <v>40</v>
      </c>
      <c r="C38759">
        <v>5860</v>
      </c>
      <c r="D38759">
        <v>4058100</v>
      </c>
      <c r="E38759" t="s">
        <v>16501</v>
      </c>
      <c r="F38759" t="s">
        <v>1271</v>
      </c>
      <c r="G38759" s="10">
        <v>25.491965692563699</v>
      </c>
      <c r="H38759" s="11">
        <v>6.7546278994604497E-3</v>
      </c>
    </row>
    <row r="38760" spans="1:8" x14ac:dyDescent="0.3">
      <c r="A38760" s="9" t="s">
        <v>16249</v>
      </c>
      <c r="B38760" s="9">
        <v>40</v>
      </c>
      <c r="C38760">
        <v>14063</v>
      </c>
      <c r="D38760">
        <v>4058150</v>
      </c>
      <c r="E38760" t="s">
        <v>16358</v>
      </c>
      <c r="F38760" t="s">
        <v>1279</v>
      </c>
      <c r="G38760" s="10">
        <v>757.35625398691002</v>
      </c>
      <c r="H38760" s="11">
        <v>1.1572284412679601E-3</v>
      </c>
    </row>
    <row r="38761" spans="1:8" x14ac:dyDescent="0.3">
      <c r="A38761" s="9" t="s">
        <v>16249</v>
      </c>
      <c r="B38761" s="9">
        <v>40</v>
      </c>
      <c r="C38761">
        <v>3226</v>
      </c>
      <c r="D38761">
        <v>4058150</v>
      </c>
      <c r="E38761" t="s">
        <v>16358</v>
      </c>
      <c r="F38761" t="s">
        <v>16338</v>
      </c>
      <c r="G38761" s="10">
        <v>461.89189294863598</v>
      </c>
      <c r="H38761" s="11">
        <v>2.7451081240261299E-2</v>
      </c>
    </row>
    <row r="38762" spans="1:8" x14ac:dyDescent="0.3">
      <c r="A38762" s="9" t="s">
        <v>16249</v>
      </c>
      <c r="B38762" s="9">
        <v>40</v>
      </c>
      <c r="C38762">
        <v>14063</v>
      </c>
      <c r="D38762">
        <v>4058250</v>
      </c>
      <c r="E38762" t="s">
        <v>3122</v>
      </c>
      <c r="F38762" t="s">
        <v>1279</v>
      </c>
      <c r="G38762" s="10">
        <v>1697.10159208505</v>
      </c>
      <c r="H38762" s="11">
        <v>2.5931445336898301E-3</v>
      </c>
    </row>
    <row r="38763" spans="1:8" x14ac:dyDescent="0.3">
      <c r="A38763" s="9" t="s">
        <v>16249</v>
      </c>
      <c r="B38763" s="9">
        <v>40</v>
      </c>
      <c r="C38763">
        <v>10012</v>
      </c>
      <c r="D38763">
        <v>4058250</v>
      </c>
      <c r="E38763" t="s">
        <v>3122</v>
      </c>
      <c r="F38763" t="s">
        <v>16537</v>
      </c>
      <c r="G38763" s="10">
        <v>529.19242913796404</v>
      </c>
      <c r="H38763" s="11">
        <v>0.123932653193902</v>
      </c>
    </row>
    <row r="38764" spans="1:8" x14ac:dyDescent="0.3">
      <c r="A38764" s="9" t="s">
        <v>16249</v>
      </c>
      <c r="B38764" s="9">
        <v>40</v>
      </c>
      <c r="C38764">
        <v>3226</v>
      </c>
      <c r="D38764">
        <v>4058250</v>
      </c>
      <c r="E38764" t="s">
        <v>3122</v>
      </c>
      <c r="F38764" t="s">
        <v>16338</v>
      </c>
      <c r="G38764" s="10">
        <v>233.04066389814801</v>
      </c>
      <c r="H38764" s="11">
        <v>1.3850033513499799E-2</v>
      </c>
    </row>
    <row r="38765" spans="1:8" x14ac:dyDescent="0.3">
      <c r="A38765" s="9" t="s">
        <v>16249</v>
      </c>
      <c r="B38765" s="9">
        <v>40</v>
      </c>
      <c r="C38765">
        <v>15474</v>
      </c>
      <c r="D38765">
        <v>4058500</v>
      </c>
      <c r="E38765" t="s">
        <v>9304</v>
      </c>
      <c r="F38765" t="s">
        <v>16727</v>
      </c>
      <c r="G38765" s="10">
        <v>41.3414449919552</v>
      </c>
      <c r="H38765" s="11">
        <v>8.7959398373542504E-5</v>
      </c>
    </row>
    <row r="38766" spans="1:8" x14ac:dyDescent="0.3">
      <c r="A38766" s="9" t="s">
        <v>16249</v>
      </c>
      <c r="B38766" s="9">
        <v>40</v>
      </c>
      <c r="C38766">
        <v>14775</v>
      </c>
      <c r="D38766">
        <v>4058500</v>
      </c>
      <c r="E38766" t="s">
        <v>9304</v>
      </c>
      <c r="F38766" t="s">
        <v>16684</v>
      </c>
      <c r="G38766" s="10">
        <v>20.0697083617037</v>
      </c>
      <c r="H38766" s="11">
        <v>1.46804976678398E-3</v>
      </c>
    </row>
    <row r="38767" spans="1:8" x14ac:dyDescent="0.3">
      <c r="A38767" s="9" t="s">
        <v>16249</v>
      </c>
      <c r="B38767" s="9">
        <v>40</v>
      </c>
      <c r="C38767">
        <v>14063</v>
      </c>
      <c r="D38767">
        <v>4058700</v>
      </c>
      <c r="E38767" t="s">
        <v>108</v>
      </c>
      <c r="F38767" t="s">
        <v>1279</v>
      </c>
      <c r="G38767" s="10">
        <v>1628.662324545</v>
      </c>
      <c r="H38767" s="11">
        <v>2.4885704095838198E-3</v>
      </c>
    </row>
    <row r="38768" spans="1:8" x14ac:dyDescent="0.3">
      <c r="A38768" s="9" t="s">
        <v>16249</v>
      </c>
      <c r="B38768" s="9">
        <v>40</v>
      </c>
      <c r="C38768">
        <v>3478</v>
      </c>
      <c r="D38768">
        <v>4058700</v>
      </c>
      <c r="E38768" t="s">
        <v>108</v>
      </c>
      <c r="F38768" t="s">
        <v>16360</v>
      </c>
      <c r="G38768" s="10">
        <v>543.36008073094899</v>
      </c>
      <c r="H38768" s="11">
        <v>4.1023788654658201E-2</v>
      </c>
    </row>
    <row r="38769" spans="1:8" x14ac:dyDescent="0.3">
      <c r="A38769" s="9" t="s">
        <v>16249</v>
      </c>
      <c r="B38769" s="9">
        <v>40</v>
      </c>
      <c r="C38769">
        <v>2911</v>
      </c>
      <c r="D38769">
        <v>4059150</v>
      </c>
      <c r="E38769" t="s">
        <v>16331</v>
      </c>
      <c r="F38769" t="s">
        <v>16300</v>
      </c>
      <c r="G38769" s="10">
        <v>216.901292594023</v>
      </c>
      <c r="H38769" s="11">
        <v>9.8762085690749096E-3</v>
      </c>
    </row>
    <row r="38770" spans="1:8" x14ac:dyDescent="0.3">
      <c r="A38770" s="9" t="s">
        <v>16249</v>
      </c>
      <c r="B38770" s="9">
        <v>40</v>
      </c>
      <c r="C38770">
        <v>14063</v>
      </c>
      <c r="D38770">
        <v>4059150</v>
      </c>
      <c r="E38770" t="s">
        <v>16331</v>
      </c>
      <c r="F38770" t="s">
        <v>1279</v>
      </c>
      <c r="G38770" s="10">
        <v>189.43136126562499</v>
      </c>
      <c r="H38770" s="11">
        <v>2.8944813985582699E-4</v>
      </c>
    </row>
    <row r="38771" spans="1:8" x14ac:dyDescent="0.3">
      <c r="A38771" s="9" t="s">
        <v>16249</v>
      </c>
      <c r="B38771" s="9">
        <v>40</v>
      </c>
      <c r="C38771">
        <v>10170</v>
      </c>
      <c r="D38771">
        <v>4059350</v>
      </c>
      <c r="E38771" t="s">
        <v>13951</v>
      </c>
      <c r="F38771" t="s">
        <v>16548</v>
      </c>
      <c r="G38771" s="10">
        <v>41.789570534983199</v>
      </c>
      <c r="H38771" s="11">
        <v>2.22296773950652E-3</v>
      </c>
    </row>
    <row r="38772" spans="1:8" x14ac:dyDescent="0.3">
      <c r="A38772" s="9" t="s">
        <v>16249</v>
      </c>
      <c r="B38772" s="9">
        <v>40</v>
      </c>
      <c r="C38772">
        <v>3527</v>
      </c>
      <c r="D38772">
        <v>4059350</v>
      </c>
      <c r="E38772" t="s">
        <v>13951</v>
      </c>
      <c r="F38772" t="s">
        <v>16387</v>
      </c>
      <c r="G38772" s="10">
        <v>29.025253987399498</v>
      </c>
      <c r="H38772" s="11">
        <v>1.57626012747906E-3</v>
      </c>
    </row>
    <row r="38773" spans="1:8" x14ac:dyDescent="0.3">
      <c r="A38773" s="9" t="s">
        <v>16249</v>
      </c>
      <c r="B38773" s="9">
        <v>40</v>
      </c>
      <c r="C38773">
        <v>15474</v>
      </c>
      <c r="D38773">
        <v>4059350</v>
      </c>
      <c r="E38773" t="s">
        <v>13951</v>
      </c>
      <c r="F38773" t="s">
        <v>16727</v>
      </c>
      <c r="G38773" s="10">
        <v>22.915583557923501</v>
      </c>
      <c r="H38773" s="11">
        <v>4.8755938345305303E-5</v>
      </c>
    </row>
    <row r="38774" spans="1:8" x14ac:dyDescent="0.3">
      <c r="A38774" s="9" t="s">
        <v>16249</v>
      </c>
      <c r="B38774" s="9">
        <v>40</v>
      </c>
      <c r="C38774">
        <v>14775</v>
      </c>
      <c r="D38774">
        <v>4059350</v>
      </c>
      <c r="E38774" t="s">
        <v>13951</v>
      </c>
      <c r="F38774" t="s">
        <v>16684</v>
      </c>
      <c r="G38774" s="10">
        <v>11.124649344871299</v>
      </c>
      <c r="H38774" s="11">
        <v>8.1374071720220298E-4</v>
      </c>
    </row>
    <row r="38775" spans="1:8" x14ac:dyDescent="0.3">
      <c r="A38775" s="9" t="s">
        <v>16249</v>
      </c>
      <c r="B38775" s="9">
        <v>40</v>
      </c>
      <c r="C38775">
        <v>14062</v>
      </c>
      <c r="D38775">
        <v>4059700</v>
      </c>
      <c r="E38775" t="s">
        <v>16633</v>
      </c>
      <c r="F38775" t="s">
        <v>16625</v>
      </c>
      <c r="G38775" s="10">
        <v>74.723034429493197</v>
      </c>
      <c r="H38775" s="11">
        <v>1.50772870116007E-3</v>
      </c>
    </row>
    <row r="38776" spans="1:8" x14ac:dyDescent="0.3">
      <c r="A38776" s="9" t="s">
        <v>16249</v>
      </c>
      <c r="B38776" s="9">
        <v>40</v>
      </c>
      <c r="C38776">
        <v>15474</v>
      </c>
      <c r="D38776">
        <v>4059700</v>
      </c>
      <c r="E38776" t="s">
        <v>16633</v>
      </c>
      <c r="F38776" t="s">
        <v>16727</v>
      </c>
      <c r="G38776" s="10">
        <v>17.273469474021599</v>
      </c>
      <c r="H38776" s="11">
        <v>3.6751593541405099E-5</v>
      </c>
    </row>
    <row r="38777" spans="1:8" x14ac:dyDescent="0.3">
      <c r="A38777" s="9" t="s">
        <v>16249</v>
      </c>
      <c r="B38777" s="9">
        <v>40</v>
      </c>
      <c r="C38777">
        <v>14063</v>
      </c>
      <c r="D38777">
        <v>4059750</v>
      </c>
      <c r="E38777" t="s">
        <v>16290</v>
      </c>
      <c r="F38777" t="s">
        <v>1279</v>
      </c>
      <c r="G38777" s="10">
        <v>1011.80422670684</v>
      </c>
      <c r="H38777" s="11">
        <v>1.54602094057644E-3</v>
      </c>
    </row>
    <row r="38778" spans="1:8" x14ac:dyDescent="0.3">
      <c r="A38778" s="9" t="s">
        <v>16249</v>
      </c>
      <c r="B38778" s="9">
        <v>40</v>
      </c>
      <c r="C38778">
        <v>817</v>
      </c>
      <c r="D38778">
        <v>4059750</v>
      </c>
      <c r="E38778" t="s">
        <v>16290</v>
      </c>
      <c r="F38778" t="s">
        <v>1201</v>
      </c>
      <c r="G38778" s="10">
        <v>705.94747797766502</v>
      </c>
      <c r="H38778" s="11">
        <v>0.17306876145566699</v>
      </c>
    </row>
    <row r="38779" spans="1:8" x14ac:dyDescent="0.3">
      <c r="A38779" s="9" t="s">
        <v>16249</v>
      </c>
      <c r="B38779" s="9">
        <v>40</v>
      </c>
      <c r="C38779">
        <v>15202</v>
      </c>
      <c r="D38779">
        <v>4059850</v>
      </c>
      <c r="E38779" t="s">
        <v>16544</v>
      </c>
      <c r="F38779" t="s">
        <v>16723</v>
      </c>
      <c r="G38779" s="10">
        <v>10653.3334163688</v>
      </c>
      <c r="H38779" s="11">
        <v>0.76836158790976194</v>
      </c>
    </row>
    <row r="38780" spans="1:8" x14ac:dyDescent="0.3">
      <c r="A38780" s="9" t="s">
        <v>16249</v>
      </c>
      <c r="B38780" s="9">
        <v>40</v>
      </c>
      <c r="C38780">
        <v>14063</v>
      </c>
      <c r="D38780">
        <v>4059850</v>
      </c>
      <c r="E38780" t="s">
        <v>16544</v>
      </c>
      <c r="F38780" t="s">
        <v>1279</v>
      </c>
      <c r="G38780" s="10">
        <v>666.84706852727402</v>
      </c>
      <c r="H38780" s="11">
        <v>1.0189318297875499E-3</v>
      </c>
    </row>
    <row r="38781" spans="1:8" x14ac:dyDescent="0.3">
      <c r="A38781" s="9" t="s">
        <v>16249</v>
      </c>
      <c r="B38781" s="9">
        <v>40</v>
      </c>
      <c r="C38781">
        <v>10012</v>
      </c>
      <c r="D38781">
        <v>4059850</v>
      </c>
      <c r="E38781" t="s">
        <v>16544</v>
      </c>
      <c r="F38781" t="s">
        <v>16537</v>
      </c>
      <c r="G38781" s="10">
        <v>207.93712156260301</v>
      </c>
      <c r="H38781" s="11">
        <v>4.8697218164544198E-2</v>
      </c>
    </row>
    <row r="38782" spans="1:8" x14ac:dyDescent="0.3">
      <c r="A38782" s="9" t="s">
        <v>16249</v>
      </c>
      <c r="B38782" s="9">
        <v>40</v>
      </c>
      <c r="C38782">
        <v>14063</v>
      </c>
      <c r="D38782">
        <v>4059950</v>
      </c>
      <c r="E38782" t="s">
        <v>16266</v>
      </c>
      <c r="F38782" t="s">
        <v>1279</v>
      </c>
      <c r="G38782" s="10">
        <v>286.58107054202497</v>
      </c>
      <c r="H38782" s="11">
        <v>4.3789136725869799E-4</v>
      </c>
    </row>
    <row r="38783" spans="1:8" x14ac:dyDescent="0.3">
      <c r="A38783" s="9" t="s">
        <v>16249</v>
      </c>
      <c r="B38783" s="9">
        <v>40</v>
      </c>
      <c r="C38783">
        <v>10012</v>
      </c>
      <c r="D38783">
        <v>4059950</v>
      </c>
      <c r="E38783" t="s">
        <v>16266</v>
      </c>
      <c r="F38783" t="s">
        <v>16537</v>
      </c>
      <c r="G38783" s="10">
        <v>89.362082725263804</v>
      </c>
      <c r="H38783" s="11">
        <v>2.0927888226057099E-2</v>
      </c>
    </row>
    <row r="38784" spans="1:8" x14ac:dyDescent="0.3">
      <c r="A38784" s="9" t="s">
        <v>16249</v>
      </c>
      <c r="B38784" s="9">
        <v>40</v>
      </c>
      <c r="C38784">
        <v>296</v>
      </c>
      <c r="D38784">
        <v>4059950</v>
      </c>
      <c r="E38784" t="s">
        <v>16266</v>
      </c>
      <c r="F38784" t="s">
        <v>7198</v>
      </c>
      <c r="G38784" s="10">
        <v>51.343528619147797</v>
      </c>
      <c r="H38784" s="11">
        <v>1.8690763967654799E-2</v>
      </c>
    </row>
    <row r="38785" spans="1:8" x14ac:dyDescent="0.3">
      <c r="A38785" s="9" t="s">
        <v>16249</v>
      </c>
      <c r="B38785" s="9">
        <v>40</v>
      </c>
      <c r="C38785">
        <v>15474</v>
      </c>
      <c r="D38785">
        <v>4060150</v>
      </c>
      <c r="E38785" t="s">
        <v>6990</v>
      </c>
      <c r="F38785" t="s">
        <v>16727</v>
      </c>
      <c r="G38785" s="10">
        <v>99.020024284758193</v>
      </c>
      <c r="H38785" s="11">
        <v>2.1067821322442301E-4</v>
      </c>
    </row>
    <row r="38786" spans="1:8" x14ac:dyDescent="0.3">
      <c r="A38786" s="9" t="s">
        <v>16249</v>
      </c>
      <c r="B38786" s="9">
        <v>40</v>
      </c>
      <c r="C38786">
        <v>10599</v>
      </c>
      <c r="D38786">
        <v>4060150</v>
      </c>
      <c r="E38786" t="s">
        <v>6990</v>
      </c>
      <c r="F38786" t="s">
        <v>16558</v>
      </c>
      <c r="G38786" s="10">
        <v>54.816653989087897</v>
      </c>
      <c r="H38786" s="11">
        <v>2.4098410335027798E-3</v>
      </c>
    </row>
    <row r="38787" spans="1:8" x14ac:dyDescent="0.3">
      <c r="A38787" s="9" t="s">
        <v>16249</v>
      </c>
      <c r="B38787" s="9">
        <v>40</v>
      </c>
      <c r="C38787">
        <v>5598</v>
      </c>
      <c r="D38787">
        <v>4060150</v>
      </c>
      <c r="E38787" t="s">
        <v>6990</v>
      </c>
      <c r="F38787" t="s">
        <v>16464</v>
      </c>
      <c r="G38787" s="10">
        <v>54.124664913773401</v>
      </c>
      <c r="H38787" s="11">
        <v>1.8432320158620499E-3</v>
      </c>
    </row>
    <row r="38788" spans="1:8" x14ac:dyDescent="0.3">
      <c r="A38788" s="9" t="s">
        <v>16249</v>
      </c>
      <c r="B38788" s="9">
        <v>40</v>
      </c>
      <c r="C38788">
        <v>14063</v>
      </c>
      <c r="D38788">
        <v>4060150</v>
      </c>
      <c r="E38788" t="s">
        <v>6990</v>
      </c>
      <c r="F38788" t="s">
        <v>1279</v>
      </c>
      <c r="G38788" s="10">
        <v>53.362547962948803</v>
      </c>
      <c r="H38788" s="11">
        <v>8.1537133781056303E-5</v>
      </c>
    </row>
    <row r="38789" spans="1:8" x14ac:dyDescent="0.3">
      <c r="A38789" s="9" t="s">
        <v>16249</v>
      </c>
      <c r="B38789" s="9">
        <v>40</v>
      </c>
      <c r="C38789">
        <v>4296</v>
      </c>
      <c r="D38789">
        <v>4060250</v>
      </c>
      <c r="E38789" t="s">
        <v>16421</v>
      </c>
      <c r="F38789" t="s">
        <v>16412</v>
      </c>
      <c r="G38789" s="10">
        <v>119.87098682889599</v>
      </c>
      <c r="H38789" s="11">
        <v>7.30074832991636E-3</v>
      </c>
    </row>
    <row r="38790" spans="1:8" x14ac:dyDescent="0.3">
      <c r="A38790" s="9" t="s">
        <v>16249</v>
      </c>
      <c r="B38790" s="9">
        <v>40</v>
      </c>
      <c r="C38790">
        <v>5598</v>
      </c>
      <c r="D38790">
        <v>4060250</v>
      </c>
      <c r="E38790" t="s">
        <v>16421</v>
      </c>
      <c r="F38790" t="s">
        <v>16464</v>
      </c>
      <c r="G38790" s="10">
        <v>58.651988083651297</v>
      </c>
      <c r="H38790" s="11">
        <v>1.9974113909430298E-3</v>
      </c>
    </row>
    <row r="38791" spans="1:8" x14ac:dyDescent="0.3">
      <c r="A38791" s="9" t="s">
        <v>16249</v>
      </c>
      <c r="B38791" s="9">
        <v>40</v>
      </c>
      <c r="C38791">
        <v>14063</v>
      </c>
      <c r="D38791">
        <v>4060250</v>
      </c>
      <c r="E38791" t="s">
        <v>16421</v>
      </c>
      <c r="F38791" t="s">
        <v>1279</v>
      </c>
      <c r="G38791" s="10">
        <v>57.826122937155503</v>
      </c>
      <c r="H38791" s="11">
        <v>8.8357406120120194E-5</v>
      </c>
    </row>
    <row r="38792" spans="1:8" x14ac:dyDescent="0.3">
      <c r="A38792" s="9" t="s">
        <v>16249</v>
      </c>
      <c r="B38792" s="9">
        <v>40</v>
      </c>
      <c r="C38792">
        <v>14063</v>
      </c>
      <c r="D38792">
        <v>4060350</v>
      </c>
      <c r="E38792" t="s">
        <v>16291</v>
      </c>
      <c r="F38792" t="s">
        <v>1279</v>
      </c>
      <c r="G38792" s="10">
        <v>2002.9248668851001</v>
      </c>
      <c r="H38792" s="11">
        <v>3.0604376863340101E-3</v>
      </c>
    </row>
    <row r="38793" spans="1:8" x14ac:dyDescent="0.3">
      <c r="A38793" s="9" t="s">
        <v>16249</v>
      </c>
      <c r="B38793" s="9">
        <v>40</v>
      </c>
      <c r="C38793">
        <v>817</v>
      </c>
      <c r="D38793">
        <v>4060350</v>
      </c>
      <c r="E38793" t="s">
        <v>16291</v>
      </c>
      <c r="F38793" t="s">
        <v>1201</v>
      </c>
      <c r="G38793" s="10">
        <v>1455.6607130265099</v>
      </c>
      <c r="H38793" s="11">
        <v>0.35686705394128898</v>
      </c>
    </row>
    <row r="38794" spans="1:8" x14ac:dyDescent="0.3">
      <c r="A38794" s="9" t="s">
        <v>16249</v>
      </c>
      <c r="B38794" s="9">
        <v>40</v>
      </c>
      <c r="C38794">
        <v>10170</v>
      </c>
      <c r="D38794">
        <v>4060350</v>
      </c>
      <c r="E38794" t="s">
        <v>16291</v>
      </c>
      <c r="F38794" t="s">
        <v>16548</v>
      </c>
      <c r="G38794" s="10">
        <v>44.512743058477298</v>
      </c>
      <c r="H38794" s="11">
        <v>2.3678250469959701E-3</v>
      </c>
    </row>
    <row r="38795" spans="1:8" x14ac:dyDescent="0.3">
      <c r="A38795" s="9" t="s">
        <v>16249</v>
      </c>
      <c r="B38795" s="9">
        <v>40</v>
      </c>
      <c r="C38795">
        <v>15474</v>
      </c>
      <c r="D38795">
        <v>4060350</v>
      </c>
      <c r="E38795" t="s">
        <v>16291</v>
      </c>
      <c r="F38795" t="s">
        <v>16727</v>
      </c>
      <c r="G38795" s="10">
        <v>12.8945860852435</v>
      </c>
      <c r="H38795" s="11">
        <v>2.7434939309803599E-5</v>
      </c>
    </row>
    <row r="38796" spans="1:8" x14ac:dyDescent="0.3">
      <c r="A38796" s="9" t="s">
        <v>16249</v>
      </c>
      <c r="B38796" s="9">
        <v>40</v>
      </c>
      <c r="C38796">
        <v>15311</v>
      </c>
      <c r="D38796">
        <v>4060500</v>
      </c>
      <c r="E38796" t="s">
        <v>16309</v>
      </c>
      <c r="F38796" t="s">
        <v>16724</v>
      </c>
      <c r="G38796" s="10">
        <v>546.45045483900003</v>
      </c>
      <c r="H38796" s="11">
        <v>0.49632193899999999</v>
      </c>
    </row>
    <row r="38797" spans="1:8" x14ac:dyDescent="0.3">
      <c r="A38797" s="9" t="s">
        <v>16249</v>
      </c>
      <c r="B38797" s="9">
        <v>40</v>
      </c>
      <c r="C38797">
        <v>2911</v>
      </c>
      <c r="D38797">
        <v>4060500</v>
      </c>
      <c r="E38797" t="s">
        <v>16309</v>
      </c>
      <c r="F38797" t="s">
        <v>16300</v>
      </c>
      <c r="G38797" s="10">
        <v>309.772283902205</v>
      </c>
      <c r="H38797" s="11">
        <v>1.4104921405254701E-2</v>
      </c>
    </row>
    <row r="38798" spans="1:8" x14ac:dyDescent="0.3">
      <c r="A38798" s="9" t="s">
        <v>16249</v>
      </c>
      <c r="B38798" s="9">
        <v>40</v>
      </c>
      <c r="C38798">
        <v>14063</v>
      </c>
      <c r="D38798">
        <v>4060500</v>
      </c>
      <c r="E38798" t="s">
        <v>16309</v>
      </c>
      <c r="F38798" t="s">
        <v>1279</v>
      </c>
      <c r="G38798" s="10">
        <v>270.540505868678</v>
      </c>
      <c r="H38798" s="11">
        <v>4.1338163679000798E-4</v>
      </c>
    </row>
    <row r="38799" spans="1:8" x14ac:dyDescent="0.3">
      <c r="A38799" s="9" t="s">
        <v>16249</v>
      </c>
      <c r="B38799" s="9">
        <v>40</v>
      </c>
      <c r="C38799">
        <v>15474</v>
      </c>
      <c r="D38799">
        <v>4060850</v>
      </c>
      <c r="E38799" t="s">
        <v>16523</v>
      </c>
      <c r="F38799" t="s">
        <v>16727</v>
      </c>
      <c r="G38799" s="10">
        <v>93.637733422293806</v>
      </c>
      <c r="H38799" s="11">
        <v>1.9922667672815601E-4</v>
      </c>
    </row>
    <row r="38800" spans="1:8" x14ac:dyDescent="0.3">
      <c r="A38800" s="9" t="s">
        <v>16249</v>
      </c>
      <c r="B38800" s="9">
        <v>40</v>
      </c>
      <c r="C38800">
        <v>19785</v>
      </c>
      <c r="D38800">
        <v>4060850</v>
      </c>
      <c r="E38800" t="s">
        <v>16523</v>
      </c>
      <c r="F38800" t="s">
        <v>16812</v>
      </c>
      <c r="G38800" s="10">
        <v>82.828545627894002</v>
      </c>
      <c r="H38800" s="11">
        <v>2.6237304199656E-3</v>
      </c>
    </row>
    <row r="38801" spans="1:8" x14ac:dyDescent="0.3">
      <c r="A38801" s="9" t="s">
        <v>16249</v>
      </c>
      <c r="B38801" s="9">
        <v>40</v>
      </c>
      <c r="C38801">
        <v>9246</v>
      </c>
      <c r="D38801">
        <v>4060850</v>
      </c>
      <c r="E38801" t="s">
        <v>16523</v>
      </c>
      <c r="F38801" t="s">
        <v>16505</v>
      </c>
      <c r="G38801" s="10">
        <v>56.173973137043298</v>
      </c>
      <c r="H38801" s="11">
        <v>3.9950197807441402E-3</v>
      </c>
    </row>
    <row r="38802" spans="1:8" x14ac:dyDescent="0.3">
      <c r="A38802" s="9" t="s">
        <v>16249</v>
      </c>
      <c r="B38802" s="9">
        <v>40</v>
      </c>
      <c r="C38802">
        <v>15462</v>
      </c>
      <c r="D38802">
        <v>4061000</v>
      </c>
      <c r="E38802" t="s">
        <v>16725</v>
      </c>
      <c r="F38802" t="s">
        <v>16726</v>
      </c>
      <c r="G38802" s="10">
        <v>2776.4522595876902</v>
      </c>
      <c r="H38802" s="11">
        <v>0.72624961014587697</v>
      </c>
    </row>
    <row r="38803" spans="1:8" x14ac:dyDescent="0.3">
      <c r="A38803" s="9" t="s">
        <v>16249</v>
      </c>
      <c r="B38803" s="9">
        <v>40</v>
      </c>
      <c r="C38803">
        <v>13734</v>
      </c>
      <c r="D38803">
        <v>4061000</v>
      </c>
      <c r="E38803" t="s">
        <v>16725</v>
      </c>
      <c r="F38803" t="s">
        <v>16572</v>
      </c>
      <c r="G38803" s="10">
        <v>853.69420768494001</v>
      </c>
      <c r="H38803" s="11">
        <v>2.4218275395317401E-2</v>
      </c>
    </row>
    <row r="38804" spans="1:8" x14ac:dyDescent="0.3">
      <c r="A38804" s="9" t="s">
        <v>16249</v>
      </c>
      <c r="B38804" s="9">
        <v>40</v>
      </c>
      <c r="C38804">
        <v>15474</v>
      </c>
      <c r="D38804">
        <v>4061000</v>
      </c>
      <c r="E38804" t="s">
        <v>16725</v>
      </c>
      <c r="F38804" t="s">
        <v>16727</v>
      </c>
      <c r="G38804" s="10">
        <v>736.42871789847698</v>
      </c>
      <c r="H38804" s="11">
        <v>1.5668496102145E-3</v>
      </c>
    </row>
    <row r="38805" spans="1:8" x14ac:dyDescent="0.3">
      <c r="A38805" s="9" t="s">
        <v>16249</v>
      </c>
      <c r="B38805" s="9">
        <v>40</v>
      </c>
      <c r="C38805">
        <v>14062</v>
      </c>
      <c r="D38805">
        <v>4061150</v>
      </c>
      <c r="E38805" t="s">
        <v>11146</v>
      </c>
      <c r="F38805" t="s">
        <v>16625</v>
      </c>
      <c r="G38805" s="10">
        <v>2426.73925851694</v>
      </c>
      <c r="H38805" s="11">
        <v>4.89656831823434E-2</v>
      </c>
    </row>
    <row r="38806" spans="1:8" x14ac:dyDescent="0.3">
      <c r="A38806" s="9" t="s">
        <v>16249</v>
      </c>
      <c r="B38806" s="9">
        <v>40</v>
      </c>
      <c r="C38806">
        <v>14063</v>
      </c>
      <c r="D38806">
        <v>4061150</v>
      </c>
      <c r="E38806" t="s">
        <v>11146</v>
      </c>
      <c r="F38806" t="s">
        <v>1279</v>
      </c>
      <c r="G38806" s="10">
        <v>302.31641063327299</v>
      </c>
      <c r="H38806" s="11">
        <v>4.6193471936777E-4</v>
      </c>
    </row>
    <row r="38807" spans="1:8" x14ac:dyDescent="0.3">
      <c r="A38807" s="9" t="s">
        <v>16249</v>
      </c>
      <c r="B38807" s="9">
        <v>40</v>
      </c>
      <c r="C38807">
        <v>16382</v>
      </c>
      <c r="D38807">
        <v>4061150</v>
      </c>
      <c r="E38807" t="s">
        <v>11146</v>
      </c>
      <c r="F38807" t="s">
        <v>16784</v>
      </c>
      <c r="G38807" s="10">
        <v>2.1742163429862802</v>
      </c>
      <c r="H38807" s="11">
        <v>2.5687811235660198E-4</v>
      </c>
    </row>
    <row r="38808" spans="1:8" x14ac:dyDescent="0.3">
      <c r="A38808" s="9" t="s">
        <v>16249</v>
      </c>
      <c r="B38808" s="9">
        <v>40</v>
      </c>
      <c r="C38808">
        <v>14775</v>
      </c>
      <c r="D38808">
        <v>4061150</v>
      </c>
      <c r="E38808" t="s">
        <v>11146</v>
      </c>
      <c r="F38808" t="s">
        <v>16684</v>
      </c>
      <c r="G38808" s="10">
        <v>1.1574421552234799</v>
      </c>
      <c r="H38808" s="11">
        <v>8.4664044709493501E-5</v>
      </c>
    </row>
    <row r="38809" spans="1:8" x14ac:dyDescent="0.3">
      <c r="A38809" s="9" t="s">
        <v>16249</v>
      </c>
      <c r="B38809" s="9">
        <v>40</v>
      </c>
      <c r="C38809">
        <v>15474</v>
      </c>
      <c r="D38809">
        <v>4061250</v>
      </c>
      <c r="E38809" t="s">
        <v>2625</v>
      </c>
      <c r="F38809" t="s">
        <v>16727</v>
      </c>
      <c r="G38809" s="10">
        <v>6.5794687742409597</v>
      </c>
      <c r="H38809" s="11">
        <v>1.39986910257336E-5</v>
      </c>
    </row>
    <row r="38810" spans="1:8" x14ac:dyDescent="0.3">
      <c r="A38810" s="9" t="s">
        <v>16249</v>
      </c>
      <c r="B38810" s="9">
        <v>40</v>
      </c>
      <c r="C38810">
        <v>13807</v>
      </c>
      <c r="D38810">
        <v>4061250</v>
      </c>
      <c r="E38810" t="s">
        <v>2625</v>
      </c>
      <c r="F38810" t="s">
        <v>16600</v>
      </c>
      <c r="G38810" s="10">
        <v>4.4582857399225304</v>
      </c>
      <c r="H38810" s="11">
        <v>4.6469519907468501E-4</v>
      </c>
    </row>
    <row r="38811" spans="1:8" x14ac:dyDescent="0.3">
      <c r="A38811" s="9" t="s">
        <v>16249</v>
      </c>
      <c r="B38811" s="9">
        <v>40</v>
      </c>
      <c r="C38811">
        <v>14063</v>
      </c>
      <c r="D38811">
        <v>4061250</v>
      </c>
      <c r="E38811" t="s">
        <v>2625</v>
      </c>
      <c r="F38811" t="s">
        <v>1279</v>
      </c>
      <c r="G38811" s="10">
        <v>3.5457193691092801</v>
      </c>
      <c r="H38811" s="11">
        <v>5.4178034142950401E-6</v>
      </c>
    </row>
    <row r="38812" spans="1:8" x14ac:dyDescent="0.3">
      <c r="A38812" s="9" t="s">
        <v>16249</v>
      </c>
      <c r="B38812" s="9">
        <v>40</v>
      </c>
      <c r="C38812">
        <v>3478</v>
      </c>
      <c r="D38812">
        <v>4061250</v>
      </c>
      <c r="E38812" t="s">
        <v>2625</v>
      </c>
      <c r="F38812" t="s">
        <v>16360</v>
      </c>
      <c r="G38812" s="10">
        <v>1.18293542719901</v>
      </c>
      <c r="H38812" s="11">
        <v>8.9311848033145794E-5</v>
      </c>
    </row>
    <row r="38813" spans="1:8" x14ac:dyDescent="0.3">
      <c r="A38813" s="9" t="s">
        <v>16249</v>
      </c>
      <c r="B38813" s="9">
        <v>40</v>
      </c>
      <c r="C38813">
        <v>13734</v>
      </c>
      <c r="D38813">
        <v>4061400</v>
      </c>
      <c r="E38813" t="s">
        <v>16502</v>
      </c>
      <c r="F38813" t="s">
        <v>16572</v>
      </c>
      <c r="G38813" s="10">
        <v>199.096504284844</v>
      </c>
      <c r="H38813" s="11">
        <v>5.6481277811303403E-3</v>
      </c>
    </row>
    <row r="38814" spans="1:8" x14ac:dyDescent="0.3">
      <c r="A38814" s="9" t="s">
        <v>16249</v>
      </c>
      <c r="B38814" s="9">
        <v>40</v>
      </c>
      <c r="C38814">
        <v>5860</v>
      </c>
      <c r="D38814">
        <v>4061400</v>
      </c>
      <c r="E38814" t="s">
        <v>16502</v>
      </c>
      <c r="F38814" t="s">
        <v>1271</v>
      </c>
      <c r="G38814" s="10">
        <v>151.718310004443</v>
      </c>
      <c r="H38814" s="11">
        <v>4.0200930048872E-2</v>
      </c>
    </row>
    <row r="38815" spans="1:8" x14ac:dyDescent="0.3">
      <c r="A38815" s="9" t="s">
        <v>16249</v>
      </c>
      <c r="B38815" s="9">
        <v>40</v>
      </c>
      <c r="C38815">
        <v>10170</v>
      </c>
      <c r="D38815">
        <v>4061550</v>
      </c>
      <c r="E38815" t="s">
        <v>16556</v>
      </c>
      <c r="F38815" t="s">
        <v>16548</v>
      </c>
      <c r="G38815" s="10">
        <v>302.56936332376102</v>
      </c>
      <c r="H38815" s="11">
        <v>1.6094971185901401E-2</v>
      </c>
    </row>
    <row r="38816" spans="1:8" x14ac:dyDescent="0.3">
      <c r="A38816" s="9" t="s">
        <v>16249</v>
      </c>
      <c r="B38816" s="9">
        <v>40</v>
      </c>
      <c r="C38816">
        <v>15474</v>
      </c>
      <c r="D38816">
        <v>4061550</v>
      </c>
      <c r="E38816" t="s">
        <v>16556</v>
      </c>
      <c r="F38816" t="s">
        <v>16727</v>
      </c>
      <c r="G38816" s="10">
        <v>165.91588376121601</v>
      </c>
      <c r="H38816" s="11">
        <v>3.5300801215562398E-4</v>
      </c>
    </row>
    <row r="38817" spans="1:8" x14ac:dyDescent="0.3">
      <c r="A38817" s="9" t="s">
        <v>16249</v>
      </c>
      <c r="B38817" s="9">
        <v>40</v>
      </c>
      <c r="C38817">
        <v>9246</v>
      </c>
      <c r="D38817">
        <v>4061650</v>
      </c>
      <c r="E38817" t="s">
        <v>16533</v>
      </c>
      <c r="F38817" t="s">
        <v>16505</v>
      </c>
      <c r="G38817" s="10">
        <v>40.973426866763901</v>
      </c>
      <c r="H38817" s="11">
        <v>2.91397673471047E-3</v>
      </c>
    </row>
    <row r="38818" spans="1:8" x14ac:dyDescent="0.3">
      <c r="A38818" s="9" t="s">
        <v>16249</v>
      </c>
      <c r="B38818" s="9">
        <v>40</v>
      </c>
      <c r="C38818">
        <v>14063</v>
      </c>
      <c r="D38818">
        <v>4061650</v>
      </c>
      <c r="E38818" t="s">
        <v>16533</v>
      </c>
      <c r="F38818" t="s">
        <v>1279</v>
      </c>
      <c r="G38818" s="10">
        <v>36.807097226761798</v>
      </c>
      <c r="H38818" s="11">
        <v>5.6240665508600001E-5</v>
      </c>
    </row>
    <row r="38819" spans="1:8" x14ac:dyDescent="0.3">
      <c r="A38819" s="9" t="s">
        <v>16249</v>
      </c>
      <c r="B38819" s="9">
        <v>40</v>
      </c>
      <c r="C38819">
        <v>15474</v>
      </c>
      <c r="D38819">
        <v>4061700</v>
      </c>
      <c r="E38819" t="s">
        <v>16769</v>
      </c>
      <c r="F38819" t="s">
        <v>16727</v>
      </c>
      <c r="G38819" s="10">
        <v>132.061473770031</v>
      </c>
      <c r="H38819" s="11">
        <v>2.8097827212850802E-4</v>
      </c>
    </row>
    <row r="38820" spans="1:8" x14ac:dyDescent="0.3">
      <c r="A38820" s="9" t="s">
        <v>16249</v>
      </c>
      <c r="B38820" s="9">
        <v>40</v>
      </c>
      <c r="C38820">
        <v>19785</v>
      </c>
      <c r="D38820">
        <v>4061700</v>
      </c>
      <c r="E38820" t="s">
        <v>16769</v>
      </c>
      <c r="F38820" t="s">
        <v>16812</v>
      </c>
      <c r="G38820" s="10">
        <v>116.81679389351299</v>
      </c>
      <c r="H38820" s="11">
        <v>3.7003640879823001E-3</v>
      </c>
    </row>
    <row r="38821" spans="1:8" x14ac:dyDescent="0.3">
      <c r="A38821" s="9" t="s">
        <v>16249</v>
      </c>
      <c r="B38821" s="9">
        <v>40</v>
      </c>
      <c r="C38821">
        <v>15474</v>
      </c>
      <c r="D38821">
        <v>4061850</v>
      </c>
      <c r="E38821" t="s">
        <v>16443</v>
      </c>
      <c r="F38821" t="s">
        <v>16727</v>
      </c>
      <c r="G38821" s="10">
        <v>117.524663655662</v>
      </c>
      <c r="H38821" s="11">
        <v>2.50049283744595E-4</v>
      </c>
    </row>
    <row r="38822" spans="1:8" x14ac:dyDescent="0.3">
      <c r="A38822" s="9" t="s">
        <v>16249</v>
      </c>
      <c r="B38822" s="9">
        <v>40</v>
      </c>
      <c r="C38822">
        <v>4401</v>
      </c>
      <c r="D38822">
        <v>4061850</v>
      </c>
      <c r="E38822" t="s">
        <v>16443</v>
      </c>
      <c r="F38822" t="s">
        <v>16435</v>
      </c>
      <c r="G38822" s="10">
        <v>90.999228466804098</v>
      </c>
      <c r="H38822" s="11">
        <v>4.9816186821483597E-3</v>
      </c>
    </row>
    <row r="38823" spans="1:8" x14ac:dyDescent="0.3">
      <c r="A38823" s="9" t="s">
        <v>16249</v>
      </c>
      <c r="B38823" s="9">
        <v>40</v>
      </c>
      <c r="C38823">
        <v>14063</v>
      </c>
      <c r="D38823">
        <v>4061900</v>
      </c>
      <c r="E38823" t="s">
        <v>16661</v>
      </c>
      <c r="F38823" t="s">
        <v>1279</v>
      </c>
      <c r="G38823" s="10">
        <v>30.876782402299099</v>
      </c>
      <c r="H38823" s="11">
        <v>4.7179237753281103E-5</v>
      </c>
    </row>
    <row r="38824" spans="1:8" x14ac:dyDescent="0.3">
      <c r="A38824" s="9" t="s">
        <v>16249</v>
      </c>
      <c r="B38824" s="9">
        <v>40</v>
      </c>
      <c r="C38824">
        <v>15746</v>
      </c>
      <c r="D38824">
        <v>4061900</v>
      </c>
      <c r="E38824" t="s">
        <v>16661</v>
      </c>
      <c r="F38824" t="s">
        <v>16782</v>
      </c>
      <c r="G38824" s="10">
        <v>24.362371498961</v>
      </c>
      <c r="H38824" s="11">
        <v>1.7140907267263099E-3</v>
      </c>
    </row>
    <row r="38825" spans="1:8" x14ac:dyDescent="0.3">
      <c r="A38825" s="9" t="s">
        <v>16249</v>
      </c>
      <c r="B38825" s="9">
        <v>40</v>
      </c>
      <c r="C38825">
        <v>3527</v>
      </c>
      <c r="D38825">
        <v>4061950</v>
      </c>
      <c r="E38825" t="s">
        <v>16405</v>
      </c>
      <c r="F38825" t="s">
        <v>16387</v>
      </c>
      <c r="G38825" s="10">
        <v>83.495538097835805</v>
      </c>
      <c r="H38825" s="11">
        <v>4.5343509339543699E-3</v>
      </c>
    </row>
    <row r="38826" spans="1:8" x14ac:dyDescent="0.3">
      <c r="A38826" s="9" t="s">
        <v>16249</v>
      </c>
      <c r="B38826" s="9">
        <v>40</v>
      </c>
      <c r="C38826">
        <v>15474</v>
      </c>
      <c r="D38826">
        <v>4061950</v>
      </c>
      <c r="E38826" t="s">
        <v>16405</v>
      </c>
      <c r="F38826" t="s">
        <v>16727</v>
      </c>
      <c r="G38826" s="10">
        <v>65.9201459813345</v>
      </c>
      <c r="H38826" s="11">
        <v>1.40253839272976E-4</v>
      </c>
    </row>
    <row r="38827" spans="1:8" x14ac:dyDescent="0.3">
      <c r="A38827" s="9" t="s">
        <v>16249</v>
      </c>
      <c r="B38827" s="9">
        <v>40</v>
      </c>
      <c r="C38827">
        <v>14063</v>
      </c>
      <c r="D38827">
        <v>4062000</v>
      </c>
      <c r="E38827" t="s">
        <v>16712</v>
      </c>
      <c r="F38827" t="s">
        <v>1279</v>
      </c>
      <c r="G38827" s="10">
        <v>88.406789732398096</v>
      </c>
      <c r="H38827" s="11">
        <v>1.3508418388434701E-4</v>
      </c>
    </row>
    <row r="38828" spans="1:8" x14ac:dyDescent="0.3">
      <c r="A38828" s="9" t="s">
        <v>16249</v>
      </c>
      <c r="B38828" s="9">
        <v>40</v>
      </c>
      <c r="C38828">
        <v>14775</v>
      </c>
      <c r="D38828">
        <v>4062000</v>
      </c>
      <c r="E38828" t="s">
        <v>16712</v>
      </c>
      <c r="F38828" t="s">
        <v>16684</v>
      </c>
      <c r="G38828" s="10">
        <v>79.639312142047999</v>
      </c>
      <c r="H38828" s="11">
        <v>5.8254196578193199E-3</v>
      </c>
    </row>
    <row r="38829" spans="1:8" x14ac:dyDescent="0.3">
      <c r="A38829" s="9" t="s">
        <v>16249</v>
      </c>
      <c r="B38829" s="9">
        <v>40</v>
      </c>
      <c r="C38829">
        <v>15746</v>
      </c>
      <c r="D38829">
        <v>4062000</v>
      </c>
      <c r="E38829" t="s">
        <v>16712</v>
      </c>
      <c r="F38829" t="s">
        <v>16782</v>
      </c>
      <c r="G38829" s="10">
        <v>69.754646919777699</v>
      </c>
      <c r="H38829" s="11">
        <v>4.9078060170110304E-3</v>
      </c>
    </row>
    <row r="38830" spans="1:8" x14ac:dyDescent="0.3">
      <c r="A38830" s="9" t="s">
        <v>16249</v>
      </c>
      <c r="B38830" s="9">
        <v>40</v>
      </c>
      <c r="C38830">
        <v>10170</v>
      </c>
      <c r="D38830">
        <v>4062550</v>
      </c>
      <c r="E38830" t="s">
        <v>12700</v>
      </c>
      <c r="F38830" t="s">
        <v>16548</v>
      </c>
      <c r="G38830" s="10">
        <v>129.65381271812001</v>
      </c>
      <c r="H38830" s="11">
        <v>6.8968462534241496E-3</v>
      </c>
    </row>
    <row r="38831" spans="1:8" x14ac:dyDescent="0.3">
      <c r="A38831" s="9" t="s">
        <v>16249</v>
      </c>
      <c r="B38831" s="9">
        <v>40</v>
      </c>
      <c r="C38831">
        <v>15474</v>
      </c>
      <c r="D38831">
        <v>4062550</v>
      </c>
      <c r="E38831" t="s">
        <v>12700</v>
      </c>
      <c r="F38831" t="s">
        <v>16727</v>
      </c>
      <c r="G38831" s="10">
        <v>71.096513816962997</v>
      </c>
      <c r="H38831" s="11">
        <v>1.51267247262722E-4</v>
      </c>
    </row>
    <row r="38832" spans="1:8" x14ac:dyDescent="0.3">
      <c r="A38832" s="9" t="s">
        <v>16249</v>
      </c>
      <c r="B38832" s="9">
        <v>40</v>
      </c>
      <c r="C38832">
        <v>9246</v>
      </c>
      <c r="D38832">
        <v>4062650</v>
      </c>
      <c r="E38832" t="s">
        <v>16513</v>
      </c>
      <c r="F38832" t="s">
        <v>16505</v>
      </c>
      <c r="G38832" s="10">
        <v>38.059203796862299</v>
      </c>
      <c r="H38832" s="11">
        <v>2.70672098690436E-3</v>
      </c>
    </row>
    <row r="38833" spans="1:8" x14ac:dyDescent="0.3">
      <c r="A38833" s="9" t="s">
        <v>16249</v>
      </c>
      <c r="B38833" s="9">
        <v>40</v>
      </c>
      <c r="C38833">
        <v>14063</v>
      </c>
      <c r="D38833">
        <v>4062650</v>
      </c>
      <c r="E38833" t="s">
        <v>16513</v>
      </c>
      <c r="F38833" t="s">
        <v>1279</v>
      </c>
      <c r="G38833" s="10">
        <v>34.189203140842302</v>
      </c>
      <c r="H38833" s="11">
        <v>5.2240564530354702E-5</v>
      </c>
    </row>
    <row r="38834" spans="1:8" x14ac:dyDescent="0.3">
      <c r="A38834" s="9" t="s">
        <v>16249</v>
      </c>
      <c r="B38834" s="9">
        <v>40</v>
      </c>
      <c r="C38834">
        <v>3226</v>
      </c>
      <c r="D38834">
        <v>4062650</v>
      </c>
      <c r="E38834" t="s">
        <v>16513</v>
      </c>
      <c r="F38834" t="s">
        <v>16338</v>
      </c>
      <c r="G38834" s="10">
        <v>20.851106297728801</v>
      </c>
      <c r="H38834" s="11">
        <v>1.23921944001716E-3</v>
      </c>
    </row>
    <row r="38835" spans="1:8" x14ac:dyDescent="0.3">
      <c r="A38835" s="9" t="s">
        <v>16249</v>
      </c>
      <c r="B38835" s="9">
        <v>40</v>
      </c>
      <c r="C38835">
        <v>10012</v>
      </c>
      <c r="D38835">
        <v>4062650</v>
      </c>
      <c r="E38835" t="s">
        <v>16513</v>
      </c>
      <c r="F38835" t="s">
        <v>16537</v>
      </c>
      <c r="G38835" s="10">
        <v>10.6609218592305</v>
      </c>
      <c r="H38835" s="11">
        <v>2.4967030115294001E-3</v>
      </c>
    </row>
    <row r="38836" spans="1:8" x14ac:dyDescent="0.3">
      <c r="A38836" s="9" t="s">
        <v>16249</v>
      </c>
      <c r="B38836" s="9">
        <v>40</v>
      </c>
      <c r="C38836">
        <v>15474</v>
      </c>
      <c r="D38836">
        <v>4062200</v>
      </c>
      <c r="E38836" t="s">
        <v>16492</v>
      </c>
      <c r="F38836" t="s">
        <v>16727</v>
      </c>
      <c r="G38836" s="10">
        <v>23.104672246314902</v>
      </c>
      <c r="H38836" s="11">
        <v>4.9158249567696803E-5</v>
      </c>
    </row>
    <row r="38837" spans="1:8" x14ac:dyDescent="0.3">
      <c r="A38837" s="9" t="s">
        <v>16249</v>
      </c>
      <c r="B38837" s="9">
        <v>40</v>
      </c>
      <c r="C38837">
        <v>10599</v>
      </c>
      <c r="D38837">
        <v>4062200</v>
      </c>
      <c r="E38837" t="s">
        <v>16492</v>
      </c>
      <c r="F38837" t="s">
        <v>16558</v>
      </c>
      <c r="G38837" s="10">
        <v>12.7905525494046</v>
      </c>
      <c r="H38837" s="11">
        <v>5.6229623903831995E-4</v>
      </c>
    </row>
    <row r="38838" spans="1:8" x14ac:dyDescent="0.3">
      <c r="A38838" s="9" t="s">
        <v>16249</v>
      </c>
      <c r="B38838" s="9">
        <v>40</v>
      </c>
      <c r="C38838">
        <v>5598</v>
      </c>
      <c r="D38838">
        <v>4062200</v>
      </c>
      <c r="E38838" t="s">
        <v>16492</v>
      </c>
      <c r="F38838" t="s">
        <v>16464</v>
      </c>
      <c r="G38838" s="10">
        <v>12.629088432437801</v>
      </c>
      <c r="H38838" s="11">
        <v>4.3008746875214003E-4</v>
      </c>
    </row>
    <row r="38839" spans="1:8" x14ac:dyDescent="0.3">
      <c r="A38839" s="9" t="s">
        <v>16249</v>
      </c>
      <c r="B38839" s="9">
        <v>40</v>
      </c>
      <c r="C38839">
        <v>14063</v>
      </c>
      <c r="D38839">
        <v>4062200</v>
      </c>
      <c r="E38839" t="s">
        <v>16492</v>
      </c>
      <c r="F38839" t="s">
        <v>1279</v>
      </c>
      <c r="G38839" s="10">
        <v>12.4512611445801</v>
      </c>
      <c r="H38839" s="11">
        <v>1.9025331144108999E-5</v>
      </c>
    </row>
    <row r="38840" spans="1:8" x14ac:dyDescent="0.3">
      <c r="A38840" s="9" t="s">
        <v>16249</v>
      </c>
      <c r="B38840" s="9">
        <v>40</v>
      </c>
      <c r="C38840">
        <v>14063</v>
      </c>
      <c r="D38840">
        <v>4062900</v>
      </c>
      <c r="E38840" t="s">
        <v>16267</v>
      </c>
      <c r="F38840" t="s">
        <v>1279</v>
      </c>
      <c r="G38840" s="10">
        <v>5.8848790702736302</v>
      </c>
      <c r="H38840" s="11">
        <v>8.9920026377189596E-6</v>
      </c>
    </row>
    <row r="38841" spans="1:8" x14ac:dyDescent="0.3">
      <c r="A38841" s="9" t="s">
        <v>16249</v>
      </c>
      <c r="B38841" s="9">
        <v>40</v>
      </c>
      <c r="C38841">
        <v>10012</v>
      </c>
      <c r="D38841">
        <v>4062900</v>
      </c>
      <c r="E38841" t="s">
        <v>16267</v>
      </c>
      <c r="F38841" t="s">
        <v>16537</v>
      </c>
      <c r="G38841" s="10">
        <v>1.83503065750769</v>
      </c>
      <c r="H38841" s="11">
        <v>4.2974956850297402E-4</v>
      </c>
    </row>
    <row r="38842" spans="1:8" x14ac:dyDescent="0.3">
      <c r="A38842" s="9" t="s">
        <v>16249</v>
      </c>
      <c r="B38842" s="9">
        <v>40</v>
      </c>
      <c r="C38842">
        <v>296</v>
      </c>
      <c r="D38842">
        <v>4062900</v>
      </c>
      <c r="E38842" t="s">
        <v>16267</v>
      </c>
      <c r="F38842" t="s">
        <v>7198</v>
      </c>
      <c r="G38842" s="10">
        <v>1.0543280349723201</v>
      </c>
      <c r="H38842" s="11">
        <v>3.83810715315734E-4</v>
      </c>
    </row>
    <row r="38843" spans="1:8" x14ac:dyDescent="0.3">
      <c r="A38843" s="9" t="s">
        <v>16249</v>
      </c>
      <c r="B38843" s="9">
        <v>40</v>
      </c>
      <c r="C38843">
        <v>4296</v>
      </c>
      <c r="D38843">
        <v>4062950</v>
      </c>
      <c r="E38843" t="s">
        <v>16315</v>
      </c>
      <c r="F38843" t="s">
        <v>16412</v>
      </c>
      <c r="G38843" s="10">
        <v>30.2624196614962</v>
      </c>
      <c r="H38843" s="11">
        <v>1.84313415320642E-3</v>
      </c>
    </row>
    <row r="38844" spans="1:8" x14ac:dyDescent="0.3">
      <c r="A38844" s="9" t="s">
        <v>16249</v>
      </c>
      <c r="B38844" s="9">
        <v>40</v>
      </c>
      <c r="C38844">
        <v>2911</v>
      </c>
      <c r="D38844">
        <v>4062950</v>
      </c>
      <c r="E38844" t="s">
        <v>16315</v>
      </c>
      <c r="F38844" t="s">
        <v>16300</v>
      </c>
      <c r="G38844" s="10">
        <v>16.715674438527401</v>
      </c>
      <c r="H38844" s="11">
        <v>7.6111804200561901E-4</v>
      </c>
    </row>
    <row r="38845" spans="1:8" x14ac:dyDescent="0.3">
      <c r="A38845" s="9" t="s">
        <v>16249</v>
      </c>
      <c r="B38845" s="9">
        <v>40</v>
      </c>
      <c r="C38845">
        <v>5598</v>
      </c>
      <c r="D38845">
        <v>4062950</v>
      </c>
      <c r="E38845" t="s">
        <v>16315</v>
      </c>
      <c r="F38845" t="s">
        <v>16464</v>
      </c>
      <c r="G38845" s="10">
        <v>14.807178319989299</v>
      </c>
      <c r="H38845" s="11">
        <v>5.0426298596885203E-4</v>
      </c>
    </row>
    <row r="38846" spans="1:8" x14ac:dyDescent="0.3">
      <c r="A38846" s="9" t="s">
        <v>16249</v>
      </c>
      <c r="B38846" s="9">
        <v>40</v>
      </c>
      <c r="C38846">
        <v>14063</v>
      </c>
      <c r="D38846">
        <v>4062950</v>
      </c>
      <c r="E38846" t="s">
        <v>16315</v>
      </c>
      <c r="F38846" t="s">
        <v>1279</v>
      </c>
      <c r="G38846" s="10">
        <v>14.598681849674</v>
      </c>
      <c r="H38846" s="11">
        <v>2.23065561979994E-5</v>
      </c>
    </row>
    <row r="38847" spans="1:8" x14ac:dyDescent="0.3">
      <c r="A38847" s="9" t="s">
        <v>16249</v>
      </c>
      <c r="B38847" s="9">
        <v>40</v>
      </c>
      <c r="C38847">
        <v>15474</v>
      </c>
      <c r="D38847">
        <v>4063100</v>
      </c>
      <c r="E38847" t="s">
        <v>16610</v>
      </c>
      <c r="F38847" t="s">
        <v>16727</v>
      </c>
      <c r="G38847" s="10">
        <v>30.5222536564245</v>
      </c>
      <c r="H38847" s="11">
        <v>6.4940136203419906E-5</v>
      </c>
    </row>
    <row r="38848" spans="1:8" x14ac:dyDescent="0.3">
      <c r="A38848" s="9" t="s">
        <v>16249</v>
      </c>
      <c r="B38848" s="9">
        <v>40</v>
      </c>
      <c r="C38848">
        <v>13838</v>
      </c>
      <c r="D38848">
        <v>4063100</v>
      </c>
      <c r="E38848" t="s">
        <v>16610</v>
      </c>
      <c r="F38848" t="s">
        <v>16620</v>
      </c>
      <c r="G38848" s="10">
        <v>28.8841349447036</v>
      </c>
      <c r="H38848" s="11">
        <v>5.4365019658768401E-3</v>
      </c>
    </row>
    <row r="38849" spans="1:8" x14ac:dyDescent="0.3">
      <c r="A38849" s="9" t="s">
        <v>16249</v>
      </c>
      <c r="B38849" s="9">
        <v>40</v>
      </c>
      <c r="C38849">
        <v>13807</v>
      </c>
      <c r="D38849">
        <v>4063100</v>
      </c>
      <c r="E38849" t="s">
        <v>16610</v>
      </c>
      <c r="F38849" t="s">
        <v>16600</v>
      </c>
      <c r="G38849" s="10">
        <v>20.6820539614815</v>
      </c>
      <c r="H38849" s="11">
        <v>2.1557279509570098E-3</v>
      </c>
    </row>
    <row r="38850" spans="1:8" x14ac:dyDescent="0.3">
      <c r="A38850" s="9" t="s">
        <v>16249</v>
      </c>
      <c r="B38850" s="9">
        <v>40</v>
      </c>
      <c r="C38850">
        <v>14063</v>
      </c>
      <c r="D38850">
        <v>4063100</v>
      </c>
      <c r="E38850" t="s">
        <v>16610</v>
      </c>
      <c r="F38850" t="s">
        <v>1279</v>
      </c>
      <c r="G38850" s="10">
        <v>16.448644973003901</v>
      </c>
      <c r="H38850" s="11">
        <v>2.5133270746594399E-5</v>
      </c>
    </row>
    <row r="38851" spans="1:8" x14ac:dyDescent="0.3">
      <c r="A38851" s="9" t="s">
        <v>16249</v>
      </c>
      <c r="B38851" s="9">
        <v>40</v>
      </c>
      <c r="C38851">
        <v>4401</v>
      </c>
      <c r="D38851">
        <v>4063350</v>
      </c>
      <c r="E38851" t="s">
        <v>16446</v>
      </c>
      <c r="F38851" t="s">
        <v>16435</v>
      </c>
      <c r="G38851" s="10">
        <v>234.17921715605101</v>
      </c>
      <c r="H38851" s="11">
        <v>1.28197961983933E-2</v>
      </c>
    </row>
    <row r="38852" spans="1:8" x14ac:dyDescent="0.3">
      <c r="A38852" s="9" t="s">
        <v>16249</v>
      </c>
      <c r="B38852" s="9">
        <v>40</v>
      </c>
      <c r="C38852">
        <v>14063</v>
      </c>
      <c r="D38852">
        <v>4063350</v>
      </c>
      <c r="E38852" t="s">
        <v>16446</v>
      </c>
      <c r="F38852" t="s">
        <v>1279</v>
      </c>
      <c r="G38852" s="10">
        <v>162.987082651305</v>
      </c>
      <c r="H38852" s="11">
        <v>2.4904169815787101E-4</v>
      </c>
    </row>
    <row r="38853" spans="1:8" x14ac:dyDescent="0.3">
      <c r="A38853" s="9" t="s">
        <v>16249</v>
      </c>
      <c r="B38853" s="9">
        <v>40</v>
      </c>
      <c r="C38853">
        <v>15746</v>
      </c>
      <c r="D38853">
        <v>4063350</v>
      </c>
      <c r="E38853" t="s">
        <v>16446</v>
      </c>
      <c r="F38853" t="s">
        <v>16782</v>
      </c>
      <c r="G38853" s="10">
        <v>128.59992357192999</v>
      </c>
      <c r="H38853" s="11">
        <v>9.0480492205678408E-3</v>
      </c>
    </row>
    <row r="38854" spans="1:8" x14ac:dyDescent="0.3">
      <c r="A38854" s="9" t="s">
        <v>16249</v>
      </c>
      <c r="B38854" s="9">
        <v>40</v>
      </c>
      <c r="C38854">
        <v>14063</v>
      </c>
      <c r="D38854">
        <v>4063450</v>
      </c>
      <c r="E38854" t="s">
        <v>16273</v>
      </c>
      <c r="F38854" t="s">
        <v>1279</v>
      </c>
      <c r="G38854" s="10">
        <v>125.719000056798</v>
      </c>
      <c r="H38854" s="11">
        <v>1.92096654259636E-4</v>
      </c>
    </row>
    <row r="38855" spans="1:8" x14ac:dyDescent="0.3">
      <c r="A38855" s="9" t="s">
        <v>16249</v>
      </c>
      <c r="B38855" s="9">
        <v>40</v>
      </c>
      <c r="C38855">
        <v>3478</v>
      </c>
      <c r="D38855">
        <v>4063450</v>
      </c>
      <c r="E38855" t="s">
        <v>16273</v>
      </c>
      <c r="F38855" t="s">
        <v>16360</v>
      </c>
      <c r="G38855" s="10">
        <v>41.942817114876497</v>
      </c>
      <c r="H38855" s="11">
        <v>3.16669060889969E-3</v>
      </c>
    </row>
    <row r="38856" spans="1:8" x14ac:dyDescent="0.3">
      <c r="A38856" s="9" t="s">
        <v>16249</v>
      </c>
      <c r="B38856" s="9">
        <v>40</v>
      </c>
      <c r="C38856">
        <v>296</v>
      </c>
      <c r="D38856">
        <v>4063450</v>
      </c>
      <c r="E38856" t="s">
        <v>16273</v>
      </c>
      <c r="F38856" t="s">
        <v>7198</v>
      </c>
      <c r="G38856" s="10">
        <v>22.523668660945301</v>
      </c>
      <c r="H38856" s="11">
        <v>8.1993697345997003E-3</v>
      </c>
    </row>
    <row r="38857" spans="1:8" x14ac:dyDescent="0.3">
      <c r="A38857" s="9" t="s">
        <v>16249</v>
      </c>
      <c r="B38857" s="9">
        <v>40</v>
      </c>
      <c r="C38857">
        <v>4667</v>
      </c>
      <c r="D38857">
        <v>4063500</v>
      </c>
      <c r="E38857" t="s">
        <v>9403</v>
      </c>
      <c r="F38857" t="s">
        <v>16462</v>
      </c>
      <c r="G38857" s="10">
        <v>121.20423149444299</v>
      </c>
      <c r="H38857" s="11">
        <v>3.35281414922389E-2</v>
      </c>
    </row>
    <row r="38858" spans="1:8" x14ac:dyDescent="0.3">
      <c r="A38858" s="9" t="s">
        <v>16249</v>
      </c>
      <c r="B38858" s="9">
        <v>40</v>
      </c>
      <c r="C38858">
        <v>14063</v>
      </c>
      <c r="D38858">
        <v>4063500</v>
      </c>
      <c r="E38858" t="s">
        <v>9403</v>
      </c>
      <c r="F38858" t="s">
        <v>1279</v>
      </c>
      <c r="G38858" s="10">
        <v>26.9083431005044</v>
      </c>
      <c r="H38858" s="11">
        <v>4.1115524932126103E-5</v>
      </c>
    </row>
    <row r="38859" spans="1:8" x14ac:dyDescent="0.3">
      <c r="A38859" s="9" t="s">
        <v>16249</v>
      </c>
      <c r="B38859" s="9">
        <v>40</v>
      </c>
      <c r="C38859">
        <v>3226</v>
      </c>
      <c r="D38859">
        <v>4063500</v>
      </c>
      <c r="E38859" t="s">
        <v>9403</v>
      </c>
      <c r="F38859" t="s">
        <v>16338</v>
      </c>
      <c r="G38859" s="10">
        <v>16.4106990143346</v>
      </c>
      <c r="H38859" s="11">
        <v>9.7531790171964097E-4</v>
      </c>
    </row>
    <row r="38860" spans="1:8" x14ac:dyDescent="0.3">
      <c r="A38860" s="9" t="s">
        <v>16249</v>
      </c>
      <c r="B38860" s="9">
        <v>40</v>
      </c>
      <c r="C38860">
        <v>14063</v>
      </c>
      <c r="D38860">
        <v>4063600</v>
      </c>
      <c r="E38860" t="s">
        <v>16292</v>
      </c>
      <c r="F38860" t="s">
        <v>1279</v>
      </c>
      <c r="G38860" s="10">
        <v>129.81891555879</v>
      </c>
      <c r="H38860" s="11">
        <v>1.9836126064629199E-4</v>
      </c>
    </row>
    <row r="38861" spans="1:8" x14ac:dyDescent="0.3">
      <c r="A38861" s="9" t="s">
        <v>16249</v>
      </c>
      <c r="B38861" s="9">
        <v>40</v>
      </c>
      <c r="C38861">
        <v>817</v>
      </c>
      <c r="D38861">
        <v>4063600</v>
      </c>
      <c r="E38861" t="s">
        <v>16292</v>
      </c>
      <c r="F38861" t="s">
        <v>1201</v>
      </c>
      <c r="G38861" s="10">
        <v>94.348169674740504</v>
      </c>
      <c r="H38861" s="11">
        <v>2.3130220562574199E-2</v>
      </c>
    </row>
    <row r="38862" spans="1:8" x14ac:dyDescent="0.3">
      <c r="A38862" s="9" t="s">
        <v>16249</v>
      </c>
      <c r="B38862" s="9">
        <v>40</v>
      </c>
      <c r="C38862">
        <v>15474</v>
      </c>
      <c r="D38862">
        <v>4063700</v>
      </c>
      <c r="E38862" t="s">
        <v>16779</v>
      </c>
      <c r="F38862" t="s">
        <v>16727</v>
      </c>
      <c r="G38862" s="10">
        <v>89.919428861297405</v>
      </c>
      <c r="H38862" s="11">
        <v>1.91315491422019E-4</v>
      </c>
    </row>
    <row r="38863" spans="1:8" x14ac:dyDescent="0.3">
      <c r="A38863" s="9" t="s">
        <v>16249</v>
      </c>
      <c r="B38863" s="9">
        <v>40</v>
      </c>
      <c r="C38863">
        <v>14063</v>
      </c>
      <c r="D38863">
        <v>4063750</v>
      </c>
      <c r="E38863" t="s">
        <v>16720</v>
      </c>
      <c r="F38863" t="s">
        <v>1279</v>
      </c>
      <c r="G38863" s="10">
        <v>149.63126517472699</v>
      </c>
      <c r="H38863" s="11">
        <v>2.2863421916906299E-4</v>
      </c>
    </row>
    <row r="38864" spans="1:8" x14ac:dyDescent="0.3">
      <c r="A38864" s="9" t="s">
        <v>16249</v>
      </c>
      <c r="B38864" s="9">
        <v>40</v>
      </c>
      <c r="C38864">
        <v>14775</v>
      </c>
      <c r="D38864">
        <v>4063750</v>
      </c>
      <c r="E38864" t="s">
        <v>16720</v>
      </c>
      <c r="F38864" t="s">
        <v>16684</v>
      </c>
      <c r="G38864" s="10">
        <v>134.79203429431399</v>
      </c>
      <c r="H38864" s="11">
        <v>9.8597055295380192E-3</v>
      </c>
    </row>
    <row r="38865" spans="1:8" x14ac:dyDescent="0.3">
      <c r="A38865" s="9" t="s">
        <v>16249</v>
      </c>
      <c r="B38865" s="9">
        <v>40</v>
      </c>
      <c r="C38865">
        <v>4296</v>
      </c>
      <c r="D38865">
        <v>4063800</v>
      </c>
      <c r="E38865" t="s">
        <v>16430</v>
      </c>
      <c r="F38865" t="s">
        <v>16412</v>
      </c>
      <c r="G38865" s="10">
        <v>792.54226425246395</v>
      </c>
      <c r="H38865" s="11">
        <v>4.8269825461505801E-2</v>
      </c>
    </row>
    <row r="38866" spans="1:8" x14ac:dyDescent="0.3">
      <c r="A38866" s="9" t="s">
        <v>16249</v>
      </c>
      <c r="B38866" s="9">
        <v>40</v>
      </c>
      <c r="C38866">
        <v>14063</v>
      </c>
      <c r="D38866">
        <v>4063800</v>
      </c>
      <c r="E38866" t="s">
        <v>16430</v>
      </c>
      <c r="F38866" t="s">
        <v>1279</v>
      </c>
      <c r="G38866" s="10">
        <v>382.32476112816403</v>
      </c>
      <c r="H38866" s="11">
        <v>5.8418622022251199E-4</v>
      </c>
    </row>
    <row r="38867" spans="1:8" x14ac:dyDescent="0.3">
      <c r="A38867" s="9" t="s">
        <v>16249</v>
      </c>
      <c r="B38867" s="9">
        <v>40</v>
      </c>
      <c r="C38867">
        <v>15474</v>
      </c>
      <c r="D38867">
        <v>4063900</v>
      </c>
      <c r="E38867" t="s">
        <v>16754</v>
      </c>
      <c r="F38867" t="s">
        <v>16727</v>
      </c>
      <c r="G38867" s="10">
        <v>64.122320340296795</v>
      </c>
      <c r="H38867" s="11">
        <v>1.3642872716581599E-4</v>
      </c>
    </row>
    <row r="38868" spans="1:8" x14ac:dyDescent="0.3">
      <c r="A38868" s="9" t="s">
        <v>16249</v>
      </c>
      <c r="B38868" s="9">
        <v>40</v>
      </c>
      <c r="C38868">
        <v>17681</v>
      </c>
      <c r="D38868">
        <v>4063900</v>
      </c>
      <c r="E38868" t="s">
        <v>16754</v>
      </c>
      <c r="F38868" t="s">
        <v>16794</v>
      </c>
      <c r="G38868" s="10">
        <v>30.490835439932699</v>
      </c>
      <c r="H38868" s="11">
        <v>8.4275388170073802E-3</v>
      </c>
    </row>
    <row r="38869" spans="1:8" x14ac:dyDescent="0.3">
      <c r="A38869" s="9" t="s">
        <v>16249</v>
      </c>
      <c r="B38869" s="9">
        <v>40</v>
      </c>
      <c r="C38869">
        <v>14062</v>
      </c>
      <c r="D38869">
        <v>4064000</v>
      </c>
      <c r="E38869" t="s">
        <v>7019</v>
      </c>
      <c r="F38869" t="s">
        <v>16625</v>
      </c>
      <c r="G38869" s="10">
        <v>19.048663730949201</v>
      </c>
      <c r="H38869" s="11">
        <v>3.8435560393360101E-4</v>
      </c>
    </row>
    <row r="38870" spans="1:8" x14ac:dyDescent="0.3">
      <c r="A38870" s="9" t="s">
        <v>16249</v>
      </c>
      <c r="B38870" s="9">
        <v>40</v>
      </c>
      <c r="C38870">
        <v>14063</v>
      </c>
      <c r="D38870">
        <v>4064000</v>
      </c>
      <c r="E38870" t="s">
        <v>7019</v>
      </c>
      <c r="F38870" t="s">
        <v>1279</v>
      </c>
      <c r="G38870" s="10">
        <v>2.3730294164441101</v>
      </c>
      <c r="H38870" s="11">
        <v>3.6259516155287701E-6</v>
      </c>
    </row>
    <row r="38871" spans="1:8" x14ac:dyDescent="0.3">
      <c r="A38871" s="9" t="s">
        <v>16249</v>
      </c>
      <c r="B38871" s="9">
        <v>40</v>
      </c>
      <c r="C38871">
        <v>14775</v>
      </c>
      <c r="D38871">
        <v>4064000</v>
      </c>
      <c r="E38871" t="s">
        <v>7019</v>
      </c>
      <c r="F38871" t="s">
        <v>16684</v>
      </c>
      <c r="G38871" s="10">
        <v>2.1376913582147501</v>
      </c>
      <c r="H38871" s="11">
        <v>1.5636686110853199E-4</v>
      </c>
    </row>
    <row r="38872" spans="1:8" x14ac:dyDescent="0.3">
      <c r="A38872" s="9" t="s">
        <v>16249</v>
      </c>
      <c r="B38872" s="9">
        <v>40</v>
      </c>
      <c r="C38872">
        <v>13807</v>
      </c>
      <c r="D38872">
        <v>4064050</v>
      </c>
      <c r="E38872" t="s">
        <v>1044</v>
      </c>
      <c r="F38872" t="s">
        <v>16600</v>
      </c>
      <c r="G38872" s="10">
        <v>26.267074058915099</v>
      </c>
      <c r="H38872" s="11">
        <v>2.73786471324944E-3</v>
      </c>
    </row>
    <row r="38873" spans="1:8" x14ac:dyDescent="0.3">
      <c r="A38873" s="9" t="s">
        <v>16249</v>
      </c>
      <c r="B38873" s="9">
        <v>40</v>
      </c>
      <c r="C38873">
        <v>14062</v>
      </c>
      <c r="D38873">
        <v>4064300</v>
      </c>
      <c r="E38873" t="s">
        <v>16789</v>
      </c>
      <c r="F38873" t="s">
        <v>16625</v>
      </c>
      <c r="G38873" s="10">
        <v>309.70192214242599</v>
      </c>
      <c r="H38873" s="11">
        <v>6.2490299060214997E-3</v>
      </c>
    </row>
    <row r="38874" spans="1:8" x14ac:dyDescent="0.3">
      <c r="A38874" s="9" t="s">
        <v>16249</v>
      </c>
      <c r="B38874" s="9">
        <v>40</v>
      </c>
      <c r="C38874">
        <v>15474</v>
      </c>
      <c r="D38874">
        <v>4064300</v>
      </c>
      <c r="E38874" t="s">
        <v>16789</v>
      </c>
      <c r="F38874" t="s">
        <v>16727</v>
      </c>
      <c r="G38874" s="10">
        <v>71.592738959512303</v>
      </c>
      <c r="H38874" s="11">
        <v>1.52323031960256E-4</v>
      </c>
    </row>
    <row r="38875" spans="1:8" x14ac:dyDescent="0.3">
      <c r="A38875" s="9" t="s">
        <v>16249</v>
      </c>
      <c r="B38875" s="9">
        <v>40</v>
      </c>
      <c r="C38875">
        <v>16382</v>
      </c>
      <c r="D38875">
        <v>4064300</v>
      </c>
      <c r="E38875" t="s">
        <v>16789</v>
      </c>
      <c r="F38875" t="s">
        <v>16784</v>
      </c>
      <c r="G38875" s="10">
        <v>65.287170543194193</v>
      </c>
      <c r="H38875" s="11">
        <v>7.7135125878064897E-3</v>
      </c>
    </row>
    <row r="38876" spans="1:8" x14ac:dyDescent="0.3">
      <c r="A38876" s="9" t="s">
        <v>16249</v>
      </c>
      <c r="B38876" s="9">
        <v>40</v>
      </c>
      <c r="C38876">
        <v>4401</v>
      </c>
      <c r="D38876">
        <v>4064300</v>
      </c>
      <c r="E38876" t="s">
        <v>16789</v>
      </c>
      <c r="F38876" t="s">
        <v>16435</v>
      </c>
      <c r="G38876" s="10">
        <v>55.434185527462397</v>
      </c>
      <c r="H38876" s="11">
        <v>3.03466280875143E-3</v>
      </c>
    </row>
    <row r="38877" spans="1:8" x14ac:dyDescent="0.3">
      <c r="A38877" s="9" t="s">
        <v>16249</v>
      </c>
      <c r="B38877" s="9">
        <v>40</v>
      </c>
      <c r="C38877">
        <v>15474</v>
      </c>
      <c r="D38877">
        <v>4064600</v>
      </c>
      <c r="E38877" t="s">
        <v>16447</v>
      </c>
      <c r="F38877" t="s">
        <v>16727</v>
      </c>
      <c r="G38877" s="10">
        <v>196.280301134387</v>
      </c>
      <c r="H38877" s="11">
        <v>4.1761233076681399E-4</v>
      </c>
    </row>
    <row r="38878" spans="1:8" x14ac:dyDescent="0.3">
      <c r="A38878" s="9" t="s">
        <v>16249</v>
      </c>
      <c r="B38878" s="9">
        <v>40</v>
      </c>
      <c r="C38878">
        <v>4401</v>
      </c>
      <c r="D38878">
        <v>4064600</v>
      </c>
      <c r="E38878" t="s">
        <v>16447</v>
      </c>
      <c r="F38878" t="s">
        <v>16435</v>
      </c>
      <c r="G38878" s="10">
        <v>151.97963908914599</v>
      </c>
      <c r="H38878" s="11">
        <v>8.3199014117888298E-3</v>
      </c>
    </row>
    <row r="38879" spans="1:8" x14ac:dyDescent="0.3">
      <c r="A38879" s="9" t="s">
        <v>16249</v>
      </c>
      <c r="B38879" s="9">
        <v>40</v>
      </c>
      <c r="C38879">
        <v>15746</v>
      </c>
      <c r="D38879">
        <v>4064600</v>
      </c>
      <c r="E38879" t="s">
        <v>16447</v>
      </c>
      <c r="F38879" t="s">
        <v>16782</v>
      </c>
      <c r="G38879" s="10">
        <v>83.459882600636206</v>
      </c>
      <c r="H38879" s="11">
        <v>5.8720806726684201E-3</v>
      </c>
    </row>
    <row r="38880" spans="1:8" x14ac:dyDescent="0.3">
      <c r="A38880" s="9" t="s">
        <v>16249</v>
      </c>
      <c r="B38880" s="9">
        <v>40</v>
      </c>
      <c r="C38880">
        <v>13734</v>
      </c>
      <c r="D38880">
        <v>4064950</v>
      </c>
      <c r="E38880" t="s">
        <v>15314</v>
      </c>
      <c r="F38880" t="s">
        <v>16572</v>
      </c>
      <c r="G38880" s="10">
        <v>315.29722418028098</v>
      </c>
      <c r="H38880" s="11">
        <v>8.9446021044051506E-3</v>
      </c>
    </row>
    <row r="38881" spans="1:8" x14ac:dyDescent="0.3">
      <c r="A38881" s="9" t="s">
        <v>16249</v>
      </c>
      <c r="B38881" s="9">
        <v>40</v>
      </c>
      <c r="C38881">
        <v>15474</v>
      </c>
      <c r="D38881">
        <v>4064950</v>
      </c>
      <c r="E38881" t="s">
        <v>15314</v>
      </c>
      <c r="F38881" t="s">
        <v>16727</v>
      </c>
      <c r="G38881" s="10">
        <v>271.98723907206602</v>
      </c>
      <c r="H38881" s="11">
        <v>5.7868886582738597E-4</v>
      </c>
    </row>
    <row r="38882" spans="1:8" x14ac:dyDescent="0.3">
      <c r="A38882" s="9" t="s">
        <v>16249</v>
      </c>
      <c r="B38882" s="9">
        <v>40</v>
      </c>
      <c r="C38882">
        <v>16561</v>
      </c>
      <c r="D38882">
        <v>4065000</v>
      </c>
      <c r="E38882" t="s">
        <v>16431</v>
      </c>
      <c r="F38882" t="s">
        <v>16792</v>
      </c>
      <c r="G38882" s="10">
        <v>3352.4873801181502</v>
      </c>
      <c r="H38882" s="11">
        <v>0.95349470424293203</v>
      </c>
    </row>
    <row r="38883" spans="1:8" x14ac:dyDescent="0.3">
      <c r="A38883" s="9" t="s">
        <v>16249</v>
      </c>
      <c r="B38883" s="9">
        <v>40</v>
      </c>
      <c r="C38883">
        <v>4296</v>
      </c>
      <c r="D38883">
        <v>4065000</v>
      </c>
      <c r="E38883" t="s">
        <v>16431</v>
      </c>
      <c r="F38883" t="s">
        <v>16412</v>
      </c>
      <c r="G38883" s="10">
        <v>278.75595625264799</v>
      </c>
      <c r="H38883" s="11">
        <v>1.6977645182571902E-2</v>
      </c>
    </row>
    <row r="38884" spans="1:8" x14ac:dyDescent="0.3">
      <c r="A38884" s="9" t="s">
        <v>16249</v>
      </c>
      <c r="B38884" s="9">
        <v>40</v>
      </c>
      <c r="C38884">
        <v>14063</v>
      </c>
      <c r="D38884">
        <v>4065000</v>
      </c>
      <c r="E38884" t="s">
        <v>16431</v>
      </c>
      <c r="F38884" t="s">
        <v>1279</v>
      </c>
      <c r="G38884" s="10">
        <v>134.47270788500899</v>
      </c>
      <c r="H38884" s="11">
        <v>2.0547218210670699E-4</v>
      </c>
    </row>
    <row r="38885" spans="1:8" x14ac:dyDescent="0.3">
      <c r="A38885" s="9" t="s">
        <v>16249</v>
      </c>
      <c r="B38885" s="9">
        <v>40</v>
      </c>
      <c r="C38885">
        <v>14289</v>
      </c>
      <c r="D38885">
        <v>4065000</v>
      </c>
      <c r="E38885" t="s">
        <v>16431</v>
      </c>
      <c r="F38885" t="s">
        <v>1284</v>
      </c>
      <c r="G38885" s="10">
        <v>54.609031064207798</v>
      </c>
      <c r="H38885" s="11">
        <v>4.8989890611113099E-3</v>
      </c>
    </row>
    <row r="38886" spans="1:8" x14ac:dyDescent="0.3">
      <c r="A38886" s="9" t="s">
        <v>16249</v>
      </c>
      <c r="B38886" s="9">
        <v>40</v>
      </c>
      <c r="C38886">
        <v>15474</v>
      </c>
      <c r="D38886">
        <v>4065300</v>
      </c>
      <c r="E38886" t="s">
        <v>16524</v>
      </c>
      <c r="F38886" t="s">
        <v>16727</v>
      </c>
      <c r="G38886" s="10">
        <v>7229.6358434816602</v>
      </c>
      <c r="H38886" s="11">
        <v>1.5382007556247501E-2</v>
      </c>
    </row>
    <row r="38887" spans="1:8" x14ac:dyDescent="0.3">
      <c r="A38887" s="9" t="s">
        <v>16249</v>
      </c>
      <c r="B38887" s="9">
        <v>40</v>
      </c>
      <c r="C38887">
        <v>14063</v>
      </c>
      <c r="D38887">
        <v>4065300</v>
      </c>
      <c r="E38887" t="s">
        <v>16524</v>
      </c>
      <c r="F38887" t="s">
        <v>1279</v>
      </c>
      <c r="G38887" s="10">
        <v>816.30306792339798</v>
      </c>
      <c r="H38887" s="11">
        <v>1.2472982456042099E-3</v>
      </c>
    </row>
    <row r="38888" spans="1:8" x14ac:dyDescent="0.3">
      <c r="A38888" s="9" t="s">
        <v>16249</v>
      </c>
      <c r="B38888" s="9">
        <v>40</v>
      </c>
      <c r="C38888">
        <v>19785</v>
      </c>
      <c r="D38888">
        <v>4065300</v>
      </c>
      <c r="E38888" t="s">
        <v>16524</v>
      </c>
      <c r="F38888" t="s">
        <v>16812</v>
      </c>
      <c r="G38888" s="10">
        <v>62.686977433843403</v>
      </c>
      <c r="H38888" s="11">
        <v>1.9857131183706601E-3</v>
      </c>
    </row>
    <row r="38889" spans="1:8" x14ac:dyDescent="0.3">
      <c r="A38889" s="9" t="s">
        <v>16249</v>
      </c>
      <c r="B38889" s="9">
        <v>40</v>
      </c>
      <c r="C38889">
        <v>9246</v>
      </c>
      <c r="D38889">
        <v>4065300</v>
      </c>
      <c r="E38889" t="s">
        <v>16524</v>
      </c>
      <c r="F38889" t="s">
        <v>16505</v>
      </c>
      <c r="G38889" s="10">
        <v>34.5441853854987</v>
      </c>
      <c r="H38889" s="11">
        <v>2.4567374571864498E-3</v>
      </c>
    </row>
    <row r="38890" spans="1:8" x14ac:dyDescent="0.3">
      <c r="A38890" s="9" t="s">
        <v>16249</v>
      </c>
      <c r="B38890" s="9">
        <v>40</v>
      </c>
      <c r="C38890">
        <v>14063</v>
      </c>
      <c r="D38890">
        <v>4065400</v>
      </c>
      <c r="E38890" t="s">
        <v>16467</v>
      </c>
      <c r="F38890" t="s">
        <v>1279</v>
      </c>
      <c r="G38890" s="10">
        <v>5121.48110068391</v>
      </c>
      <c r="H38890" s="11">
        <v>7.8255425500589199E-3</v>
      </c>
    </row>
    <row r="38891" spans="1:8" x14ac:dyDescent="0.3">
      <c r="A38891" s="9" t="s">
        <v>16249</v>
      </c>
      <c r="B38891" s="9">
        <v>40</v>
      </c>
      <c r="C38891">
        <v>15474</v>
      </c>
      <c r="D38891">
        <v>4065400</v>
      </c>
      <c r="E38891" t="s">
        <v>16467</v>
      </c>
      <c r="F38891" t="s">
        <v>16727</v>
      </c>
      <c r="G38891" s="10">
        <v>2510.4068997504</v>
      </c>
      <c r="H38891" s="11">
        <v>5.3412230902380098E-3</v>
      </c>
    </row>
    <row r="38892" spans="1:8" x14ac:dyDescent="0.3">
      <c r="A38892" s="9" t="s">
        <v>16249</v>
      </c>
      <c r="B38892" s="9">
        <v>40</v>
      </c>
      <c r="C38892">
        <v>9246</v>
      </c>
      <c r="D38892">
        <v>4065400</v>
      </c>
      <c r="E38892" t="s">
        <v>16467</v>
      </c>
      <c r="F38892" t="s">
        <v>16505</v>
      </c>
      <c r="G38892" s="10">
        <v>711.91305390198102</v>
      </c>
      <c r="H38892" s="11">
        <v>5.0630328845884399E-2</v>
      </c>
    </row>
    <row r="38893" spans="1:8" x14ac:dyDescent="0.3">
      <c r="A38893" s="9" t="s">
        <v>16249</v>
      </c>
      <c r="B38893" s="9">
        <v>40</v>
      </c>
      <c r="C38893">
        <v>5598</v>
      </c>
      <c r="D38893">
        <v>4065400</v>
      </c>
      <c r="E38893" t="s">
        <v>16467</v>
      </c>
      <c r="F38893" t="s">
        <v>16464</v>
      </c>
      <c r="G38893" s="10">
        <v>424.08472632299799</v>
      </c>
      <c r="H38893" s="11">
        <v>1.44423350470984E-2</v>
      </c>
    </row>
    <row r="38894" spans="1:8" x14ac:dyDescent="0.3">
      <c r="A38894" s="9" t="s">
        <v>16249</v>
      </c>
      <c r="B38894" s="9">
        <v>40</v>
      </c>
      <c r="C38894">
        <v>2911</v>
      </c>
      <c r="D38894">
        <v>4065500</v>
      </c>
      <c r="E38894" t="s">
        <v>16336</v>
      </c>
      <c r="F38894" t="s">
        <v>16300</v>
      </c>
      <c r="G38894" s="10">
        <v>37.317851473605998</v>
      </c>
      <c r="H38894" s="11">
        <v>1.69920095954858E-3</v>
      </c>
    </row>
    <row r="38895" spans="1:8" x14ac:dyDescent="0.3">
      <c r="A38895" s="9" t="s">
        <v>16249</v>
      </c>
      <c r="B38895" s="9">
        <v>40</v>
      </c>
      <c r="C38895">
        <v>14063</v>
      </c>
      <c r="D38895">
        <v>4065500</v>
      </c>
      <c r="E38895" t="s">
        <v>16336</v>
      </c>
      <c r="F38895" t="s">
        <v>1279</v>
      </c>
      <c r="G38895" s="10">
        <v>32.591651804422597</v>
      </c>
      <c r="H38895" s="11">
        <v>4.9799531221184197E-5</v>
      </c>
    </row>
    <row r="38896" spans="1:8" x14ac:dyDescent="0.3">
      <c r="A38896" s="9" t="s">
        <v>16249</v>
      </c>
      <c r="B38896" s="9">
        <v>40</v>
      </c>
      <c r="C38896">
        <v>10170</v>
      </c>
      <c r="D38896">
        <v>4065600</v>
      </c>
      <c r="E38896" t="s">
        <v>16557</v>
      </c>
      <c r="F38896" t="s">
        <v>16548</v>
      </c>
      <c r="G38896" s="10">
        <v>229.19795107060301</v>
      </c>
      <c r="H38896" s="11">
        <v>1.21920288882708E-2</v>
      </c>
    </row>
    <row r="38897" spans="1:8" x14ac:dyDescent="0.3">
      <c r="A38897" s="9" t="s">
        <v>16249</v>
      </c>
      <c r="B38897" s="9">
        <v>40</v>
      </c>
      <c r="C38897">
        <v>15474</v>
      </c>
      <c r="D38897">
        <v>4065600</v>
      </c>
      <c r="E38897" t="s">
        <v>16557</v>
      </c>
      <c r="F38897" t="s">
        <v>16727</v>
      </c>
      <c r="G38897" s="10">
        <v>125.682191317724</v>
      </c>
      <c r="H38897" s="11">
        <v>2.6740550401000102E-4</v>
      </c>
    </row>
    <row r="38898" spans="1:8" x14ac:dyDescent="0.3">
      <c r="A38898" s="9" t="s">
        <v>16249</v>
      </c>
      <c r="B38898" s="9">
        <v>40</v>
      </c>
      <c r="C38898">
        <v>3527</v>
      </c>
      <c r="D38898">
        <v>4065650</v>
      </c>
      <c r="E38898" t="s">
        <v>16389</v>
      </c>
      <c r="F38898" t="s">
        <v>16387</v>
      </c>
      <c r="G38898" s="10">
        <v>90.452979552689996</v>
      </c>
      <c r="H38898" s="11">
        <v>4.9121852695063499E-3</v>
      </c>
    </row>
    <row r="38899" spans="1:8" x14ac:dyDescent="0.3">
      <c r="A38899" s="9" t="s">
        <v>16249</v>
      </c>
      <c r="B38899" s="9">
        <v>40</v>
      </c>
      <c r="C38899">
        <v>15474</v>
      </c>
      <c r="D38899">
        <v>4065650</v>
      </c>
      <c r="E38899" t="s">
        <v>16389</v>
      </c>
      <c r="F38899" t="s">
        <v>16727</v>
      </c>
      <c r="G38899" s="10">
        <v>71.413080895091596</v>
      </c>
      <c r="H38899" s="11">
        <v>1.5194078563910099E-4</v>
      </c>
    </row>
    <row r="38900" spans="1:8" x14ac:dyDescent="0.3">
      <c r="A38900" s="9" t="s">
        <v>16249</v>
      </c>
      <c r="B38900" s="9">
        <v>40</v>
      </c>
      <c r="C38900">
        <v>15474</v>
      </c>
      <c r="D38900">
        <v>4065700</v>
      </c>
      <c r="E38900" t="s">
        <v>16622</v>
      </c>
      <c r="F38900" t="s">
        <v>16727</v>
      </c>
      <c r="G38900" s="10">
        <v>826.63517945291699</v>
      </c>
      <c r="H38900" s="11">
        <v>1.7587758016981E-3</v>
      </c>
    </row>
    <row r="38901" spans="1:8" x14ac:dyDescent="0.3">
      <c r="A38901" s="9" t="s">
        <v>16249</v>
      </c>
      <c r="B38901" s="9">
        <v>40</v>
      </c>
      <c r="C38901">
        <v>13838</v>
      </c>
      <c r="D38901">
        <v>4065700</v>
      </c>
      <c r="E38901" t="s">
        <v>16622</v>
      </c>
      <c r="F38901" t="s">
        <v>16620</v>
      </c>
      <c r="G38901" s="10">
        <v>782.269957589858</v>
      </c>
      <c r="H38901" s="11">
        <v>0.14723695795028299</v>
      </c>
    </row>
    <row r="38902" spans="1:8" x14ac:dyDescent="0.3">
      <c r="A38902" s="9" t="s">
        <v>16249</v>
      </c>
      <c r="B38902" s="9">
        <v>40</v>
      </c>
      <c r="C38902">
        <v>15474</v>
      </c>
      <c r="D38902">
        <v>4065900</v>
      </c>
      <c r="E38902" t="s">
        <v>16481</v>
      </c>
      <c r="F38902" t="s">
        <v>16727</v>
      </c>
      <c r="G38902" s="10">
        <v>146.566740038603</v>
      </c>
      <c r="H38902" s="11">
        <v>3.1184014680366397E-4</v>
      </c>
    </row>
    <row r="38903" spans="1:8" x14ac:dyDescent="0.3">
      <c r="A38903" s="9" t="s">
        <v>16249</v>
      </c>
      <c r="B38903" s="9">
        <v>40</v>
      </c>
      <c r="C38903">
        <v>5598</v>
      </c>
      <c r="D38903">
        <v>4065900</v>
      </c>
      <c r="E38903" t="s">
        <v>16481</v>
      </c>
      <c r="F38903" t="s">
        <v>16464</v>
      </c>
      <c r="G38903" s="10">
        <v>80.113853227100606</v>
      </c>
      <c r="H38903" s="11">
        <v>2.72830177179882E-3</v>
      </c>
    </row>
    <row r="38904" spans="1:8" x14ac:dyDescent="0.3">
      <c r="A38904" s="9" t="s">
        <v>16249</v>
      </c>
      <c r="B38904" s="9">
        <v>40</v>
      </c>
      <c r="C38904">
        <v>13807</v>
      </c>
      <c r="D38904">
        <v>4066250</v>
      </c>
      <c r="E38904" t="s">
        <v>16379</v>
      </c>
      <c r="F38904" t="s">
        <v>16600</v>
      </c>
      <c r="G38904" s="10">
        <v>185.472826315861</v>
      </c>
      <c r="H38904" s="11">
        <v>1.9332168679993801E-2</v>
      </c>
    </row>
    <row r="38905" spans="1:8" x14ac:dyDescent="0.3">
      <c r="A38905" s="9" t="s">
        <v>16249</v>
      </c>
      <c r="B38905" s="9">
        <v>40</v>
      </c>
      <c r="C38905">
        <v>14063</v>
      </c>
      <c r="D38905">
        <v>4066250</v>
      </c>
      <c r="E38905" t="s">
        <v>16379</v>
      </c>
      <c r="F38905" t="s">
        <v>1279</v>
      </c>
      <c r="G38905" s="10">
        <v>147.508399208844</v>
      </c>
      <c r="H38905" s="11">
        <v>2.2539051337038801E-4</v>
      </c>
    </row>
    <row r="38906" spans="1:8" x14ac:dyDescent="0.3">
      <c r="A38906" s="9" t="s">
        <v>16249</v>
      </c>
      <c r="B38906" s="9">
        <v>40</v>
      </c>
      <c r="C38906">
        <v>3478</v>
      </c>
      <c r="D38906">
        <v>4066250</v>
      </c>
      <c r="E38906" t="s">
        <v>16379</v>
      </c>
      <c r="F38906" t="s">
        <v>16360</v>
      </c>
      <c r="G38906" s="10">
        <v>49.212273468045701</v>
      </c>
      <c r="H38906" s="11">
        <v>3.7155359356772898E-3</v>
      </c>
    </row>
    <row r="38907" spans="1:8" x14ac:dyDescent="0.3">
      <c r="A38907" s="9" t="s">
        <v>16249</v>
      </c>
      <c r="B38907" s="9">
        <v>40</v>
      </c>
      <c r="C38907">
        <v>14063</v>
      </c>
      <c r="D38907">
        <v>4066350</v>
      </c>
      <c r="E38907" t="s">
        <v>3097</v>
      </c>
      <c r="F38907" t="s">
        <v>1279</v>
      </c>
      <c r="G38907" s="10">
        <v>2018.57035816905</v>
      </c>
      <c r="H38907" s="11">
        <v>3.0843437508790601E-3</v>
      </c>
    </row>
    <row r="38908" spans="1:8" x14ac:dyDescent="0.3">
      <c r="A38908" s="9" t="s">
        <v>16249</v>
      </c>
      <c r="B38908" s="9">
        <v>40</v>
      </c>
      <c r="C38908">
        <v>2911</v>
      </c>
      <c r="D38908">
        <v>4066350</v>
      </c>
      <c r="E38908" t="s">
        <v>3097</v>
      </c>
      <c r="F38908" t="s">
        <v>16300</v>
      </c>
      <c r="G38908" s="10">
        <v>1146.56853707099</v>
      </c>
      <c r="H38908" s="11">
        <v>5.2206927286722299E-2</v>
      </c>
    </row>
    <row r="38909" spans="1:8" x14ac:dyDescent="0.3">
      <c r="A38909" s="9" t="s">
        <v>16249</v>
      </c>
      <c r="B38909" s="9">
        <v>40</v>
      </c>
      <c r="C38909">
        <v>15474</v>
      </c>
      <c r="D38909">
        <v>4066400</v>
      </c>
      <c r="E38909" t="s">
        <v>16780</v>
      </c>
      <c r="F38909" t="s">
        <v>16727</v>
      </c>
      <c r="G38909" s="10">
        <v>396.418987361625</v>
      </c>
      <c r="H38909" s="11">
        <v>8.4343388671979805E-4</v>
      </c>
    </row>
    <row r="38910" spans="1:8" x14ac:dyDescent="0.3">
      <c r="A38910" s="9" t="s">
        <v>16249</v>
      </c>
      <c r="B38910" s="9">
        <v>40</v>
      </c>
      <c r="C38910">
        <v>10170</v>
      </c>
      <c r="D38910">
        <v>4066550</v>
      </c>
      <c r="E38910" t="s">
        <v>16293</v>
      </c>
      <c r="F38910" t="s">
        <v>16548</v>
      </c>
      <c r="G38910" s="10">
        <v>184.06245381953201</v>
      </c>
      <c r="H38910" s="11">
        <v>9.79107685619089E-3</v>
      </c>
    </row>
    <row r="38911" spans="1:8" x14ac:dyDescent="0.3">
      <c r="A38911" s="9" t="s">
        <v>16249</v>
      </c>
      <c r="B38911" s="9">
        <v>40</v>
      </c>
      <c r="C38911">
        <v>14063</v>
      </c>
      <c r="D38911">
        <v>4066550</v>
      </c>
      <c r="E38911" t="s">
        <v>16293</v>
      </c>
      <c r="F38911" t="s">
        <v>1279</v>
      </c>
      <c r="G38911" s="10">
        <v>54.3928419189685</v>
      </c>
      <c r="H38911" s="11">
        <v>8.31114067371401E-5</v>
      </c>
    </row>
    <row r="38912" spans="1:8" x14ac:dyDescent="0.3">
      <c r="A38912" s="9" t="s">
        <v>16249</v>
      </c>
      <c r="B38912" s="9">
        <v>40</v>
      </c>
      <c r="C38912">
        <v>817</v>
      </c>
      <c r="D38912">
        <v>4066550</v>
      </c>
      <c r="E38912" t="s">
        <v>16293</v>
      </c>
      <c r="F38912" t="s">
        <v>1201</v>
      </c>
      <c r="G38912" s="10">
        <v>39.530950142149301</v>
      </c>
      <c r="H38912" s="11">
        <v>9.6913336950598897E-3</v>
      </c>
    </row>
    <row r="38913" spans="1:8" x14ac:dyDescent="0.3">
      <c r="A38913" s="9" t="s">
        <v>16249</v>
      </c>
      <c r="B38913" s="9">
        <v>40</v>
      </c>
      <c r="C38913">
        <v>9246</v>
      </c>
      <c r="D38913">
        <v>4066600</v>
      </c>
      <c r="E38913" t="s">
        <v>16510</v>
      </c>
      <c r="F38913" t="s">
        <v>16505</v>
      </c>
      <c r="G38913" s="10">
        <v>18.494331371456202</v>
      </c>
      <c r="H38913" s="11">
        <v>1.31529275097476E-3</v>
      </c>
    </row>
    <row r="38914" spans="1:8" x14ac:dyDescent="0.3">
      <c r="A38914" s="9" t="s">
        <v>16249</v>
      </c>
      <c r="B38914" s="9">
        <v>40</v>
      </c>
      <c r="C38914">
        <v>5598</v>
      </c>
      <c r="D38914">
        <v>4066600</v>
      </c>
      <c r="E38914" t="s">
        <v>16510</v>
      </c>
      <c r="F38914" t="s">
        <v>16464</v>
      </c>
      <c r="G38914" s="10">
        <v>16.851034875170399</v>
      </c>
      <c r="H38914" s="11">
        <v>5.7386714600090195E-4</v>
      </c>
    </row>
    <row r="38915" spans="1:8" x14ac:dyDescent="0.3">
      <c r="A38915" s="9" t="s">
        <v>16249</v>
      </c>
      <c r="B38915" s="9">
        <v>40</v>
      </c>
      <c r="C38915">
        <v>14063</v>
      </c>
      <c r="D38915">
        <v>4066600</v>
      </c>
      <c r="E38915" t="s">
        <v>16510</v>
      </c>
      <c r="F38915" t="s">
        <v>1279</v>
      </c>
      <c r="G38915" s="10">
        <v>16.6137593310584</v>
      </c>
      <c r="H38915" s="11">
        <v>2.53855628881018E-5</v>
      </c>
    </row>
    <row r="38916" spans="1:8" x14ac:dyDescent="0.3">
      <c r="A38916" s="9" t="s">
        <v>16249</v>
      </c>
      <c r="B38916" s="9">
        <v>40</v>
      </c>
      <c r="C38916">
        <v>13807</v>
      </c>
      <c r="D38916">
        <v>4066650</v>
      </c>
      <c r="E38916" t="s">
        <v>2545</v>
      </c>
      <c r="F38916" t="s">
        <v>16600</v>
      </c>
      <c r="G38916" s="10">
        <v>43.040158914845399</v>
      </c>
      <c r="H38916" s="11">
        <v>4.4861537330462197E-3</v>
      </c>
    </row>
    <row r="38917" spans="1:8" x14ac:dyDescent="0.3">
      <c r="A38917" s="9" t="s">
        <v>16249</v>
      </c>
      <c r="B38917" s="9">
        <v>40</v>
      </c>
      <c r="C38917">
        <v>14063</v>
      </c>
      <c r="D38917">
        <v>4066650</v>
      </c>
      <c r="E38917" t="s">
        <v>2545</v>
      </c>
      <c r="F38917" t="s">
        <v>1279</v>
      </c>
      <c r="G38917" s="10">
        <v>34.230270111972899</v>
      </c>
      <c r="H38917" s="11">
        <v>5.2303314216171498E-5</v>
      </c>
    </row>
    <row r="38918" spans="1:8" x14ac:dyDescent="0.3">
      <c r="A38918" s="9" t="s">
        <v>16249</v>
      </c>
      <c r="B38918" s="9">
        <v>40</v>
      </c>
      <c r="C38918">
        <v>13807</v>
      </c>
      <c r="D38918">
        <v>4066750</v>
      </c>
      <c r="E38918" t="s">
        <v>16604</v>
      </c>
      <c r="F38918" t="s">
        <v>16600</v>
      </c>
      <c r="G38918" s="10">
        <v>392.03307968750897</v>
      </c>
      <c r="H38918" s="11">
        <v>4.0862318082917397E-2</v>
      </c>
    </row>
    <row r="38919" spans="1:8" x14ac:dyDescent="0.3">
      <c r="A38919" s="9" t="s">
        <v>16249</v>
      </c>
      <c r="B38919" s="9">
        <v>40</v>
      </c>
      <c r="C38919">
        <v>14063</v>
      </c>
      <c r="D38919">
        <v>4066750</v>
      </c>
      <c r="E38919" t="s">
        <v>16604</v>
      </c>
      <c r="F38919" t="s">
        <v>1279</v>
      </c>
      <c r="G38919" s="10">
        <v>311.78784067881497</v>
      </c>
      <c r="H38919" s="11">
        <v>4.7640691547162702E-4</v>
      </c>
    </row>
    <row r="38920" spans="1:8" x14ac:dyDescent="0.3">
      <c r="A38920" s="9" t="s">
        <v>16249</v>
      </c>
      <c r="B38920" s="9">
        <v>40</v>
      </c>
      <c r="C38920">
        <v>14063</v>
      </c>
      <c r="D38920">
        <v>4066800</v>
      </c>
      <c r="E38920" t="s">
        <v>7428</v>
      </c>
      <c r="F38920" t="s">
        <v>1279</v>
      </c>
      <c r="G38920" s="10">
        <v>12534.9678055277</v>
      </c>
      <c r="H38920" s="11">
        <v>1.91532336051531E-2</v>
      </c>
    </row>
    <row r="38921" spans="1:8" x14ac:dyDescent="0.3">
      <c r="A38921" s="9" t="s">
        <v>16249</v>
      </c>
      <c r="B38921" s="9">
        <v>40</v>
      </c>
      <c r="C38921">
        <v>2911</v>
      </c>
      <c r="D38921">
        <v>4066800</v>
      </c>
      <c r="E38921" t="s">
        <v>7428</v>
      </c>
      <c r="F38921" t="s">
        <v>16300</v>
      </c>
      <c r="G38921" s="10">
        <v>440.35063595862903</v>
      </c>
      <c r="H38921" s="11">
        <v>2.0050570802232399E-2</v>
      </c>
    </row>
    <row r="38922" spans="1:8" x14ac:dyDescent="0.3">
      <c r="A38922" s="9" t="s">
        <v>16249</v>
      </c>
      <c r="B38922" s="9">
        <v>40</v>
      </c>
      <c r="C38922">
        <v>14062</v>
      </c>
      <c r="D38922">
        <v>4066800</v>
      </c>
      <c r="E38922" t="s">
        <v>7428</v>
      </c>
      <c r="F38922" t="s">
        <v>16625</v>
      </c>
      <c r="G38922" s="10">
        <v>193.59667023679501</v>
      </c>
      <c r="H38922" s="11">
        <v>3.9063089232605997E-3</v>
      </c>
    </row>
    <row r="38923" spans="1:8" x14ac:dyDescent="0.3">
      <c r="A38923" s="9" t="s">
        <v>16249</v>
      </c>
      <c r="B38923" s="9">
        <v>40</v>
      </c>
      <c r="C38923">
        <v>15474</v>
      </c>
      <c r="D38923">
        <v>4067200</v>
      </c>
      <c r="E38923" t="s">
        <v>16525</v>
      </c>
      <c r="F38923" t="s">
        <v>16727</v>
      </c>
      <c r="G38923" s="10">
        <v>151.63179089939501</v>
      </c>
      <c r="H38923" s="11">
        <v>3.22616713189609E-4</v>
      </c>
    </row>
    <row r="38924" spans="1:8" x14ac:dyDescent="0.3">
      <c r="A38924" s="9" t="s">
        <v>16249</v>
      </c>
      <c r="B38924" s="9">
        <v>40</v>
      </c>
      <c r="C38924">
        <v>9246</v>
      </c>
      <c r="D38924">
        <v>4067200</v>
      </c>
      <c r="E38924" t="s">
        <v>16525</v>
      </c>
      <c r="F38924" t="s">
        <v>16505</v>
      </c>
      <c r="G38924" s="10">
        <v>90.965039812428003</v>
      </c>
      <c r="H38924" s="11">
        <v>6.4693151136070003E-3</v>
      </c>
    </row>
    <row r="38925" spans="1:8" x14ac:dyDescent="0.3">
      <c r="A38925" s="9" t="s">
        <v>16249</v>
      </c>
      <c r="B38925" s="9">
        <v>40</v>
      </c>
      <c r="C38925">
        <v>17603</v>
      </c>
      <c r="D38925">
        <v>4067550</v>
      </c>
      <c r="E38925" t="s">
        <v>16649</v>
      </c>
      <c r="F38925" t="s">
        <v>16793</v>
      </c>
      <c r="G38925" s="10">
        <v>81.212023951077896</v>
      </c>
      <c r="H38925" s="11">
        <v>5.9218334512963298E-3</v>
      </c>
    </row>
    <row r="38926" spans="1:8" x14ac:dyDescent="0.3">
      <c r="A38926" s="9" t="s">
        <v>16249</v>
      </c>
      <c r="B38926" s="9">
        <v>40</v>
      </c>
      <c r="C38926">
        <v>14063</v>
      </c>
      <c r="D38926">
        <v>4067550</v>
      </c>
      <c r="E38926" t="s">
        <v>16649</v>
      </c>
      <c r="F38926" t="s">
        <v>1279</v>
      </c>
      <c r="G38926" s="10">
        <v>52.738091619039501</v>
      </c>
      <c r="H38926" s="11">
        <v>8.0582974311588896E-5</v>
      </c>
    </row>
    <row r="38927" spans="1:8" x14ac:dyDescent="0.3">
      <c r="A38927" s="9" t="s">
        <v>16249</v>
      </c>
      <c r="B38927" s="9">
        <v>40</v>
      </c>
      <c r="C38927">
        <v>9246</v>
      </c>
      <c r="D38927">
        <v>4067800</v>
      </c>
      <c r="E38927" t="s">
        <v>16534</v>
      </c>
      <c r="F38927" t="s">
        <v>16505</v>
      </c>
      <c r="G38927" s="10">
        <v>6.7485643287059904</v>
      </c>
      <c r="H38927" s="11">
        <v>4.7994910239001402E-4</v>
      </c>
    </row>
    <row r="38928" spans="1:8" x14ac:dyDescent="0.3">
      <c r="A38928" s="9" t="s">
        <v>16249</v>
      </c>
      <c r="B38928" s="9">
        <v>40</v>
      </c>
      <c r="C38928">
        <v>14063</v>
      </c>
      <c r="D38928">
        <v>4067800</v>
      </c>
      <c r="E38928" t="s">
        <v>16534</v>
      </c>
      <c r="F38928" t="s">
        <v>1279</v>
      </c>
      <c r="G38928" s="10">
        <v>6.0623453389793696</v>
      </c>
      <c r="H38928" s="11">
        <v>9.2631683043796197E-6</v>
      </c>
    </row>
    <row r="38929" spans="1:8" x14ac:dyDescent="0.3">
      <c r="A38929" s="9" t="s">
        <v>16249</v>
      </c>
      <c r="B38929" s="9">
        <v>40</v>
      </c>
      <c r="C38929">
        <v>15474</v>
      </c>
      <c r="D38929">
        <v>4067850</v>
      </c>
      <c r="E38929" t="s">
        <v>16526</v>
      </c>
      <c r="F38929" t="s">
        <v>16727</v>
      </c>
      <c r="G38929" s="10">
        <v>1524.1719281901701</v>
      </c>
      <c r="H38929" s="11">
        <v>3.2428775977118999E-3</v>
      </c>
    </row>
    <row r="38930" spans="1:8" x14ac:dyDescent="0.3">
      <c r="A38930" s="9" t="s">
        <v>16249</v>
      </c>
      <c r="B38930" s="9">
        <v>40</v>
      </c>
      <c r="C38930">
        <v>19785</v>
      </c>
      <c r="D38930">
        <v>4067850</v>
      </c>
      <c r="E38930" t="s">
        <v>16526</v>
      </c>
      <c r="F38930" t="s">
        <v>16812</v>
      </c>
      <c r="G38930" s="10">
        <v>1348.2272528907499</v>
      </c>
      <c r="H38930" s="11">
        <v>4.27073158126881E-2</v>
      </c>
    </row>
    <row r="38931" spans="1:8" x14ac:dyDescent="0.3">
      <c r="A38931" s="9" t="s">
        <v>16249</v>
      </c>
      <c r="B38931" s="9">
        <v>40</v>
      </c>
      <c r="C38931">
        <v>9246</v>
      </c>
      <c r="D38931">
        <v>4067850</v>
      </c>
      <c r="E38931" t="s">
        <v>16526</v>
      </c>
      <c r="F38931" t="s">
        <v>16505</v>
      </c>
      <c r="G38931" s="10">
        <v>2.8365961854471999</v>
      </c>
      <c r="H38931" s="11">
        <v>2.01735024923348E-4</v>
      </c>
    </row>
    <row r="38932" spans="1:8" x14ac:dyDescent="0.3">
      <c r="A38932" s="9" t="s">
        <v>16249</v>
      </c>
      <c r="B38932" s="9">
        <v>40</v>
      </c>
      <c r="C38932">
        <v>14062</v>
      </c>
      <c r="D38932">
        <v>4067950</v>
      </c>
      <c r="E38932" t="s">
        <v>16628</v>
      </c>
      <c r="F38932" t="s">
        <v>16625</v>
      </c>
      <c r="G38932" s="10">
        <v>1460.5955245904699</v>
      </c>
      <c r="H38932" s="11">
        <v>2.9471257558322701E-2</v>
      </c>
    </row>
    <row r="38933" spans="1:8" x14ac:dyDescent="0.3">
      <c r="A38933" s="9" t="s">
        <v>16249</v>
      </c>
      <c r="B38933" s="9">
        <v>40</v>
      </c>
      <c r="C38933">
        <v>14063</v>
      </c>
      <c r="D38933">
        <v>4067950</v>
      </c>
      <c r="E38933" t="s">
        <v>16628</v>
      </c>
      <c r="F38933" t="s">
        <v>1279</v>
      </c>
      <c r="G38933" s="10">
        <v>181.95691804609001</v>
      </c>
      <c r="H38933" s="11">
        <v>2.7802730820526098E-4</v>
      </c>
    </row>
    <row r="38934" spans="1:8" x14ac:dyDescent="0.3">
      <c r="A38934" s="9" t="s">
        <v>16249</v>
      </c>
      <c r="B38934" s="9">
        <v>40</v>
      </c>
      <c r="C38934">
        <v>9246</v>
      </c>
      <c r="D38934">
        <v>4068000</v>
      </c>
      <c r="E38934" t="s">
        <v>16511</v>
      </c>
      <c r="F38934" t="s">
        <v>16505</v>
      </c>
      <c r="G38934" s="10">
        <v>22.198053724536901</v>
      </c>
      <c r="H38934" s="11">
        <v>1.5786966591662701E-3</v>
      </c>
    </row>
    <row r="38935" spans="1:8" x14ac:dyDescent="0.3">
      <c r="A38935" s="9" t="s">
        <v>16249</v>
      </c>
      <c r="B38935" s="9">
        <v>40</v>
      </c>
      <c r="C38935">
        <v>5598</v>
      </c>
      <c r="D38935">
        <v>4068000</v>
      </c>
      <c r="E38935" t="s">
        <v>16511</v>
      </c>
      <c r="F38935" t="s">
        <v>16464</v>
      </c>
      <c r="G38935" s="10">
        <v>20.225666446661201</v>
      </c>
      <c r="H38935" s="11">
        <v>6.8879125618652795E-4</v>
      </c>
    </row>
    <row r="38936" spans="1:8" x14ac:dyDescent="0.3">
      <c r="A38936" s="9" t="s">
        <v>16249</v>
      </c>
      <c r="B38936" s="9">
        <v>40</v>
      </c>
      <c r="C38936">
        <v>14063</v>
      </c>
      <c r="D38936">
        <v>4068000</v>
      </c>
      <c r="E38936" t="s">
        <v>16511</v>
      </c>
      <c r="F38936" t="s">
        <v>1279</v>
      </c>
      <c r="G38936" s="10">
        <v>19.940873492002702</v>
      </c>
      <c r="H38936" s="11">
        <v>3.04693409834454E-5</v>
      </c>
    </row>
    <row r="38937" spans="1:8" x14ac:dyDescent="0.3">
      <c r="A38937" s="9" t="s">
        <v>16249</v>
      </c>
      <c r="B38937" s="9">
        <v>40</v>
      </c>
      <c r="C38937">
        <v>14063</v>
      </c>
      <c r="D38937">
        <v>4068200</v>
      </c>
      <c r="E38937" t="s">
        <v>16673</v>
      </c>
      <c r="F38937" t="s">
        <v>1279</v>
      </c>
      <c r="G38937" s="10">
        <v>27.438870531045598</v>
      </c>
      <c r="H38937" s="11">
        <v>4.1926162499668701E-5</v>
      </c>
    </row>
    <row r="38938" spans="1:8" x14ac:dyDescent="0.3">
      <c r="A38938" s="9" t="s">
        <v>16249</v>
      </c>
      <c r="B38938" s="9">
        <v>40</v>
      </c>
      <c r="C38938">
        <v>15474</v>
      </c>
      <c r="D38938">
        <v>4068400</v>
      </c>
      <c r="E38938" t="s">
        <v>16755</v>
      </c>
      <c r="F38938" t="s">
        <v>16727</v>
      </c>
      <c r="G38938" s="10">
        <v>257.61423269628801</v>
      </c>
      <c r="H38938" s="11">
        <v>5.4810839158710297E-4</v>
      </c>
    </row>
    <row r="38939" spans="1:8" x14ac:dyDescent="0.3">
      <c r="A38939" s="9" t="s">
        <v>16249</v>
      </c>
      <c r="B38939" s="9">
        <v>40</v>
      </c>
      <c r="C38939">
        <v>17681</v>
      </c>
      <c r="D38939">
        <v>4068400</v>
      </c>
      <c r="E38939" t="s">
        <v>16755</v>
      </c>
      <c r="F38939" t="s">
        <v>16794</v>
      </c>
      <c r="G38939" s="10">
        <v>122.49826791109901</v>
      </c>
      <c r="H38939" s="11">
        <v>3.3858006608927502E-2</v>
      </c>
    </row>
    <row r="38940" spans="1:8" x14ac:dyDescent="0.3">
      <c r="A38940" s="9" t="s">
        <v>16249</v>
      </c>
      <c r="B38940" s="9">
        <v>40</v>
      </c>
      <c r="C38940">
        <v>3527</v>
      </c>
      <c r="D38940">
        <v>4068500</v>
      </c>
      <c r="E38940" t="s">
        <v>16390</v>
      </c>
      <c r="F38940" t="s">
        <v>16387</v>
      </c>
      <c r="G38940" s="10">
        <v>62.126888344382202</v>
      </c>
      <c r="H38940" s="11">
        <v>3.3738942296286599E-3</v>
      </c>
    </row>
    <row r="38941" spans="1:8" x14ac:dyDescent="0.3">
      <c r="A38941" s="9" t="s">
        <v>16249</v>
      </c>
      <c r="B38941" s="9">
        <v>40</v>
      </c>
      <c r="C38941">
        <v>15474</v>
      </c>
      <c r="D38941">
        <v>4068500</v>
      </c>
      <c r="E38941" t="s">
        <v>16390</v>
      </c>
      <c r="F38941" t="s">
        <v>16727</v>
      </c>
      <c r="G38941" s="10">
        <v>49.049489856915599</v>
      </c>
      <c r="H38941" s="11">
        <v>1.04359284470657E-4</v>
      </c>
    </row>
    <row r="38942" spans="1:8" x14ac:dyDescent="0.3">
      <c r="A38942" s="9" t="s">
        <v>16249</v>
      </c>
      <c r="B38942" s="9">
        <v>40</v>
      </c>
      <c r="C38942">
        <v>17603</v>
      </c>
      <c r="D38942">
        <v>4068500</v>
      </c>
      <c r="E38942" t="s">
        <v>16390</v>
      </c>
      <c r="F38942" t="s">
        <v>16793</v>
      </c>
      <c r="G38942" s="10">
        <v>40.7046428160685</v>
      </c>
      <c r="H38942" s="11">
        <v>2.96810870760307E-3</v>
      </c>
    </row>
    <row r="38943" spans="1:8" x14ac:dyDescent="0.3">
      <c r="A38943" s="9" t="s">
        <v>16249</v>
      </c>
      <c r="B38943" s="9">
        <v>40</v>
      </c>
      <c r="C38943">
        <v>13734</v>
      </c>
      <c r="D38943">
        <v>4068600</v>
      </c>
      <c r="E38943" t="s">
        <v>16591</v>
      </c>
      <c r="F38943" t="s">
        <v>16572</v>
      </c>
      <c r="G38943" s="10">
        <v>216.44565152893301</v>
      </c>
      <c r="H38943" s="11">
        <v>6.1403021710335704E-3</v>
      </c>
    </row>
    <row r="38944" spans="1:8" x14ac:dyDescent="0.3">
      <c r="A38944" s="9" t="s">
        <v>16249</v>
      </c>
      <c r="B38944" s="9">
        <v>40</v>
      </c>
      <c r="C38944">
        <v>19785</v>
      </c>
      <c r="D38944">
        <v>4068600</v>
      </c>
      <c r="E38944" t="s">
        <v>16591</v>
      </c>
      <c r="F38944" t="s">
        <v>16812</v>
      </c>
      <c r="G38944" s="10">
        <v>165.16057621081501</v>
      </c>
      <c r="H38944" s="11">
        <v>5.2317329092088803E-3</v>
      </c>
    </row>
    <row r="38945" spans="1:8" x14ac:dyDescent="0.3">
      <c r="A38945" s="9" t="s">
        <v>16249</v>
      </c>
      <c r="B38945" s="9">
        <v>40</v>
      </c>
      <c r="C38945">
        <v>2911</v>
      </c>
      <c r="D38945">
        <v>4068950</v>
      </c>
      <c r="E38945" t="s">
        <v>3249</v>
      </c>
      <c r="F38945" t="s">
        <v>16300</v>
      </c>
      <c r="G38945" s="10">
        <v>33.003607020208598</v>
      </c>
      <c r="H38945" s="11">
        <v>1.5027596311906299E-3</v>
      </c>
    </row>
    <row r="38946" spans="1:8" x14ac:dyDescent="0.3">
      <c r="A38946" s="9" t="s">
        <v>16249</v>
      </c>
      <c r="B38946" s="9">
        <v>40</v>
      </c>
      <c r="C38946">
        <v>14063</v>
      </c>
      <c r="D38946">
        <v>4068950</v>
      </c>
      <c r="E38946" t="s">
        <v>3249</v>
      </c>
      <c r="F38946" t="s">
        <v>1279</v>
      </c>
      <c r="G38946" s="10">
        <v>28.823794131163702</v>
      </c>
      <c r="H38946" s="11">
        <v>4.4042303972856403E-5</v>
      </c>
    </row>
    <row r="38947" spans="1:8" x14ac:dyDescent="0.3">
      <c r="A38947" s="9" t="s">
        <v>16249</v>
      </c>
      <c r="B38947" s="9">
        <v>40</v>
      </c>
      <c r="C38947">
        <v>3226</v>
      </c>
      <c r="D38947">
        <v>4068950</v>
      </c>
      <c r="E38947" t="s">
        <v>3249</v>
      </c>
      <c r="F38947" t="s">
        <v>16338</v>
      </c>
      <c r="G38947" s="10">
        <v>17.578882808613098</v>
      </c>
      <c r="H38947" s="11">
        <v>1.04474520436307E-3</v>
      </c>
    </row>
    <row r="38948" spans="1:8" x14ac:dyDescent="0.3">
      <c r="A38948" s="9" t="s">
        <v>16249</v>
      </c>
      <c r="B38948" s="9">
        <v>40</v>
      </c>
      <c r="C38948">
        <v>15474</v>
      </c>
      <c r="D38948">
        <v>4069000</v>
      </c>
      <c r="E38948" t="s">
        <v>16706</v>
      </c>
      <c r="F38948" t="s">
        <v>16727</v>
      </c>
      <c r="G38948" s="10">
        <v>23.988816123275701</v>
      </c>
      <c r="H38948" s="11">
        <v>5.1039382738253902E-5</v>
      </c>
    </row>
    <row r="38949" spans="1:8" x14ac:dyDescent="0.3">
      <c r="A38949" s="9" t="s">
        <v>16249</v>
      </c>
      <c r="B38949" s="9">
        <v>40</v>
      </c>
      <c r="C38949">
        <v>2911</v>
      </c>
      <c r="D38949">
        <v>4069000</v>
      </c>
      <c r="E38949" t="s">
        <v>16706</v>
      </c>
      <c r="F38949" t="s">
        <v>16300</v>
      </c>
      <c r="G38949" s="10">
        <v>14.802415998295</v>
      </c>
      <c r="H38949" s="11">
        <v>6.7400127485179196E-4</v>
      </c>
    </row>
    <row r="38950" spans="1:8" x14ac:dyDescent="0.3">
      <c r="A38950" s="9" t="s">
        <v>16249</v>
      </c>
      <c r="B38950" s="9">
        <v>40</v>
      </c>
      <c r="C38950">
        <v>14063</v>
      </c>
      <c r="D38950">
        <v>4069000</v>
      </c>
      <c r="E38950" t="s">
        <v>16706</v>
      </c>
      <c r="F38950" t="s">
        <v>1279</v>
      </c>
      <c r="G38950" s="10">
        <v>12.927732145079499</v>
      </c>
      <c r="H38950" s="11">
        <v>1.97533713369701E-5</v>
      </c>
    </row>
    <row r="38951" spans="1:8" x14ac:dyDescent="0.3">
      <c r="A38951" s="9" t="s">
        <v>16249</v>
      </c>
      <c r="B38951" s="9">
        <v>40</v>
      </c>
      <c r="C38951">
        <v>14775</v>
      </c>
      <c r="D38951">
        <v>4069000</v>
      </c>
      <c r="E38951" t="s">
        <v>16706</v>
      </c>
      <c r="F38951" t="s">
        <v>16684</v>
      </c>
      <c r="G38951" s="10">
        <v>11.6456631748208</v>
      </c>
      <c r="H38951" s="11">
        <v>8.51851596431927E-4</v>
      </c>
    </row>
    <row r="38952" spans="1:8" x14ac:dyDescent="0.3">
      <c r="A38952" s="9" t="s">
        <v>16249</v>
      </c>
      <c r="B38952" s="9">
        <v>40</v>
      </c>
      <c r="C38952">
        <v>13734</v>
      </c>
      <c r="D38952">
        <v>4069050</v>
      </c>
      <c r="E38952" t="s">
        <v>16588</v>
      </c>
      <c r="F38952" t="s">
        <v>16572</v>
      </c>
      <c r="G38952" s="10">
        <v>144.31317990632201</v>
      </c>
      <c r="H38952" s="11">
        <v>4.0939909193282997E-3</v>
      </c>
    </row>
    <row r="38953" spans="1:8" x14ac:dyDescent="0.3">
      <c r="A38953" s="9" t="s">
        <v>16249</v>
      </c>
      <c r="B38953" s="9">
        <v>40</v>
      </c>
      <c r="C38953">
        <v>15474</v>
      </c>
      <c r="D38953">
        <v>4069050</v>
      </c>
      <c r="E38953" t="s">
        <v>16588</v>
      </c>
      <c r="F38953" t="s">
        <v>16727</v>
      </c>
      <c r="G38953" s="10">
        <v>124.48997439313899</v>
      </c>
      <c r="H38953" s="11">
        <v>2.6486890463768499E-4</v>
      </c>
    </row>
    <row r="38954" spans="1:8" x14ac:dyDescent="0.3">
      <c r="A38954" s="9" t="s">
        <v>16249</v>
      </c>
      <c r="B38954" s="9">
        <v>40</v>
      </c>
      <c r="C38954">
        <v>14063</v>
      </c>
      <c r="D38954">
        <v>4069200</v>
      </c>
      <c r="E38954" t="s">
        <v>4621</v>
      </c>
      <c r="F38954" t="s">
        <v>1279</v>
      </c>
      <c r="G38954" s="10">
        <v>1752.17414327235</v>
      </c>
      <c r="H38954" s="11">
        <v>2.6772945254957101E-3</v>
      </c>
    </row>
    <row r="38955" spans="1:8" x14ac:dyDescent="0.3">
      <c r="A38955" s="9" t="s">
        <v>16249</v>
      </c>
      <c r="B38955" s="9">
        <v>40</v>
      </c>
      <c r="C38955">
        <v>15474</v>
      </c>
      <c r="D38955">
        <v>4069300</v>
      </c>
      <c r="E38955" t="s">
        <v>16758</v>
      </c>
      <c r="F38955" t="s">
        <v>16727</v>
      </c>
      <c r="G38955" s="10">
        <v>285.33074957997002</v>
      </c>
      <c r="H38955" s="11">
        <v>6.0707895128992004E-4</v>
      </c>
    </row>
    <row r="38956" spans="1:8" x14ac:dyDescent="0.3">
      <c r="A38956" s="9" t="s">
        <v>16249</v>
      </c>
      <c r="B38956" s="9">
        <v>40</v>
      </c>
      <c r="C38956">
        <v>19785</v>
      </c>
      <c r="D38956">
        <v>4069300</v>
      </c>
      <c r="E38956" t="s">
        <v>16758</v>
      </c>
      <c r="F38956" t="s">
        <v>16812</v>
      </c>
      <c r="G38956" s="10">
        <v>252.393240917534</v>
      </c>
      <c r="H38956" s="11">
        <v>7.9949710449343896E-3</v>
      </c>
    </row>
    <row r="38957" spans="1:8" x14ac:dyDescent="0.3">
      <c r="A38957" s="9" t="s">
        <v>16249</v>
      </c>
      <c r="B38957" s="9">
        <v>40</v>
      </c>
      <c r="C38957">
        <v>10170</v>
      </c>
      <c r="D38957">
        <v>4069350</v>
      </c>
      <c r="E38957" t="s">
        <v>16294</v>
      </c>
      <c r="F38957" t="s">
        <v>16548</v>
      </c>
      <c r="G38957" s="10">
        <v>700.35926370066898</v>
      </c>
      <c r="H38957" s="11">
        <v>3.7255133980566402E-2</v>
      </c>
    </row>
    <row r="38958" spans="1:8" x14ac:dyDescent="0.3">
      <c r="A38958" s="9" t="s">
        <v>16249</v>
      </c>
      <c r="B38958" s="9">
        <v>40</v>
      </c>
      <c r="C38958">
        <v>14063</v>
      </c>
      <c r="D38958">
        <v>4069350</v>
      </c>
      <c r="E38958" t="s">
        <v>16294</v>
      </c>
      <c r="F38958" t="s">
        <v>1279</v>
      </c>
      <c r="G38958" s="10">
        <v>206.965244276844</v>
      </c>
      <c r="H38958" s="11">
        <v>3.1623963725171202E-4</v>
      </c>
    </row>
    <row r="38959" spans="1:8" x14ac:dyDescent="0.3">
      <c r="A38959" s="9" t="s">
        <v>16249</v>
      </c>
      <c r="B38959" s="9">
        <v>40</v>
      </c>
      <c r="C38959">
        <v>817</v>
      </c>
      <c r="D38959">
        <v>4069350</v>
      </c>
      <c r="E38959" t="s">
        <v>16294</v>
      </c>
      <c r="F38959" t="s">
        <v>1201</v>
      </c>
      <c r="G38959" s="10">
        <v>150.415614702651</v>
      </c>
      <c r="H38959" s="11">
        <v>3.6875610370838703E-2</v>
      </c>
    </row>
    <row r="38960" spans="1:8" x14ac:dyDescent="0.3">
      <c r="A38960" s="9" t="s">
        <v>16249</v>
      </c>
      <c r="B38960" s="9">
        <v>40</v>
      </c>
      <c r="C38960">
        <v>13734</v>
      </c>
      <c r="D38960">
        <v>4069400</v>
      </c>
      <c r="E38960" t="s">
        <v>16589</v>
      </c>
      <c r="F38960" t="s">
        <v>16572</v>
      </c>
      <c r="G38960" s="10">
        <v>46.393545887236698</v>
      </c>
      <c r="H38960" s="11">
        <v>1.3161289613400401E-3</v>
      </c>
    </row>
    <row r="38961" spans="1:8" x14ac:dyDescent="0.3">
      <c r="A38961" s="9" t="s">
        <v>16249</v>
      </c>
      <c r="B38961" s="9">
        <v>40</v>
      </c>
      <c r="C38961">
        <v>15474</v>
      </c>
      <c r="D38961">
        <v>4069400</v>
      </c>
      <c r="E38961" t="s">
        <v>16589</v>
      </c>
      <c r="F38961" t="s">
        <v>16727</v>
      </c>
      <c r="G38961" s="10">
        <v>40.020816832238403</v>
      </c>
      <c r="H38961" s="11">
        <v>8.5149587095140102E-5</v>
      </c>
    </row>
    <row r="38962" spans="1:8" x14ac:dyDescent="0.3">
      <c r="A38962" s="9" t="s">
        <v>16249</v>
      </c>
      <c r="B38962" s="9">
        <v>40</v>
      </c>
      <c r="C38962">
        <v>14063</v>
      </c>
      <c r="D38962">
        <v>4069500</v>
      </c>
      <c r="E38962" t="s">
        <v>14673</v>
      </c>
      <c r="F38962" t="s">
        <v>1279</v>
      </c>
      <c r="G38962" s="10">
        <v>68.246462221103897</v>
      </c>
      <c r="H38962" s="11">
        <v>1.04279520611902E-4</v>
      </c>
    </row>
    <row r="38963" spans="1:8" x14ac:dyDescent="0.3">
      <c r="A38963" s="9" t="s">
        <v>16249</v>
      </c>
      <c r="B38963" s="9">
        <v>40</v>
      </c>
      <c r="C38963">
        <v>15746</v>
      </c>
      <c r="D38963">
        <v>4069500</v>
      </c>
      <c r="E38963" t="s">
        <v>14673</v>
      </c>
      <c r="F38963" t="s">
        <v>16782</v>
      </c>
      <c r="G38963" s="10">
        <v>53.847763165778098</v>
      </c>
      <c r="H38963" s="11">
        <v>3.78862753576149E-3</v>
      </c>
    </row>
    <row r="38964" spans="1:8" x14ac:dyDescent="0.3">
      <c r="A38964" s="9" t="s">
        <v>16249</v>
      </c>
      <c r="B38964" s="9">
        <v>40</v>
      </c>
      <c r="C38964">
        <v>14775</v>
      </c>
      <c r="D38964">
        <v>4069500</v>
      </c>
      <c r="E38964" t="s">
        <v>14673</v>
      </c>
      <c r="F38964" t="s">
        <v>16684</v>
      </c>
      <c r="G38964" s="10">
        <v>51.7229658144947</v>
      </c>
      <c r="H38964" s="11">
        <v>3.7834076376632802E-3</v>
      </c>
    </row>
    <row r="38965" spans="1:8" x14ac:dyDescent="0.3">
      <c r="A38965" s="9" t="s">
        <v>16249</v>
      </c>
      <c r="B38965" s="9">
        <v>40</v>
      </c>
      <c r="C38965">
        <v>2911</v>
      </c>
      <c r="D38965">
        <v>4064850</v>
      </c>
      <c r="E38965" t="s">
        <v>16332</v>
      </c>
      <c r="F38965" t="s">
        <v>16300</v>
      </c>
      <c r="G38965" s="10">
        <v>39.380178394036001</v>
      </c>
      <c r="H38965" s="11">
        <v>1.79310529068555E-3</v>
      </c>
    </row>
    <row r="38966" spans="1:8" x14ac:dyDescent="0.3">
      <c r="A38966" s="9" t="s">
        <v>16249</v>
      </c>
      <c r="B38966" s="9">
        <v>40</v>
      </c>
      <c r="C38966">
        <v>14063</v>
      </c>
      <c r="D38966">
        <v>4064850</v>
      </c>
      <c r="E38966" t="s">
        <v>16332</v>
      </c>
      <c r="F38966" t="s">
        <v>1279</v>
      </c>
      <c r="G38966" s="10">
        <v>34.392790890500997</v>
      </c>
      <c r="H38966" s="11">
        <v>5.2551643408964899E-5</v>
      </c>
    </row>
    <row r="38967" spans="1:8" x14ac:dyDescent="0.3">
      <c r="A38967" s="9" t="s">
        <v>16249</v>
      </c>
      <c r="B38967" s="9">
        <v>40</v>
      </c>
      <c r="C38967">
        <v>15474</v>
      </c>
      <c r="D38967">
        <v>4070150</v>
      </c>
      <c r="E38967" t="s">
        <v>2627</v>
      </c>
      <c r="F38967" t="s">
        <v>16727</v>
      </c>
      <c r="G38967" s="10">
        <v>120.038965190307</v>
      </c>
      <c r="H38967" s="11">
        <v>2.5539879318627301E-4</v>
      </c>
    </row>
    <row r="38968" spans="1:8" x14ac:dyDescent="0.3">
      <c r="A38968" s="9" t="s">
        <v>16249</v>
      </c>
      <c r="B38968" s="9">
        <v>40</v>
      </c>
      <c r="C38968">
        <v>4401</v>
      </c>
      <c r="D38968">
        <v>4070150</v>
      </c>
      <c r="E38968" t="s">
        <v>2627</v>
      </c>
      <c r="F38968" t="s">
        <v>16435</v>
      </c>
      <c r="G38968" s="10">
        <v>92.946049607733798</v>
      </c>
      <c r="H38968" s="11">
        <v>5.0881945370194201E-3</v>
      </c>
    </row>
    <row r="38969" spans="1:8" x14ac:dyDescent="0.3">
      <c r="A38969" s="9" t="s">
        <v>16249</v>
      </c>
      <c r="B38969" s="9">
        <v>40</v>
      </c>
      <c r="C38969">
        <v>2911</v>
      </c>
      <c r="D38969">
        <v>4070200</v>
      </c>
      <c r="E38969" t="s">
        <v>23286</v>
      </c>
      <c r="F38969" t="s">
        <v>16300</v>
      </c>
      <c r="G38969" s="10">
        <v>4.4199837252376</v>
      </c>
      <c r="H38969" s="11">
        <v>2.01255975104161E-4</v>
      </c>
    </row>
    <row r="38970" spans="1:8" x14ac:dyDescent="0.3">
      <c r="A38970" s="9" t="s">
        <v>16249</v>
      </c>
      <c r="B38970" s="9">
        <v>40</v>
      </c>
      <c r="C38970">
        <v>5598</v>
      </c>
      <c r="D38970">
        <v>4070200</v>
      </c>
      <c r="E38970" t="s">
        <v>23286</v>
      </c>
      <c r="F38970" t="s">
        <v>16464</v>
      </c>
      <c r="G38970" s="10">
        <v>3.9153363169239599</v>
      </c>
      <c r="H38970" s="11">
        <v>1.3333797564786699E-4</v>
      </c>
    </row>
    <row r="38971" spans="1:8" x14ac:dyDescent="0.3">
      <c r="A38971" s="9" t="s">
        <v>16249</v>
      </c>
      <c r="B38971" s="9">
        <v>40</v>
      </c>
      <c r="C38971">
        <v>14063</v>
      </c>
      <c r="D38971">
        <v>4070200</v>
      </c>
      <c r="E38971" t="s">
        <v>23286</v>
      </c>
      <c r="F38971" t="s">
        <v>1279</v>
      </c>
      <c r="G38971" s="10">
        <v>3.86020536729013</v>
      </c>
      <c r="H38971" s="11">
        <v>5.8983330719820103E-6</v>
      </c>
    </row>
    <row r="38972" spans="1:8" x14ac:dyDescent="0.3">
      <c r="A38972" s="9" t="s">
        <v>16249</v>
      </c>
      <c r="B38972" s="9">
        <v>40</v>
      </c>
      <c r="C38972">
        <v>4296</v>
      </c>
      <c r="D38972">
        <v>4070250</v>
      </c>
      <c r="E38972" t="s">
        <v>16415</v>
      </c>
      <c r="F38972" t="s">
        <v>16412</v>
      </c>
      <c r="G38972" s="10">
        <v>519.66804894447705</v>
      </c>
      <c r="H38972" s="11">
        <v>3.1650407999541802E-2</v>
      </c>
    </row>
    <row r="38973" spans="1:8" x14ac:dyDescent="0.3">
      <c r="A38973" s="9" t="s">
        <v>16249</v>
      </c>
      <c r="B38973" s="9">
        <v>40</v>
      </c>
      <c r="C38973">
        <v>15474</v>
      </c>
      <c r="D38973">
        <v>4070250</v>
      </c>
      <c r="E38973" t="s">
        <v>16415</v>
      </c>
      <c r="F38973" t="s">
        <v>16727</v>
      </c>
      <c r="G38973" s="10">
        <v>465.18154904079</v>
      </c>
      <c r="H38973" s="11">
        <v>9.8973534176327702E-4</v>
      </c>
    </row>
    <row r="38974" spans="1:8" x14ac:dyDescent="0.3">
      <c r="A38974" s="9" t="s">
        <v>16249</v>
      </c>
      <c r="B38974" s="9">
        <v>40</v>
      </c>
      <c r="C38974">
        <v>14063</v>
      </c>
      <c r="D38974">
        <v>4070250</v>
      </c>
      <c r="E38974" t="s">
        <v>16415</v>
      </c>
      <c r="F38974" t="s">
        <v>1279</v>
      </c>
      <c r="G38974" s="10">
        <v>250.689422684649</v>
      </c>
      <c r="H38974" s="11">
        <v>3.83049493984554E-4</v>
      </c>
    </row>
    <row r="38975" spans="1:8" x14ac:dyDescent="0.3">
      <c r="A38975" s="9" t="s">
        <v>16249</v>
      </c>
      <c r="B38975" s="9">
        <v>40</v>
      </c>
      <c r="C38975">
        <v>18125</v>
      </c>
      <c r="D38975">
        <v>4070300</v>
      </c>
      <c r="E38975" t="s">
        <v>10934</v>
      </c>
      <c r="F38975" t="s">
        <v>16795</v>
      </c>
      <c r="G38975" s="10">
        <v>18463.1725295775</v>
      </c>
      <c r="H38975" s="11">
        <v>0.99639355259457996</v>
      </c>
    </row>
    <row r="38976" spans="1:8" x14ac:dyDescent="0.3">
      <c r="A38976" s="9" t="s">
        <v>16249</v>
      </c>
      <c r="B38976" s="9">
        <v>40</v>
      </c>
      <c r="C38976">
        <v>14063</v>
      </c>
      <c r="D38976">
        <v>4070300</v>
      </c>
      <c r="E38976" t="s">
        <v>10934</v>
      </c>
      <c r="F38976" t="s">
        <v>1279</v>
      </c>
      <c r="G38976" s="10">
        <v>3662.0966923354299</v>
      </c>
      <c r="H38976" s="11">
        <v>5.5956261333218798E-3</v>
      </c>
    </row>
    <row r="38977" spans="1:8" x14ac:dyDescent="0.3">
      <c r="A38977" s="9" t="s">
        <v>16249</v>
      </c>
      <c r="B38977" s="9">
        <v>40</v>
      </c>
      <c r="C38977">
        <v>3226</v>
      </c>
      <c r="D38977">
        <v>4070300</v>
      </c>
      <c r="E38977" t="s">
        <v>10934</v>
      </c>
      <c r="F38977" t="s">
        <v>16338</v>
      </c>
      <c r="G38977" s="10">
        <v>2233.4175818570902</v>
      </c>
      <c r="H38977" s="11">
        <v>0.132736097816301</v>
      </c>
    </row>
    <row r="38978" spans="1:8" x14ac:dyDescent="0.3">
      <c r="A38978" s="9" t="s">
        <v>16249</v>
      </c>
      <c r="B38978" s="9">
        <v>40</v>
      </c>
      <c r="C38978">
        <v>18126</v>
      </c>
      <c r="D38978">
        <v>4070350</v>
      </c>
      <c r="E38978" t="s">
        <v>16678</v>
      </c>
      <c r="F38978" t="s">
        <v>16796</v>
      </c>
      <c r="G38978" s="10">
        <v>1336.1568932529999</v>
      </c>
      <c r="H38978" s="11">
        <v>0.86370839899999996</v>
      </c>
    </row>
    <row r="38979" spans="1:8" x14ac:dyDescent="0.3">
      <c r="A38979" s="9" t="s">
        <v>16249</v>
      </c>
      <c r="B38979" s="9">
        <v>40</v>
      </c>
      <c r="C38979">
        <v>14289</v>
      </c>
      <c r="D38979">
        <v>4070350</v>
      </c>
      <c r="E38979" t="s">
        <v>16678</v>
      </c>
      <c r="F38979" t="s">
        <v>1284</v>
      </c>
      <c r="G38979" s="10">
        <v>536.857355122694</v>
      </c>
      <c r="H38979" s="11">
        <v>4.8161599993064901E-2</v>
      </c>
    </row>
    <row r="38980" spans="1:8" x14ac:dyDescent="0.3">
      <c r="A38980" s="9" t="s">
        <v>16249</v>
      </c>
      <c r="B38980" s="9">
        <v>40</v>
      </c>
      <c r="C38980">
        <v>14063</v>
      </c>
      <c r="D38980">
        <v>4070500</v>
      </c>
      <c r="E38980" t="s">
        <v>8327</v>
      </c>
      <c r="F38980" t="s">
        <v>1279</v>
      </c>
      <c r="G38980" s="10">
        <v>106.73739346261701</v>
      </c>
      <c r="H38980" s="11">
        <v>1.63093058004754E-4</v>
      </c>
    </row>
    <row r="38981" spans="1:8" x14ac:dyDescent="0.3">
      <c r="A38981" s="9" t="s">
        <v>16249</v>
      </c>
      <c r="B38981" s="9">
        <v>40</v>
      </c>
      <c r="C38981">
        <v>14775</v>
      </c>
      <c r="D38981">
        <v>4070500</v>
      </c>
      <c r="E38981" t="s">
        <v>8327</v>
      </c>
      <c r="F38981" t="s">
        <v>16684</v>
      </c>
      <c r="G38981" s="10">
        <v>96.152033355442796</v>
      </c>
      <c r="H38981" s="11">
        <v>7.0332845699248598E-3</v>
      </c>
    </row>
    <row r="38982" spans="1:8" x14ac:dyDescent="0.3">
      <c r="A38982" s="9" t="s">
        <v>16249</v>
      </c>
      <c r="B38982" s="9">
        <v>40</v>
      </c>
      <c r="C38982">
        <v>13734</v>
      </c>
      <c r="D38982">
        <v>4070750</v>
      </c>
      <c r="E38982" t="s">
        <v>16590</v>
      </c>
      <c r="F38982" t="s">
        <v>16572</v>
      </c>
      <c r="G38982" s="10">
        <v>28.758061815385201</v>
      </c>
      <c r="H38982" s="11">
        <v>8.1583154086199304E-4</v>
      </c>
    </row>
    <row r="38983" spans="1:8" x14ac:dyDescent="0.3">
      <c r="A38983" s="9" t="s">
        <v>16249</v>
      </c>
      <c r="B38983" s="9">
        <v>40</v>
      </c>
      <c r="C38983">
        <v>15474</v>
      </c>
      <c r="D38983">
        <v>4070750</v>
      </c>
      <c r="E38983" t="s">
        <v>16590</v>
      </c>
      <c r="F38983" t="s">
        <v>16727</v>
      </c>
      <c r="G38983" s="10">
        <v>24.807785271709498</v>
      </c>
      <c r="H38983" s="11">
        <v>5.2781848043875E-5</v>
      </c>
    </row>
    <row r="38984" spans="1:8" x14ac:dyDescent="0.3">
      <c r="A38984" s="9" t="s">
        <v>16249</v>
      </c>
      <c r="B38984" s="9">
        <v>40</v>
      </c>
      <c r="C38984">
        <v>14063</v>
      </c>
      <c r="D38984">
        <v>4070800</v>
      </c>
      <c r="E38984" t="s">
        <v>2639</v>
      </c>
      <c r="F38984" t="s">
        <v>1279</v>
      </c>
      <c r="G38984" s="10">
        <v>358.39903492999002</v>
      </c>
      <c r="H38984" s="11">
        <v>5.47628086994241E-4</v>
      </c>
    </row>
    <row r="38985" spans="1:8" x14ac:dyDescent="0.3">
      <c r="A38985" s="9" t="s">
        <v>16249</v>
      </c>
      <c r="B38985" s="9">
        <v>40</v>
      </c>
      <c r="C38985">
        <v>14775</v>
      </c>
      <c r="D38985">
        <v>4070800</v>
      </c>
      <c r="E38985" t="s">
        <v>2639</v>
      </c>
      <c r="F38985" t="s">
        <v>16684</v>
      </c>
      <c r="G38985" s="10">
        <v>322.85588811215803</v>
      </c>
      <c r="H38985" s="11">
        <v>2.3616113533183901E-2</v>
      </c>
    </row>
    <row r="38986" spans="1:8" x14ac:dyDescent="0.3">
      <c r="A38986" s="9" t="s">
        <v>16249</v>
      </c>
      <c r="B38986" s="9">
        <v>40</v>
      </c>
      <c r="C38986">
        <v>3527</v>
      </c>
      <c r="D38986">
        <v>4070850</v>
      </c>
      <c r="E38986" t="s">
        <v>16686</v>
      </c>
      <c r="F38986" t="s">
        <v>16387</v>
      </c>
      <c r="G38986" s="10">
        <v>99.826430811840396</v>
      </c>
      <c r="H38986" s="11">
        <v>5.4212246557966996E-3</v>
      </c>
    </row>
    <row r="38987" spans="1:8" x14ac:dyDescent="0.3">
      <c r="A38987" s="9" t="s">
        <v>16249</v>
      </c>
      <c r="B38987" s="9">
        <v>40</v>
      </c>
      <c r="C38987">
        <v>15474</v>
      </c>
      <c r="D38987">
        <v>4070850</v>
      </c>
      <c r="E38987" t="s">
        <v>16686</v>
      </c>
      <c r="F38987" t="s">
        <v>16727</v>
      </c>
      <c r="G38987" s="10">
        <v>78.813467663397006</v>
      </c>
      <c r="H38987" s="11">
        <v>1.67686088397588E-4</v>
      </c>
    </row>
    <row r="38988" spans="1:8" x14ac:dyDescent="0.3">
      <c r="A38988" s="9" t="s">
        <v>16249</v>
      </c>
      <c r="B38988" s="9">
        <v>40</v>
      </c>
      <c r="C38988">
        <v>14775</v>
      </c>
      <c r="D38988">
        <v>4070850</v>
      </c>
      <c r="E38988" t="s">
        <v>16686</v>
      </c>
      <c r="F38988" t="s">
        <v>16684</v>
      </c>
      <c r="G38988" s="10">
        <v>38.2609584954496</v>
      </c>
      <c r="H38988" s="11">
        <v>2.7986949378574801E-3</v>
      </c>
    </row>
    <row r="38989" spans="1:8" x14ac:dyDescent="0.3">
      <c r="A38989" s="9" t="s">
        <v>16249</v>
      </c>
      <c r="B38989" s="9">
        <v>40</v>
      </c>
      <c r="C38989">
        <v>15474</v>
      </c>
      <c r="D38989">
        <v>4070950</v>
      </c>
      <c r="E38989" t="s">
        <v>16611</v>
      </c>
      <c r="F38989" t="s">
        <v>16727</v>
      </c>
      <c r="G38989" s="10">
        <v>5.9175795725787603</v>
      </c>
      <c r="H38989" s="11">
        <v>1.25904341063279E-5</v>
      </c>
    </row>
    <row r="38990" spans="1:8" x14ac:dyDescent="0.3">
      <c r="A38990" s="9" t="s">
        <v>16249</v>
      </c>
      <c r="B38990" s="9">
        <v>40</v>
      </c>
      <c r="C38990">
        <v>13838</v>
      </c>
      <c r="D38990">
        <v>4070950</v>
      </c>
      <c r="E38990" t="s">
        <v>16611</v>
      </c>
      <c r="F38990" t="s">
        <v>16620</v>
      </c>
      <c r="G38990" s="10">
        <v>5.5999851401670302</v>
      </c>
      <c r="H38990" s="11">
        <v>1.0540156484410001E-3</v>
      </c>
    </row>
    <row r="38991" spans="1:8" x14ac:dyDescent="0.3">
      <c r="A38991" s="9" t="s">
        <v>16249</v>
      </c>
      <c r="B38991" s="9">
        <v>40</v>
      </c>
      <c r="C38991">
        <v>13807</v>
      </c>
      <c r="D38991">
        <v>4070950</v>
      </c>
      <c r="E38991" t="s">
        <v>16611</v>
      </c>
      <c r="F38991" t="s">
        <v>16600</v>
      </c>
      <c r="G38991" s="10">
        <v>4.0097858244380902</v>
      </c>
      <c r="H38991" s="11">
        <v>4.1794724040422002E-4</v>
      </c>
    </row>
    <row r="38992" spans="1:8" x14ac:dyDescent="0.3">
      <c r="A38992" s="9" t="s">
        <v>16249</v>
      </c>
      <c r="B38992" s="9">
        <v>40</v>
      </c>
      <c r="C38992">
        <v>14063</v>
      </c>
      <c r="D38992">
        <v>4070950</v>
      </c>
      <c r="E38992" t="s">
        <v>16611</v>
      </c>
      <c r="F38992" t="s">
        <v>1279</v>
      </c>
      <c r="G38992" s="10">
        <v>3.1890228875140898</v>
      </c>
      <c r="H38992" s="11">
        <v>4.8727768020115803E-6</v>
      </c>
    </row>
    <row r="38993" spans="1:8" x14ac:dyDescent="0.3">
      <c r="A38993" s="9" t="s">
        <v>16249</v>
      </c>
      <c r="B38993" s="9">
        <v>40</v>
      </c>
      <c r="C38993">
        <v>2911</v>
      </c>
      <c r="D38993">
        <v>4071000</v>
      </c>
      <c r="E38993" t="s">
        <v>16310</v>
      </c>
      <c r="F38993" t="s">
        <v>16300</v>
      </c>
      <c r="G38993" s="10">
        <v>297.03643531716602</v>
      </c>
      <c r="H38993" s="11">
        <v>1.35250175447211E-2</v>
      </c>
    </row>
    <row r="38994" spans="1:8" x14ac:dyDescent="0.3">
      <c r="A38994" s="9" t="s">
        <v>16249</v>
      </c>
      <c r="B38994" s="9">
        <v>40</v>
      </c>
      <c r="C38994">
        <v>14063</v>
      </c>
      <c r="D38994">
        <v>4071000</v>
      </c>
      <c r="E38994" t="s">
        <v>16310</v>
      </c>
      <c r="F38994" t="s">
        <v>1279</v>
      </c>
      <c r="G38994" s="10">
        <v>259.70908556739801</v>
      </c>
      <c r="H38994" s="11">
        <v>3.9683139697092097E-4</v>
      </c>
    </row>
    <row r="38995" spans="1:8" x14ac:dyDescent="0.3">
      <c r="A38995" s="9" t="s">
        <v>16249</v>
      </c>
      <c r="B38995" s="9">
        <v>40</v>
      </c>
      <c r="C38995">
        <v>3226</v>
      </c>
      <c r="D38995">
        <v>4071000</v>
      </c>
      <c r="E38995" t="s">
        <v>16310</v>
      </c>
      <c r="F38995" t="s">
        <v>16338</v>
      </c>
      <c r="G38995" s="10">
        <v>158.21206097659299</v>
      </c>
      <c r="H38995" s="11">
        <v>9.4028325791390404E-3</v>
      </c>
    </row>
    <row r="38996" spans="1:8" x14ac:dyDescent="0.3">
      <c r="A38996" s="9" t="s">
        <v>16249</v>
      </c>
      <c r="B38996" s="9">
        <v>40</v>
      </c>
      <c r="C38996">
        <v>15474</v>
      </c>
      <c r="D38996">
        <v>4071050</v>
      </c>
      <c r="E38996" t="s">
        <v>16707</v>
      </c>
      <c r="F38996" t="s">
        <v>16727</v>
      </c>
      <c r="G38996" s="10">
        <v>29.1579936323193</v>
      </c>
      <c r="H38996" s="11">
        <v>6.2037492356096203E-5</v>
      </c>
    </row>
    <row r="38997" spans="1:8" x14ac:dyDescent="0.3">
      <c r="A38997" s="9" t="s">
        <v>16249</v>
      </c>
      <c r="B38997" s="9">
        <v>40</v>
      </c>
      <c r="C38997">
        <v>14063</v>
      </c>
      <c r="D38997">
        <v>4071050</v>
      </c>
      <c r="E38997" t="s">
        <v>16707</v>
      </c>
      <c r="F38997" t="s">
        <v>1279</v>
      </c>
      <c r="G38997" s="10">
        <v>15.7134361958281</v>
      </c>
      <c r="H38997" s="11">
        <v>2.4009883301466899E-5</v>
      </c>
    </row>
    <row r="38998" spans="1:8" x14ac:dyDescent="0.3">
      <c r="A38998" s="9" t="s">
        <v>16249</v>
      </c>
      <c r="B38998" s="9">
        <v>40</v>
      </c>
      <c r="C38998">
        <v>14775</v>
      </c>
      <c r="D38998">
        <v>4071050</v>
      </c>
      <c r="E38998" t="s">
        <v>16707</v>
      </c>
      <c r="F38998" t="s">
        <v>16684</v>
      </c>
      <c r="G38998" s="10">
        <v>14.1551034011257</v>
      </c>
      <c r="H38998" s="11">
        <v>1.0354109722131299E-3</v>
      </c>
    </row>
    <row r="38999" spans="1:8" x14ac:dyDescent="0.3">
      <c r="A38999" s="9" t="s">
        <v>16249</v>
      </c>
      <c r="B38999" s="9">
        <v>40</v>
      </c>
      <c r="C38999">
        <v>15474</v>
      </c>
      <c r="D38999">
        <v>4071250</v>
      </c>
      <c r="E38999" t="s">
        <v>16448</v>
      </c>
      <c r="F38999" t="s">
        <v>16727</v>
      </c>
      <c r="G38999" s="10">
        <v>9.8378830149498899</v>
      </c>
      <c r="H38999" s="11">
        <v>2.0931398779908898E-5</v>
      </c>
    </row>
    <row r="39000" spans="1:8" x14ac:dyDescent="0.3">
      <c r="A39000" s="9" t="s">
        <v>16249</v>
      </c>
      <c r="B39000" s="9">
        <v>40</v>
      </c>
      <c r="C39000">
        <v>4401</v>
      </c>
      <c r="D39000">
        <v>4071250</v>
      </c>
      <c r="E39000" t="s">
        <v>16448</v>
      </c>
      <c r="F39000" t="s">
        <v>16435</v>
      </c>
      <c r="G39000" s="10">
        <v>7.6174628904285102</v>
      </c>
      <c r="H39000" s="11">
        <v>4.1700678219896601E-4</v>
      </c>
    </row>
    <row r="39001" spans="1:8" x14ac:dyDescent="0.3">
      <c r="A39001" s="9" t="s">
        <v>16249</v>
      </c>
      <c r="B39001" s="9">
        <v>40</v>
      </c>
      <c r="C39001">
        <v>15746</v>
      </c>
      <c r="D39001">
        <v>4071250</v>
      </c>
      <c r="E39001" t="s">
        <v>16448</v>
      </c>
      <c r="F39001" t="s">
        <v>16782</v>
      </c>
      <c r="G39001" s="10">
        <v>3.70499482385463</v>
      </c>
      <c r="H39001" s="11">
        <v>2.6067648095790002E-4</v>
      </c>
    </row>
    <row r="39002" spans="1:8" x14ac:dyDescent="0.3">
      <c r="A39002" s="9" t="s">
        <v>16249</v>
      </c>
      <c r="B39002" s="9">
        <v>40</v>
      </c>
      <c r="C39002">
        <v>14063</v>
      </c>
      <c r="D39002">
        <v>4071350</v>
      </c>
      <c r="E39002" t="s">
        <v>8514</v>
      </c>
      <c r="F39002" t="s">
        <v>1279</v>
      </c>
      <c r="G39002" s="10">
        <v>1156.9344537934601</v>
      </c>
      <c r="H39002" s="11">
        <v>1.7677776443577799E-3</v>
      </c>
    </row>
    <row r="39003" spans="1:8" x14ac:dyDescent="0.3">
      <c r="A39003" s="9" t="s">
        <v>16249</v>
      </c>
      <c r="B39003" s="9">
        <v>40</v>
      </c>
      <c r="C39003">
        <v>14775</v>
      </c>
      <c r="D39003">
        <v>4071350</v>
      </c>
      <c r="E39003" t="s">
        <v>8514</v>
      </c>
      <c r="F39003" t="s">
        <v>16684</v>
      </c>
      <c r="G39003" s="10">
        <v>1042.1989574832601</v>
      </c>
      <c r="H39003" s="11">
        <v>7.6234288456094104E-2</v>
      </c>
    </row>
    <row r="39004" spans="1:8" x14ac:dyDescent="0.3">
      <c r="A39004" s="9" t="s">
        <v>16249</v>
      </c>
      <c r="B39004" s="9">
        <v>40</v>
      </c>
      <c r="C39004">
        <v>5598</v>
      </c>
      <c r="D39004">
        <v>4071450</v>
      </c>
      <c r="E39004" t="s">
        <v>12057</v>
      </c>
      <c r="F39004" t="s">
        <v>16464</v>
      </c>
      <c r="G39004" s="10">
        <v>15.687810802501801</v>
      </c>
      <c r="H39004" s="11">
        <v>5.3425319447288695E-4</v>
      </c>
    </row>
    <row r="39005" spans="1:8" x14ac:dyDescent="0.3">
      <c r="A39005" s="9" t="s">
        <v>16249</v>
      </c>
      <c r="B39005" s="9">
        <v>40</v>
      </c>
      <c r="C39005">
        <v>14063</v>
      </c>
      <c r="D39005">
        <v>4071450</v>
      </c>
      <c r="E39005" t="s">
        <v>12057</v>
      </c>
      <c r="F39005" t="s">
        <v>1279</v>
      </c>
      <c r="G39005" s="10">
        <v>15.466914348862099</v>
      </c>
      <c r="H39005" s="11">
        <v>2.36332017976156E-5</v>
      </c>
    </row>
    <row r="39006" spans="1:8" x14ac:dyDescent="0.3">
      <c r="A39006" s="9" t="s">
        <v>16249</v>
      </c>
      <c r="B39006" s="9">
        <v>40</v>
      </c>
      <c r="C39006">
        <v>15474</v>
      </c>
      <c r="D39006">
        <v>4071900</v>
      </c>
      <c r="E39006" t="s">
        <v>16612</v>
      </c>
      <c r="F39006" t="s">
        <v>16727</v>
      </c>
      <c r="G39006" s="10">
        <v>19.427392966792699</v>
      </c>
      <c r="H39006" s="11">
        <v>4.1334350980184899E-5</v>
      </c>
    </row>
    <row r="39007" spans="1:8" x14ac:dyDescent="0.3">
      <c r="A39007" s="9" t="s">
        <v>16249</v>
      </c>
      <c r="B39007" s="9">
        <v>40</v>
      </c>
      <c r="C39007">
        <v>13838</v>
      </c>
      <c r="D39007">
        <v>4071900</v>
      </c>
      <c r="E39007" t="s">
        <v>16612</v>
      </c>
      <c r="F39007" t="s">
        <v>16620</v>
      </c>
      <c r="G39007" s="10">
        <v>18.384731559903098</v>
      </c>
      <c r="H39007" s="11">
        <v>3.4603296743653499E-3</v>
      </c>
    </row>
    <row r="39008" spans="1:8" x14ac:dyDescent="0.3">
      <c r="A39008" s="9" t="s">
        <v>16249</v>
      </c>
      <c r="B39008" s="9">
        <v>40</v>
      </c>
      <c r="C39008">
        <v>13807</v>
      </c>
      <c r="D39008">
        <v>4071900</v>
      </c>
      <c r="E39008" t="s">
        <v>16612</v>
      </c>
      <c r="F39008" t="s">
        <v>16600</v>
      </c>
      <c r="G39008" s="10">
        <v>3.1656205781513398</v>
      </c>
      <c r="H39008" s="11">
        <v>3.2995836753714198E-4</v>
      </c>
    </row>
    <row r="39009" spans="1:8" x14ac:dyDescent="0.3">
      <c r="A39009" s="9" t="s">
        <v>16249</v>
      </c>
      <c r="B39009" s="9">
        <v>40</v>
      </c>
      <c r="C39009">
        <v>14063</v>
      </c>
      <c r="D39009">
        <v>4071900</v>
      </c>
      <c r="E39009" t="s">
        <v>16612</v>
      </c>
      <c r="F39009" t="s">
        <v>1279</v>
      </c>
      <c r="G39009" s="10">
        <v>2.51764979949394</v>
      </c>
      <c r="H39009" s="11">
        <v>3.8469292856428199E-6</v>
      </c>
    </row>
    <row r="39010" spans="1:8" x14ac:dyDescent="0.3">
      <c r="A39010" s="9" t="s">
        <v>16249</v>
      </c>
      <c r="B39010" s="9">
        <v>40</v>
      </c>
      <c r="C39010">
        <v>10599</v>
      </c>
      <c r="D39010">
        <v>4072050</v>
      </c>
      <c r="E39010" t="s">
        <v>16472</v>
      </c>
      <c r="F39010" t="s">
        <v>16558</v>
      </c>
      <c r="G39010" s="10">
        <v>51.922110641201598</v>
      </c>
      <c r="H39010" s="11">
        <v>2.28259157872254E-3</v>
      </c>
    </row>
    <row r="39011" spans="1:8" x14ac:dyDescent="0.3">
      <c r="A39011" s="9" t="s">
        <v>16249</v>
      </c>
      <c r="B39011" s="9">
        <v>40</v>
      </c>
      <c r="C39011">
        <v>5598</v>
      </c>
      <c r="D39011">
        <v>4072050</v>
      </c>
      <c r="E39011" t="s">
        <v>16472</v>
      </c>
      <c r="F39011" t="s">
        <v>16464</v>
      </c>
      <c r="G39011" s="10">
        <v>51.266661416989997</v>
      </c>
      <c r="H39011" s="11">
        <v>1.74590183275405E-3</v>
      </c>
    </row>
    <row r="39012" spans="1:8" x14ac:dyDescent="0.3">
      <c r="A39012" s="9" t="s">
        <v>16249</v>
      </c>
      <c r="B39012" s="9">
        <v>40</v>
      </c>
      <c r="C39012">
        <v>14063</v>
      </c>
      <c r="D39012">
        <v>4072050</v>
      </c>
      <c r="E39012" t="s">
        <v>16472</v>
      </c>
      <c r="F39012" t="s">
        <v>1279</v>
      </c>
      <c r="G39012" s="10">
        <v>50.544787355685202</v>
      </c>
      <c r="H39012" s="11">
        <v>7.7231639902522605E-5</v>
      </c>
    </row>
    <row r="39013" spans="1:8" x14ac:dyDescent="0.3">
      <c r="A39013" s="9" t="s">
        <v>16249</v>
      </c>
      <c r="B39013" s="9">
        <v>40</v>
      </c>
      <c r="C39013">
        <v>18433</v>
      </c>
      <c r="D39013">
        <v>4072100</v>
      </c>
      <c r="E39013" t="s">
        <v>16560</v>
      </c>
      <c r="F39013" t="s">
        <v>16797</v>
      </c>
      <c r="G39013" s="10">
        <v>8457.5868403583609</v>
      </c>
      <c r="H39013" s="11">
        <v>0.860035269509697</v>
      </c>
    </row>
    <row r="39014" spans="1:8" x14ac:dyDescent="0.3">
      <c r="A39014" s="9" t="s">
        <v>16249</v>
      </c>
      <c r="B39014" s="9">
        <v>40</v>
      </c>
      <c r="C39014">
        <v>10599</v>
      </c>
      <c r="D39014">
        <v>4072100</v>
      </c>
      <c r="E39014" t="s">
        <v>16560</v>
      </c>
      <c r="F39014" t="s">
        <v>16558</v>
      </c>
      <c r="G39014" s="10">
        <v>253.539334580657</v>
      </c>
      <c r="H39014" s="11">
        <v>1.11460559449886E-2</v>
      </c>
    </row>
    <row r="39015" spans="1:8" x14ac:dyDescent="0.3">
      <c r="A39015" s="9" t="s">
        <v>16249</v>
      </c>
      <c r="B39015" s="9">
        <v>40</v>
      </c>
      <c r="C39015">
        <v>14063</v>
      </c>
      <c r="D39015">
        <v>4072100</v>
      </c>
      <c r="E39015" t="s">
        <v>16560</v>
      </c>
      <c r="F39015" t="s">
        <v>1279</v>
      </c>
      <c r="G39015" s="10">
        <v>246.813767668997</v>
      </c>
      <c r="H39015" s="11">
        <v>3.7712755409293098E-4</v>
      </c>
    </row>
    <row r="39016" spans="1:8" x14ac:dyDescent="0.3">
      <c r="A39016" s="9" t="s">
        <v>16249</v>
      </c>
      <c r="B39016" s="9">
        <v>40</v>
      </c>
      <c r="C39016">
        <v>13734</v>
      </c>
      <c r="D39016">
        <v>4072200</v>
      </c>
      <c r="E39016" t="s">
        <v>16598</v>
      </c>
      <c r="F39016" t="s">
        <v>16572</v>
      </c>
      <c r="G39016" s="10">
        <v>48.820571411522899</v>
      </c>
      <c r="H39016" s="11">
        <v>1.3849807492630601E-3</v>
      </c>
    </row>
    <row r="39017" spans="1:8" x14ac:dyDescent="0.3">
      <c r="A39017" s="9" t="s">
        <v>16249</v>
      </c>
      <c r="B39017" s="9">
        <v>40</v>
      </c>
      <c r="C39017">
        <v>15474</v>
      </c>
      <c r="D39017">
        <v>4072200</v>
      </c>
      <c r="E39017" t="s">
        <v>16598</v>
      </c>
      <c r="F39017" t="s">
        <v>16727</v>
      </c>
      <c r="G39017" s="10">
        <v>42.114460292704401</v>
      </c>
      <c r="H39017" s="11">
        <v>8.9604090783318598E-5</v>
      </c>
    </row>
    <row r="39018" spans="1:8" x14ac:dyDescent="0.3">
      <c r="A39018" s="9" t="s">
        <v>16249</v>
      </c>
      <c r="B39018" s="9">
        <v>40</v>
      </c>
      <c r="C39018">
        <v>19785</v>
      </c>
      <c r="D39018">
        <v>4072200</v>
      </c>
      <c r="E39018" t="s">
        <v>16598</v>
      </c>
      <c r="F39018" t="s">
        <v>16812</v>
      </c>
      <c r="G39018" s="10">
        <v>37.252925380163397</v>
      </c>
      <c r="H39018" s="11">
        <v>1.18004768539274E-3</v>
      </c>
    </row>
    <row r="39019" spans="1:8" x14ac:dyDescent="0.3">
      <c r="A39019" s="9" t="s">
        <v>16249</v>
      </c>
      <c r="B39019" s="9">
        <v>40</v>
      </c>
      <c r="C39019">
        <v>10170</v>
      </c>
      <c r="D39019">
        <v>4072250</v>
      </c>
      <c r="E39019" t="s">
        <v>16295</v>
      </c>
      <c r="F39019" t="s">
        <v>16548</v>
      </c>
      <c r="G39019" s="10">
        <v>216.78033530620499</v>
      </c>
      <c r="H39019" s="11">
        <v>1.1531482275982999E-2</v>
      </c>
    </row>
    <row r="39020" spans="1:8" x14ac:dyDescent="0.3">
      <c r="A39020" s="9" t="s">
        <v>16249</v>
      </c>
      <c r="B39020" s="9">
        <v>40</v>
      </c>
      <c r="C39020">
        <v>15474</v>
      </c>
      <c r="D39020">
        <v>4072250</v>
      </c>
      <c r="E39020" t="s">
        <v>16295</v>
      </c>
      <c r="F39020" t="s">
        <v>16727</v>
      </c>
      <c r="G39020" s="10">
        <v>118.87291072459</v>
      </c>
      <c r="H39020" s="11">
        <v>2.5291785790945302E-4</v>
      </c>
    </row>
    <row r="39021" spans="1:8" x14ac:dyDescent="0.3">
      <c r="A39021" s="9" t="s">
        <v>16249</v>
      </c>
      <c r="B39021" s="9">
        <v>40</v>
      </c>
      <c r="C39021">
        <v>3527</v>
      </c>
      <c r="D39021">
        <v>4072250</v>
      </c>
      <c r="E39021" t="s">
        <v>16295</v>
      </c>
      <c r="F39021" t="s">
        <v>16387</v>
      </c>
      <c r="G39021" s="10">
        <v>116.901441766785</v>
      </c>
      <c r="H39021" s="11">
        <v>6.3485088392953798E-3</v>
      </c>
    </row>
    <row r="39022" spans="1:8" x14ac:dyDescent="0.3">
      <c r="A39022" s="9" t="s">
        <v>16249</v>
      </c>
      <c r="B39022" s="9">
        <v>40</v>
      </c>
      <c r="C39022">
        <v>817</v>
      </c>
      <c r="D39022">
        <v>4072250</v>
      </c>
      <c r="E39022" t="s">
        <v>16295</v>
      </c>
      <c r="F39022" t="s">
        <v>1201</v>
      </c>
      <c r="G39022" s="10">
        <v>46.557744118689499</v>
      </c>
      <c r="H39022" s="11">
        <v>1.14140093451065E-2</v>
      </c>
    </row>
    <row r="39023" spans="1:8" x14ac:dyDescent="0.3">
      <c r="A39023" s="9" t="s">
        <v>16249</v>
      </c>
      <c r="B39023" s="9">
        <v>40</v>
      </c>
      <c r="C39023">
        <v>14063</v>
      </c>
      <c r="D39023">
        <v>4072250</v>
      </c>
      <c r="E39023" t="s">
        <v>16295</v>
      </c>
      <c r="F39023" t="s">
        <v>1279</v>
      </c>
      <c r="G39023" s="10">
        <v>14.323403416875699</v>
      </c>
      <c r="H39023" s="11">
        <v>2.1885935083398399E-5</v>
      </c>
    </row>
    <row r="39024" spans="1:8" x14ac:dyDescent="0.3">
      <c r="A39024" s="9" t="s">
        <v>16249</v>
      </c>
      <c r="B39024" s="9">
        <v>40</v>
      </c>
      <c r="C39024">
        <v>15474</v>
      </c>
      <c r="D39024">
        <v>4072350</v>
      </c>
      <c r="E39024" t="s">
        <v>16380</v>
      </c>
      <c r="F39024" t="s">
        <v>16727</v>
      </c>
      <c r="G39024" s="10">
        <v>46.330425438611101</v>
      </c>
      <c r="H39024" s="11">
        <v>9.8574114880684699E-5</v>
      </c>
    </row>
    <row r="39025" spans="1:8" x14ac:dyDescent="0.3">
      <c r="A39025" s="9" t="s">
        <v>16249</v>
      </c>
      <c r="B39025" s="9">
        <v>40</v>
      </c>
      <c r="C39025">
        <v>13807</v>
      </c>
      <c r="D39025">
        <v>4072350</v>
      </c>
      <c r="E39025" t="s">
        <v>16380</v>
      </c>
      <c r="F39025" t="s">
        <v>16600</v>
      </c>
      <c r="G39025" s="10">
        <v>31.3937617374486</v>
      </c>
      <c r="H39025" s="11">
        <v>3.2722286572283302E-3</v>
      </c>
    </row>
    <row r="39026" spans="1:8" x14ac:dyDescent="0.3">
      <c r="A39026" s="9" t="s">
        <v>16249</v>
      </c>
      <c r="B39026" s="9">
        <v>40</v>
      </c>
      <c r="C39026">
        <v>14063</v>
      </c>
      <c r="D39026">
        <v>4072350</v>
      </c>
      <c r="E39026" t="s">
        <v>16380</v>
      </c>
      <c r="F39026" t="s">
        <v>1279</v>
      </c>
      <c r="G39026" s="10">
        <v>24.9677736141712</v>
      </c>
      <c r="H39026" s="11">
        <v>3.8150365286292702E-5</v>
      </c>
    </row>
    <row r="39027" spans="1:8" x14ac:dyDescent="0.3">
      <c r="A39027" s="9" t="s">
        <v>16249</v>
      </c>
      <c r="B39027" s="9">
        <v>40</v>
      </c>
      <c r="C39027">
        <v>3478</v>
      </c>
      <c r="D39027">
        <v>4072350</v>
      </c>
      <c r="E39027" t="s">
        <v>16380</v>
      </c>
      <c r="F39027" t="s">
        <v>16360</v>
      </c>
      <c r="G39027" s="10">
        <v>8.3298368742327895</v>
      </c>
      <c r="H39027" s="11">
        <v>6.2890425626521598E-4</v>
      </c>
    </row>
    <row r="39028" spans="1:8" x14ac:dyDescent="0.3">
      <c r="A39028" s="9" t="s">
        <v>16249</v>
      </c>
      <c r="B39028" s="9">
        <v>40</v>
      </c>
      <c r="C39028">
        <v>4296</v>
      </c>
      <c r="D39028">
        <v>4072400</v>
      </c>
      <c r="E39028" t="s">
        <v>16416</v>
      </c>
      <c r="F39028" t="s">
        <v>16412</v>
      </c>
      <c r="G39028" s="10">
        <v>39.369780943471497</v>
      </c>
      <c r="H39028" s="11">
        <v>2.39781843860597E-3</v>
      </c>
    </row>
    <row r="39029" spans="1:8" x14ac:dyDescent="0.3">
      <c r="A39029" s="9" t="s">
        <v>16249</v>
      </c>
      <c r="B39029" s="9">
        <v>40</v>
      </c>
      <c r="C39029">
        <v>15474</v>
      </c>
      <c r="D39029">
        <v>4072400</v>
      </c>
      <c r="E39029" t="s">
        <v>16416</v>
      </c>
      <c r="F39029" t="s">
        <v>16727</v>
      </c>
      <c r="G39029" s="10">
        <v>35.2419120665188</v>
      </c>
      <c r="H39029" s="11">
        <v>7.4981834415983593E-5</v>
      </c>
    </row>
    <row r="39030" spans="1:8" x14ac:dyDescent="0.3">
      <c r="A39030" s="9" t="s">
        <v>16249</v>
      </c>
      <c r="B39030" s="9">
        <v>40</v>
      </c>
      <c r="C39030">
        <v>14063</v>
      </c>
      <c r="D39030">
        <v>4072400</v>
      </c>
      <c r="E39030" t="s">
        <v>16416</v>
      </c>
      <c r="F39030" t="s">
        <v>1279</v>
      </c>
      <c r="G39030" s="10">
        <v>18.9921001993225</v>
      </c>
      <c r="H39030" s="11">
        <v>2.9019630318451101E-5</v>
      </c>
    </row>
    <row r="39031" spans="1:8" x14ac:dyDescent="0.3">
      <c r="A39031" s="9" t="s">
        <v>16249</v>
      </c>
      <c r="B39031" s="9">
        <v>40</v>
      </c>
      <c r="C39031">
        <v>14063</v>
      </c>
      <c r="D39031">
        <v>4072500</v>
      </c>
      <c r="E39031" t="s">
        <v>16691</v>
      </c>
      <c r="F39031" t="s">
        <v>1279</v>
      </c>
      <c r="G39031" s="10">
        <v>17.284744024907098</v>
      </c>
      <c r="H39031" s="11">
        <v>2.6410816944286799E-5</v>
      </c>
    </row>
    <row r="39032" spans="1:8" x14ac:dyDescent="0.3">
      <c r="A39032" s="9" t="s">
        <v>16249</v>
      </c>
      <c r="B39032" s="9">
        <v>40</v>
      </c>
      <c r="C39032">
        <v>14775</v>
      </c>
      <c r="D39032">
        <v>4072500</v>
      </c>
      <c r="E39032" t="s">
        <v>16691</v>
      </c>
      <c r="F39032" t="s">
        <v>16684</v>
      </c>
      <c r="G39032" s="10">
        <v>15.5705815001501</v>
      </c>
      <c r="H39032" s="11">
        <v>1.1389497110782E-3</v>
      </c>
    </row>
    <row r="39033" spans="1:8" x14ac:dyDescent="0.3">
      <c r="A39033" s="9" t="s">
        <v>16249</v>
      </c>
      <c r="B39033" s="9">
        <v>40</v>
      </c>
      <c r="C39033">
        <v>15746</v>
      </c>
      <c r="D39033">
        <v>4072500</v>
      </c>
      <c r="E39033" t="s">
        <v>16691</v>
      </c>
      <c r="F39033" t="s">
        <v>16782</v>
      </c>
      <c r="G39033" s="10">
        <v>13.6379934188951</v>
      </c>
      <c r="H39033" s="11">
        <v>9.5954361632978103E-4</v>
      </c>
    </row>
    <row r="39034" spans="1:8" x14ac:dyDescent="0.3">
      <c r="A39034" s="9" t="s">
        <v>16249</v>
      </c>
      <c r="B39034" s="9">
        <v>40</v>
      </c>
      <c r="C39034">
        <v>2911</v>
      </c>
      <c r="D39034">
        <v>4072650</v>
      </c>
      <c r="E39034" t="s">
        <v>9818</v>
      </c>
      <c r="F39034" t="s">
        <v>16300</v>
      </c>
      <c r="G39034" s="10">
        <v>1129.49733739413</v>
      </c>
      <c r="H39034" s="11">
        <v>5.1429621045175102E-2</v>
      </c>
    </row>
    <row r="39035" spans="1:8" x14ac:dyDescent="0.3">
      <c r="A39035" s="9" t="s">
        <v>16249</v>
      </c>
      <c r="B39035" s="9">
        <v>40</v>
      </c>
      <c r="C39035">
        <v>14063</v>
      </c>
      <c r="D39035">
        <v>4072650</v>
      </c>
      <c r="E39035" t="s">
        <v>9818</v>
      </c>
      <c r="F39035" t="s">
        <v>1279</v>
      </c>
      <c r="G39035" s="10">
        <v>986.44971456646704</v>
      </c>
      <c r="H39035" s="11">
        <v>1.50727964490633E-3</v>
      </c>
    </row>
    <row r="39036" spans="1:8" x14ac:dyDescent="0.3">
      <c r="A39036" s="9" t="s">
        <v>16249</v>
      </c>
      <c r="B39036" s="9">
        <v>40</v>
      </c>
      <c r="C39036">
        <v>15474</v>
      </c>
      <c r="D39036">
        <v>4072750</v>
      </c>
      <c r="E39036" t="s">
        <v>9309</v>
      </c>
      <c r="F39036" t="s">
        <v>16727</v>
      </c>
      <c r="G39036" s="10">
        <v>303.32556095346803</v>
      </c>
      <c r="H39036" s="11">
        <v>6.4536529523765297E-4</v>
      </c>
    </row>
    <row r="39037" spans="1:8" x14ac:dyDescent="0.3">
      <c r="A39037" s="9" t="s">
        <v>16249</v>
      </c>
      <c r="B39037" s="9">
        <v>40</v>
      </c>
      <c r="C39037">
        <v>4401</v>
      </c>
      <c r="D39037">
        <v>4072750</v>
      </c>
      <c r="E39037" t="s">
        <v>9309</v>
      </c>
      <c r="F39037" t="s">
        <v>16435</v>
      </c>
      <c r="G39037" s="10">
        <v>234.864675740736</v>
      </c>
      <c r="H39037" s="11">
        <v>1.28573206186421E-2</v>
      </c>
    </row>
    <row r="39038" spans="1:8" x14ac:dyDescent="0.3">
      <c r="A39038" s="9" t="s">
        <v>16249</v>
      </c>
      <c r="B39038" s="9">
        <v>40</v>
      </c>
      <c r="C39038">
        <v>9246</v>
      </c>
      <c r="D39038">
        <v>4072850</v>
      </c>
      <c r="E39038" t="s">
        <v>16535</v>
      </c>
      <c r="F39038" t="s">
        <v>16505</v>
      </c>
      <c r="G39038" s="10">
        <v>22.483197494186999</v>
      </c>
      <c r="H39038" s="11">
        <v>1.5989757125515201E-3</v>
      </c>
    </row>
    <row r="39039" spans="1:8" x14ac:dyDescent="0.3">
      <c r="A39039" s="9" t="s">
        <v>16249</v>
      </c>
      <c r="B39039" s="9">
        <v>40</v>
      </c>
      <c r="C39039">
        <v>14063</v>
      </c>
      <c r="D39039">
        <v>4072850</v>
      </c>
      <c r="E39039" t="s">
        <v>16535</v>
      </c>
      <c r="F39039" t="s">
        <v>1279</v>
      </c>
      <c r="G39039" s="10">
        <v>20.1970227881596</v>
      </c>
      <c r="H39039" s="11">
        <v>3.0860733078200099E-5</v>
      </c>
    </row>
    <row r="39040" spans="1:8" x14ac:dyDescent="0.3">
      <c r="A39040" s="9" t="s">
        <v>16249</v>
      </c>
      <c r="B39040" s="9">
        <v>40</v>
      </c>
      <c r="C39040">
        <v>15474</v>
      </c>
      <c r="D39040">
        <v>4072900</v>
      </c>
      <c r="E39040" t="s">
        <v>16449</v>
      </c>
      <c r="F39040" t="s">
        <v>16727</v>
      </c>
      <c r="G39040" s="10">
        <v>105.93633081582399</v>
      </c>
      <c r="H39040" s="11">
        <v>2.25393571179568E-4</v>
      </c>
    </row>
    <row r="39041" spans="1:8" x14ac:dyDescent="0.3">
      <c r="A39041" s="9" t="s">
        <v>16249</v>
      </c>
      <c r="B39041" s="9">
        <v>40</v>
      </c>
      <c r="C39041">
        <v>4401</v>
      </c>
      <c r="D39041">
        <v>4072900</v>
      </c>
      <c r="E39041" t="s">
        <v>16449</v>
      </c>
      <c r="F39041" t="s">
        <v>16435</v>
      </c>
      <c r="G39041" s="10">
        <v>82.026394043455696</v>
      </c>
      <c r="H39041" s="11">
        <v>4.4904140824139497E-3</v>
      </c>
    </row>
    <row r="39042" spans="1:8" x14ac:dyDescent="0.3">
      <c r="A39042" s="9" t="s">
        <v>16249</v>
      </c>
      <c r="B39042" s="9">
        <v>40</v>
      </c>
      <c r="C39042">
        <v>15746</v>
      </c>
      <c r="D39042">
        <v>4072900</v>
      </c>
      <c r="E39042" t="s">
        <v>16449</v>
      </c>
      <c r="F39042" t="s">
        <v>16782</v>
      </c>
      <c r="G39042" s="10">
        <v>45.044936664211598</v>
      </c>
      <c r="H39042" s="11">
        <v>3.16927718737857E-3</v>
      </c>
    </row>
    <row r="39043" spans="1:8" x14ac:dyDescent="0.3">
      <c r="A39043" s="9" t="s">
        <v>16249</v>
      </c>
      <c r="B39043" s="9">
        <v>40</v>
      </c>
      <c r="C39043">
        <v>19160</v>
      </c>
      <c r="D39043">
        <v>4073100</v>
      </c>
      <c r="E39043" t="s">
        <v>16811</v>
      </c>
      <c r="F39043" t="s">
        <v>2433</v>
      </c>
      <c r="G39043" s="10">
        <v>455.035113481525</v>
      </c>
      <c r="H39043" s="11">
        <v>3.78722524745339E-2</v>
      </c>
    </row>
    <row r="39044" spans="1:8" x14ac:dyDescent="0.3">
      <c r="A39044" s="9" t="s">
        <v>16249</v>
      </c>
      <c r="B39044" s="9">
        <v>40</v>
      </c>
      <c r="C39044">
        <v>15474</v>
      </c>
      <c r="D39044">
        <v>4073150</v>
      </c>
      <c r="E39044" t="s">
        <v>16623</v>
      </c>
      <c r="F39044" t="s">
        <v>16727</v>
      </c>
      <c r="G39044" s="10">
        <v>18.690451002686402</v>
      </c>
      <c r="H39044" s="11">
        <v>3.9766409370702598E-5</v>
      </c>
    </row>
    <row r="39045" spans="1:8" x14ac:dyDescent="0.3">
      <c r="A39045" s="9" t="s">
        <v>16249</v>
      </c>
      <c r="B39045" s="9">
        <v>40</v>
      </c>
      <c r="C39045">
        <v>13838</v>
      </c>
      <c r="D39045">
        <v>4073150</v>
      </c>
      <c r="E39045" t="s">
        <v>16623</v>
      </c>
      <c r="F39045" t="s">
        <v>16620</v>
      </c>
      <c r="G39045" s="10">
        <v>17.687341014065101</v>
      </c>
      <c r="H39045" s="11">
        <v>3.32906851384624E-3</v>
      </c>
    </row>
    <row r="39046" spans="1:8" x14ac:dyDescent="0.3">
      <c r="A39046" s="9" t="s">
        <v>16249</v>
      </c>
      <c r="B39046" s="9">
        <v>40</v>
      </c>
      <c r="C39046">
        <v>14063</v>
      </c>
      <c r="D39046">
        <v>4073200</v>
      </c>
      <c r="E39046" t="s">
        <v>16664</v>
      </c>
      <c r="F39046" t="s">
        <v>1279</v>
      </c>
      <c r="G39046" s="10">
        <v>106.39109481567699</v>
      </c>
      <c r="H39046" s="11">
        <v>1.62563919120243E-4</v>
      </c>
    </row>
    <row r="39047" spans="1:8" x14ac:dyDescent="0.3">
      <c r="A39047" s="9" t="s">
        <v>16249</v>
      </c>
      <c r="B39047" s="9">
        <v>40</v>
      </c>
      <c r="C39047">
        <v>15746</v>
      </c>
      <c r="D39047">
        <v>4073200</v>
      </c>
      <c r="E39047" t="s">
        <v>16664</v>
      </c>
      <c r="F39047" t="s">
        <v>16782</v>
      </c>
      <c r="G39047" s="10">
        <v>83.944607385242804</v>
      </c>
      <c r="H39047" s="11">
        <v>5.9061849986099197E-3</v>
      </c>
    </row>
    <row r="39048" spans="1:8" x14ac:dyDescent="0.3">
      <c r="A39048" s="9" t="s">
        <v>16249</v>
      </c>
      <c r="B39048" s="9">
        <v>40</v>
      </c>
      <c r="C39048">
        <v>14063</v>
      </c>
      <c r="D39048">
        <v>4073250</v>
      </c>
      <c r="E39048" t="s">
        <v>16674</v>
      </c>
      <c r="F39048" t="s">
        <v>1279</v>
      </c>
      <c r="G39048" s="10">
        <v>4897.3305672968099</v>
      </c>
      <c r="H39048" s="11">
        <v>7.4830440614078696E-3</v>
      </c>
    </row>
    <row r="39049" spans="1:8" x14ac:dyDescent="0.3">
      <c r="A39049" s="9" t="s">
        <v>16249</v>
      </c>
      <c r="B39049" s="9">
        <v>40</v>
      </c>
      <c r="C39049">
        <v>15474</v>
      </c>
      <c r="D39049">
        <v>4073450</v>
      </c>
      <c r="E39049" t="s">
        <v>16375</v>
      </c>
      <c r="F39049" t="s">
        <v>16727</v>
      </c>
      <c r="G39049" s="10">
        <v>186.70280892386799</v>
      </c>
      <c r="H39049" s="11">
        <v>3.9723494790251202E-4</v>
      </c>
    </row>
    <row r="39050" spans="1:8" x14ac:dyDescent="0.3">
      <c r="A39050" s="9" t="s">
        <v>16249</v>
      </c>
      <c r="B39050" s="9">
        <v>40</v>
      </c>
      <c r="C39050">
        <v>14063</v>
      </c>
      <c r="D39050">
        <v>4073450</v>
      </c>
      <c r="E39050" t="s">
        <v>16375</v>
      </c>
      <c r="F39050" t="s">
        <v>1279</v>
      </c>
      <c r="G39050" s="10">
        <v>100.615382272231</v>
      </c>
      <c r="H39050" s="11">
        <v>1.5373872121809601E-4</v>
      </c>
    </row>
    <row r="39051" spans="1:8" x14ac:dyDescent="0.3">
      <c r="A39051" s="9" t="s">
        <v>16249</v>
      </c>
      <c r="B39051" s="9">
        <v>40</v>
      </c>
      <c r="C39051">
        <v>3478</v>
      </c>
      <c r="D39051">
        <v>4073450</v>
      </c>
      <c r="E39051" t="s">
        <v>16375</v>
      </c>
      <c r="F39051" t="s">
        <v>16360</v>
      </c>
      <c r="G39051" s="10">
        <v>33.5676594284133</v>
      </c>
      <c r="H39051" s="11">
        <v>2.5343646227567601E-3</v>
      </c>
    </row>
    <row r="39052" spans="1:8" x14ac:dyDescent="0.3">
      <c r="A39052" s="9" t="s">
        <v>16249</v>
      </c>
      <c r="B39052" s="9">
        <v>40</v>
      </c>
      <c r="C39052">
        <v>15474</v>
      </c>
      <c r="D39052">
        <v>4073850</v>
      </c>
      <c r="E39052" t="s">
        <v>16765</v>
      </c>
      <c r="F39052" t="s">
        <v>16727</v>
      </c>
      <c r="G39052" s="10">
        <v>302.98395027521002</v>
      </c>
      <c r="H39052" s="11">
        <v>6.4463847328589399E-4</v>
      </c>
    </row>
    <row r="39053" spans="1:8" x14ac:dyDescent="0.3">
      <c r="A39053" s="9" t="s">
        <v>16249</v>
      </c>
      <c r="B39053" s="9">
        <v>40</v>
      </c>
      <c r="C39053">
        <v>17681</v>
      </c>
      <c r="D39053">
        <v>4073850</v>
      </c>
      <c r="E39053" t="s">
        <v>16765</v>
      </c>
      <c r="F39053" t="s">
        <v>16794</v>
      </c>
      <c r="G39053" s="10">
        <v>144.07204417673901</v>
      </c>
      <c r="H39053" s="11">
        <v>3.9820907732653302E-2</v>
      </c>
    </row>
    <row r="39054" spans="1:8" x14ac:dyDescent="0.3">
      <c r="A39054" s="9" t="s">
        <v>16249</v>
      </c>
      <c r="B39054" s="9">
        <v>40</v>
      </c>
      <c r="C39054">
        <v>14063</v>
      </c>
      <c r="D39054">
        <v>4073900</v>
      </c>
      <c r="E39054" t="s">
        <v>16713</v>
      </c>
      <c r="F39054" t="s">
        <v>1279</v>
      </c>
      <c r="G39054" s="10">
        <v>272.59534142246099</v>
      </c>
      <c r="H39054" s="11">
        <v>4.1652139318925702E-4</v>
      </c>
    </row>
    <row r="39055" spans="1:8" x14ac:dyDescent="0.3">
      <c r="A39055" s="9" t="s">
        <v>16249</v>
      </c>
      <c r="B39055" s="9">
        <v>40</v>
      </c>
      <c r="C39055">
        <v>14775</v>
      </c>
      <c r="D39055">
        <v>4073900</v>
      </c>
      <c r="E39055" t="s">
        <v>16713</v>
      </c>
      <c r="F39055" t="s">
        <v>16684</v>
      </c>
      <c r="G39055" s="10">
        <v>245.56151795268099</v>
      </c>
      <c r="H39055" s="11">
        <v>1.7962220609515099E-2</v>
      </c>
    </row>
    <row r="39056" spans="1:8" x14ac:dyDescent="0.3">
      <c r="A39056" s="9" t="s">
        <v>16249</v>
      </c>
      <c r="B39056" s="9">
        <v>40</v>
      </c>
      <c r="C39056">
        <v>15746</v>
      </c>
      <c r="D39056">
        <v>4073900</v>
      </c>
      <c r="E39056" t="s">
        <v>16713</v>
      </c>
      <c r="F39056" t="s">
        <v>16782</v>
      </c>
      <c r="G39056" s="10">
        <v>215.082934811413</v>
      </c>
      <c r="H39056" s="11">
        <v>1.5132831549385301E-2</v>
      </c>
    </row>
    <row r="39057" spans="1:8" x14ac:dyDescent="0.3">
      <c r="A39057" s="9" t="s">
        <v>16249</v>
      </c>
      <c r="B39057" s="9">
        <v>40</v>
      </c>
      <c r="C39057">
        <v>14063</v>
      </c>
      <c r="D39057">
        <v>4074150</v>
      </c>
      <c r="E39057" t="s">
        <v>16545</v>
      </c>
      <c r="F39057" t="s">
        <v>1279</v>
      </c>
      <c r="G39057" s="10">
        <v>1055.6403104406099</v>
      </c>
      <c r="H39057" s="11">
        <v>1.6130017868868599E-3</v>
      </c>
    </row>
    <row r="39058" spans="1:8" x14ac:dyDescent="0.3">
      <c r="A39058" s="9" t="s">
        <v>16249</v>
      </c>
      <c r="B39058" s="9">
        <v>40</v>
      </c>
      <c r="C39058">
        <v>10012</v>
      </c>
      <c r="D39058">
        <v>4074150</v>
      </c>
      <c r="E39058" t="s">
        <v>16545</v>
      </c>
      <c r="F39058" t="s">
        <v>16537</v>
      </c>
      <c r="G39058" s="10">
        <v>329.17113670944099</v>
      </c>
      <c r="H39058" s="11">
        <v>7.7089259182538894E-2</v>
      </c>
    </row>
    <row r="39059" spans="1:8" x14ac:dyDescent="0.3">
      <c r="A39059" s="9" t="s">
        <v>16249</v>
      </c>
      <c r="B39059" s="9">
        <v>40</v>
      </c>
      <c r="C39059">
        <v>2911</v>
      </c>
      <c r="D39059">
        <v>4074400</v>
      </c>
      <c r="E39059" t="s">
        <v>16333</v>
      </c>
      <c r="F39059" t="s">
        <v>16300</v>
      </c>
      <c r="G39059" s="10">
        <v>62.620723301023403</v>
      </c>
      <c r="H39059" s="11">
        <v>2.8513215235872599E-3</v>
      </c>
    </row>
    <row r="39060" spans="1:8" x14ac:dyDescent="0.3">
      <c r="A39060" s="9" t="s">
        <v>16249</v>
      </c>
      <c r="B39060" s="9">
        <v>40</v>
      </c>
      <c r="C39060">
        <v>14063</v>
      </c>
      <c r="D39060">
        <v>4074400</v>
      </c>
      <c r="E39060" t="s">
        <v>16333</v>
      </c>
      <c r="F39060" t="s">
        <v>1279</v>
      </c>
      <c r="G39060" s="10">
        <v>54.689986935918803</v>
      </c>
      <c r="H39060" s="11">
        <v>8.3565439648317295E-5</v>
      </c>
    </row>
    <row r="39061" spans="1:8" x14ac:dyDescent="0.3">
      <c r="A39061" s="9" t="s">
        <v>16249</v>
      </c>
      <c r="B39061" s="9">
        <v>40</v>
      </c>
      <c r="C39061">
        <v>14775</v>
      </c>
      <c r="D39061">
        <v>4074400</v>
      </c>
      <c r="E39061" t="s">
        <v>16333</v>
      </c>
      <c r="F39061" t="s">
        <v>16684</v>
      </c>
      <c r="G39061" s="10">
        <v>48.4310669675056</v>
      </c>
      <c r="H39061" s="11">
        <v>3.5426133397341501E-3</v>
      </c>
    </row>
    <row r="39062" spans="1:8" x14ac:dyDescent="0.3">
      <c r="A39062" s="9" t="s">
        <v>16249</v>
      </c>
      <c r="B39062" s="9">
        <v>40</v>
      </c>
      <c r="C39062">
        <v>14063</v>
      </c>
      <c r="D39062">
        <v>4074550</v>
      </c>
      <c r="E39062" t="s">
        <v>12895</v>
      </c>
      <c r="F39062" t="s">
        <v>1279</v>
      </c>
      <c r="G39062" s="10">
        <v>136.21926057342901</v>
      </c>
      <c r="H39062" s="11">
        <v>2.08140887137626E-4</v>
      </c>
    </row>
    <row r="39063" spans="1:8" x14ac:dyDescent="0.3">
      <c r="A39063" s="9" t="s">
        <v>16249</v>
      </c>
      <c r="B39063" s="9">
        <v>40</v>
      </c>
      <c r="C39063">
        <v>3226</v>
      </c>
      <c r="D39063">
        <v>4074550</v>
      </c>
      <c r="E39063" t="s">
        <v>12895</v>
      </c>
      <c r="F39063" t="s">
        <v>16338</v>
      </c>
      <c r="G39063" s="10">
        <v>83.076586205115703</v>
      </c>
      <c r="H39063" s="11">
        <v>4.9373936886435103E-3</v>
      </c>
    </row>
    <row r="39064" spans="1:8" x14ac:dyDescent="0.3">
      <c r="A39064" s="9" t="s">
        <v>16249</v>
      </c>
      <c r="B39064" s="9">
        <v>40</v>
      </c>
      <c r="C39064">
        <v>15474</v>
      </c>
      <c r="D39064">
        <v>4074650</v>
      </c>
      <c r="E39064" t="s">
        <v>16493</v>
      </c>
      <c r="F39064" t="s">
        <v>16727</v>
      </c>
      <c r="G39064" s="10">
        <v>19.437264209501901</v>
      </c>
      <c r="H39064" s="11">
        <v>4.1355353356131498E-5</v>
      </c>
    </row>
    <row r="39065" spans="1:8" x14ac:dyDescent="0.3">
      <c r="A39065" s="9" t="s">
        <v>16249</v>
      </c>
      <c r="B39065" s="9">
        <v>40</v>
      </c>
      <c r="C39065">
        <v>10599</v>
      </c>
      <c r="D39065">
        <v>4074650</v>
      </c>
      <c r="E39065" t="s">
        <v>16493</v>
      </c>
      <c r="F39065" t="s">
        <v>16558</v>
      </c>
      <c r="G39065" s="10">
        <v>10.760306254850599</v>
      </c>
      <c r="H39065" s="11">
        <v>4.7304287399879902E-4</v>
      </c>
    </row>
    <row r="39066" spans="1:8" x14ac:dyDescent="0.3">
      <c r="A39066" s="9" t="s">
        <v>16249</v>
      </c>
      <c r="B39066" s="9">
        <v>40</v>
      </c>
      <c r="C39066">
        <v>5598</v>
      </c>
      <c r="D39066">
        <v>4074650</v>
      </c>
      <c r="E39066" t="s">
        <v>16493</v>
      </c>
      <c r="F39066" t="s">
        <v>16464</v>
      </c>
      <c r="G39066" s="10">
        <v>10.6244713610084</v>
      </c>
      <c r="H39066" s="11">
        <v>3.6181962133934102E-4</v>
      </c>
    </row>
    <row r="39067" spans="1:8" x14ac:dyDescent="0.3">
      <c r="A39067" s="9" t="s">
        <v>16249</v>
      </c>
      <c r="B39067" s="9">
        <v>40</v>
      </c>
      <c r="C39067">
        <v>14063</v>
      </c>
      <c r="D39067">
        <v>4074650</v>
      </c>
      <c r="E39067" t="s">
        <v>16493</v>
      </c>
      <c r="F39067" t="s">
        <v>1279</v>
      </c>
      <c r="G39067" s="10">
        <v>10.4748706248066</v>
      </c>
      <c r="H39067" s="11">
        <v>1.6005437522719799E-5</v>
      </c>
    </row>
    <row r="39068" spans="1:8" x14ac:dyDescent="0.3">
      <c r="A39068" s="9" t="s">
        <v>16249</v>
      </c>
      <c r="B39068" s="9">
        <v>40</v>
      </c>
      <c r="C39068">
        <v>15474</v>
      </c>
      <c r="D39068">
        <v>4075000</v>
      </c>
      <c r="E39068" t="s">
        <v>16487</v>
      </c>
      <c r="F39068" t="s">
        <v>16727</v>
      </c>
      <c r="G39068" s="10">
        <v>181280.02683759399</v>
      </c>
      <c r="H39068" s="11">
        <v>0.38569726096601897</v>
      </c>
    </row>
    <row r="39069" spans="1:8" x14ac:dyDescent="0.3">
      <c r="A39069" s="9" t="s">
        <v>16249</v>
      </c>
      <c r="B39069" s="9">
        <v>40</v>
      </c>
      <c r="C39069">
        <v>14063</v>
      </c>
      <c r="D39069">
        <v>4075000</v>
      </c>
      <c r="E39069" t="s">
        <v>16487</v>
      </c>
      <c r="F39069" t="s">
        <v>1279</v>
      </c>
      <c r="G39069" s="10">
        <v>1947.63212966126</v>
      </c>
      <c r="H39069" s="11">
        <v>2.9759512537283102E-3</v>
      </c>
    </row>
    <row r="39070" spans="1:8" x14ac:dyDescent="0.3">
      <c r="A39070" s="9" t="s">
        <v>16249</v>
      </c>
      <c r="B39070" s="9">
        <v>40</v>
      </c>
      <c r="C39070">
        <v>10599</v>
      </c>
      <c r="D39070">
        <v>4075000</v>
      </c>
      <c r="E39070" t="s">
        <v>16487</v>
      </c>
      <c r="F39070" t="s">
        <v>16558</v>
      </c>
      <c r="G39070" s="10">
        <v>1264.7465506767701</v>
      </c>
      <c r="H39070" s="11">
        <v>5.5600586920331103E-2</v>
      </c>
    </row>
    <row r="39071" spans="1:8" x14ac:dyDescent="0.3">
      <c r="A39071" s="9" t="s">
        <v>16249</v>
      </c>
      <c r="B39071" s="9">
        <v>40</v>
      </c>
      <c r="C39071">
        <v>5598</v>
      </c>
      <c r="D39071">
        <v>4075000</v>
      </c>
      <c r="E39071" t="s">
        <v>16487</v>
      </c>
      <c r="F39071" t="s">
        <v>16464</v>
      </c>
      <c r="G39071" s="10">
        <v>303.25124012054602</v>
      </c>
      <c r="H39071" s="11">
        <v>1.0327313721582399E-2</v>
      </c>
    </row>
    <row r="39072" spans="1:8" x14ac:dyDescent="0.3">
      <c r="A39072" s="9" t="s">
        <v>16249</v>
      </c>
      <c r="B39072" s="9">
        <v>40</v>
      </c>
      <c r="C39072">
        <v>19785</v>
      </c>
      <c r="D39072">
        <v>4075000</v>
      </c>
      <c r="E39072" t="s">
        <v>16487</v>
      </c>
      <c r="F39072" t="s">
        <v>16812</v>
      </c>
      <c r="G39072" s="10">
        <v>110.8425314656</v>
      </c>
      <c r="H39072" s="11">
        <v>3.5111194990528698E-3</v>
      </c>
    </row>
    <row r="39073" spans="1:8" x14ac:dyDescent="0.3">
      <c r="A39073" s="9" t="s">
        <v>16249</v>
      </c>
      <c r="B39073" s="9">
        <v>40</v>
      </c>
      <c r="C39073">
        <v>15474</v>
      </c>
      <c r="D39073">
        <v>4075050</v>
      </c>
      <c r="E39073" t="s">
        <v>12241</v>
      </c>
      <c r="F39073" t="s">
        <v>16727</v>
      </c>
      <c r="G39073" s="10">
        <v>78.420048776253395</v>
      </c>
      <c r="H39073" s="11">
        <v>1.66849037621335E-4</v>
      </c>
    </row>
    <row r="39074" spans="1:8" x14ac:dyDescent="0.3">
      <c r="A39074" s="9" t="s">
        <v>16249</v>
      </c>
      <c r="B39074" s="9">
        <v>40</v>
      </c>
      <c r="C39074">
        <v>14063</v>
      </c>
      <c r="D39074">
        <v>4075050</v>
      </c>
      <c r="E39074" t="s">
        <v>12241</v>
      </c>
      <c r="F39074" t="s">
        <v>1279</v>
      </c>
      <c r="G39074" s="10">
        <v>42.261084505949903</v>
      </c>
      <c r="H39074" s="11">
        <v>6.4574272268384198E-5</v>
      </c>
    </row>
    <row r="39075" spans="1:8" x14ac:dyDescent="0.3">
      <c r="A39075" s="9" t="s">
        <v>16249</v>
      </c>
      <c r="B39075" s="9">
        <v>40</v>
      </c>
      <c r="C39075">
        <v>14775</v>
      </c>
      <c r="D39075">
        <v>4075050</v>
      </c>
      <c r="E39075" t="s">
        <v>12241</v>
      </c>
      <c r="F39075" t="s">
        <v>16684</v>
      </c>
      <c r="G39075" s="10">
        <v>38.069968501496099</v>
      </c>
      <c r="H39075" s="11">
        <v>2.7847244899053499E-3</v>
      </c>
    </row>
    <row r="39076" spans="1:8" x14ac:dyDescent="0.3">
      <c r="A39076" s="9" t="s">
        <v>16249</v>
      </c>
      <c r="B39076" s="9">
        <v>40</v>
      </c>
      <c r="C39076">
        <v>15474</v>
      </c>
      <c r="D39076">
        <v>4075250</v>
      </c>
      <c r="E39076" t="s">
        <v>16687</v>
      </c>
      <c r="F39076" t="s">
        <v>16727</v>
      </c>
      <c r="G39076" s="10">
        <v>51.064849624284001</v>
      </c>
      <c r="H39076" s="11">
        <v>1.08647229235975E-4</v>
      </c>
    </row>
    <row r="39077" spans="1:8" x14ac:dyDescent="0.3">
      <c r="A39077" s="9" t="s">
        <v>16249</v>
      </c>
      <c r="B39077" s="9">
        <v>40</v>
      </c>
      <c r="C39077">
        <v>17603</v>
      </c>
      <c r="D39077">
        <v>4075250</v>
      </c>
      <c r="E39077" t="s">
        <v>16687</v>
      </c>
      <c r="F39077" t="s">
        <v>16793</v>
      </c>
      <c r="G39077" s="10">
        <v>42.377127070561997</v>
      </c>
      <c r="H39077" s="11">
        <v>3.0900632252123402E-3</v>
      </c>
    </row>
    <row r="39078" spans="1:8" x14ac:dyDescent="0.3">
      <c r="A39078" s="9" t="s">
        <v>16249</v>
      </c>
      <c r="B39078" s="9">
        <v>40</v>
      </c>
      <c r="C39078">
        <v>14063</v>
      </c>
      <c r="D39078">
        <v>4075250</v>
      </c>
      <c r="E39078" t="s">
        <v>16687</v>
      </c>
      <c r="F39078" t="s">
        <v>1279</v>
      </c>
      <c r="G39078" s="10">
        <v>27.519186214903101</v>
      </c>
      <c r="H39078" s="11">
        <v>4.2048883601066401E-5</v>
      </c>
    </row>
    <row r="39079" spans="1:8" x14ac:dyDescent="0.3">
      <c r="A39079" s="9" t="s">
        <v>16249</v>
      </c>
      <c r="B39079" s="9">
        <v>40</v>
      </c>
      <c r="C39079">
        <v>14775</v>
      </c>
      <c r="D39079">
        <v>4075250</v>
      </c>
      <c r="E39079" t="s">
        <v>16687</v>
      </c>
      <c r="F39079" t="s">
        <v>16684</v>
      </c>
      <c r="G39079" s="10">
        <v>24.790053654223598</v>
      </c>
      <c r="H39079" s="11">
        <v>1.8133314062046401E-3</v>
      </c>
    </row>
    <row r="39080" spans="1:8" x14ac:dyDescent="0.3">
      <c r="A39080" s="9" t="s">
        <v>16249</v>
      </c>
      <c r="B39080" s="9">
        <v>40</v>
      </c>
      <c r="C39080">
        <v>14062</v>
      </c>
      <c r="D39080">
        <v>4075450</v>
      </c>
      <c r="E39080" t="s">
        <v>13093</v>
      </c>
      <c r="F39080" t="s">
        <v>16625</v>
      </c>
      <c r="G39080" s="10">
        <v>1702.8357661354401</v>
      </c>
      <c r="H39080" s="11">
        <v>3.4359075184330901E-2</v>
      </c>
    </row>
    <row r="39081" spans="1:8" x14ac:dyDescent="0.3">
      <c r="A39081" s="9" t="s">
        <v>16249</v>
      </c>
      <c r="B39081" s="9">
        <v>40</v>
      </c>
      <c r="C39081">
        <v>15474</v>
      </c>
      <c r="D39081">
        <v>4075450</v>
      </c>
      <c r="E39081" t="s">
        <v>13093</v>
      </c>
      <c r="F39081" t="s">
        <v>16727</v>
      </c>
      <c r="G39081" s="10">
        <v>393.63874674238502</v>
      </c>
      <c r="H39081" s="11">
        <v>8.3751855666179802E-4</v>
      </c>
    </row>
    <row r="39082" spans="1:8" x14ac:dyDescent="0.3">
      <c r="A39082" s="9" t="s">
        <v>16249</v>
      </c>
      <c r="B39082" s="9">
        <v>40</v>
      </c>
      <c r="C39082">
        <v>14063</v>
      </c>
      <c r="D39082">
        <v>4075450</v>
      </c>
      <c r="E39082" t="s">
        <v>13093</v>
      </c>
      <c r="F39082" t="s">
        <v>1279</v>
      </c>
      <c r="G39082" s="10">
        <v>212.134531927674</v>
      </c>
      <c r="H39082" s="11">
        <v>3.2413822745829598E-4</v>
      </c>
    </row>
    <row r="39083" spans="1:8" x14ac:dyDescent="0.3">
      <c r="A39083" s="9" t="s">
        <v>16249</v>
      </c>
      <c r="B39083" s="9">
        <v>40</v>
      </c>
      <c r="C39083">
        <v>19160</v>
      </c>
      <c r="D39083">
        <v>4075750</v>
      </c>
      <c r="E39083" t="s">
        <v>3499</v>
      </c>
      <c r="F39083" t="s">
        <v>2433</v>
      </c>
      <c r="G39083" s="10">
        <v>418.68541326615599</v>
      </c>
      <c r="H39083" s="11">
        <v>3.4846892489900597E-2</v>
      </c>
    </row>
    <row r="39084" spans="1:8" x14ac:dyDescent="0.3">
      <c r="A39084" s="9" t="s">
        <v>16249</v>
      </c>
      <c r="B39084" s="9">
        <v>40</v>
      </c>
      <c r="C39084">
        <v>14289</v>
      </c>
      <c r="D39084">
        <v>4099999</v>
      </c>
      <c r="E39084" t="s">
        <v>4401</v>
      </c>
      <c r="F39084" t="s">
        <v>1284</v>
      </c>
      <c r="G39084" s="10">
        <v>7427.8318999808698</v>
      </c>
      <c r="H39084" s="11">
        <v>0.66635255225449597</v>
      </c>
    </row>
    <row r="39085" spans="1:8" x14ac:dyDescent="0.3">
      <c r="A39085" s="9" t="s">
        <v>16249</v>
      </c>
      <c r="B39085" s="9">
        <v>40</v>
      </c>
      <c r="C39085">
        <v>18126</v>
      </c>
      <c r="D39085">
        <v>4099999</v>
      </c>
      <c r="E39085" t="s">
        <v>4401</v>
      </c>
      <c r="F39085" t="s">
        <v>16796</v>
      </c>
      <c r="G39085" s="10">
        <v>210.84310674699901</v>
      </c>
      <c r="H39085" s="11">
        <v>0.13629160099999901</v>
      </c>
    </row>
    <row r="39086" spans="1:8" x14ac:dyDescent="0.3">
      <c r="A39086" s="9" t="s">
        <v>16249</v>
      </c>
      <c r="B39086" s="9">
        <v>40</v>
      </c>
      <c r="C39086">
        <v>14063</v>
      </c>
      <c r="D39086">
        <v>4099999</v>
      </c>
      <c r="E39086" t="s">
        <v>16257</v>
      </c>
      <c r="F39086" t="s">
        <v>1279</v>
      </c>
      <c r="G39086" s="10">
        <v>793.41035217477395</v>
      </c>
      <c r="H39086" s="11">
        <v>1.2123185360914E-3</v>
      </c>
    </row>
    <row r="39087" spans="1:8" x14ac:dyDescent="0.3">
      <c r="A39087" s="9" t="s">
        <v>16249</v>
      </c>
      <c r="B39087" s="9">
        <v>40</v>
      </c>
      <c r="C39087">
        <v>296</v>
      </c>
      <c r="D39087">
        <v>4099999</v>
      </c>
      <c r="E39087" t="s">
        <v>16257</v>
      </c>
      <c r="F39087" t="s">
        <v>7198</v>
      </c>
      <c r="G39087" s="10">
        <v>142.14646852484199</v>
      </c>
      <c r="H39087" s="11">
        <v>5.1746075181959499E-2</v>
      </c>
    </row>
    <row r="39088" spans="1:8" x14ac:dyDescent="0.3">
      <c r="A39088" s="9" t="s">
        <v>16249</v>
      </c>
      <c r="B39088" s="9">
        <v>40</v>
      </c>
      <c r="C39088">
        <v>15474</v>
      </c>
      <c r="D39088">
        <v>4099999</v>
      </c>
      <c r="E39088" t="s">
        <v>16688</v>
      </c>
      <c r="F39088" t="s">
        <v>16727</v>
      </c>
      <c r="G39088" s="10">
        <v>1400.0675984664199</v>
      </c>
      <c r="H39088" s="11">
        <v>2.97882920317277E-3</v>
      </c>
    </row>
    <row r="39089" spans="1:8" x14ac:dyDescent="0.3">
      <c r="A39089" s="9" t="s">
        <v>16249</v>
      </c>
      <c r="B39089" s="9">
        <v>40</v>
      </c>
      <c r="C39089">
        <v>17603</v>
      </c>
      <c r="D39089">
        <v>4099999</v>
      </c>
      <c r="E39089" t="s">
        <v>16688</v>
      </c>
      <c r="F39089" t="s">
        <v>16793</v>
      </c>
      <c r="G39089" s="10">
        <v>1008.01261660655</v>
      </c>
      <c r="H39089" s="11">
        <v>7.3502451261962698E-2</v>
      </c>
    </row>
    <row r="39090" spans="1:8" x14ac:dyDescent="0.3">
      <c r="A39090" s="9" t="s">
        <v>16249</v>
      </c>
      <c r="B39090" s="9">
        <v>40</v>
      </c>
      <c r="C39090">
        <v>3527</v>
      </c>
      <c r="D39090">
        <v>4099999</v>
      </c>
      <c r="E39090" t="s">
        <v>16688</v>
      </c>
      <c r="F39090" t="s">
        <v>16387</v>
      </c>
      <c r="G39090" s="10">
        <v>894.56972017327098</v>
      </c>
      <c r="H39090" s="11">
        <v>4.8580955803913903E-2</v>
      </c>
    </row>
    <row r="39091" spans="1:8" x14ac:dyDescent="0.3">
      <c r="A39091" s="9" t="s">
        <v>16249</v>
      </c>
      <c r="B39091" s="9">
        <v>40</v>
      </c>
      <c r="C39091">
        <v>14775</v>
      </c>
      <c r="D39091">
        <v>4099999</v>
      </c>
      <c r="E39091" t="s">
        <v>16688</v>
      </c>
      <c r="F39091" t="s">
        <v>16684</v>
      </c>
      <c r="G39091" s="10">
        <v>679.67988040480805</v>
      </c>
      <c r="H39091" s="11">
        <v>4.9716910277580802E-2</v>
      </c>
    </row>
    <row r="39092" spans="1:8" x14ac:dyDescent="0.3">
      <c r="A39092" s="9" t="s">
        <v>16249</v>
      </c>
      <c r="B39092" s="9">
        <v>40</v>
      </c>
      <c r="C39092">
        <v>14063</v>
      </c>
      <c r="D39092">
        <v>4099999</v>
      </c>
      <c r="E39092" t="s">
        <v>16688</v>
      </c>
      <c r="F39092" t="s">
        <v>1279</v>
      </c>
      <c r="G39092" s="10">
        <v>270.665679472931</v>
      </c>
      <c r="H39092" s="11">
        <v>4.1357290008805998E-4</v>
      </c>
    </row>
    <row r="39093" spans="1:8" x14ac:dyDescent="0.3">
      <c r="A39093" s="9" t="s">
        <v>16249</v>
      </c>
      <c r="B39093" s="9">
        <v>40</v>
      </c>
      <c r="C39093">
        <v>19160</v>
      </c>
      <c r="D39093">
        <v>4099999</v>
      </c>
      <c r="E39093" t="s">
        <v>16802</v>
      </c>
      <c r="F39093" t="s">
        <v>2433</v>
      </c>
      <c r="G39093" s="10">
        <v>1928.6359565959699</v>
      </c>
      <c r="H39093" s="11">
        <v>0.16051901428181201</v>
      </c>
    </row>
    <row r="39094" spans="1:8" x14ac:dyDescent="0.3">
      <c r="A39094" s="9" t="s">
        <v>16249</v>
      </c>
      <c r="B39094" s="9">
        <v>40</v>
      </c>
      <c r="C39094">
        <v>15474</v>
      </c>
      <c r="D39094">
        <v>4099999</v>
      </c>
      <c r="E39094" t="s">
        <v>16624</v>
      </c>
      <c r="F39094" t="s">
        <v>16727</v>
      </c>
      <c r="G39094" s="10">
        <v>1075.5087985185501</v>
      </c>
      <c r="H39094" s="11">
        <v>2.2882873804133401E-3</v>
      </c>
    </row>
    <row r="39095" spans="1:8" x14ac:dyDescent="0.3">
      <c r="A39095" s="9" t="s">
        <v>16249</v>
      </c>
      <c r="B39095" s="9">
        <v>40</v>
      </c>
      <c r="C39095">
        <v>13838</v>
      </c>
      <c r="D39095">
        <v>4099999</v>
      </c>
      <c r="E39095" t="s">
        <v>16624</v>
      </c>
      <c r="F39095" t="s">
        <v>16620</v>
      </c>
      <c r="G39095" s="10">
        <v>1017.78661629357</v>
      </c>
      <c r="H39095" s="11">
        <v>0.191565333388588</v>
      </c>
    </row>
    <row r="39096" spans="1:8" x14ac:dyDescent="0.3">
      <c r="A39096" s="9" t="s">
        <v>16249</v>
      </c>
      <c r="B39096" s="9">
        <v>40</v>
      </c>
      <c r="C39096">
        <v>14063</v>
      </c>
      <c r="D39096">
        <v>4099999</v>
      </c>
      <c r="E39096" t="s">
        <v>5126</v>
      </c>
      <c r="F39096" t="s">
        <v>1279</v>
      </c>
      <c r="G39096" s="10">
        <v>1189.01195034173</v>
      </c>
      <c r="H39096" s="11">
        <v>1.8167915544363201E-3</v>
      </c>
    </row>
    <row r="39097" spans="1:8" x14ac:dyDescent="0.3">
      <c r="A39097" s="9" t="s">
        <v>16249</v>
      </c>
      <c r="B39097" s="9">
        <v>40</v>
      </c>
      <c r="C39097">
        <v>3478</v>
      </c>
      <c r="D39097">
        <v>4099999</v>
      </c>
      <c r="E39097" t="s">
        <v>5126</v>
      </c>
      <c r="F39097" t="s">
        <v>16360</v>
      </c>
      <c r="G39097" s="10">
        <v>396.68236907750003</v>
      </c>
      <c r="H39097" s="11">
        <v>2.99495937393356E-2</v>
      </c>
    </row>
    <row r="39098" spans="1:8" x14ac:dyDescent="0.3">
      <c r="A39098" s="9" t="s">
        <v>16249</v>
      </c>
      <c r="B39098" s="9">
        <v>40</v>
      </c>
      <c r="C39098">
        <v>15474</v>
      </c>
      <c r="D39098">
        <v>4099999</v>
      </c>
      <c r="E39098" t="s">
        <v>5126</v>
      </c>
      <c r="F39098" t="s">
        <v>16727</v>
      </c>
      <c r="G39098" s="10">
        <v>161.188263035879</v>
      </c>
      <c r="H39098" s="11">
        <v>3.4294937306306601E-4</v>
      </c>
    </row>
    <row r="39099" spans="1:8" x14ac:dyDescent="0.3">
      <c r="A39099" s="9" t="s">
        <v>16249</v>
      </c>
      <c r="B39099" s="9">
        <v>40</v>
      </c>
      <c r="C39099">
        <v>17603</v>
      </c>
      <c r="D39099">
        <v>4099999</v>
      </c>
      <c r="E39099" t="s">
        <v>3355</v>
      </c>
      <c r="F39099" t="s">
        <v>16793</v>
      </c>
      <c r="G39099" s="10">
        <v>5261.7721046818397</v>
      </c>
      <c r="H39099" s="11">
        <v>0.38367887594296601</v>
      </c>
    </row>
    <row r="39100" spans="1:8" x14ac:dyDescent="0.3">
      <c r="A39100" s="9" t="s">
        <v>16249</v>
      </c>
      <c r="B39100" s="9">
        <v>40</v>
      </c>
      <c r="C39100">
        <v>14063</v>
      </c>
      <c r="D39100">
        <v>4099999</v>
      </c>
      <c r="E39100" t="s">
        <v>3355</v>
      </c>
      <c r="F39100" t="s">
        <v>1279</v>
      </c>
      <c r="G39100" s="10">
        <v>3416.9302257801201</v>
      </c>
      <c r="H39100" s="11">
        <v>5.2210156294151102E-3</v>
      </c>
    </row>
    <row r="39101" spans="1:8" x14ac:dyDescent="0.3">
      <c r="A39101" s="9" t="s">
        <v>16249</v>
      </c>
      <c r="B39101" s="9">
        <v>40</v>
      </c>
      <c r="C39101">
        <v>3527</v>
      </c>
      <c r="D39101">
        <v>4099999</v>
      </c>
      <c r="E39101" t="s">
        <v>3355</v>
      </c>
      <c r="F39101" t="s">
        <v>16387</v>
      </c>
      <c r="G39101" s="10">
        <v>527.536490845343</v>
      </c>
      <c r="H39101" s="11">
        <v>2.8648663562796901E-2</v>
      </c>
    </row>
    <row r="39102" spans="1:8" x14ac:dyDescent="0.3">
      <c r="A39102" s="9" t="s">
        <v>16249</v>
      </c>
      <c r="B39102" s="9">
        <v>40</v>
      </c>
      <c r="C39102">
        <v>15474</v>
      </c>
      <c r="D39102">
        <v>4099999</v>
      </c>
      <c r="E39102" t="s">
        <v>16655</v>
      </c>
      <c r="F39102" t="s">
        <v>16727</v>
      </c>
      <c r="G39102" s="10">
        <v>4322.8480163964005</v>
      </c>
      <c r="H39102" s="11">
        <v>9.1974315570362997E-3</v>
      </c>
    </row>
    <row r="39103" spans="1:8" x14ac:dyDescent="0.3">
      <c r="A39103" s="9" t="s">
        <v>16249</v>
      </c>
      <c r="B39103" s="9">
        <v>40</v>
      </c>
      <c r="C39103">
        <v>14063</v>
      </c>
      <c r="D39103">
        <v>4099999</v>
      </c>
      <c r="E39103" t="s">
        <v>16655</v>
      </c>
      <c r="F39103" t="s">
        <v>1279</v>
      </c>
      <c r="G39103" s="10">
        <v>539.62048688009997</v>
      </c>
      <c r="H39103" s="11">
        <v>8.2453161457528897E-4</v>
      </c>
    </row>
    <row r="39104" spans="1:8" x14ac:dyDescent="0.3">
      <c r="A39104" s="9" t="s">
        <v>16249</v>
      </c>
      <c r="B39104" s="9">
        <v>40</v>
      </c>
      <c r="C39104">
        <v>14063</v>
      </c>
      <c r="D39104">
        <v>4099999</v>
      </c>
      <c r="E39104" t="s">
        <v>16372</v>
      </c>
      <c r="F39104" t="s">
        <v>1279</v>
      </c>
      <c r="G39104" s="10">
        <v>2078.8356259050101</v>
      </c>
      <c r="H39104" s="11">
        <v>3.1764281318788202E-3</v>
      </c>
    </row>
    <row r="39105" spans="1:8" x14ac:dyDescent="0.3">
      <c r="A39105" s="9" t="s">
        <v>16249</v>
      </c>
      <c r="B39105" s="9">
        <v>40</v>
      </c>
      <c r="C39105">
        <v>3478</v>
      </c>
      <c r="D39105">
        <v>4099999</v>
      </c>
      <c r="E39105" t="s">
        <v>16372</v>
      </c>
      <c r="F39105" t="s">
        <v>16360</v>
      </c>
      <c r="G39105" s="10">
        <v>657.15679517173601</v>
      </c>
      <c r="H39105" s="11">
        <v>4.9615462074121201E-2</v>
      </c>
    </row>
    <row r="39106" spans="1:8" x14ac:dyDescent="0.3">
      <c r="A39106" s="9" t="s">
        <v>16249</v>
      </c>
      <c r="B39106" s="9">
        <v>40</v>
      </c>
      <c r="C39106">
        <v>15474</v>
      </c>
      <c r="D39106">
        <v>4099999</v>
      </c>
      <c r="E39106" t="s">
        <v>16372</v>
      </c>
      <c r="F39106" t="s">
        <v>16727</v>
      </c>
      <c r="G39106" s="10">
        <v>202.41004251284701</v>
      </c>
      <c r="H39106" s="11">
        <v>4.3065416720817801E-4</v>
      </c>
    </row>
    <row r="39107" spans="1:8" x14ac:dyDescent="0.3">
      <c r="A39107" s="9" t="s">
        <v>16249</v>
      </c>
      <c r="B39107" s="9">
        <v>40</v>
      </c>
      <c r="C39107">
        <v>14063</v>
      </c>
      <c r="D39107">
        <v>4099999</v>
      </c>
      <c r="E39107" t="s">
        <v>7951</v>
      </c>
      <c r="F39107" t="s">
        <v>1279</v>
      </c>
      <c r="G39107" s="10">
        <v>2259.3614599580201</v>
      </c>
      <c r="H39107" s="11">
        <v>3.4522687662566398E-3</v>
      </c>
    </row>
    <row r="39108" spans="1:8" x14ac:dyDescent="0.3">
      <c r="A39108" s="9" t="s">
        <v>16249</v>
      </c>
      <c r="B39108" s="9">
        <v>40</v>
      </c>
      <c r="C39108">
        <v>15746</v>
      </c>
      <c r="D39108">
        <v>4099999</v>
      </c>
      <c r="E39108" t="s">
        <v>7951</v>
      </c>
      <c r="F39108" t="s">
        <v>16782</v>
      </c>
      <c r="G39108" s="10">
        <v>1782.67937768772</v>
      </c>
      <c r="H39108" s="11">
        <v>0.12542597464910399</v>
      </c>
    </row>
    <row r="39109" spans="1:8" x14ac:dyDescent="0.3">
      <c r="A39109" s="9" t="s">
        <v>16249</v>
      </c>
      <c r="B39109" s="9">
        <v>40</v>
      </c>
      <c r="C39109">
        <v>14775</v>
      </c>
      <c r="D39109">
        <v>4099999</v>
      </c>
      <c r="E39109" t="s">
        <v>7951</v>
      </c>
      <c r="F39109" t="s">
        <v>16684</v>
      </c>
      <c r="G39109" s="10">
        <v>544.85846152370095</v>
      </c>
      <c r="H39109" s="11">
        <v>3.9855055337846598E-2</v>
      </c>
    </row>
    <row r="39110" spans="1:8" x14ac:dyDescent="0.3">
      <c r="A39110" s="9" t="s">
        <v>16249</v>
      </c>
      <c r="B39110" s="9">
        <v>40</v>
      </c>
      <c r="C39110">
        <v>10599</v>
      </c>
      <c r="D39110">
        <v>4099999</v>
      </c>
      <c r="E39110" t="s">
        <v>554</v>
      </c>
      <c r="F39110" t="s">
        <v>16558</v>
      </c>
      <c r="G39110" s="10">
        <v>5330.5506962620602</v>
      </c>
      <c r="H39110" s="11">
        <v>0.234340822801339</v>
      </c>
    </row>
    <row r="39111" spans="1:8" x14ac:dyDescent="0.3">
      <c r="A39111" s="9" t="s">
        <v>16249</v>
      </c>
      <c r="B39111" s="9">
        <v>40</v>
      </c>
      <c r="C39111">
        <v>14063</v>
      </c>
      <c r="D39111">
        <v>4099999</v>
      </c>
      <c r="E39111" t="s">
        <v>554</v>
      </c>
      <c r="F39111" t="s">
        <v>1279</v>
      </c>
      <c r="G39111" s="10">
        <v>2937.3284535524799</v>
      </c>
      <c r="H39111" s="11">
        <v>4.4881916666067896E-3</v>
      </c>
    </row>
    <row r="39112" spans="1:8" x14ac:dyDescent="0.3">
      <c r="A39112" s="9" t="s">
        <v>16249</v>
      </c>
      <c r="B39112" s="9">
        <v>40</v>
      </c>
      <c r="C39112">
        <v>18433</v>
      </c>
      <c r="D39112">
        <v>4099999</v>
      </c>
      <c r="E39112" t="s">
        <v>554</v>
      </c>
      <c r="F39112" t="s">
        <v>16797</v>
      </c>
      <c r="G39112" s="10">
        <v>1376.41315964163</v>
      </c>
      <c r="H39112" s="11">
        <v>0.139964730490302</v>
      </c>
    </row>
    <row r="39113" spans="1:8" x14ac:dyDescent="0.3">
      <c r="A39113" s="9" t="s">
        <v>16249</v>
      </c>
      <c r="B39113" s="9">
        <v>40</v>
      </c>
      <c r="C39113">
        <v>15474</v>
      </c>
      <c r="D39113">
        <v>4099999</v>
      </c>
      <c r="E39113" t="s">
        <v>554</v>
      </c>
      <c r="F39113" t="s">
        <v>16727</v>
      </c>
      <c r="G39113" s="10">
        <v>770.42487572549999</v>
      </c>
      <c r="H39113" s="11">
        <v>1.63918093753165E-3</v>
      </c>
    </row>
    <row r="39114" spans="1:8" x14ac:dyDescent="0.3">
      <c r="A39114" s="9" t="s">
        <v>16249</v>
      </c>
      <c r="B39114" s="9">
        <v>40</v>
      </c>
      <c r="C39114">
        <v>3527</v>
      </c>
      <c r="D39114">
        <v>4099999</v>
      </c>
      <c r="E39114" t="s">
        <v>134</v>
      </c>
      <c r="F39114" t="s">
        <v>16387</v>
      </c>
      <c r="G39114" s="10">
        <v>1988.3470056116801</v>
      </c>
      <c r="H39114" s="11">
        <v>0.10798017843009</v>
      </c>
    </row>
    <row r="39115" spans="1:8" x14ac:dyDescent="0.3">
      <c r="A39115" s="9" t="s">
        <v>16249</v>
      </c>
      <c r="B39115" s="9">
        <v>40</v>
      </c>
      <c r="C39115">
        <v>15474</v>
      </c>
      <c r="D39115">
        <v>4099999</v>
      </c>
      <c r="E39115" t="s">
        <v>134</v>
      </c>
      <c r="F39115" t="s">
        <v>16727</v>
      </c>
      <c r="G39115" s="10">
        <v>1569.8099306562499</v>
      </c>
      <c r="H39115" s="11">
        <v>3.3399784910325601E-3</v>
      </c>
    </row>
    <row r="39116" spans="1:8" x14ac:dyDescent="0.3">
      <c r="A39116" s="9" t="s">
        <v>16249</v>
      </c>
      <c r="B39116" s="9">
        <v>40</v>
      </c>
      <c r="C39116">
        <v>17603</v>
      </c>
      <c r="D39116">
        <v>4099999</v>
      </c>
      <c r="E39116" t="s">
        <v>134</v>
      </c>
      <c r="F39116" t="s">
        <v>16793</v>
      </c>
      <c r="G39116" s="10">
        <v>293.97797594195299</v>
      </c>
      <c r="H39116" s="11">
        <v>2.14363406695313E-2</v>
      </c>
    </row>
    <row r="39117" spans="1:8" x14ac:dyDescent="0.3">
      <c r="A39117" s="9" t="s">
        <v>16249</v>
      </c>
      <c r="B39117" s="9">
        <v>40</v>
      </c>
      <c r="C39117">
        <v>19160</v>
      </c>
      <c r="D39117">
        <v>4099999</v>
      </c>
      <c r="E39117" t="s">
        <v>16805</v>
      </c>
      <c r="F39117" t="s">
        <v>2433</v>
      </c>
      <c r="G39117" s="10">
        <v>742.91034225672502</v>
      </c>
      <c r="H39117" s="11">
        <v>6.1831905306427397E-2</v>
      </c>
    </row>
    <row r="39118" spans="1:8" x14ac:dyDescent="0.3">
      <c r="A39118" s="9" t="s">
        <v>16249</v>
      </c>
      <c r="B39118" s="9">
        <v>40</v>
      </c>
      <c r="C39118">
        <v>17715</v>
      </c>
      <c r="D39118">
        <v>4099999</v>
      </c>
      <c r="E39118" t="s">
        <v>16805</v>
      </c>
      <c r="F39118" t="s">
        <v>2431</v>
      </c>
      <c r="G39118" s="10">
        <v>1.4200743499999999</v>
      </c>
      <c r="H39118" s="11">
        <v>0.71003717499999996</v>
      </c>
    </row>
    <row r="39119" spans="1:8" x14ac:dyDescent="0.3">
      <c r="A39119" s="9" t="s">
        <v>16249</v>
      </c>
      <c r="B39119" s="9">
        <v>40</v>
      </c>
      <c r="C39119">
        <v>14062</v>
      </c>
      <c r="D39119">
        <v>4099999</v>
      </c>
      <c r="E39119" t="s">
        <v>790</v>
      </c>
      <c r="F39119" t="s">
        <v>16625</v>
      </c>
      <c r="G39119" s="10">
        <v>3281.0430025129399</v>
      </c>
      <c r="H39119" s="11">
        <v>6.6203450413901299E-2</v>
      </c>
    </row>
    <row r="39120" spans="1:8" x14ac:dyDescent="0.3">
      <c r="A39120" s="9" t="s">
        <v>16249</v>
      </c>
      <c r="B39120" s="9">
        <v>40</v>
      </c>
      <c r="C39120">
        <v>14063</v>
      </c>
      <c r="D39120">
        <v>4099999</v>
      </c>
      <c r="E39120" t="s">
        <v>790</v>
      </c>
      <c r="F39120" t="s">
        <v>1279</v>
      </c>
      <c r="G39120" s="10">
        <v>526.134238055737</v>
      </c>
      <c r="H39120" s="11">
        <v>8.0392483853902904E-4</v>
      </c>
    </row>
    <row r="39121" spans="1:8" x14ac:dyDescent="0.3">
      <c r="A39121" s="9" t="s">
        <v>16249</v>
      </c>
      <c r="B39121" s="9">
        <v>40</v>
      </c>
      <c r="C39121">
        <v>15474</v>
      </c>
      <c r="D39121">
        <v>4099999</v>
      </c>
      <c r="E39121" t="s">
        <v>16696</v>
      </c>
      <c r="F39121" t="s">
        <v>16727</v>
      </c>
      <c r="G39121" s="10">
        <v>815.97982895913799</v>
      </c>
      <c r="H39121" s="11">
        <v>1.73610513261349E-3</v>
      </c>
    </row>
    <row r="39122" spans="1:8" x14ac:dyDescent="0.3">
      <c r="A39122" s="9" t="s">
        <v>16249</v>
      </c>
      <c r="B39122" s="9">
        <v>40</v>
      </c>
      <c r="C39122">
        <v>14775</v>
      </c>
      <c r="D39122">
        <v>4099999</v>
      </c>
      <c r="E39122" t="s">
        <v>16696</v>
      </c>
      <c r="F39122" t="s">
        <v>16684</v>
      </c>
      <c r="G39122" s="10">
        <v>396.12735354146201</v>
      </c>
      <c r="H39122" s="11">
        <v>2.8975740877877399E-2</v>
      </c>
    </row>
    <row r="39123" spans="1:8" x14ac:dyDescent="0.3">
      <c r="A39123" s="9" t="s">
        <v>16249</v>
      </c>
      <c r="B39123" s="9">
        <v>40</v>
      </c>
      <c r="C39123">
        <v>14063</v>
      </c>
      <c r="D39123">
        <v>4099999</v>
      </c>
      <c r="E39123" t="s">
        <v>16696</v>
      </c>
      <c r="F39123" t="s">
        <v>1279</v>
      </c>
      <c r="G39123" s="10">
        <v>165.81260838895099</v>
      </c>
      <c r="H39123" s="11">
        <v>2.5335905703346599E-4</v>
      </c>
    </row>
    <row r="39124" spans="1:8" x14ac:dyDescent="0.3">
      <c r="A39124" s="9" t="s">
        <v>16249</v>
      </c>
      <c r="B39124" s="9">
        <v>40</v>
      </c>
      <c r="C39124">
        <v>15474</v>
      </c>
      <c r="D39124">
        <v>4099999</v>
      </c>
      <c r="E39124" t="s">
        <v>7280</v>
      </c>
      <c r="F39124" t="s">
        <v>16727</v>
      </c>
      <c r="G39124" s="10">
        <v>3445.1519296402098</v>
      </c>
      <c r="H39124" s="11">
        <v>7.3300169139122002E-3</v>
      </c>
    </row>
    <row r="39125" spans="1:8" x14ac:dyDescent="0.3">
      <c r="A39125" s="9" t="s">
        <v>16249</v>
      </c>
      <c r="B39125" s="9">
        <v>40</v>
      </c>
      <c r="C39125">
        <v>4401</v>
      </c>
      <c r="D39125">
        <v>4099999</v>
      </c>
      <c r="E39125" t="s">
        <v>7280</v>
      </c>
      <c r="F39125" t="s">
        <v>16435</v>
      </c>
      <c r="G39125" s="10">
        <v>2655.7738713492699</v>
      </c>
      <c r="H39125" s="11">
        <v>0.145386427511319</v>
      </c>
    </row>
    <row r="39126" spans="1:8" x14ac:dyDescent="0.3">
      <c r="A39126" s="9" t="s">
        <v>16249</v>
      </c>
      <c r="B39126" s="9">
        <v>40</v>
      </c>
      <c r="C39126">
        <v>15474</v>
      </c>
      <c r="D39126">
        <v>4099999</v>
      </c>
      <c r="E39126" t="s">
        <v>16444</v>
      </c>
      <c r="F39126" t="s">
        <v>16727</v>
      </c>
      <c r="G39126" s="10">
        <v>537.29269748274396</v>
      </c>
      <c r="H39126" s="11">
        <v>1.14316135854168E-3</v>
      </c>
    </row>
    <row r="39127" spans="1:8" x14ac:dyDescent="0.3">
      <c r="A39127" s="9" t="s">
        <v>16249</v>
      </c>
      <c r="B39127" s="9">
        <v>40</v>
      </c>
      <c r="C39127">
        <v>4401</v>
      </c>
      <c r="D39127">
        <v>4099999</v>
      </c>
      <c r="E39127" t="s">
        <v>16444</v>
      </c>
      <c r="F39127" t="s">
        <v>16435</v>
      </c>
      <c r="G39127" s="10">
        <v>416.02519344390799</v>
      </c>
      <c r="H39127" s="11">
        <v>2.2774686234406701E-2</v>
      </c>
    </row>
    <row r="39128" spans="1:8" x14ac:dyDescent="0.3">
      <c r="A39128" s="9" t="s">
        <v>16249</v>
      </c>
      <c r="B39128" s="9">
        <v>40</v>
      </c>
      <c r="C39128">
        <v>13734</v>
      </c>
      <c r="D39128">
        <v>4099999</v>
      </c>
      <c r="E39128" t="s">
        <v>16499</v>
      </c>
      <c r="F39128" t="s">
        <v>16572</v>
      </c>
      <c r="G39128" s="10">
        <v>1472.3579918911701</v>
      </c>
      <c r="H39128" s="11">
        <v>4.1769021046558198E-2</v>
      </c>
    </row>
    <row r="39129" spans="1:8" x14ac:dyDescent="0.3">
      <c r="A39129" s="9" t="s">
        <v>16249</v>
      </c>
      <c r="B39129" s="9">
        <v>40</v>
      </c>
      <c r="C39129">
        <v>15474</v>
      </c>
      <c r="D39129">
        <v>4099999</v>
      </c>
      <c r="E39129" t="s">
        <v>16499</v>
      </c>
      <c r="F39129" t="s">
        <v>16727</v>
      </c>
      <c r="G39129" s="10">
        <v>979.05969547519999</v>
      </c>
      <c r="H39129" s="11">
        <v>2.0830791425539199E-3</v>
      </c>
    </row>
    <row r="39130" spans="1:8" x14ac:dyDescent="0.3">
      <c r="A39130" s="9" t="s">
        <v>16249</v>
      </c>
      <c r="B39130" s="9">
        <v>40</v>
      </c>
      <c r="C39130">
        <v>5860</v>
      </c>
      <c r="D39130">
        <v>4099999</v>
      </c>
      <c r="E39130" t="s">
        <v>16499</v>
      </c>
      <c r="F39130" t="s">
        <v>1271</v>
      </c>
      <c r="G39130" s="10">
        <v>257.10827980666801</v>
      </c>
      <c r="H39130" s="11">
        <v>6.8126200266737602E-2</v>
      </c>
    </row>
    <row r="39131" spans="1:8" x14ac:dyDescent="0.3">
      <c r="A39131" s="9" t="s">
        <v>16249</v>
      </c>
      <c r="B39131" s="9">
        <v>40</v>
      </c>
      <c r="C39131">
        <v>14063</v>
      </c>
      <c r="D39131">
        <v>4099999</v>
      </c>
      <c r="E39131" t="s">
        <v>16301</v>
      </c>
      <c r="F39131" t="s">
        <v>1279</v>
      </c>
      <c r="G39131" s="10">
        <v>4980.1878696792801</v>
      </c>
      <c r="H39131" s="11">
        <v>7.6096487159267702E-3</v>
      </c>
    </row>
    <row r="39132" spans="1:8" x14ac:dyDescent="0.3">
      <c r="A39132" s="9" t="s">
        <v>16249</v>
      </c>
      <c r="B39132" s="9">
        <v>40</v>
      </c>
      <c r="C39132">
        <v>9246</v>
      </c>
      <c r="D39132">
        <v>4099999</v>
      </c>
      <c r="E39132" t="s">
        <v>16301</v>
      </c>
      <c r="F39132" t="s">
        <v>16505</v>
      </c>
      <c r="G39132" s="10">
        <v>3395.8570456673601</v>
      </c>
      <c r="H39132" s="11">
        <v>0.24150892864428999</v>
      </c>
    </row>
    <row r="39133" spans="1:8" x14ac:dyDescent="0.3">
      <c r="A39133" s="9" t="s">
        <v>16249</v>
      </c>
      <c r="B39133" s="9">
        <v>40</v>
      </c>
      <c r="C39133">
        <v>5598</v>
      </c>
      <c r="D39133">
        <v>4099999</v>
      </c>
      <c r="E39133" t="s">
        <v>16301</v>
      </c>
      <c r="F39133" t="s">
        <v>16464</v>
      </c>
      <c r="G39133" s="10">
        <v>2327.7211933930598</v>
      </c>
      <c r="H39133" s="11">
        <v>7.9271257096889605E-2</v>
      </c>
    </row>
    <row r="39134" spans="1:8" x14ac:dyDescent="0.3">
      <c r="A39134" s="9" t="s">
        <v>16249</v>
      </c>
      <c r="B39134" s="9">
        <v>40</v>
      </c>
      <c r="C39134">
        <v>15474</v>
      </c>
      <c r="D39134">
        <v>4099999</v>
      </c>
      <c r="E39134" t="s">
        <v>16301</v>
      </c>
      <c r="F39134" t="s">
        <v>16727</v>
      </c>
      <c r="G39134" s="10">
        <v>1991.92364814137</v>
      </c>
      <c r="H39134" s="11">
        <v>4.2380813184116203E-3</v>
      </c>
    </row>
    <row r="39135" spans="1:8" x14ac:dyDescent="0.3">
      <c r="A39135" s="9" t="s">
        <v>16249</v>
      </c>
      <c r="B39135" s="9">
        <v>40</v>
      </c>
      <c r="C39135">
        <v>2911</v>
      </c>
      <c r="D39135">
        <v>4099999</v>
      </c>
      <c r="E39135" t="s">
        <v>16301</v>
      </c>
      <c r="F39135" t="s">
        <v>16300</v>
      </c>
      <c r="G39135" s="10">
        <v>408.638880771728</v>
      </c>
      <c r="H39135" s="11">
        <v>1.8606633310797201E-2</v>
      </c>
    </row>
    <row r="39136" spans="1:8" x14ac:dyDescent="0.3">
      <c r="A39136" s="9" t="s">
        <v>16249</v>
      </c>
      <c r="B39136" s="9">
        <v>40</v>
      </c>
      <c r="C39136">
        <v>15474</v>
      </c>
      <c r="D39136">
        <v>4099999</v>
      </c>
      <c r="E39136" t="s">
        <v>2350</v>
      </c>
      <c r="F39136" t="s">
        <v>16727</v>
      </c>
      <c r="G39136" s="10">
        <v>1817.18882795946</v>
      </c>
      <c r="H39136" s="11">
        <v>3.8663098512773499E-3</v>
      </c>
    </row>
    <row r="39137" spans="1:8" x14ac:dyDescent="0.3">
      <c r="A39137" s="9" t="s">
        <v>16249</v>
      </c>
      <c r="B39137" s="9">
        <v>40</v>
      </c>
      <c r="C39137">
        <v>14063</v>
      </c>
      <c r="D39137">
        <v>4099999</v>
      </c>
      <c r="E39137" t="s">
        <v>2350</v>
      </c>
      <c r="F39137" t="s">
        <v>1279</v>
      </c>
      <c r="G39137" s="10">
        <v>145.64119872398601</v>
      </c>
      <c r="H39137" s="11">
        <v>2.2253746040455899E-4</v>
      </c>
    </row>
    <row r="39138" spans="1:8" x14ac:dyDescent="0.3">
      <c r="A39138" s="9" t="s">
        <v>16249</v>
      </c>
      <c r="B39138" s="9">
        <v>40</v>
      </c>
      <c r="C39138">
        <v>3478</v>
      </c>
      <c r="D39138">
        <v>4099999</v>
      </c>
      <c r="E39138" t="s">
        <v>2350</v>
      </c>
      <c r="F39138" t="s">
        <v>16360</v>
      </c>
      <c r="G39138" s="10">
        <v>48.589331443229</v>
      </c>
      <c r="H39138" s="11">
        <v>3.6685036952230198E-3</v>
      </c>
    </row>
    <row r="39139" spans="1:8" x14ac:dyDescent="0.3">
      <c r="A39139" s="9" t="s">
        <v>16249</v>
      </c>
      <c r="B39139" s="9">
        <v>40</v>
      </c>
      <c r="C39139">
        <v>13734</v>
      </c>
      <c r="D39139">
        <v>4099999</v>
      </c>
      <c r="E39139" t="s">
        <v>4061</v>
      </c>
      <c r="F39139" t="s">
        <v>16572</v>
      </c>
      <c r="G39139" s="10">
        <v>9317.1311669115003</v>
      </c>
      <c r="H39139" s="11">
        <v>0.26431577778472298</v>
      </c>
    </row>
    <row r="39140" spans="1:8" x14ac:dyDescent="0.3">
      <c r="A39140" s="9" t="s">
        <v>16249</v>
      </c>
      <c r="B39140" s="9">
        <v>40</v>
      </c>
      <c r="C39140">
        <v>15474</v>
      </c>
      <c r="D39140">
        <v>4099999</v>
      </c>
      <c r="E39140" t="s">
        <v>4061</v>
      </c>
      <c r="F39140" t="s">
        <v>16727</v>
      </c>
      <c r="G39140" s="10">
        <v>8037.3076190213897</v>
      </c>
      <c r="H39140" s="11">
        <v>1.7100436205115199E-2</v>
      </c>
    </row>
    <row r="39141" spans="1:8" x14ac:dyDescent="0.3">
      <c r="A39141" s="9" t="s">
        <v>16249</v>
      </c>
      <c r="B39141" s="9">
        <v>40</v>
      </c>
      <c r="C39141">
        <v>13807</v>
      </c>
      <c r="D39141">
        <v>4099999</v>
      </c>
      <c r="E39141" t="s">
        <v>16381</v>
      </c>
      <c r="F39141" t="s">
        <v>16600</v>
      </c>
      <c r="G39141" s="10">
        <v>385.62735381052698</v>
      </c>
      <c r="H39141" s="11">
        <v>4.0194637670473897E-2</v>
      </c>
    </row>
    <row r="39142" spans="1:8" x14ac:dyDescent="0.3">
      <c r="A39142" s="9" t="s">
        <v>16249</v>
      </c>
      <c r="B39142" s="9">
        <v>40</v>
      </c>
      <c r="C39142">
        <v>14063</v>
      </c>
      <c r="D39142">
        <v>4099999</v>
      </c>
      <c r="E39142" t="s">
        <v>16381</v>
      </c>
      <c r="F39142" t="s">
        <v>1279</v>
      </c>
      <c r="G39142" s="10">
        <v>306.693302634323</v>
      </c>
      <c r="H39142" s="11">
        <v>4.68622541487558E-4</v>
      </c>
    </row>
    <row r="39143" spans="1:8" x14ac:dyDescent="0.3">
      <c r="A39143" s="9" t="s">
        <v>16249</v>
      </c>
      <c r="B39143" s="9">
        <v>40</v>
      </c>
      <c r="C39143">
        <v>15474</v>
      </c>
      <c r="D39143">
        <v>4099999</v>
      </c>
      <c r="E39143" t="s">
        <v>16381</v>
      </c>
      <c r="F39143" t="s">
        <v>16727</v>
      </c>
      <c r="G39143" s="10">
        <v>89.645260919694607</v>
      </c>
      <c r="H39143" s="11">
        <v>1.90732162822803E-4</v>
      </c>
    </row>
    <row r="39144" spans="1:8" x14ac:dyDescent="0.3">
      <c r="A39144" s="9" t="s">
        <v>16249</v>
      </c>
      <c r="B39144" s="9">
        <v>40</v>
      </c>
      <c r="C39144">
        <v>3478</v>
      </c>
      <c r="D39144">
        <v>4099999</v>
      </c>
      <c r="E39144" t="s">
        <v>16381</v>
      </c>
      <c r="F39144" t="s">
        <v>16360</v>
      </c>
      <c r="G39144" s="10">
        <v>79.285487738993396</v>
      </c>
      <c r="H39144" s="11">
        <v>5.9860692894672203E-3</v>
      </c>
    </row>
    <row r="39145" spans="1:8" x14ac:dyDescent="0.3">
      <c r="A39145" s="9" t="s">
        <v>16249</v>
      </c>
      <c r="B39145" s="9">
        <v>40</v>
      </c>
      <c r="C39145">
        <v>13807</v>
      </c>
      <c r="D39145">
        <v>4099999</v>
      </c>
      <c r="E39145" t="s">
        <v>7574</v>
      </c>
      <c r="F39145" t="s">
        <v>16600</v>
      </c>
      <c r="G39145" s="10">
        <v>473.80262147508603</v>
      </c>
      <c r="H39145" s="11">
        <v>4.9385305552958697E-2</v>
      </c>
    </row>
    <row r="39146" spans="1:8" x14ac:dyDescent="0.3">
      <c r="A39146" s="9" t="s">
        <v>16249</v>
      </c>
      <c r="B39146" s="9">
        <v>40</v>
      </c>
      <c r="C39146">
        <v>14063</v>
      </c>
      <c r="D39146">
        <v>4099999</v>
      </c>
      <c r="E39146" t="s">
        <v>7574</v>
      </c>
      <c r="F39146" t="s">
        <v>1279</v>
      </c>
      <c r="G39146" s="10">
        <v>376.81997747596199</v>
      </c>
      <c r="H39146" s="11">
        <v>5.7577499740389703E-4</v>
      </c>
    </row>
    <row r="39147" spans="1:8" x14ac:dyDescent="0.3">
      <c r="A39147" s="9" t="s">
        <v>16249</v>
      </c>
      <c r="B39147" s="9">
        <v>40</v>
      </c>
      <c r="C39147">
        <v>14063</v>
      </c>
      <c r="D39147">
        <v>4099999</v>
      </c>
      <c r="E39147" t="s">
        <v>2136</v>
      </c>
      <c r="F39147" t="s">
        <v>1279</v>
      </c>
      <c r="G39147" s="10">
        <v>1378.86090256225</v>
      </c>
      <c r="H39147" s="11">
        <v>2.1068777667016402E-3</v>
      </c>
    </row>
    <row r="39148" spans="1:8" x14ac:dyDescent="0.3">
      <c r="A39148" s="9" t="s">
        <v>16249</v>
      </c>
      <c r="B39148" s="9">
        <v>40</v>
      </c>
      <c r="C39148">
        <v>3478</v>
      </c>
      <c r="D39148">
        <v>4099999</v>
      </c>
      <c r="E39148" t="s">
        <v>2136</v>
      </c>
      <c r="F39148" t="s">
        <v>16360</v>
      </c>
      <c r="G39148" s="10">
        <v>349.55264833938003</v>
      </c>
      <c r="H39148" s="11">
        <v>2.6391290927850499E-2</v>
      </c>
    </row>
    <row r="39149" spans="1:8" x14ac:dyDescent="0.3">
      <c r="A39149" s="9" t="s">
        <v>16249</v>
      </c>
      <c r="B39149" s="9">
        <v>40</v>
      </c>
      <c r="C39149">
        <v>10012</v>
      </c>
      <c r="D39149">
        <v>4099999</v>
      </c>
      <c r="E39149" t="s">
        <v>2136</v>
      </c>
      <c r="F39149" t="s">
        <v>16537</v>
      </c>
      <c r="G39149" s="10">
        <v>273.99483816887198</v>
      </c>
      <c r="H39149" s="11">
        <v>6.4167409407230105E-2</v>
      </c>
    </row>
    <row r="39150" spans="1:8" x14ac:dyDescent="0.3">
      <c r="A39150" s="9" t="s">
        <v>16249</v>
      </c>
      <c r="B39150" s="9">
        <v>40</v>
      </c>
      <c r="C39150">
        <v>296</v>
      </c>
      <c r="D39150">
        <v>4099999</v>
      </c>
      <c r="E39150" t="s">
        <v>2136</v>
      </c>
      <c r="F39150" t="s">
        <v>7198</v>
      </c>
      <c r="G39150" s="10">
        <v>190.75070774855999</v>
      </c>
      <c r="H39150" s="11">
        <v>6.9439646067914404E-2</v>
      </c>
    </row>
    <row r="39151" spans="1:8" x14ac:dyDescent="0.3">
      <c r="A39151" s="9" t="s">
        <v>16249</v>
      </c>
      <c r="B39151" s="9">
        <v>40</v>
      </c>
      <c r="C39151">
        <v>3226</v>
      </c>
      <c r="D39151">
        <v>4099999</v>
      </c>
      <c r="E39151" t="s">
        <v>2136</v>
      </c>
      <c r="F39151" t="s">
        <v>16338</v>
      </c>
      <c r="G39151" s="10">
        <v>189.14143992231999</v>
      </c>
      <c r="H39151" s="11">
        <v>1.12410222228884E-2</v>
      </c>
    </row>
    <row r="39152" spans="1:8" x14ac:dyDescent="0.3">
      <c r="A39152" s="9" t="s">
        <v>16249</v>
      </c>
      <c r="B39152" s="9">
        <v>40</v>
      </c>
      <c r="C39152">
        <v>16382</v>
      </c>
      <c r="D39152">
        <v>4099999</v>
      </c>
      <c r="E39152" t="s">
        <v>16700</v>
      </c>
      <c r="F39152" t="s">
        <v>16784</v>
      </c>
      <c r="G39152" s="10">
        <v>2058.2460442699899</v>
      </c>
      <c r="H39152" s="11">
        <v>0.24317651751772101</v>
      </c>
    </row>
    <row r="39153" spans="1:8" x14ac:dyDescent="0.3">
      <c r="A39153" s="9" t="s">
        <v>16249</v>
      </c>
      <c r="B39153" s="9">
        <v>40</v>
      </c>
      <c r="C39153">
        <v>14063</v>
      </c>
      <c r="D39153">
        <v>4099999</v>
      </c>
      <c r="E39153" t="s">
        <v>16700</v>
      </c>
      <c r="F39153" t="s">
        <v>1279</v>
      </c>
      <c r="G39153" s="10">
        <v>1584.08434333991</v>
      </c>
      <c r="H39153" s="11">
        <v>2.42045595560887E-3</v>
      </c>
    </row>
    <row r="39154" spans="1:8" x14ac:dyDescent="0.3">
      <c r="A39154" s="9" t="s">
        <v>16249</v>
      </c>
      <c r="B39154" s="9">
        <v>40</v>
      </c>
      <c r="C39154">
        <v>14775</v>
      </c>
      <c r="D39154">
        <v>4099999</v>
      </c>
      <c r="E39154" t="s">
        <v>16700</v>
      </c>
      <c r="F39154" t="s">
        <v>16684</v>
      </c>
      <c r="G39154" s="10">
        <v>796.98218333018099</v>
      </c>
      <c r="H39154" s="11">
        <v>5.8297285006962303E-2</v>
      </c>
    </row>
    <row r="39155" spans="1:8" x14ac:dyDescent="0.3">
      <c r="A39155" s="9" t="s">
        <v>16249</v>
      </c>
      <c r="B39155" s="9">
        <v>40</v>
      </c>
      <c r="C39155">
        <v>14062</v>
      </c>
      <c r="D39155">
        <v>4099999</v>
      </c>
      <c r="E39155" t="s">
        <v>3346</v>
      </c>
      <c r="F39155" t="s">
        <v>16625</v>
      </c>
      <c r="G39155" s="10">
        <v>6147.5077777633196</v>
      </c>
      <c r="H39155" s="11">
        <v>0.12404172271515899</v>
      </c>
    </row>
    <row r="39156" spans="1:8" x14ac:dyDescent="0.3">
      <c r="A39156" s="9" t="s">
        <v>16249</v>
      </c>
      <c r="B39156" s="9">
        <v>40</v>
      </c>
      <c r="C39156">
        <v>15474</v>
      </c>
      <c r="D39156">
        <v>4099999</v>
      </c>
      <c r="E39156" t="s">
        <v>3346</v>
      </c>
      <c r="F39156" t="s">
        <v>16727</v>
      </c>
      <c r="G39156" s="10">
        <v>1510.04816406792</v>
      </c>
      <c r="H39156" s="11">
        <v>3.2128274193689499E-3</v>
      </c>
    </row>
    <row r="39157" spans="1:8" x14ac:dyDescent="0.3">
      <c r="A39157" s="9" t="s">
        <v>16249</v>
      </c>
      <c r="B39157" s="9">
        <v>40</v>
      </c>
      <c r="C39157">
        <v>16382</v>
      </c>
      <c r="D39157">
        <v>4099999</v>
      </c>
      <c r="E39157" t="s">
        <v>3346</v>
      </c>
      <c r="F39157" t="s">
        <v>16784</v>
      </c>
      <c r="G39157" s="10">
        <v>429.44552257893099</v>
      </c>
      <c r="H39157" s="11">
        <v>5.0737892554221502E-2</v>
      </c>
    </row>
    <row r="39158" spans="1:8" x14ac:dyDescent="0.3">
      <c r="A39158" s="9" t="s">
        <v>16249</v>
      </c>
      <c r="B39158" s="9">
        <v>40</v>
      </c>
      <c r="C39158">
        <v>14063</v>
      </c>
      <c r="D39158">
        <v>4099999</v>
      </c>
      <c r="E39158" t="s">
        <v>3346</v>
      </c>
      <c r="F39158" t="s">
        <v>1279</v>
      </c>
      <c r="G39158" s="10">
        <v>324.12218121086602</v>
      </c>
      <c r="H39158" s="11">
        <v>4.9525359375920204E-4</v>
      </c>
    </row>
    <row r="39159" spans="1:8" x14ac:dyDescent="0.3">
      <c r="A39159" s="9" t="s">
        <v>16249</v>
      </c>
      <c r="B39159" s="9">
        <v>40</v>
      </c>
      <c r="C39159">
        <v>4401</v>
      </c>
      <c r="D39159">
        <v>4099999</v>
      </c>
      <c r="E39159" t="s">
        <v>3346</v>
      </c>
      <c r="F39159" t="s">
        <v>16435</v>
      </c>
      <c r="G39159" s="10">
        <v>219.10565938054401</v>
      </c>
      <c r="H39159" s="11">
        <v>1.19946164876851E-2</v>
      </c>
    </row>
    <row r="39160" spans="1:8" x14ac:dyDescent="0.3">
      <c r="A39160" s="9" t="s">
        <v>16249</v>
      </c>
      <c r="B39160" s="9">
        <v>40</v>
      </c>
      <c r="C39160">
        <v>14063</v>
      </c>
      <c r="D39160">
        <v>4099999</v>
      </c>
      <c r="E39160" t="s">
        <v>887</v>
      </c>
      <c r="F39160" t="s">
        <v>1279</v>
      </c>
      <c r="G39160" s="10">
        <v>550.97818920342399</v>
      </c>
      <c r="H39160" s="11">
        <v>8.4188600504452504E-4</v>
      </c>
    </row>
    <row r="39161" spans="1:8" x14ac:dyDescent="0.3">
      <c r="A39161" s="9" t="s">
        <v>16249</v>
      </c>
      <c r="B39161" s="9">
        <v>40</v>
      </c>
      <c r="C39161">
        <v>10012</v>
      </c>
      <c r="D39161">
        <v>4099999</v>
      </c>
      <c r="E39161" t="s">
        <v>887</v>
      </c>
      <c r="F39161" t="s">
        <v>16537</v>
      </c>
      <c r="G39161" s="10">
        <v>171.80673667765501</v>
      </c>
      <c r="H39161" s="11">
        <v>4.0235769713736498E-2</v>
      </c>
    </row>
    <row r="39162" spans="1:8" x14ac:dyDescent="0.3">
      <c r="A39162" s="9" t="s">
        <v>16249</v>
      </c>
      <c r="B39162" s="9">
        <v>40</v>
      </c>
      <c r="C39162">
        <v>296</v>
      </c>
      <c r="D39162">
        <v>4099999</v>
      </c>
      <c r="E39162" t="s">
        <v>887</v>
      </c>
      <c r="F39162" t="s">
        <v>7198</v>
      </c>
      <c r="G39162" s="10">
        <v>98.712606427175402</v>
      </c>
      <c r="H39162" s="11">
        <v>3.5934694731407098E-2</v>
      </c>
    </row>
    <row r="39163" spans="1:8" x14ac:dyDescent="0.3">
      <c r="A39163" s="9" t="s">
        <v>16249</v>
      </c>
      <c r="B39163" s="9">
        <v>40</v>
      </c>
      <c r="C39163">
        <v>15474</v>
      </c>
      <c r="D39163">
        <v>4099999</v>
      </c>
      <c r="E39163" t="s">
        <v>16569</v>
      </c>
      <c r="F39163" t="s">
        <v>16727</v>
      </c>
      <c r="G39163" s="10">
        <v>316.38366221280199</v>
      </c>
      <c r="H39163" s="11">
        <v>6.7314813473190298E-4</v>
      </c>
    </row>
    <row r="39164" spans="1:8" x14ac:dyDescent="0.3">
      <c r="A39164" s="9" t="s">
        <v>16249</v>
      </c>
      <c r="B39164" s="9">
        <v>40</v>
      </c>
      <c r="C39164">
        <v>11566</v>
      </c>
      <c r="D39164">
        <v>4099999</v>
      </c>
      <c r="E39164" t="s">
        <v>16569</v>
      </c>
      <c r="F39164" t="s">
        <v>16568</v>
      </c>
      <c r="G39164" s="10">
        <v>245.141931984</v>
      </c>
      <c r="H39164" s="11">
        <v>0.174851592</v>
      </c>
    </row>
    <row r="39165" spans="1:8" x14ac:dyDescent="0.3">
      <c r="A39165" s="9" t="s">
        <v>16249</v>
      </c>
      <c r="B39165" s="9">
        <v>40</v>
      </c>
      <c r="C39165">
        <v>17681</v>
      </c>
      <c r="D39165">
        <v>4099999</v>
      </c>
      <c r="E39165" t="s">
        <v>16569</v>
      </c>
      <c r="F39165" t="s">
        <v>16794</v>
      </c>
      <c r="G39165" s="10">
        <v>12.2889589432398</v>
      </c>
      <c r="H39165" s="11">
        <v>3.3966166233388201E-3</v>
      </c>
    </row>
    <row r="39166" spans="1:8" x14ac:dyDescent="0.3">
      <c r="A39166" s="9" t="s">
        <v>16249</v>
      </c>
      <c r="B39166" s="9">
        <v>40</v>
      </c>
      <c r="C39166">
        <v>15474</v>
      </c>
      <c r="D39166">
        <v>4099999</v>
      </c>
      <c r="E39166" t="s">
        <v>16743</v>
      </c>
      <c r="F39166" t="s">
        <v>16727</v>
      </c>
      <c r="G39166" s="10">
        <v>423.58335931750202</v>
      </c>
      <c r="H39166" s="11">
        <v>9.0122968497742995E-4</v>
      </c>
    </row>
    <row r="39167" spans="1:8" x14ac:dyDescent="0.3">
      <c r="A39167" s="9" t="s">
        <v>16249</v>
      </c>
      <c r="B39167" s="9">
        <v>40</v>
      </c>
      <c r="C39167">
        <v>13807</v>
      </c>
      <c r="D39167">
        <v>4099999</v>
      </c>
      <c r="E39167" t="s">
        <v>7205</v>
      </c>
      <c r="F39167" t="s">
        <v>16600</v>
      </c>
      <c r="G39167" s="10">
        <v>509.65213554406603</v>
      </c>
      <c r="H39167" s="11">
        <v>5.3121965347515697E-2</v>
      </c>
    </row>
    <row r="39168" spans="1:8" x14ac:dyDescent="0.3">
      <c r="A39168" s="9" t="s">
        <v>16249</v>
      </c>
      <c r="B39168" s="9">
        <v>40</v>
      </c>
      <c r="C39168">
        <v>4296</v>
      </c>
      <c r="D39168">
        <v>4099999</v>
      </c>
      <c r="E39168" t="s">
        <v>7741</v>
      </c>
      <c r="F39168" t="s">
        <v>16412</v>
      </c>
      <c r="G39168" s="10">
        <v>1625.2843268260201</v>
      </c>
      <c r="H39168" s="11">
        <v>9.89880216106961E-2</v>
      </c>
    </row>
    <row r="39169" spans="1:8" x14ac:dyDescent="0.3">
      <c r="A39169" s="9" t="s">
        <v>16249</v>
      </c>
      <c r="B39169" s="9">
        <v>40</v>
      </c>
      <c r="C39169">
        <v>15474</v>
      </c>
      <c r="D39169">
        <v>4099999</v>
      </c>
      <c r="E39169" t="s">
        <v>7741</v>
      </c>
      <c r="F39169" t="s">
        <v>16727</v>
      </c>
      <c r="G39169" s="10">
        <v>1454.8754388888899</v>
      </c>
      <c r="H39169" s="11">
        <v>3.0954401409532999E-3</v>
      </c>
    </row>
    <row r="39170" spans="1:8" x14ac:dyDescent="0.3">
      <c r="A39170" s="9" t="s">
        <v>16249</v>
      </c>
      <c r="B39170" s="9">
        <v>40</v>
      </c>
      <c r="C39170">
        <v>14063</v>
      </c>
      <c r="D39170">
        <v>4099999</v>
      </c>
      <c r="E39170" t="s">
        <v>7741</v>
      </c>
      <c r="F39170" t="s">
        <v>1279</v>
      </c>
      <c r="G39170" s="10">
        <v>784.04202532365798</v>
      </c>
      <c r="H39170" s="11">
        <v>1.1980038800466E-3</v>
      </c>
    </row>
    <row r="39171" spans="1:8" x14ac:dyDescent="0.3">
      <c r="A39171" s="9" t="s">
        <v>16249</v>
      </c>
      <c r="B39171" s="9">
        <v>40</v>
      </c>
      <c r="C39171">
        <v>15474</v>
      </c>
      <c r="D39171">
        <v>4099999</v>
      </c>
      <c r="E39171" t="s">
        <v>16306</v>
      </c>
      <c r="F39171" t="s">
        <v>16727</v>
      </c>
      <c r="G39171" s="10">
        <v>747.79210041922897</v>
      </c>
      <c r="H39171" s="11">
        <v>1.5910267111892799E-3</v>
      </c>
    </row>
    <row r="39172" spans="1:8" x14ac:dyDescent="0.3">
      <c r="A39172" s="9" t="s">
        <v>16249</v>
      </c>
      <c r="B39172" s="9">
        <v>40</v>
      </c>
      <c r="C39172">
        <v>14063</v>
      </c>
      <c r="D39172">
        <v>4099999</v>
      </c>
      <c r="E39172" t="s">
        <v>16306</v>
      </c>
      <c r="F39172" t="s">
        <v>1279</v>
      </c>
      <c r="G39172" s="10">
        <v>513.83700696097901</v>
      </c>
      <c r="H39172" s="11">
        <v>7.8513486288782797E-4</v>
      </c>
    </row>
    <row r="39173" spans="1:8" x14ac:dyDescent="0.3">
      <c r="A39173" s="9" t="s">
        <v>16249</v>
      </c>
      <c r="B39173" s="9">
        <v>40</v>
      </c>
      <c r="C39173">
        <v>2911</v>
      </c>
      <c r="D39173">
        <v>4099999</v>
      </c>
      <c r="E39173" t="s">
        <v>16306</v>
      </c>
      <c r="F39173" t="s">
        <v>16300</v>
      </c>
      <c r="G39173" s="10">
        <v>436.35422760825998</v>
      </c>
      <c r="H39173" s="11">
        <v>1.9868601566717901E-2</v>
      </c>
    </row>
    <row r="39174" spans="1:8" x14ac:dyDescent="0.3">
      <c r="A39174" s="9" t="s">
        <v>16249</v>
      </c>
      <c r="B39174" s="9">
        <v>40</v>
      </c>
      <c r="C39174">
        <v>14775</v>
      </c>
      <c r="D39174">
        <v>4099999</v>
      </c>
      <c r="E39174" t="s">
        <v>16306</v>
      </c>
      <c r="F39174" t="s">
        <v>16684</v>
      </c>
      <c r="G39174" s="10">
        <v>286.56202767767098</v>
      </c>
      <c r="H39174" s="11">
        <v>2.0961306976641898E-2</v>
      </c>
    </row>
    <row r="39175" spans="1:8" x14ac:dyDescent="0.3">
      <c r="A39175" s="9" t="s">
        <v>16249</v>
      </c>
      <c r="B39175" s="9">
        <v>40</v>
      </c>
      <c r="C39175">
        <v>15474</v>
      </c>
      <c r="D39175">
        <v>4099999</v>
      </c>
      <c r="E39175" t="s">
        <v>661</v>
      </c>
      <c r="F39175" t="s">
        <v>16727</v>
      </c>
      <c r="G39175" s="10">
        <v>1078.0975973566501</v>
      </c>
      <c r="H39175" s="11">
        <v>2.29379539273254E-3</v>
      </c>
    </row>
    <row r="39176" spans="1:8" x14ac:dyDescent="0.3">
      <c r="A39176" s="9" t="s">
        <v>16249</v>
      </c>
      <c r="B39176" s="9">
        <v>40</v>
      </c>
      <c r="C39176">
        <v>17681</v>
      </c>
      <c r="D39176">
        <v>4099999</v>
      </c>
      <c r="E39176" t="s">
        <v>661</v>
      </c>
      <c r="F39176" t="s">
        <v>16794</v>
      </c>
      <c r="G39176" s="10">
        <v>525.12921930981395</v>
      </c>
      <c r="H39176" s="11">
        <v>0.14514351003588</v>
      </c>
    </row>
    <row r="39177" spans="1:8" x14ac:dyDescent="0.3">
      <c r="A39177" s="9" t="s">
        <v>16249</v>
      </c>
      <c r="B39177" s="9">
        <v>40</v>
      </c>
      <c r="C39177">
        <v>416</v>
      </c>
      <c r="D39177">
        <v>4099999</v>
      </c>
      <c r="E39177" t="s">
        <v>661</v>
      </c>
      <c r="F39177" t="s">
        <v>16280</v>
      </c>
      <c r="G39177" s="10">
        <v>241.694424181145</v>
      </c>
      <c r="H39177" s="11">
        <v>3.1565159224388802E-2</v>
      </c>
    </row>
    <row r="39178" spans="1:8" x14ac:dyDescent="0.3">
      <c r="A39178" s="9" t="s">
        <v>16249</v>
      </c>
      <c r="B39178" s="9">
        <v>40</v>
      </c>
      <c r="C39178">
        <v>4401</v>
      </c>
      <c r="D39178">
        <v>4099999</v>
      </c>
      <c r="E39178" t="s">
        <v>306</v>
      </c>
      <c r="F39178" t="s">
        <v>16435</v>
      </c>
      <c r="G39178" s="10">
        <v>392.97211944530699</v>
      </c>
      <c r="H39178" s="11">
        <v>2.15126796652601E-2</v>
      </c>
    </row>
    <row r="39179" spans="1:8" x14ac:dyDescent="0.3">
      <c r="A39179" s="9" t="s">
        <v>16249</v>
      </c>
      <c r="B39179" s="9">
        <v>40</v>
      </c>
      <c r="C39179">
        <v>15474</v>
      </c>
      <c r="D39179">
        <v>4099999</v>
      </c>
      <c r="E39179" t="s">
        <v>306</v>
      </c>
      <c r="F39179" t="s">
        <v>16727</v>
      </c>
      <c r="G39179" s="10">
        <v>289.49451167744002</v>
      </c>
      <c r="H39179" s="11">
        <v>6.1593790648936404E-4</v>
      </c>
    </row>
    <row r="39180" spans="1:8" x14ac:dyDescent="0.3">
      <c r="A39180" s="9" t="s">
        <v>16249</v>
      </c>
      <c r="B39180" s="9">
        <v>40</v>
      </c>
      <c r="C39180">
        <v>15746</v>
      </c>
      <c r="D39180">
        <v>4099999</v>
      </c>
      <c r="E39180" t="s">
        <v>306</v>
      </c>
      <c r="F39180" t="s">
        <v>16782</v>
      </c>
      <c r="G39180" s="10">
        <v>143.60097336274401</v>
      </c>
      <c r="H39180" s="11">
        <v>1.01034949245581E-2</v>
      </c>
    </row>
    <row r="39181" spans="1:8" x14ac:dyDescent="0.3">
      <c r="A39181" s="9" t="s">
        <v>16249</v>
      </c>
      <c r="B39181" s="9">
        <v>40</v>
      </c>
      <c r="C39181">
        <v>14063</v>
      </c>
      <c r="D39181">
        <v>4099999</v>
      </c>
      <c r="E39181" t="s">
        <v>306</v>
      </c>
      <c r="F39181" t="s">
        <v>1279</v>
      </c>
      <c r="G39181" s="10">
        <v>117.495309337564</v>
      </c>
      <c r="H39181" s="11">
        <v>1.7953098421678401E-4</v>
      </c>
    </row>
    <row r="39182" spans="1:8" x14ac:dyDescent="0.3">
      <c r="A39182" s="9" t="s">
        <v>16249</v>
      </c>
      <c r="B39182" s="9">
        <v>40</v>
      </c>
      <c r="C39182">
        <v>14063</v>
      </c>
      <c r="D39182">
        <v>4099999</v>
      </c>
      <c r="E39182" t="s">
        <v>12667</v>
      </c>
      <c r="F39182" t="s">
        <v>1279</v>
      </c>
      <c r="G39182" s="10">
        <v>554.80212699066703</v>
      </c>
      <c r="H39182" s="11">
        <v>8.4772892182476101E-4</v>
      </c>
    </row>
    <row r="39183" spans="1:8" x14ac:dyDescent="0.3">
      <c r="A39183" s="9" t="s">
        <v>16249</v>
      </c>
      <c r="B39183" s="9">
        <v>40</v>
      </c>
      <c r="C39183">
        <v>14775</v>
      </c>
      <c r="D39183">
        <v>4099999</v>
      </c>
      <c r="E39183" t="s">
        <v>12667</v>
      </c>
      <c r="F39183" t="s">
        <v>16684</v>
      </c>
      <c r="G39183" s="10">
        <v>499.78129397327302</v>
      </c>
      <c r="H39183" s="11">
        <v>3.6557771485134401E-2</v>
      </c>
    </row>
    <row r="39184" spans="1:8" x14ac:dyDescent="0.3">
      <c r="A39184" s="9" t="s">
        <v>16249</v>
      </c>
      <c r="B39184" s="9">
        <v>40</v>
      </c>
      <c r="C39184">
        <v>15746</v>
      </c>
      <c r="D39184">
        <v>4099999</v>
      </c>
      <c r="E39184" t="s">
        <v>12667</v>
      </c>
      <c r="F39184" t="s">
        <v>16782</v>
      </c>
      <c r="G39184" s="10">
        <v>437.74948276843003</v>
      </c>
      <c r="H39184" s="11">
        <v>3.0799231884080101E-2</v>
      </c>
    </row>
    <row r="39185" spans="1:8" x14ac:dyDescent="0.3">
      <c r="A39185" s="9" t="s">
        <v>16249</v>
      </c>
      <c r="B39185" s="9">
        <v>40</v>
      </c>
      <c r="C39185">
        <v>15474</v>
      </c>
      <c r="D39185">
        <v>4099999</v>
      </c>
      <c r="E39185" t="s">
        <v>12667</v>
      </c>
      <c r="F39185" t="s">
        <v>16727</v>
      </c>
      <c r="G39185" s="10">
        <v>324.80656032016202</v>
      </c>
      <c r="H39185" s="11">
        <v>6.9106896575822803E-4</v>
      </c>
    </row>
    <row r="39186" spans="1:8" x14ac:dyDescent="0.3">
      <c r="A39186" s="9" t="s">
        <v>16249</v>
      </c>
      <c r="B39186" s="9">
        <v>40</v>
      </c>
      <c r="C39186">
        <v>17603</v>
      </c>
      <c r="D39186">
        <v>4099999</v>
      </c>
      <c r="E39186" t="s">
        <v>12667</v>
      </c>
      <c r="F39186" t="s">
        <v>16793</v>
      </c>
      <c r="G39186" s="10">
        <v>269.546840562775</v>
      </c>
      <c r="H39186" s="11">
        <v>1.96548666007565E-2</v>
      </c>
    </row>
    <row r="39187" spans="1:8" x14ac:dyDescent="0.3">
      <c r="A39187" s="9" t="s">
        <v>16249</v>
      </c>
      <c r="B39187" s="9">
        <v>40</v>
      </c>
      <c r="C39187">
        <v>14063</v>
      </c>
      <c r="D39187">
        <v>4099999</v>
      </c>
      <c r="E39187" t="s">
        <v>16546</v>
      </c>
      <c r="F39187" t="s">
        <v>1279</v>
      </c>
      <c r="G39187" s="10">
        <v>1270.1939625646301</v>
      </c>
      <c r="H39187" s="11">
        <v>1.94083639194727E-3</v>
      </c>
    </row>
    <row r="39188" spans="1:8" x14ac:dyDescent="0.3">
      <c r="A39188" s="9" t="s">
        <v>16249</v>
      </c>
      <c r="B39188" s="9">
        <v>40</v>
      </c>
      <c r="C39188">
        <v>15202</v>
      </c>
      <c r="D39188">
        <v>4099999</v>
      </c>
      <c r="E39188" t="s">
        <v>16546</v>
      </c>
      <c r="F39188" t="s">
        <v>16723</v>
      </c>
      <c r="G39188" s="10">
        <v>1265.17041316942</v>
      </c>
      <c r="H39188" s="11">
        <v>9.1249218403853194E-2</v>
      </c>
    </row>
    <row r="39189" spans="1:8" x14ac:dyDescent="0.3">
      <c r="A39189" s="9" t="s">
        <v>16249</v>
      </c>
      <c r="B39189" s="9">
        <v>40</v>
      </c>
      <c r="C39189">
        <v>15474</v>
      </c>
      <c r="D39189">
        <v>4099999</v>
      </c>
      <c r="E39189" t="s">
        <v>16546</v>
      </c>
      <c r="F39189" t="s">
        <v>16727</v>
      </c>
      <c r="G39189" s="10">
        <v>565.104775921792</v>
      </c>
      <c r="H39189" s="11">
        <v>1.20233523810715E-3</v>
      </c>
    </row>
    <row r="39190" spans="1:8" x14ac:dyDescent="0.3">
      <c r="A39190" s="9" t="s">
        <v>16249</v>
      </c>
      <c r="B39190" s="9">
        <v>40</v>
      </c>
      <c r="C39190">
        <v>10012</v>
      </c>
      <c r="D39190">
        <v>4099999</v>
      </c>
      <c r="E39190" t="s">
        <v>16546</v>
      </c>
      <c r="F39190" t="s">
        <v>16537</v>
      </c>
      <c r="G39190" s="10">
        <v>396.07353599859101</v>
      </c>
      <c r="H39190" s="11">
        <v>9.2757268383744901E-2</v>
      </c>
    </row>
    <row r="39191" spans="1:8" x14ac:dyDescent="0.3">
      <c r="A39191" s="9" t="s">
        <v>16249</v>
      </c>
      <c r="B39191" s="9">
        <v>40</v>
      </c>
      <c r="C39191">
        <v>14063</v>
      </c>
      <c r="D39191">
        <v>4099999</v>
      </c>
      <c r="E39191" t="s">
        <v>16386</v>
      </c>
      <c r="F39191" t="s">
        <v>1279</v>
      </c>
      <c r="G39191" s="10">
        <v>1918.6534607286201</v>
      </c>
      <c r="H39191" s="11">
        <v>2.9316723034953098E-3</v>
      </c>
    </row>
    <row r="39192" spans="1:8" x14ac:dyDescent="0.3">
      <c r="A39192" s="9" t="s">
        <v>16249</v>
      </c>
      <c r="B39192" s="9">
        <v>40</v>
      </c>
      <c r="C39192">
        <v>3478</v>
      </c>
      <c r="D39192">
        <v>4099999</v>
      </c>
      <c r="E39192" t="s">
        <v>16386</v>
      </c>
      <c r="F39192" t="s">
        <v>16360</v>
      </c>
      <c r="G39192" s="10">
        <v>640.10794847082798</v>
      </c>
      <c r="H39192" s="11">
        <v>4.83282709302248E-2</v>
      </c>
    </row>
    <row r="39193" spans="1:8" x14ac:dyDescent="0.3">
      <c r="A39193" s="9" t="s">
        <v>16249</v>
      </c>
      <c r="B39193" s="9">
        <v>40</v>
      </c>
      <c r="C39193">
        <v>15474</v>
      </c>
      <c r="D39193">
        <v>4099999</v>
      </c>
      <c r="E39193" t="s">
        <v>2445</v>
      </c>
      <c r="F39193" t="s">
        <v>16727</v>
      </c>
      <c r="G39193" s="10">
        <v>842.38127700173197</v>
      </c>
      <c r="H39193" s="11">
        <v>1.79227770922441E-3</v>
      </c>
    </row>
    <row r="39194" spans="1:8" x14ac:dyDescent="0.3">
      <c r="A39194" s="9" t="s">
        <v>16249</v>
      </c>
      <c r="B39194" s="9">
        <v>40</v>
      </c>
      <c r="C39194">
        <v>17681</v>
      </c>
      <c r="D39194">
        <v>4099999</v>
      </c>
      <c r="E39194" t="s">
        <v>2445</v>
      </c>
      <c r="F39194" t="s">
        <v>16794</v>
      </c>
      <c r="G39194" s="10">
        <v>143.89534537249</v>
      </c>
      <c r="H39194" s="11">
        <v>3.9772068925508601E-2</v>
      </c>
    </row>
    <row r="39195" spans="1:8" x14ac:dyDescent="0.3">
      <c r="A39195" s="9" t="s">
        <v>16249</v>
      </c>
      <c r="B39195" s="9">
        <v>40</v>
      </c>
      <c r="C39195">
        <v>10170</v>
      </c>
      <c r="D39195">
        <v>4099999</v>
      </c>
      <c r="E39195" t="s">
        <v>16550</v>
      </c>
      <c r="F39195" t="s">
        <v>16548</v>
      </c>
      <c r="G39195" s="10">
        <v>1839.09340652949</v>
      </c>
      <c r="H39195" s="11">
        <v>9.7829321055880603E-2</v>
      </c>
    </row>
    <row r="39196" spans="1:8" x14ac:dyDescent="0.3">
      <c r="A39196" s="9" t="s">
        <v>16249</v>
      </c>
      <c r="B39196" s="9">
        <v>40</v>
      </c>
      <c r="C39196">
        <v>15474</v>
      </c>
      <c r="D39196">
        <v>4099999</v>
      </c>
      <c r="E39196" t="s">
        <v>16550</v>
      </c>
      <c r="F39196" t="s">
        <v>16727</v>
      </c>
      <c r="G39196" s="10">
        <v>1008.47886419111</v>
      </c>
      <c r="H39196" s="11">
        <v>2.1456723194833902E-3</v>
      </c>
    </row>
    <row r="39197" spans="1:8" x14ac:dyDescent="0.3">
      <c r="A39197" s="9" t="s">
        <v>16249</v>
      </c>
      <c r="B39197" s="9">
        <v>40</v>
      </c>
      <c r="C39197">
        <v>10170</v>
      </c>
      <c r="D39197">
        <v>4099999</v>
      </c>
      <c r="E39197" t="s">
        <v>16297</v>
      </c>
      <c r="F39197" t="s">
        <v>16548</v>
      </c>
      <c r="G39197" s="10">
        <v>3988.9615908335199</v>
      </c>
      <c r="H39197" s="11">
        <v>0.21219009473022599</v>
      </c>
    </row>
    <row r="39198" spans="1:8" x14ac:dyDescent="0.3">
      <c r="A39198" s="9" t="s">
        <v>16249</v>
      </c>
      <c r="B39198" s="9">
        <v>40</v>
      </c>
      <c r="C39198">
        <v>14063</v>
      </c>
      <c r="D39198">
        <v>4099999</v>
      </c>
      <c r="E39198" t="s">
        <v>16297</v>
      </c>
      <c r="F39198" t="s">
        <v>1279</v>
      </c>
      <c r="G39198" s="10">
        <v>1511.7847760253501</v>
      </c>
      <c r="H39198" s="11">
        <v>2.3099833541781298E-3</v>
      </c>
    </row>
    <row r="39199" spans="1:8" x14ac:dyDescent="0.3">
      <c r="A39199" s="9" t="s">
        <v>16249</v>
      </c>
      <c r="B39199" s="9">
        <v>40</v>
      </c>
      <c r="C39199">
        <v>817</v>
      </c>
      <c r="D39199">
        <v>4099999</v>
      </c>
      <c r="E39199" t="s">
        <v>16297</v>
      </c>
      <c r="F39199" t="s">
        <v>1201</v>
      </c>
      <c r="G39199" s="10">
        <v>1201.9555527278001</v>
      </c>
      <c r="H39199" s="11">
        <v>0.29466917203427301</v>
      </c>
    </row>
    <row r="39200" spans="1:8" x14ac:dyDescent="0.3">
      <c r="A39200" s="9" t="s">
        <v>16249</v>
      </c>
      <c r="B39200" s="9">
        <v>40</v>
      </c>
      <c r="C39200">
        <v>15474</v>
      </c>
      <c r="D39200">
        <v>4099999</v>
      </c>
      <c r="E39200" t="s">
        <v>16297</v>
      </c>
      <c r="F39200" t="s">
        <v>16727</v>
      </c>
      <c r="G39200" s="10">
        <v>618.84251792863404</v>
      </c>
      <c r="H39200" s="11">
        <v>1.3166693998132601E-3</v>
      </c>
    </row>
    <row r="39201" spans="1:8" x14ac:dyDescent="0.3">
      <c r="A39201" s="9" t="s">
        <v>16249</v>
      </c>
      <c r="B39201" s="9">
        <v>40</v>
      </c>
      <c r="C39201">
        <v>3527</v>
      </c>
      <c r="D39201">
        <v>4099999</v>
      </c>
      <c r="E39201" t="s">
        <v>16297</v>
      </c>
      <c r="F39201" t="s">
        <v>16387</v>
      </c>
      <c r="G39201" s="10">
        <v>336.19242295317599</v>
      </c>
      <c r="H39201" s="11">
        <v>1.8257435807167099E-2</v>
      </c>
    </row>
    <row r="39202" spans="1:8" x14ac:dyDescent="0.3">
      <c r="A39202" s="9" t="s">
        <v>16249</v>
      </c>
      <c r="B39202" s="9">
        <v>40</v>
      </c>
      <c r="C39202">
        <v>14063</v>
      </c>
      <c r="D39202">
        <v>4099999</v>
      </c>
      <c r="E39202" t="s">
        <v>983</v>
      </c>
      <c r="F39202" t="s">
        <v>1279</v>
      </c>
      <c r="G39202" s="10">
        <v>2916.8400754445902</v>
      </c>
      <c r="H39202" s="11">
        <v>4.4568857471836802E-3</v>
      </c>
    </row>
    <row r="39203" spans="1:8" x14ac:dyDescent="0.3">
      <c r="A39203" s="9" t="s">
        <v>16249</v>
      </c>
      <c r="B39203" s="9">
        <v>40</v>
      </c>
      <c r="C39203">
        <v>2911</v>
      </c>
      <c r="D39203">
        <v>4099999</v>
      </c>
      <c r="E39203" t="s">
        <v>983</v>
      </c>
      <c r="F39203" t="s">
        <v>16300</v>
      </c>
      <c r="G39203" s="10">
        <v>2526.3821423414302</v>
      </c>
      <c r="H39203" s="11">
        <v>0.115034247442921</v>
      </c>
    </row>
    <row r="39204" spans="1:8" x14ac:dyDescent="0.3">
      <c r="A39204" s="9" t="s">
        <v>16249</v>
      </c>
      <c r="B39204" s="9">
        <v>40</v>
      </c>
      <c r="C39204">
        <v>3226</v>
      </c>
      <c r="D39204">
        <v>4099999</v>
      </c>
      <c r="E39204" t="s">
        <v>983</v>
      </c>
      <c r="F39204" t="s">
        <v>16338</v>
      </c>
      <c r="G39204" s="10">
        <v>1215.2318412668101</v>
      </c>
      <c r="H39204" s="11">
        <v>7.2223454253346905E-2</v>
      </c>
    </row>
    <row r="39205" spans="1:8" x14ac:dyDescent="0.3">
      <c r="A39205" s="9" t="s">
        <v>16249</v>
      </c>
      <c r="B39205" s="9">
        <v>40</v>
      </c>
      <c r="C39205">
        <v>15311</v>
      </c>
      <c r="D39205">
        <v>4099999</v>
      </c>
      <c r="E39205" t="s">
        <v>983</v>
      </c>
      <c r="F39205" t="s">
        <v>16724</v>
      </c>
      <c r="G39205" s="10">
        <v>554.54954516099997</v>
      </c>
      <c r="H39205" s="11">
        <v>0.50367806100000001</v>
      </c>
    </row>
    <row r="39206" spans="1:8" x14ac:dyDescent="0.3">
      <c r="A39206" s="9" t="s">
        <v>16249</v>
      </c>
      <c r="B39206" s="9">
        <v>40</v>
      </c>
      <c r="C39206">
        <v>14063</v>
      </c>
      <c r="D39206">
        <v>4099999</v>
      </c>
      <c r="E39206" t="s">
        <v>987</v>
      </c>
      <c r="F39206" t="s">
        <v>1279</v>
      </c>
      <c r="G39206" s="10">
        <v>5738.5243327360304</v>
      </c>
      <c r="H39206" s="11">
        <v>8.7683749012326707E-3</v>
      </c>
    </row>
    <row r="39207" spans="1:8" x14ac:dyDescent="0.3">
      <c r="A39207" s="9" t="s">
        <v>16249</v>
      </c>
      <c r="B39207" s="9">
        <v>40</v>
      </c>
      <c r="C39207">
        <v>3226</v>
      </c>
      <c r="D39207">
        <v>4099999</v>
      </c>
      <c r="E39207" t="s">
        <v>987</v>
      </c>
      <c r="F39207" t="s">
        <v>16338</v>
      </c>
      <c r="G39207" s="10">
        <v>3465.9680261163799</v>
      </c>
      <c r="H39207" s="11">
        <v>0.20598882836778701</v>
      </c>
    </row>
    <row r="39208" spans="1:8" x14ac:dyDescent="0.3">
      <c r="A39208" s="9" t="s">
        <v>16249</v>
      </c>
      <c r="B39208" s="9">
        <v>40</v>
      </c>
      <c r="C39208">
        <v>3478</v>
      </c>
      <c r="D39208">
        <v>4099999</v>
      </c>
      <c r="E39208" t="s">
        <v>987</v>
      </c>
      <c r="F39208" t="s">
        <v>16360</v>
      </c>
      <c r="G39208" s="10">
        <v>1678.9201453056601</v>
      </c>
      <c r="H39208" s="11">
        <v>0.12675878786754699</v>
      </c>
    </row>
    <row r="39209" spans="1:8" x14ac:dyDescent="0.3">
      <c r="A39209" s="9" t="s">
        <v>16249</v>
      </c>
      <c r="B39209" s="9">
        <v>40</v>
      </c>
      <c r="C39209">
        <v>14063</v>
      </c>
      <c r="D39209">
        <v>4099999</v>
      </c>
      <c r="E39209" t="s">
        <v>16665</v>
      </c>
      <c r="F39209" t="s">
        <v>1279</v>
      </c>
      <c r="G39209" s="10">
        <v>1752.68171111421</v>
      </c>
      <c r="H39209" s="11">
        <v>2.6780700811729601E-3</v>
      </c>
    </row>
    <row r="39210" spans="1:8" x14ac:dyDescent="0.3">
      <c r="A39210" s="9" t="s">
        <v>16249</v>
      </c>
      <c r="B39210" s="9">
        <v>40</v>
      </c>
      <c r="C39210">
        <v>15746</v>
      </c>
      <c r="D39210">
        <v>4099999</v>
      </c>
      <c r="E39210" t="s">
        <v>16665</v>
      </c>
      <c r="F39210" t="s">
        <v>16782</v>
      </c>
      <c r="G39210" s="10">
        <v>1382.8993710956599</v>
      </c>
      <c r="H39210" s="11">
        <v>9.7298203834212393E-2</v>
      </c>
    </row>
    <row r="39211" spans="1:8" x14ac:dyDescent="0.3">
      <c r="A39211" s="9" t="s">
        <v>16249</v>
      </c>
      <c r="B39211" s="9">
        <v>40</v>
      </c>
      <c r="C39211">
        <v>14063</v>
      </c>
      <c r="D39211">
        <v>4099999</v>
      </c>
      <c r="E39211" t="s">
        <v>16274</v>
      </c>
      <c r="F39211" t="s">
        <v>1279</v>
      </c>
      <c r="G39211" s="10">
        <v>926.17116369937196</v>
      </c>
      <c r="H39211" s="11">
        <v>1.41517496749117E-3</v>
      </c>
    </row>
    <row r="39212" spans="1:8" x14ac:dyDescent="0.3">
      <c r="A39212" s="9" t="s">
        <v>16249</v>
      </c>
      <c r="B39212" s="9">
        <v>40</v>
      </c>
      <c r="C39212">
        <v>13807</v>
      </c>
      <c r="D39212">
        <v>4099999</v>
      </c>
      <c r="E39212" t="s">
        <v>16274</v>
      </c>
      <c r="F39212" t="s">
        <v>16600</v>
      </c>
      <c r="G39212" s="10">
        <v>380.20686277007599</v>
      </c>
      <c r="H39212" s="11">
        <v>3.96296500698433E-2</v>
      </c>
    </row>
    <row r="39213" spans="1:8" x14ac:dyDescent="0.3">
      <c r="A39213" s="9" t="s">
        <v>16249</v>
      </c>
      <c r="B39213" s="9">
        <v>40</v>
      </c>
      <c r="C39213">
        <v>3478</v>
      </c>
      <c r="D39213">
        <v>4099999</v>
      </c>
      <c r="E39213" t="s">
        <v>16274</v>
      </c>
      <c r="F39213" t="s">
        <v>16360</v>
      </c>
      <c r="G39213" s="10">
        <v>308.99249690630597</v>
      </c>
      <c r="H39213" s="11">
        <v>2.3328991838905699E-2</v>
      </c>
    </row>
    <row r="39214" spans="1:8" x14ac:dyDescent="0.3">
      <c r="A39214" s="9" t="s">
        <v>16249</v>
      </c>
      <c r="B39214" s="9">
        <v>40</v>
      </c>
      <c r="C39214">
        <v>296</v>
      </c>
      <c r="D39214">
        <v>4099999</v>
      </c>
      <c r="E39214" t="s">
        <v>16274</v>
      </c>
      <c r="F39214" t="s">
        <v>7198</v>
      </c>
      <c r="G39214" s="10">
        <v>165.93173987274599</v>
      </c>
      <c r="H39214" s="11">
        <v>6.04047105470501E-2</v>
      </c>
    </row>
    <row r="39215" spans="1:8" x14ac:dyDescent="0.3">
      <c r="A39215" s="9" t="s">
        <v>16249</v>
      </c>
      <c r="B39215" s="9">
        <v>40</v>
      </c>
      <c r="C39215">
        <v>14063</v>
      </c>
      <c r="D39215">
        <v>4099999</v>
      </c>
      <c r="E39215" t="s">
        <v>498</v>
      </c>
      <c r="F39215" t="s">
        <v>1279</v>
      </c>
      <c r="G39215" s="10">
        <v>3457.21146765407</v>
      </c>
      <c r="H39215" s="11">
        <v>5.2825647332889296E-3</v>
      </c>
    </row>
    <row r="39216" spans="1:8" x14ac:dyDescent="0.3">
      <c r="A39216" s="9" t="s">
        <v>16249</v>
      </c>
      <c r="B39216" s="9">
        <v>40</v>
      </c>
      <c r="C39216">
        <v>15746</v>
      </c>
      <c r="D39216">
        <v>4099999</v>
      </c>
      <c r="E39216" t="s">
        <v>498</v>
      </c>
      <c r="F39216" t="s">
        <v>16782</v>
      </c>
      <c r="G39216" s="10">
        <v>2727.8059296483698</v>
      </c>
      <c r="H39216" s="11">
        <v>0.19192330469628999</v>
      </c>
    </row>
    <row r="39217" spans="1:8" x14ac:dyDescent="0.3">
      <c r="A39217" s="9" t="s">
        <v>16249</v>
      </c>
      <c r="B39217" s="9">
        <v>40</v>
      </c>
      <c r="C39217">
        <v>17603</v>
      </c>
      <c r="D39217">
        <v>4099999</v>
      </c>
      <c r="E39217" t="s">
        <v>498</v>
      </c>
      <c r="F39217" t="s">
        <v>16793</v>
      </c>
      <c r="G39217" s="10">
        <v>1097.4010250911899</v>
      </c>
      <c r="H39217" s="11">
        <v>8.0020491839812705E-2</v>
      </c>
    </row>
    <row r="39218" spans="1:8" x14ac:dyDescent="0.3">
      <c r="A39218" s="9" t="s">
        <v>16249</v>
      </c>
      <c r="B39218" s="9">
        <v>40</v>
      </c>
      <c r="C39218">
        <v>13734</v>
      </c>
      <c r="D39218">
        <v>4099999</v>
      </c>
      <c r="E39218" t="s">
        <v>16561</v>
      </c>
      <c r="F39218" t="s">
        <v>16572</v>
      </c>
      <c r="G39218" s="10">
        <v>4355.8675121148799</v>
      </c>
      <c r="H39218" s="11">
        <v>0.12357070956354201</v>
      </c>
    </row>
    <row r="39219" spans="1:8" x14ac:dyDescent="0.3">
      <c r="A39219" s="9" t="s">
        <v>16249</v>
      </c>
      <c r="B39219" s="9">
        <v>40</v>
      </c>
      <c r="C39219">
        <v>15474</v>
      </c>
      <c r="D39219">
        <v>4099999</v>
      </c>
      <c r="E39219" t="s">
        <v>16561</v>
      </c>
      <c r="F39219" t="s">
        <v>16727</v>
      </c>
      <c r="G39219" s="10">
        <v>3757.53507333893</v>
      </c>
      <c r="H39219" s="11">
        <v>7.9946534157839203E-3</v>
      </c>
    </row>
    <row r="39220" spans="1:8" x14ac:dyDescent="0.3">
      <c r="A39220" s="9" t="s">
        <v>16249</v>
      </c>
      <c r="B39220" s="9">
        <v>40</v>
      </c>
      <c r="C39220">
        <v>15462</v>
      </c>
      <c r="D39220">
        <v>4099999</v>
      </c>
      <c r="E39220" t="s">
        <v>16561</v>
      </c>
      <c r="F39220" t="s">
        <v>16726</v>
      </c>
      <c r="G39220" s="10">
        <v>1046.5477404123001</v>
      </c>
      <c r="H39220" s="11">
        <v>0.27375038985412198</v>
      </c>
    </row>
    <row r="39221" spans="1:8" x14ac:dyDescent="0.3">
      <c r="A39221" s="9" t="s">
        <v>16249</v>
      </c>
      <c r="B39221" s="9">
        <v>40</v>
      </c>
      <c r="C39221">
        <v>10599</v>
      </c>
      <c r="D39221">
        <v>4099999</v>
      </c>
      <c r="E39221" t="s">
        <v>16561</v>
      </c>
      <c r="F39221" t="s">
        <v>16558</v>
      </c>
      <c r="G39221" s="10">
        <v>296.365599407991</v>
      </c>
      <c r="H39221" s="11">
        <v>1.30287773951726E-2</v>
      </c>
    </row>
    <row r="39222" spans="1:8" x14ac:dyDescent="0.3">
      <c r="A39222" s="9" t="s">
        <v>16249</v>
      </c>
      <c r="B39222" s="9">
        <v>40</v>
      </c>
      <c r="C39222">
        <v>14062</v>
      </c>
      <c r="D39222">
        <v>4099999</v>
      </c>
      <c r="E39222" t="s">
        <v>16639</v>
      </c>
      <c r="F39222" t="s">
        <v>16625</v>
      </c>
      <c r="G39222" s="10">
        <v>3279.2200038056699</v>
      </c>
      <c r="H39222" s="11">
        <v>6.6166666743455907E-2</v>
      </c>
    </row>
    <row r="39223" spans="1:8" x14ac:dyDescent="0.3">
      <c r="A39223" s="9" t="s">
        <v>16249</v>
      </c>
      <c r="B39223" s="9">
        <v>40</v>
      </c>
      <c r="C39223">
        <v>14063</v>
      </c>
      <c r="D39223">
        <v>4099999</v>
      </c>
      <c r="E39223" t="s">
        <v>16639</v>
      </c>
      <c r="F39223" t="s">
        <v>1279</v>
      </c>
      <c r="G39223" s="10">
        <v>408.51608500915802</v>
      </c>
      <c r="H39223" s="11">
        <v>6.2420615106746201E-4</v>
      </c>
    </row>
    <row r="39224" spans="1:8" x14ac:dyDescent="0.3">
      <c r="A39224" s="9" t="s">
        <v>16249</v>
      </c>
      <c r="B39224" s="9">
        <v>40</v>
      </c>
      <c r="C39224">
        <v>16382</v>
      </c>
      <c r="D39224">
        <v>4099999</v>
      </c>
      <c r="E39224" t="s">
        <v>16639</v>
      </c>
      <c r="F39224" t="s">
        <v>16784</v>
      </c>
      <c r="G39224" s="10">
        <v>173.66553647559701</v>
      </c>
      <c r="H39224" s="11">
        <v>2.0518139942768999E-2</v>
      </c>
    </row>
    <row r="39225" spans="1:8" x14ac:dyDescent="0.3">
      <c r="A39225" s="9" t="s">
        <v>16249</v>
      </c>
      <c r="B39225" s="9">
        <v>40</v>
      </c>
      <c r="C39225">
        <v>15474</v>
      </c>
      <c r="D39225">
        <v>4099999</v>
      </c>
      <c r="E39225" t="s">
        <v>16639</v>
      </c>
      <c r="F39225" t="s">
        <v>16727</v>
      </c>
      <c r="G39225" s="10">
        <v>162.78460547096901</v>
      </c>
      <c r="H39225" s="11">
        <v>3.46345802970536E-4</v>
      </c>
    </row>
    <row r="39226" spans="1:8" x14ac:dyDescent="0.3">
      <c r="A39226" s="9" t="s">
        <v>16249</v>
      </c>
      <c r="B39226" s="9">
        <v>40</v>
      </c>
      <c r="C39226">
        <v>14775</v>
      </c>
      <c r="D39226">
        <v>4099999</v>
      </c>
      <c r="E39226" t="s">
        <v>16639</v>
      </c>
      <c r="F39226" t="s">
        <v>16684</v>
      </c>
      <c r="G39226" s="10">
        <v>131.955231853577</v>
      </c>
      <c r="H39226" s="11">
        <v>9.6522004135452498E-3</v>
      </c>
    </row>
    <row r="39227" spans="1:8" x14ac:dyDescent="0.3">
      <c r="A39227" s="9" t="s">
        <v>16249</v>
      </c>
      <c r="B39227" s="9">
        <v>40</v>
      </c>
      <c r="C39227">
        <v>3527</v>
      </c>
      <c r="D39227">
        <v>4099999</v>
      </c>
      <c r="E39227" t="s">
        <v>16398</v>
      </c>
      <c r="F39227" t="s">
        <v>16387</v>
      </c>
      <c r="G39227" s="10">
        <v>4752.9162324502504</v>
      </c>
      <c r="H39227" s="11">
        <v>0.25811427351201499</v>
      </c>
    </row>
    <row r="39228" spans="1:8" x14ac:dyDescent="0.3">
      <c r="A39228" s="9" t="s">
        <v>16249</v>
      </c>
      <c r="B39228" s="9">
        <v>40</v>
      </c>
      <c r="C39228">
        <v>15474</v>
      </c>
      <c r="D39228">
        <v>4099999</v>
      </c>
      <c r="E39228" t="s">
        <v>16398</v>
      </c>
      <c r="F39228" t="s">
        <v>16727</v>
      </c>
      <c r="G39228" s="10">
        <v>2955.9326293498898</v>
      </c>
      <c r="H39228" s="11">
        <v>6.2891380734499003E-3</v>
      </c>
    </row>
    <row r="39229" spans="1:8" x14ac:dyDescent="0.3">
      <c r="A39229" s="9" t="s">
        <v>16249</v>
      </c>
      <c r="B39229" s="9">
        <v>40</v>
      </c>
      <c r="C39229">
        <v>15811</v>
      </c>
      <c r="D39229">
        <v>4099999</v>
      </c>
      <c r="E39229" t="s">
        <v>16398</v>
      </c>
      <c r="F39229" t="s">
        <v>1293</v>
      </c>
      <c r="G39229" s="10">
        <v>471</v>
      </c>
      <c r="H39229" s="11">
        <v>1</v>
      </c>
    </row>
    <row r="39230" spans="1:8" x14ac:dyDescent="0.3">
      <c r="A39230" s="9" t="s">
        <v>16249</v>
      </c>
      <c r="B39230" s="9">
        <v>40</v>
      </c>
      <c r="C39230">
        <v>17671</v>
      </c>
      <c r="D39230">
        <v>4099999</v>
      </c>
      <c r="E39230" t="s">
        <v>16398</v>
      </c>
      <c r="F39230" t="s">
        <v>1305</v>
      </c>
      <c r="G39230" s="10">
        <v>202.831412184892</v>
      </c>
      <c r="H39230" s="11">
        <v>0.96586386754710496</v>
      </c>
    </row>
    <row r="39231" spans="1:8" x14ac:dyDescent="0.3">
      <c r="A39231" s="9" t="s">
        <v>16249</v>
      </c>
      <c r="B39231" s="9">
        <v>40</v>
      </c>
      <c r="C39231">
        <v>4296</v>
      </c>
      <c r="D39231">
        <v>4099999</v>
      </c>
      <c r="E39231" t="s">
        <v>3477</v>
      </c>
      <c r="F39231" t="s">
        <v>16412</v>
      </c>
      <c r="G39231" s="10">
        <v>2288.2034218182898</v>
      </c>
      <c r="H39231" s="11">
        <v>0.13936314159317101</v>
      </c>
    </row>
    <row r="39232" spans="1:8" x14ac:dyDescent="0.3">
      <c r="A39232" s="9" t="s">
        <v>16249</v>
      </c>
      <c r="B39232" s="9">
        <v>40</v>
      </c>
      <c r="C39232">
        <v>2911</v>
      </c>
      <c r="D39232">
        <v>4099999</v>
      </c>
      <c r="E39232" t="s">
        <v>3477</v>
      </c>
      <c r="F39232" t="s">
        <v>16300</v>
      </c>
      <c r="G39232" s="10">
        <v>2157.74132543935</v>
      </c>
      <c r="H39232" s="11">
        <v>9.8248853721853602E-2</v>
      </c>
    </row>
    <row r="39233" spans="1:8" x14ac:dyDescent="0.3">
      <c r="A39233" s="9" t="s">
        <v>16249</v>
      </c>
      <c r="B39233" s="9">
        <v>40</v>
      </c>
      <c r="C39233">
        <v>5598</v>
      </c>
      <c r="D39233">
        <v>4099999</v>
      </c>
      <c r="E39233" t="s">
        <v>3477</v>
      </c>
      <c r="F39233" t="s">
        <v>16464</v>
      </c>
      <c r="G39233" s="10">
        <v>1972.5362753376301</v>
      </c>
      <c r="H39233" s="11">
        <v>6.7175326091051396E-2</v>
      </c>
    </row>
    <row r="39234" spans="1:8" x14ac:dyDescent="0.3">
      <c r="A39234" s="9" t="s">
        <v>16249</v>
      </c>
      <c r="B39234" s="9">
        <v>40</v>
      </c>
      <c r="C39234">
        <v>14063</v>
      </c>
      <c r="D39234">
        <v>4099999</v>
      </c>
      <c r="E39234" t="s">
        <v>3477</v>
      </c>
      <c r="F39234" t="s">
        <v>1279</v>
      </c>
      <c r="G39234" s="10">
        <v>1944.7614459886699</v>
      </c>
      <c r="H39234" s="11">
        <v>2.9715648942385299E-3</v>
      </c>
    </row>
    <row r="39235" spans="1:8" x14ac:dyDescent="0.3">
      <c r="A39235" s="9" t="s">
        <v>16249</v>
      </c>
      <c r="B39235" s="9">
        <v>40</v>
      </c>
      <c r="C39235">
        <v>15474</v>
      </c>
      <c r="D39235">
        <v>4099999</v>
      </c>
      <c r="E39235" t="s">
        <v>3477</v>
      </c>
      <c r="F39235" t="s">
        <v>16727</v>
      </c>
      <c r="G39235" s="10">
        <v>527.91229566058598</v>
      </c>
      <c r="H39235" s="11">
        <v>1.12320331157599E-3</v>
      </c>
    </row>
    <row r="39236" spans="1:8" x14ac:dyDescent="0.3">
      <c r="A39236" s="9" t="s">
        <v>16249</v>
      </c>
      <c r="B39236" s="9">
        <v>40</v>
      </c>
      <c r="C39236">
        <v>10170</v>
      </c>
      <c r="D39236">
        <v>4099999</v>
      </c>
      <c r="E39236" t="s">
        <v>3477</v>
      </c>
      <c r="F39236" t="s">
        <v>16548</v>
      </c>
      <c r="G39236" s="10">
        <v>138.59066123286101</v>
      </c>
      <c r="H39236" s="11">
        <v>7.3722358228023397E-3</v>
      </c>
    </row>
    <row r="39237" spans="1:8" x14ac:dyDescent="0.3">
      <c r="A39237" s="9" t="s">
        <v>16249</v>
      </c>
      <c r="B39237" s="9">
        <v>40</v>
      </c>
      <c r="C39237">
        <v>14063</v>
      </c>
      <c r="D39237">
        <v>4099999</v>
      </c>
      <c r="E39237" t="s">
        <v>3948</v>
      </c>
      <c r="F39237" t="s">
        <v>1279</v>
      </c>
      <c r="G39237" s="10">
        <v>1233.79711026775</v>
      </c>
      <c r="H39237" s="11">
        <v>1.8852225742375E-3</v>
      </c>
    </row>
    <row r="39238" spans="1:8" x14ac:dyDescent="0.3">
      <c r="A39238" s="9" t="s">
        <v>16249</v>
      </c>
      <c r="B39238" s="9">
        <v>40</v>
      </c>
      <c r="C39238">
        <v>14775</v>
      </c>
      <c r="D39238">
        <v>4099999</v>
      </c>
      <c r="E39238" t="s">
        <v>3948</v>
      </c>
      <c r="F39238" t="s">
        <v>16684</v>
      </c>
      <c r="G39238" s="10">
        <v>1111.4389910774</v>
      </c>
      <c r="H39238" s="11">
        <v>8.1299026485071105E-2</v>
      </c>
    </row>
    <row r="39239" spans="1:8" x14ac:dyDescent="0.3">
      <c r="A39239" s="9" t="s">
        <v>16249</v>
      </c>
      <c r="B39239" s="9">
        <v>40</v>
      </c>
      <c r="C39239">
        <v>16382</v>
      </c>
      <c r="D39239">
        <v>4099999</v>
      </c>
      <c r="E39239" t="s">
        <v>3948</v>
      </c>
      <c r="F39239" t="s">
        <v>16784</v>
      </c>
      <c r="G39239" s="10">
        <v>533.49024186212</v>
      </c>
      <c r="H39239" s="11">
        <v>6.3030510616980104E-2</v>
      </c>
    </row>
    <row r="39240" spans="1:8" x14ac:dyDescent="0.3">
      <c r="A39240" s="9" t="s">
        <v>16249</v>
      </c>
      <c r="B39240" s="9">
        <v>40</v>
      </c>
      <c r="C39240">
        <v>15746</v>
      </c>
      <c r="D39240">
        <v>4099999</v>
      </c>
      <c r="E39240" t="s">
        <v>3948</v>
      </c>
      <c r="F39240" t="s">
        <v>16782</v>
      </c>
      <c r="G39240" s="10">
        <v>248.75319321514701</v>
      </c>
      <c r="H39240" s="11">
        <v>1.7501807726387601E-2</v>
      </c>
    </row>
    <row r="39241" spans="1:8" x14ac:dyDescent="0.3">
      <c r="A39241" s="9" t="s">
        <v>16249</v>
      </c>
      <c r="B39241" s="9">
        <v>40</v>
      </c>
      <c r="C39241">
        <v>14063</v>
      </c>
      <c r="D39241">
        <v>4099999</v>
      </c>
      <c r="E39241" t="s">
        <v>16423</v>
      </c>
      <c r="F39241" t="s">
        <v>1279</v>
      </c>
      <c r="G39241" s="10">
        <v>2386.2701489346</v>
      </c>
      <c r="H39241" s="11">
        <v>3.64618324646937E-3</v>
      </c>
    </row>
    <row r="39242" spans="1:8" x14ac:dyDescent="0.3">
      <c r="A39242" s="9" t="s">
        <v>16249</v>
      </c>
      <c r="B39242" s="9">
        <v>40</v>
      </c>
      <c r="C39242">
        <v>5598</v>
      </c>
      <c r="D39242">
        <v>4099999</v>
      </c>
      <c r="E39242" t="s">
        <v>16423</v>
      </c>
      <c r="F39242" t="s">
        <v>16464</v>
      </c>
      <c r="G39242" s="10">
        <v>2321.4687866804202</v>
      </c>
      <c r="H39242" s="11">
        <v>7.9058329474200398E-2</v>
      </c>
    </row>
    <row r="39243" spans="1:8" x14ac:dyDescent="0.3">
      <c r="A39243" s="9" t="s">
        <v>16249</v>
      </c>
      <c r="B39243" s="9">
        <v>40</v>
      </c>
      <c r="C39243">
        <v>4296</v>
      </c>
      <c r="D39243">
        <v>4099999</v>
      </c>
      <c r="E39243" t="s">
        <v>16423</v>
      </c>
      <c r="F39243" t="s">
        <v>16412</v>
      </c>
      <c r="G39243" s="10">
        <v>2009.1114424045199</v>
      </c>
      <c r="H39243" s="11">
        <v>0.122365030903497</v>
      </c>
    </row>
    <row r="39244" spans="1:8" x14ac:dyDescent="0.3">
      <c r="A39244" s="9" t="s">
        <v>16249</v>
      </c>
      <c r="B39244" s="9">
        <v>40</v>
      </c>
      <c r="C39244">
        <v>10599</v>
      </c>
      <c r="D39244">
        <v>4099999</v>
      </c>
      <c r="E39244" t="s">
        <v>16423</v>
      </c>
      <c r="F39244" t="s">
        <v>16558</v>
      </c>
      <c r="G39244" s="10">
        <v>296.26145565787999</v>
      </c>
      <c r="H39244" s="11">
        <v>1.3024199044176401E-2</v>
      </c>
    </row>
    <row r="39245" spans="1:8" x14ac:dyDescent="0.3">
      <c r="A39245" s="9" t="s">
        <v>16249</v>
      </c>
      <c r="B39245" s="9">
        <v>40</v>
      </c>
      <c r="C39245">
        <v>14063</v>
      </c>
      <c r="D39245">
        <v>4099999</v>
      </c>
      <c r="E39245" t="s">
        <v>6835</v>
      </c>
      <c r="F39245" t="s">
        <v>1279</v>
      </c>
      <c r="G39245" s="10">
        <v>917.56355634531803</v>
      </c>
      <c r="H39245" s="11">
        <v>1.40202267887014E-3</v>
      </c>
    </row>
    <row r="39246" spans="1:8" x14ac:dyDescent="0.3">
      <c r="A39246" s="9" t="s">
        <v>16249</v>
      </c>
      <c r="B39246" s="9">
        <v>40</v>
      </c>
      <c r="C39246">
        <v>3226</v>
      </c>
      <c r="D39246">
        <v>4099999</v>
      </c>
      <c r="E39246" t="s">
        <v>6835</v>
      </c>
      <c r="F39246" t="s">
        <v>16338</v>
      </c>
      <c r="G39246" s="10">
        <v>546.94454548727902</v>
      </c>
      <c r="H39246" s="11">
        <v>3.2505916170645403E-2</v>
      </c>
    </row>
    <row r="39247" spans="1:8" x14ac:dyDescent="0.3">
      <c r="A39247" s="9" t="s">
        <v>16249</v>
      </c>
      <c r="B39247" s="9">
        <v>40</v>
      </c>
      <c r="C39247">
        <v>9246</v>
      </c>
      <c r="D39247">
        <v>4099999</v>
      </c>
      <c r="E39247" t="s">
        <v>6835</v>
      </c>
      <c r="F39247" t="s">
        <v>16505</v>
      </c>
      <c r="G39247" s="10">
        <v>294.76464934087397</v>
      </c>
      <c r="H39247" s="11">
        <v>2.0963277813873402E-2</v>
      </c>
    </row>
    <row r="39248" spans="1:8" x14ac:dyDescent="0.3">
      <c r="A39248" s="9" t="s">
        <v>16249</v>
      </c>
      <c r="B39248" s="9">
        <v>40</v>
      </c>
      <c r="C39248">
        <v>10012</v>
      </c>
      <c r="D39248">
        <v>4099999</v>
      </c>
      <c r="E39248" t="s">
        <v>6835</v>
      </c>
      <c r="F39248" t="s">
        <v>16537</v>
      </c>
      <c r="G39248" s="10">
        <v>286.11586338464502</v>
      </c>
      <c r="H39248" s="11">
        <v>6.7006056998745997E-2</v>
      </c>
    </row>
    <row r="39249" spans="1:8" x14ac:dyDescent="0.3">
      <c r="A39249" s="9" t="s">
        <v>16249</v>
      </c>
      <c r="B39249" s="9">
        <v>40</v>
      </c>
      <c r="C39249">
        <v>19785</v>
      </c>
      <c r="D39249">
        <v>4099999</v>
      </c>
      <c r="E39249" t="s">
        <v>16594</v>
      </c>
      <c r="F39249" t="s">
        <v>16812</v>
      </c>
      <c r="G39249" s="10">
        <v>1010.47188848231</v>
      </c>
      <c r="H39249" s="11">
        <v>3.2008359101723699E-2</v>
      </c>
    </row>
    <row r="39250" spans="1:8" x14ac:dyDescent="0.3">
      <c r="A39250" s="9" t="s">
        <v>16249</v>
      </c>
      <c r="B39250" s="9">
        <v>40</v>
      </c>
      <c r="C39250">
        <v>15474</v>
      </c>
      <c r="D39250">
        <v>4099999</v>
      </c>
      <c r="E39250" t="s">
        <v>16594</v>
      </c>
      <c r="F39250" t="s">
        <v>16727</v>
      </c>
      <c r="G39250" s="10">
        <v>862.75935184050797</v>
      </c>
      <c r="H39250" s="11">
        <v>1.83563476177008E-3</v>
      </c>
    </row>
    <row r="39251" spans="1:8" x14ac:dyDescent="0.3">
      <c r="A39251" s="9" t="s">
        <v>16249</v>
      </c>
      <c r="B39251" s="9">
        <v>40</v>
      </c>
      <c r="C39251">
        <v>13734</v>
      </c>
      <c r="D39251">
        <v>4099999</v>
      </c>
      <c r="E39251" t="s">
        <v>16594</v>
      </c>
      <c r="F39251" t="s">
        <v>16572</v>
      </c>
      <c r="G39251" s="10">
        <v>324.09888391975102</v>
      </c>
      <c r="H39251" s="11">
        <v>9.1942945792837204E-3</v>
      </c>
    </row>
    <row r="39252" spans="1:8" x14ac:dyDescent="0.3">
      <c r="A39252" s="9" t="s">
        <v>16249</v>
      </c>
      <c r="B39252" s="9">
        <v>40</v>
      </c>
      <c r="C39252">
        <v>15474</v>
      </c>
      <c r="D39252">
        <v>4099999</v>
      </c>
      <c r="E39252" t="s">
        <v>16324</v>
      </c>
      <c r="F39252" t="s">
        <v>16727</v>
      </c>
      <c r="G39252" s="10">
        <v>1122.74984094918</v>
      </c>
      <c r="H39252" s="11">
        <v>2.38879895352227E-3</v>
      </c>
    </row>
    <row r="39253" spans="1:8" x14ac:dyDescent="0.3">
      <c r="A39253" s="9" t="s">
        <v>16249</v>
      </c>
      <c r="B39253" s="9">
        <v>40</v>
      </c>
      <c r="C39253">
        <v>2911</v>
      </c>
      <c r="D39253">
        <v>4099999</v>
      </c>
      <c r="E39253" t="s">
        <v>16324</v>
      </c>
      <c r="F39253" t="s">
        <v>16300</v>
      </c>
      <c r="G39253" s="10">
        <v>637.45918139234402</v>
      </c>
      <c r="H39253" s="11">
        <v>2.9025552381037399E-2</v>
      </c>
    </row>
    <row r="39254" spans="1:8" x14ac:dyDescent="0.3">
      <c r="A39254" s="9" t="s">
        <v>16249</v>
      </c>
      <c r="B39254" s="9">
        <v>40</v>
      </c>
      <c r="C39254">
        <v>5598</v>
      </c>
      <c r="D39254">
        <v>4099999</v>
      </c>
      <c r="E39254" t="s">
        <v>16324</v>
      </c>
      <c r="F39254" t="s">
        <v>16464</v>
      </c>
      <c r="G39254" s="10">
        <v>613.69868733427404</v>
      </c>
      <c r="H39254" s="11">
        <v>2.0899696476442998E-2</v>
      </c>
    </row>
    <row r="39255" spans="1:8" x14ac:dyDescent="0.3">
      <c r="A39255" s="9" t="s">
        <v>16249</v>
      </c>
      <c r="B39255" s="9">
        <v>40</v>
      </c>
      <c r="C39255">
        <v>14063</v>
      </c>
      <c r="D39255">
        <v>4099999</v>
      </c>
      <c r="E39255" t="s">
        <v>16324</v>
      </c>
      <c r="F39255" t="s">
        <v>1279</v>
      </c>
      <c r="G39255" s="10">
        <v>447.82250517181802</v>
      </c>
      <c r="H39255" s="11">
        <v>6.8426574270245095E-4</v>
      </c>
    </row>
    <row r="39256" spans="1:8" x14ac:dyDescent="0.3">
      <c r="A39256" s="9" t="s">
        <v>16249</v>
      </c>
      <c r="B39256" s="9">
        <v>40</v>
      </c>
      <c r="C39256">
        <v>14063</v>
      </c>
      <c r="D39256">
        <v>4099999</v>
      </c>
      <c r="E39256" t="s">
        <v>16355</v>
      </c>
      <c r="F39256" t="s">
        <v>1279</v>
      </c>
      <c r="G39256" s="10">
        <v>5462.7342299253496</v>
      </c>
      <c r="H39256" s="11">
        <v>8.3469719629025996E-3</v>
      </c>
    </row>
    <row r="39257" spans="1:8" x14ac:dyDescent="0.3">
      <c r="A39257" s="9" t="s">
        <v>16249</v>
      </c>
      <c r="B39257" s="9">
        <v>40</v>
      </c>
      <c r="C39257">
        <v>3478</v>
      </c>
      <c r="D39257">
        <v>4099999</v>
      </c>
      <c r="E39257" t="s">
        <v>16355</v>
      </c>
      <c r="F39257" t="s">
        <v>16360</v>
      </c>
      <c r="G39257" s="10">
        <v>856.45732029751196</v>
      </c>
      <c r="H39257" s="11">
        <v>6.4662689339185495E-2</v>
      </c>
    </row>
    <row r="39258" spans="1:8" x14ac:dyDescent="0.3">
      <c r="A39258" s="9" t="s">
        <v>16249</v>
      </c>
      <c r="B39258" s="9">
        <v>40</v>
      </c>
      <c r="C39258">
        <v>3226</v>
      </c>
      <c r="D39258">
        <v>4099999</v>
      </c>
      <c r="E39258" t="s">
        <v>16355</v>
      </c>
      <c r="F39258" t="s">
        <v>16338</v>
      </c>
      <c r="G39258" s="10">
        <v>680.19005662247503</v>
      </c>
      <c r="H39258" s="11">
        <v>4.0424940961754099E-2</v>
      </c>
    </row>
    <row r="39259" spans="1:8" x14ac:dyDescent="0.3">
      <c r="A39259" s="9" t="s">
        <v>16249</v>
      </c>
      <c r="B39259" s="9">
        <v>40</v>
      </c>
      <c r="C39259">
        <v>14062</v>
      </c>
      <c r="D39259">
        <v>4099999</v>
      </c>
      <c r="E39259" t="s">
        <v>16355</v>
      </c>
      <c r="F39259" t="s">
        <v>16625</v>
      </c>
      <c r="G39259" s="10">
        <v>444.54183670049099</v>
      </c>
      <c r="H39259" s="11">
        <v>8.9697707163133907E-3</v>
      </c>
    </row>
    <row r="39260" spans="1:8" x14ac:dyDescent="0.3">
      <c r="A39260" s="9" t="s">
        <v>16249</v>
      </c>
      <c r="B39260" s="9">
        <v>40</v>
      </c>
      <c r="C39260">
        <v>15474</v>
      </c>
      <c r="D39260">
        <v>4099999</v>
      </c>
      <c r="E39260" t="s">
        <v>16482</v>
      </c>
      <c r="F39260" t="s">
        <v>16727</v>
      </c>
      <c r="G39260" s="10">
        <v>2485.43084775129</v>
      </c>
      <c r="H39260" s="11">
        <v>5.2880832324508501E-3</v>
      </c>
    </row>
    <row r="39261" spans="1:8" x14ac:dyDescent="0.3">
      <c r="A39261" s="9" t="s">
        <v>16249</v>
      </c>
      <c r="B39261" s="9">
        <v>40</v>
      </c>
      <c r="C39261">
        <v>5598</v>
      </c>
      <c r="D39261">
        <v>4099999</v>
      </c>
      <c r="E39261" t="s">
        <v>16482</v>
      </c>
      <c r="F39261" t="s">
        <v>16464</v>
      </c>
      <c r="G39261" s="10">
        <v>2406.6171770157798</v>
      </c>
      <c r="H39261" s="11">
        <v>8.1958083946866198E-2</v>
      </c>
    </row>
    <row r="39262" spans="1:8" x14ac:dyDescent="0.3">
      <c r="A39262" s="9" t="s">
        <v>16249</v>
      </c>
      <c r="B39262" s="9">
        <v>40</v>
      </c>
      <c r="C39262">
        <v>14063</v>
      </c>
      <c r="D39262">
        <v>4099999</v>
      </c>
      <c r="E39262" t="s">
        <v>16482</v>
      </c>
      <c r="F39262" t="s">
        <v>1279</v>
      </c>
      <c r="G39262" s="10">
        <v>1647.3952110841501</v>
      </c>
      <c r="H39262" s="11">
        <v>2.5171939655075099E-3</v>
      </c>
    </row>
    <row r="39263" spans="1:8" x14ac:dyDescent="0.3">
      <c r="A39263" s="9" t="s">
        <v>16249</v>
      </c>
      <c r="B39263" s="9">
        <v>40</v>
      </c>
      <c r="C39263">
        <v>15474</v>
      </c>
      <c r="D39263">
        <v>4099999</v>
      </c>
      <c r="E39263" t="s">
        <v>7447</v>
      </c>
      <c r="F39263" t="s">
        <v>16727</v>
      </c>
      <c r="G39263" s="10">
        <v>4342.0977575043598</v>
      </c>
      <c r="H39263" s="11">
        <v>9.2383879301633602E-3</v>
      </c>
    </row>
    <row r="39264" spans="1:8" x14ac:dyDescent="0.3">
      <c r="A39264" s="9" t="s">
        <v>16249</v>
      </c>
      <c r="B39264" s="9">
        <v>40</v>
      </c>
      <c r="C39264">
        <v>19785</v>
      </c>
      <c r="D39264">
        <v>4099999</v>
      </c>
      <c r="E39264" t="s">
        <v>7447</v>
      </c>
      <c r="F39264" t="s">
        <v>16812</v>
      </c>
      <c r="G39264" s="10">
        <v>2920.8132503843099</v>
      </c>
      <c r="H39264" s="11">
        <v>9.2521563888128003E-2</v>
      </c>
    </row>
    <row r="39265" spans="1:8" x14ac:dyDescent="0.3">
      <c r="A39265" s="9" t="s">
        <v>16249</v>
      </c>
      <c r="B39265" s="9">
        <v>40</v>
      </c>
      <c r="C39265">
        <v>9246</v>
      </c>
      <c r="D39265">
        <v>4099999</v>
      </c>
      <c r="E39265" t="s">
        <v>7447</v>
      </c>
      <c r="F39265" t="s">
        <v>16505</v>
      </c>
      <c r="G39265" s="10">
        <v>1916.68416383044</v>
      </c>
      <c r="H39265" s="11">
        <v>0.13631208049430599</v>
      </c>
    </row>
    <row r="39266" spans="1:8" x14ac:dyDescent="0.3">
      <c r="A39266" s="9" t="s">
        <v>16249</v>
      </c>
      <c r="B39266" s="9">
        <v>40</v>
      </c>
      <c r="C39266">
        <v>15202</v>
      </c>
      <c r="D39266">
        <v>4099999</v>
      </c>
      <c r="E39266" t="s">
        <v>7447</v>
      </c>
      <c r="F39266" t="s">
        <v>16723</v>
      </c>
      <c r="G39266" s="10">
        <v>1282.15743624732</v>
      </c>
      <c r="H39266" s="11">
        <v>9.2474391362951797E-2</v>
      </c>
    </row>
    <row r="39267" spans="1:8" x14ac:dyDescent="0.3">
      <c r="A39267" s="9" t="s">
        <v>16249</v>
      </c>
      <c r="B39267" s="9">
        <v>40</v>
      </c>
      <c r="C39267">
        <v>14582</v>
      </c>
      <c r="D39267">
        <v>4099999</v>
      </c>
      <c r="E39267" t="s">
        <v>7447</v>
      </c>
      <c r="F39267" t="s">
        <v>16681</v>
      </c>
      <c r="G39267" s="10">
        <v>441.22039382399998</v>
      </c>
      <c r="H39267" s="11">
        <v>0.25893215600000002</v>
      </c>
    </row>
    <row r="39268" spans="1:8" x14ac:dyDescent="0.3">
      <c r="A39268" s="9" t="s">
        <v>16249</v>
      </c>
      <c r="B39268" s="9">
        <v>40</v>
      </c>
      <c r="C39268">
        <v>14063</v>
      </c>
      <c r="D39268">
        <v>4099999</v>
      </c>
      <c r="E39268" t="s">
        <v>7447</v>
      </c>
      <c r="F39268" t="s">
        <v>1279</v>
      </c>
      <c r="G39268" s="10">
        <v>80.256844908115497</v>
      </c>
      <c r="H39268" s="11">
        <v>1.2263119640880201E-4</v>
      </c>
    </row>
    <row r="39269" spans="1:8" x14ac:dyDescent="0.3">
      <c r="A39269" s="9" t="s">
        <v>16249</v>
      </c>
      <c r="B39269" s="9">
        <v>40</v>
      </c>
      <c r="C39269">
        <v>13734</v>
      </c>
      <c r="D39269">
        <v>4099999</v>
      </c>
      <c r="E39269" t="s">
        <v>7341</v>
      </c>
      <c r="F39269" t="s">
        <v>16572</v>
      </c>
      <c r="G39269" s="10">
        <v>2784.8492541067899</v>
      </c>
      <c r="H39269" s="11">
        <v>7.9002815719341798E-2</v>
      </c>
    </row>
    <row r="39270" spans="1:8" x14ac:dyDescent="0.3">
      <c r="A39270" s="9" t="s">
        <v>16249</v>
      </c>
      <c r="B39270" s="9">
        <v>40</v>
      </c>
      <c r="C39270">
        <v>5860</v>
      </c>
      <c r="D39270">
        <v>4099999</v>
      </c>
      <c r="E39270" t="s">
        <v>7341</v>
      </c>
      <c r="F39270" t="s">
        <v>1271</v>
      </c>
      <c r="G39270" s="10">
        <v>2122.1498788634099</v>
      </c>
      <c r="H39270" s="11">
        <v>0.56230786403376098</v>
      </c>
    </row>
    <row r="39271" spans="1:8" x14ac:dyDescent="0.3">
      <c r="A39271" s="9" t="s">
        <v>16249</v>
      </c>
      <c r="B39271" s="9">
        <v>40</v>
      </c>
      <c r="C39271">
        <v>15474</v>
      </c>
      <c r="D39271">
        <v>4099999</v>
      </c>
      <c r="E39271" t="s">
        <v>7341</v>
      </c>
      <c r="F39271" t="s">
        <v>16727</v>
      </c>
      <c r="G39271" s="10">
        <v>326.65856221218098</v>
      </c>
      <c r="H39271" s="11">
        <v>6.9500934501300201E-4</v>
      </c>
    </row>
    <row r="39272" spans="1:8" x14ac:dyDescent="0.3">
      <c r="A39272" s="9" t="s">
        <v>16249</v>
      </c>
      <c r="B39272" s="9">
        <v>40</v>
      </c>
      <c r="C39272">
        <v>12408</v>
      </c>
      <c r="D39272">
        <v>4099999</v>
      </c>
      <c r="E39272" t="s">
        <v>7341</v>
      </c>
      <c r="F39272" t="s">
        <v>16570</v>
      </c>
      <c r="G39272" s="10">
        <v>102.896316572586</v>
      </c>
      <c r="H39272" s="11">
        <v>1.9068998623533399E-2</v>
      </c>
    </row>
    <row r="39273" spans="1:8" x14ac:dyDescent="0.3">
      <c r="A39273" s="9" t="s">
        <v>16249</v>
      </c>
      <c r="B39273" s="9">
        <v>40</v>
      </c>
      <c r="C39273">
        <v>9246</v>
      </c>
      <c r="D39273">
        <v>4099999</v>
      </c>
      <c r="E39273" t="s">
        <v>7509</v>
      </c>
      <c r="F39273" t="s">
        <v>16505</v>
      </c>
      <c r="G39273" s="10">
        <v>1576.6664838367301</v>
      </c>
      <c r="H39273" s="11">
        <v>0.11213046610032899</v>
      </c>
    </row>
    <row r="39274" spans="1:8" x14ac:dyDescent="0.3">
      <c r="A39274" s="9" t="s">
        <v>16249</v>
      </c>
      <c r="B39274" s="9">
        <v>40</v>
      </c>
      <c r="C39274">
        <v>14063</v>
      </c>
      <c r="D39274">
        <v>4099999</v>
      </c>
      <c r="E39274" t="s">
        <v>7509</v>
      </c>
      <c r="F39274" t="s">
        <v>1279</v>
      </c>
      <c r="G39274" s="10">
        <v>1300.1784544562399</v>
      </c>
      <c r="H39274" s="11">
        <v>1.9866522238378499E-3</v>
      </c>
    </row>
    <row r="39275" spans="1:8" x14ac:dyDescent="0.3">
      <c r="A39275" s="9" t="s">
        <v>16249</v>
      </c>
      <c r="B39275" s="9">
        <v>40</v>
      </c>
      <c r="C39275">
        <v>15474</v>
      </c>
      <c r="D39275">
        <v>4099999</v>
      </c>
      <c r="E39275" t="s">
        <v>7509</v>
      </c>
      <c r="F39275" t="s">
        <v>16727</v>
      </c>
      <c r="G39275" s="10">
        <v>991.85781828993095</v>
      </c>
      <c r="H39275" s="11">
        <v>2.1103088434826999E-3</v>
      </c>
    </row>
    <row r="39276" spans="1:8" x14ac:dyDescent="0.3">
      <c r="A39276" s="9" t="s">
        <v>16249</v>
      </c>
      <c r="B39276" s="9">
        <v>40</v>
      </c>
      <c r="C39276">
        <v>14063</v>
      </c>
      <c r="D39276">
        <v>4099999</v>
      </c>
      <c r="E39276" t="s">
        <v>16359</v>
      </c>
      <c r="F39276" t="s">
        <v>1279</v>
      </c>
      <c r="G39276" s="10">
        <v>4196.7116817760498</v>
      </c>
      <c r="H39276" s="11">
        <v>6.4125094265567503E-3</v>
      </c>
    </row>
    <row r="39277" spans="1:8" x14ac:dyDescent="0.3">
      <c r="A39277" s="9" t="s">
        <v>16249</v>
      </c>
      <c r="B39277" s="9">
        <v>40</v>
      </c>
      <c r="C39277">
        <v>3226</v>
      </c>
      <c r="D39277">
        <v>4099999</v>
      </c>
      <c r="E39277" t="s">
        <v>16359</v>
      </c>
      <c r="F39277" t="s">
        <v>16338</v>
      </c>
      <c r="G39277" s="10">
        <v>2559.4653673893299</v>
      </c>
      <c r="H39277" s="11">
        <v>0.15211371492864201</v>
      </c>
    </row>
    <row r="39278" spans="1:8" x14ac:dyDescent="0.3">
      <c r="A39278" s="9" t="s">
        <v>16249</v>
      </c>
      <c r="B39278" s="9">
        <v>40</v>
      </c>
      <c r="C39278">
        <v>4667</v>
      </c>
      <c r="D39278">
        <v>4099999</v>
      </c>
      <c r="E39278" t="s">
        <v>16359</v>
      </c>
      <c r="F39278" t="s">
        <v>16462</v>
      </c>
      <c r="G39278" s="10">
        <v>986.04540758119697</v>
      </c>
      <c r="H39278" s="11">
        <v>0.272764981350262</v>
      </c>
    </row>
    <row r="39279" spans="1:8" x14ac:dyDescent="0.3">
      <c r="A39279" s="9" t="s">
        <v>16249</v>
      </c>
      <c r="B39279" s="9">
        <v>40</v>
      </c>
      <c r="C39279">
        <v>9246</v>
      </c>
      <c r="D39279">
        <v>4099999</v>
      </c>
      <c r="E39279" t="s">
        <v>16359</v>
      </c>
      <c r="F39279" t="s">
        <v>16505</v>
      </c>
      <c r="G39279" s="10">
        <v>335.50284521864398</v>
      </c>
      <c r="H39279" s="11">
        <v>2.38605252271278E-2</v>
      </c>
    </row>
    <row r="39280" spans="1:8" x14ac:dyDescent="0.3">
      <c r="A39280" s="9" t="s">
        <v>16249</v>
      </c>
      <c r="B39280" s="9">
        <v>40</v>
      </c>
      <c r="C39280">
        <v>18125</v>
      </c>
      <c r="D39280">
        <v>4099999</v>
      </c>
      <c r="E39280" t="s">
        <v>16359</v>
      </c>
      <c r="F39280" t="s">
        <v>16795</v>
      </c>
      <c r="G39280" s="10">
        <v>66.827470422428206</v>
      </c>
      <c r="H39280" s="11">
        <v>3.6064474054197599E-3</v>
      </c>
    </row>
    <row r="39281" spans="1:8" x14ac:dyDescent="0.3">
      <c r="A39281" s="9" t="s">
        <v>16249</v>
      </c>
      <c r="B39281" s="9">
        <v>40</v>
      </c>
      <c r="C39281">
        <v>10170</v>
      </c>
      <c r="D39281">
        <v>4099999</v>
      </c>
      <c r="E39281" t="s">
        <v>16402</v>
      </c>
      <c r="F39281" t="s">
        <v>16548</v>
      </c>
      <c r="G39281" s="10">
        <v>5294.7332672093298</v>
      </c>
      <c r="H39281" s="11">
        <v>0.28164972962441198</v>
      </c>
    </row>
    <row r="39282" spans="1:8" x14ac:dyDescent="0.3">
      <c r="A39282" s="9" t="s">
        <v>16249</v>
      </c>
      <c r="B39282" s="9">
        <v>40</v>
      </c>
      <c r="C39282">
        <v>15474</v>
      </c>
      <c r="D39282">
        <v>4099999</v>
      </c>
      <c r="E39282" t="s">
        <v>16402</v>
      </c>
      <c r="F39282" t="s">
        <v>16727</v>
      </c>
      <c r="G39282" s="10">
        <v>2371.6791811359999</v>
      </c>
      <c r="H39282" s="11">
        <v>5.0460614995042697E-3</v>
      </c>
    </row>
    <row r="39283" spans="1:8" x14ac:dyDescent="0.3">
      <c r="A39283" s="9" t="s">
        <v>16249</v>
      </c>
      <c r="B39283" s="9">
        <v>40</v>
      </c>
      <c r="C39283">
        <v>4296</v>
      </c>
      <c r="D39283">
        <v>4099999</v>
      </c>
      <c r="E39283" t="s">
        <v>16402</v>
      </c>
      <c r="F39283" t="s">
        <v>16412</v>
      </c>
      <c r="G39283" s="10">
        <v>780.22094503537005</v>
      </c>
      <c r="H39283" s="11">
        <v>4.7519394910492098E-2</v>
      </c>
    </row>
    <row r="39284" spans="1:8" x14ac:dyDescent="0.3">
      <c r="A39284" s="9" t="s">
        <v>16249</v>
      </c>
      <c r="B39284" s="9">
        <v>40</v>
      </c>
      <c r="C39284">
        <v>14063</v>
      </c>
      <c r="D39284">
        <v>4099999</v>
      </c>
      <c r="E39284" t="s">
        <v>16402</v>
      </c>
      <c r="F39284" t="s">
        <v>1279</v>
      </c>
      <c r="G39284" s="10">
        <v>704.07049012789298</v>
      </c>
      <c r="H39284" s="11">
        <v>1.0758086323897399E-3</v>
      </c>
    </row>
    <row r="39285" spans="1:8" x14ac:dyDescent="0.3">
      <c r="A39285" s="9" t="s">
        <v>16249</v>
      </c>
      <c r="B39285" s="9">
        <v>40</v>
      </c>
      <c r="C39285">
        <v>3527</v>
      </c>
      <c r="D39285">
        <v>4099999</v>
      </c>
      <c r="E39285" t="s">
        <v>16402</v>
      </c>
      <c r="F39285" t="s">
        <v>16387</v>
      </c>
      <c r="G39285" s="10">
        <v>450.81306901152999</v>
      </c>
      <c r="H39285" s="11">
        <v>2.44820826008216E-2</v>
      </c>
    </row>
    <row r="39286" spans="1:8" x14ac:dyDescent="0.3">
      <c r="A39286" s="9" t="s">
        <v>16249</v>
      </c>
      <c r="B39286" s="9">
        <v>40</v>
      </c>
      <c r="C39286">
        <v>2911</v>
      </c>
      <c r="D39286">
        <v>4099999</v>
      </c>
      <c r="E39286" t="s">
        <v>16402</v>
      </c>
      <c r="F39286" t="s">
        <v>16300</v>
      </c>
      <c r="G39286" s="10">
        <v>430.96088988297998</v>
      </c>
      <c r="H39286" s="11">
        <v>1.96230256753929E-2</v>
      </c>
    </row>
    <row r="39287" spans="1:8" x14ac:dyDescent="0.3">
      <c r="A39287" s="9" t="s">
        <v>16249</v>
      </c>
      <c r="B39287" s="9">
        <v>40</v>
      </c>
      <c r="C39287">
        <v>14775</v>
      </c>
      <c r="D39287">
        <v>4099999</v>
      </c>
      <c r="E39287" t="s">
        <v>16402</v>
      </c>
      <c r="F39287" t="s">
        <v>16684</v>
      </c>
      <c r="G39287" s="10">
        <v>52.768247930327703</v>
      </c>
      <c r="H39287" s="11">
        <v>3.8598674515637199E-3</v>
      </c>
    </row>
    <row r="39288" spans="1:8" x14ac:dyDescent="0.3">
      <c r="A39288" s="9" t="s">
        <v>16249</v>
      </c>
      <c r="B39288" s="9">
        <v>40</v>
      </c>
      <c r="C39288">
        <v>14063</v>
      </c>
      <c r="D39288">
        <v>4099999</v>
      </c>
      <c r="E39288" t="s">
        <v>12173</v>
      </c>
      <c r="F39288" t="s">
        <v>1279</v>
      </c>
      <c r="G39288" s="10">
        <v>3437.1180162248502</v>
      </c>
      <c r="H39288" s="11">
        <v>5.2518622556177903E-3</v>
      </c>
    </row>
    <row r="39289" spans="1:8" x14ac:dyDescent="0.3">
      <c r="A39289" s="9" t="s">
        <v>16249</v>
      </c>
      <c r="B39289" s="9">
        <v>40</v>
      </c>
      <c r="C39289">
        <v>14775</v>
      </c>
      <c r="D39289">
        <v>4099999</v>
      </c>
      <c r="E39289" t="s">
        <v>12173</v>
      </c>
      <c r="F39289" t="s">
        <v>16684</v>
      </c>
      <c r="G39289" s="10">
        <v>3051.6472673718299</v>
      </c>
      <c r="H39289" s="11">
        <v>0.22322048623888699</v>
      </c>
    </row>
    <row r="39290" spans="1:8" x14ac:dyDescent="0.3">
      <c r="A39290" s="9" t="s">
        <v>16249</v>
      </c>
      <c r="B39290" s="9">
        <v>40</v>
      </c>
      <c r="C39290">
        <v>15474</v>
      </c>
      <c r="D39290">
        <v>4099999</v>
      </c>
      <c r="E39290" t="s">
        <v>12173</v>
      </c>
      <c r="F39290" t="s">
        <v>16727</v>
      </c>
      <c r="G39290" s="10">
        <v>536.57136755643501</v>
      </c>
      <c r="H39290" s="11">
        <v>1.1416266336098501E-3</v>
      </c>
    </row>
    <row r="39291" spans="1:8" x14ac:dyDescent="0.3">
      <c r="A39291" s="9" t="s">
        <v>16249</v>
      </c>
      <c r="B39291" s="9">
        <v>40</v>
      </c>
      <c r="C39291">
        <v>2911</v>
      </c>
      <c r="D39291">
        <v>4099999</v>
      </c>
      <c r="E39291" t="s">
        <v>7494</v>
      </c>
      <c r="F39291" t="s">
        <v>16300</v>
      </c>
      <c r="G39291" s="10">
        <v>3140.1520615270301</v>
      </c>
      <c r="H39291" s="11">
        <v>0.14298115205933101</v>
      </c>
    </row>
    <row r="39292" spans="1:8" x14ac:dyDescent="0.3">
      <c r="A39292" s="9" t="s">
        <v>16249</v>
      </c>
      <c r="B39292" s="9">
        <v>40</v>
      </c>
      <c r="C39292">
        <v>14063</v>
      </c>
      <c r="D39292">
        <v>4099999</v>
      </c>
      <c r="E39292" t="s">
        <v>7494</v>
      </c>
      <c r="F39292" t="s">
        <v>1279</v>
      </c>
      <c r="G39292" s="10">
        <v>2882.4751846817799</v>
      </c>
      <c r="H39292" s="11">
        <v>4.4043767347309E-3</v>
      </c>
    </row>
    <row r="39293" spans="1:8" x14ac:dyDescent="0.3">
      <c r="A39293" s="9" t="s">
        <v>16249</v>
      </c>
      <c r="B39293" s="9">
        <v>40</v>
      </c>
      <c r="C39293">
        <v>14062</v>
      </c>
      <c r="D39293">
        <v>4099999</v>
      </c>
      <c r="E39293" t="s">
        <v>7494</v>
      </c>
      <c r="F39293" t="s">
        <v>16625</v>
      </c>
      <c r="G39293" s="10">
        <v>1047.69962663257</v>
      </c>
      <c r="H39293" s="11">
        <v>2.11400247504554E-2</v>
      </c>
    </row>
    <row r="39294" spans="1:8" x14ac:dyDescent="0.3">
      <c r="A39294" s="9" t="s">
        <v>16249</v>
      </c>
      <c r="B39294" s="9">
        <v>40</v>
      </c>
      <c r="C39294">
        <v>14775</v>
      </c>
      <c r="D39294">
        <v>4099999</v>
      </c>
      <c r="E39294" t="s">
        <v>7494</v>
      </c>
      <c r="F39294" t="s">
        <v>16684</v>
      </c>
      <c r="G39294" s="10">
        <v>228.31788740077499</v>
      </c>
      <c r="H39294" s="11">
        <v>1.6700891478368399E-2</v>
      </c>
    </row>
    <row r="39295" spans="1:8" x14ac:dyDescent="0.3">
      <c r="A39295" s="9" t="s">
        <v>16249</v>
      </c>
      <c r="B39295" s="9">
        <v>40</v>
      </c>
      <c r="C39295">
        <v>3527</v>
      </c>
      <c r="D39295">
        <v>4099999</v>
      </c>
      <c r="E39295" t="s">
        <v>16406</v>
      </c>
      <c r="F39295" t="s">
        <v>16387</v>
      </c>
      <c r="G39295" s="10">
        <v>2371.3151646146998</v>
      </c>
      <c r="H39295" s="11">
        <v>0.128777841023933</v>
      </c>
    </row>
    <row r="39296" spans="1:8" x14ac:dyDescent="0.3">
      <c r="A39296" s="9" t="s">
        <v>16249</v>
      </c>
      <c r="B39296" s="9">
        <v>40</v>
      </c>
      <c r="C39296">
        <v>15474</v>
      </c>
      <c r="D39296">
        <v>4099999</v>
      </c>
      <c r="E39296" t="s">
        <v>16406</v>
      </c>
      <c r="F39296" t="s">
        <v>16727</v>
      </c>
      <c r="G39296" s="10">
        <v>1872.16521242112</v>
      </c>
      <c r="H39296" s="11">
        <v>3.9832793888186901E-3</v>
      </c>
    </row>
    <row r="39297" spans="1:8" x14ac:dyDescent="0.3">
      <c r="A39297" s="9" t="s">
        <v>16249</v>
      </c>
      <c r="B39297" s="9">
        <v>40</v>
      </c>
      <c r="C39297">
        <v>15474</v>
      </c>
      <c r="D39297">
        <v>4099999</v>
      </c>
      <c r="E39297" t="s">
        <v>16613</v>
      </c>
      <c r="F39297" t="s">
        <v>16727</v>
      </c>
      <c r="G39297" s="10">
        <v>351.94026868920599</v>
      </c>
      <c r="H39297" s="11">
        <v>7.48799523174612E-4</v>
      </c>
    </row>
    <row r="39298" spans="1:8" x14ac:dyDescent="0.3">
      <c r="A39298" s="9" t="s">
        <v>16249</v>
      </c>
      <c r="B39298" s="9">
        <v>40</v>
      </c>
      <c r="C39298">
        <v>13838</v>
      </c>
      <c r="D39298">
        <v>4099999</v>
      </c>
      <c r="E39298" t="s">
        <v>16613</v>
      </c>
      <c r="F39298" t="s">
        <v>16620</v>
      </c>
      <c r="G39298" s="10">
        <v>333.051757177654</v>
      </c>
      <c r="H39298" s="11">
        <v>6.2686195591502902E-2</v>
      </c>
    </row>
    <row r="39299" spans="1:8" x14ac:dyDescent="0.3">
      <c r="A39299" s="9" t="s">
        <v>16249</v>
      </c>
      <c r="B39299" s="9">
        <v>40</v>
      </c>
      <c r="C39299">
        <v>13807</v>
      </c>
      <c r="D39299">
        <v>4099999</v>
      </c>
      <c r="E39299" t="s">
        <v>16613</v>
      </c>
      <c r="F39299" t="s">
        <v>16600</v>
      </c>
      <c r="G39299" s="10">
        <v>238.47674258209199</v>
      </c>
      <c r="H39299" s="11">
        <v>2.4856862891608499E-2</v>
      </c>
    </row>
    <row r="39300" spans="1:8" x14ac:dyDescent="0.3">
      <c r="A39300" s="9" t="s">
        <v>16249</v>
      </c>
      <c r="B39300" s="9">
        <v>40</v>
      </c>
      <c r="C39300">
        <v>14063</v>
      </c>
      <c r="D39300">
        <v>4099999</v>
      </c>
      <c r="E39300" t="s">
        <v>16613</v>
      </c>
      <c r="F39300" t="s">
        <v>1279</v>
      </c>
      <c r="G39300" s="10">
        <v>189.662945486788</v>
      </c>
      <c r="H39300" s="11">
        <v>2.8980199690245302E-4</v>
      </c>
    </row>
    <row r="39301" spans="1:8" x14ac:dyDescent="0.3">
      <c r="A39301" s="9" t="s">
        <v>16249</v>
      </c>
      <c r="B39301" s="9">
        <v>40</v>
      </c>
      <c r="C39301">
        <v>19785</v>
      </c>
      <c r="D39301">
        <v>4099999</v>
      </c>
      <c r="E39301" t="s">
        <v>16410</v>
      </c>
      <c r="F39301" t="s">
        <v>16812</v>
      </c>
      <c r="G39301" s="10">
        <v>7501.08702015156</v>
      </c>
      <c r="H39301" s="11">
        <v>0.23760926922460501</v>
      </c>
    </row>
    <row r="39302" spans="1:8" x14ac:dyDescent="0.3">
      <c r="A39302" s="9" t="s">
        <v>16249</v>
      </c>
      <c r="B39302" s="9">
        <v>40</v>
      </c>
      <c r="C39302">
        <v>15474</v>
      </c>
      <c r="D39302">
        <v>4099999</v>
      </c>
      <c r="E39302" t="s">
        <v>16410</v>
      </c>
      <c r="F39302" t="s">
        <v>16727</v>
      </c>
      <c r="G39302" s="10">
        <v>5883.3557317254899</v>
      </c>
      <c r="H39302" s="11">
        <v>1.2517618353224199E-2</v>
      </c>
    </row>
    <row r="39303" spans="1:8" x14ac:dyDescent="0.3">
      <c r="A39303" s="9" t="s">
        <v>16249</v>
      </c>
      <c r="B39303" s="9">
        <v>40</v>
      </c>
      <c r="C39303">
        <v>13734</v>
      </c>
      <c r="D39303">
        <v>4099999</v>
      </c>
      <c r="E39303" t="s">
        <v>16410</v>
      </c>
      <c r="F39303" t="s">
        <v>16572</v>
      </c>
      <c r="G39303" s="10">
        <v>5545.5679494757296</v>
      </c>
      <c r="H39303" s="11">
        <v>0.15732107658087099</v>
      </c>
    </row>
    <row r="39304" spans="1:8" x14ac:dyDescent="0.3">
      <c r="A39304" s="9" t="s">
        <v>16249</v>
      </c>
      <c r="B39304" s="9">
        <v>40</v>
      </c>
      <c r="C39304">
        <v>3647</v>
      </c>
      <c r="D39304">
        <v>4099999</v>
      </c>
      <c r="E39304" t="s">
        <v>16410</v>
      </c>
      <c r="F39304" t="s">
        <v>16409</v>
      </c>
      <c r="G39304" s="10">
        <v>1062.8374686058401</v>
      </c>
      <c r="H39304" s="11">
        <v>0.10293825361799901</v>
      </c>
    </row>
    <row r="39305" spans="1:8" x14ac:dyDescent="0.3">
      <c r="A39305" s="9" t="s">
        <v>16249</v>
      </c>
      <c r="B39305" s="9">
        <v>40</v>
      </c>
      <c r="C39305">
        <v>2911</v>
      </c>
      <c r="D39305">
        <v>4099999</v>
      </c>
      <c r="E39305" t="s">
        <v>3003</v>
      </c>
      <c r="F39305" t="s">
        <v>16300</v>
      </c>
      <c r="G39305" s="10">
        <v>2664.5567559576998</v>
      </c>
      <c r="H39305" s="11">
        <v>0.121325778888885</v>
      </c>
    </row>
    <row r="39306" spans="1:8" x14ac:dyDescent="0.3">
      <c r="A39306" s="9" t="s">
        <v>16249</v>
      </c>
      <c r="B39306" s="9">
        <v>40</v>
      </c>
      <c r="C39306">
        <v>14063</v>
      </c>
      <c r="D39306">
        <v>4099999</v>
      </c>
      <c r="E39306" t="s">
        <v>3003</v>
      </c>
      <c r="F39306" t="s">
        <v>1279</v>
      </c>
      <c r="G39306" s="10">
        <v>2327.0982270969298</v>
      </c>
      <c r="H39306" s="11">
        <v>3.5557694808015399E-3</v>
      </c>
    </row>
    <row r="39307" spans="1:8" x14ac:dyDescent="0.3">
      <c r="A39307" s="9" t="s">
        <v>16249</v>
      </c>
      <c r="B39307" s="9">
        <v>40</v>
      </c>
      <c r="C39307">
        <v>15474</v>
      </c>
      <c r="D39307">
        <v>4099999</v>
      </c>
      <c r="E39307" t="s">
        <v>3003</v>
      </c>
      <c r="F39307" t="s">
        <v>16727</v>
      </c>
      <c r="G39307" s="10">
        <v>357.39411776497599</v>
      </c>
      <c r="H39307" s="11">
        <v>7.6040330924493802E-4</v>
      </c>
    </row>
    <row r="39308" spans="1:8" x14ac:dyDescent="0.3">
      <c r="A39308" s="9" t="s">
        <v>16249</v>
      </c>
      <c r="B39308" s="9">
        <v>40</v>
      </c>
      <c r="C39308">
        <v>4296</v>
      </c>
      <c r="D39308">
        <v>4099999</v>
      </c>
      <c r="E39308" t="s">
        <v>16433</v>
      </c>
      <c r="F39308" t="s">
        <v>16412</v>
      </c>
      <c r="G39308" s="10">
        <v>4207.3024605702203</v>
      </c>
      <c r="H39308" s="11">
        <v>0.25624596263902899</v>
      </c>
    </row>
    <row r="39309" spans="1:8" x14ac:dyDescent="0.3">
      <c r="A39309" s="9" t="s">
        <v>16249</v>
      </c>
      <c r="B39309" s="9">
        <v>40</v>
      </c>
      <c r="C39309">
        <v>14289</v>
      </c>
      <c r="D39309">
        <v>4099999</v>
      </c>
      <c r="E39309" t="s">
        <v>16433</v>
      </c>
      <c r="F39309" t="s">
        <v>1284</v>
      </c>
      <c r="G39309" s="10">
        <v>2042.8235402743501</v>
      </c>
      <c r="H39309" s="11">
        <v>0.18326218177754999</v>
      </c>
    </row>
    <row r="39310" spans="1:8" x14ac:dyDescent="0.3">
      <c r="A39310" s="9" t="s">
        <v>16249</v>
      </c>
      <c r="B39310" s="9">
        <v>40</v>
      </c>
      <c r="C39310">
        <v>14063</v>
      </c>
      <c r="D39310">
        <v>4099999</v>
      </c>
      <c r="E39310" t="s">
        <v>16433</v>
      </c>
      <c r="F39310" t="s">
        <v>1279</v>
      </c>
      <c r="G39310" s="10">
        <v>2029.61530354301</v>
      </c>
      <c r="H39310" s="11">
        <v>3.1012202536499899E-3</v>
      </c>
    </row>
    <row r="39311" spans="1:8" x14ac:dyDescent="0.3">
      <c r="A39311" s="9" t="s">
        <v>16249</v>
      </c>
      <c r="B39311" s="9">
        <v>40</v>
      </c>
      <c r="C39311">
        <v>16561</v>
      </c>
      <c r="D39311">
        <v>4099999</v>
      </c>
      <c r="E39311" t="s">
        <v>16433</v>
      </c>
      <c r="F39311" t="s">
        <v>16792</v>
      </c>
      <c r="G39311" s="10">
        <v>163.51261988184999</v>
      </c>
      <c r="H39311" s="11">
        <v>4.6505295757067799E-2</v>
      </c>
    </row>
    <row r="39312" spans="1:8" x14ac:dyDescent="0.3">
      <c r="A39312" s="9" t="s">
        <v>16249</v>
      </c>
      <c r="B39312" s="9">
        <v>40</v>
      </c>
      <c r="C39312">
        <v>4401</v>
      </c>
      <c r="D39312">
        <v>4099999</v>
      </c>
      <c r="E39312" t="s">
        <v>3836</v>
      </c>
      <c r="F39312" t="s">
        <v>16435</v>
      </c>
      <c r="G39312" s="10">
        <v>1770.90213553955</v>
      </c>
      <c r="H39312" s="11">
        <v>9.6945428123915198E-2</v>
      </c>
    </row>
    <row r="39313" spans="1:8" x14ac:dyDescent="0.3">
      <c r="A39313" s="9" t="s">
        <v>16249</v>
      </c>
      <c r="B39313" s="9">
        <v>40</v>
      </c>
      <c r="C39313">
        <v>15474</v>
      </c>
      <c r="D39313">
        <v>4099999</v>
      </c>
      <c r="E39313" t="s">
        <v>3836</v>
      </c>
      <c r="F39313" t="s">
        <v>16727</v>
      </c>
      <c r="G39313" s="10">
        <v>1310.2178030795501</v>
      </c>
      <c r="H39313" s="11">
        <v>2.7876618661879901E-3</v>
      </c>
    </row>
    <row r="39314" spans="1:8" x14ac:dyDescent="0.3">
      <c r="A39314" s="9" t="s">
        <v>16249</v>
      </c>
      <c r="B39314" s="9">
        <v>40</v>
      </c>
      <c r="C39314">
        <v>14063</v>
      </c>
      <c r="D39314">
        <v>4099999</v>
      </c>
      <c r="E39314" t="s">
        <v>3836</v>
      </c>
      <c r="F39314" t="s">
        <v>1279</v>
      </c>
      <c r="G39314" s="10">
        <v>543.90163961184101</v>
      </c>
      <c r="H39314" s="11">
        <v>8.3107314859775497E-4</v>
      </c>
    </row>
    <row r="39315" spans="1:8" x14ac:dyDescent="0.3">
      <c r="A39315" s="9" t="s">
        <v>16249</v>
      </c>
      <c r="B39315" s="9">
        <v>40</v>
      </c>
      <c r="C39315">
        <v>16382</v>
      </c>
      <c r="D39315">
        <v>4099999</v>
      </c>
      <c r="E39315" t="s">
        <v>3836</v>
      </c>
      <c r="F39315" t="s">
        <v>16784</v>
      </c>
      <c r="G39315" s="10">
        <v>486.98778114708</v>
      </c>
      <c r="H39315" s="11">
        <v>5.7536363557074602E-2</v>
      </c>
    </row>
    <row r="39316" spans="1:8" x14ac:dyDescent="0.3">
      <c r="A39316" s="9" t="s">
        <v>16249</v>
      </c>
      <c r="B39316" s="9">
        <v>40</v>
      </c>
      <c r="C39316">
        <v>5429</v>
      </c>
      <c r="D39316">
        <v>4099999</v>
      </c>
      <c r="E39316" t="s">
        <v>3836</v>
      </c>
      <c r="F39316" t="s">
        <v>16463</v>
      </c>
      <c r="G39316" s="10">
        <v>210.984824808605</v>
      </c>
      <c r="H39316" s="11">
        <v>2.8546181140387601E-2</v>
      </c>
    </row>
    <row r="39317" spans="1:8" x14ac:dyDescent="0.3">
      <c r="A39317" s="9" t="s">
        <v>16249</v>
      </c>
      <c r="B39317" s="9">
        <v>40</v>
      </c>
      <c r="C39317">
        <v>19160</v>
      </c>
      <c r="D39317">
        <v>4099999</v>
      </c>
      <c r="E39317" t="s">
        <v>11503</v>
      </c>
      <c r="F39317" t="s">
        <v>2433</v>
      </c>
      <c r="G39317" s="10">
        <v>2070.0775989613699</v>
      </c>
      <c r="H39317" s="11">
        <v>0.172291102701737</v>
      </c>
    </row>
    <row r="39318" spans="1:8" x14ac:dyDescent="0.3">
      <c r="A39318" s="9" t="s">
        <v>16249</v>
      </c>
      <c r="B39318" s="9">
        <v>40</v>
      </c>
      <c r="C39318">
        <v>15474</v>
      </c>
      <c r="D39318">
        <v>4099999</v>
      </c>
      <c r="E39318" t="s">
        <v>16461</v>
      </c>
      <c r="F39318" t="s">
        <v>16727</v>
      </c>
      <c r="G39318" s="10">
        <v>420.10949218101598</v>
      </c>
      <c r="H39318" s="11">
        <v>8.9383857265868197E-4</v>
      </c>
    </row>
    <row r="39319" spans="1:8" x14ac:dyDescent="0.3">
      <c r="A39319" s="9" t="s">
        <v>16249</v>
      </c>
      <c r="B39319" s="9">
        <v>40</v>
      </c>
      <c r="C39319">
        <v>17681</v>
      </c>
      <c r="D39319">
        <v>4099999</v>
      </c>
      <c r="E39319" t="s">
        <v>16461</v>
      </c>
      <c r="F39319" t="s">
        <v>16794</v>
      </c>
      <c r="G39319" s="10">
        <v>240.73493975046699</v>
      </c>
      <c r="H39319" s="11">
        <v>6.6538125967514405E-2</v>
      </c>
    </row>
    <row r="39320" spans="1:8" x14ac:dyDescent="0.3">
      <c r="A39320" s="9" t="s">
        <v>16249</v>
      </c>
      <c r="B39320" s="9">
        <v>40</v>
      </c>
      <c r="C39320">
        <v>4401</v>
      </c>
      <c r="D39320">
        <v>4099999</v>
      </c>
      <c r="E39320" t="s">
        <v>16461</v>
      </c>
      <c r="F39320" t="s">
        <v>16435</v>
      </c>
      <c r="G39320" s="10">
        <v>76.214417801810697</v>
      </c>
      <c r="H39320" s="11">
        <v>4.1722460065588603E-3</v>
      </c>
    </row>
    <row r="39321" spans="1:8" x14ac:dyDescent="0.3">
      <c r="A39321" s="9" t="s">
        <v>16249</v>
      </c>
      <c r="B39321" s="9">
        <v>40</v>
      </c>
      <c r="C39321">
        <v>15474</v>
      </c>
      <c r="D39321">
        <v>4099999</v>
      </c>
      <c r="E39321" t="s">
        <v>16488</v>
      </c>
      <c r="F39321" t="s">
        <v>16727</v>
      </c>
      <c r="G39321" s="10">
        <v>9004.9262974731391</v>
      </c>
      <c r="H39321" s="11">
        <v>1.9159173069010001E-2</v>
      </c>
    </row>
    <row r="39322" spans="1:8" x14ac:dyDescent="0.3">
      <c r="A39322" s="9" t="s">
        <v>16249</v>
      </c>
      <c r="B39322" s="9">
        <v>40</v>
      </c>
      <c r="C39322">
        <v>19785</v>
      </c>
      <c r="D39322">
        <v>4099999</v>
      </c>
      <c r="E39322" t="s">
        <v>16488</v>
      </c>
      <c r="F39322" t="s">
        <v>16812</v>
      </c>
      <c r="G39322" s="10">
        <v>2274.28650989163</v>
      </c>
      <c r="H39322" s="11">
        <v>7.2041765969515295E-2</v>
      </c>
    </row>
    <row r="39323" spans="1:8" x14ac:dyDescent="0.3">
      <c r="A39323" s="9" t="s">
        <v>16249</v>
      </c>
      <c r="B39323" s="9">
        <v>40</v>
      </c>
      <c r="C39323">
        <v>14063</v>
      </c>
      <c r="D39323">
        <v>4099999</v>
      </c>
      <c r="E39323" t="s">
        <v>16488</v>
      </c>
      <c r="F39323" t="s">
        <v>1279</v>
      </c>
      <c r="G39323" s="10">
        <v>2129.8301258848501</v>
      </c>
      <c r="H39323" s="11">
        <v>3.2543469255961002E-3</v>
      </c>
    </row>
    <row r="39324" spans="1:8" x14ac:dyDescent="0.3">
      <c r="A39324" s="9" t="s">
        <v>16249</v>
      </c>
      <c r="B39324" s="9">
        <v>40</v>
      </c>
      <c r="C39324">
        <v>5598</v>
      </c>
      <c r="D39324">
        <v>4099999</v>
      </c>
      <c r="E39324" t="s">
        <v>16488</v>
      </c>
      <c r="F39324" t="s">
        <v>16464</v>
      </c>
      <c r="G39324" s="10">
        <v>666.155929909821</v>
      </c>
      <c r="H39324" s="11">
        <v>2.2686143914651302E-2</v>
      </c>
    </row>
    <row r="39325" spans="1:8" x14ac:dyDescent="0.3">
      <c r="A39325" s="9" t="s">
        <v>16249</v>
      </c>
      <c r="B39325" s="9">
        <v>40</v>
      </c>
      <c r="C39325">
        <v>9246</v>
      </c>
      <c r="D39325">
        <v>4099999</v>
      </c>
      <c r="E39325" t="s">
        <v>16488</v>
      </c>
      <c r="F39325" t="s">
        <v>16505</v>
      </c>
      <c r="G39325" s="10">
        <v>571.88046187882196</v>
      </c>
      <c r="H39325" s="11">
        <v>4.0671393348895697E-2</v>
      </c>
    </row>
    <row r="39326" spans="1:8" x14ac:dyDescent="0.3">
      <c r="A39326" s="9" t="s">
        <v>16249</v>
      </c>
      <c r="B39326" s="9">
        <v>40</v>
      </c>
      <c r="C39326">
        <v>10599</v>
      </c>
      <c r="D39326">
        <v>4099999</v>
      </c>
      <c r="E39326" t="s">
        <v>16488</v>
      </c>
      <c r="F39326" t="s">
        <v>16558</v>
      </c>
      <c r="G39326" s="10">
        <v>543.80160163803305</v>
      </c>
      <c r="H39326" s="11">
        <v>2.39065196130493E-2</v>
      </c>
    </row>
    <row r="39327" spans="1:8" x14ac:dyDescent="0.3">
      <c r="A39327" s="9" t="s">
        <v>16249</v>
      </c>
      <c r="B39327" s="9">
        <v>40</v>
      </c>
      <c r="C39327">
        <v>15474</v>
      </c>
      <c r="D39327">
        <v>4099999</v>
      </c>
      <c r="E39327" t="s">
        <v>16494</v>
      </c>
      <c r="F39327" t="s">
        <v>16727</v>
      </c>
      <c r="G39327" s="10">
        <v>6668.7475751607699</v>
      </c>
      <c r="H39327" s="11">
        <v>1.41886434963825E-2</v>
      </c>
    </row>
    <row r="39328" spans="1:8" x14ac:dyDescent="0.3">
      <c r="A39328" s="9" t="s">
        <v>16249</v>
      </c>
      <c r="B39328" s="9">
        <v>40</v>
      </c>
      <c r="C39328">
        <v>10599</v>
      </c>
      <c r="D39328">
        <v>4099999</v>
      </c>
      <c r="E39328" t="s">
        <v>16494</v>
      </c>
      <c r="F39328" t="s">
        <v>16558</v>
      </c>
      <c r="G39328" s="10">
        <v>4035.3704411266899</v>
      </c>
      <c r="H39328" s="11">
        <v>0.17740231420084801</v>
      </c>
    </row>
    <row r="39329" spans="1:8" x14ac:dyDescent="0.3">
      <c r="A39329" s="9" t="s">
        <v>16249</v>
      </c>
      <c r="B39329" s="9">
        <v>40</v>
      </c>
      <c r="C39329">
        <v>14063</v>
      </c>
      <c r="D39329">
        <v>4099999</v>
      </c>
      <c r="E39329" t="s">
        <v>16494</v>
      </c>
      <c r="F39329" t="s">
        <v>1279</v>
      </c>
      <c r="G39329" s="10">
        <v>1294.7671666732399</v>
      </c>
      <c r="H39329" s="11">
        <v>1.9783838612364799E-3</v>
      </c>
    </row>
    <row r="39330" spans="1:8" x14ac:dyDescent="0.3">
      <c r="A39330" s="9" t="s">
        <v>16249</v>
      </c>
      <c r="B39330" s="9">
        <v>40</v>
      </c>
      <c r="C39330">
        <v>20163</v>
      </c>
      <c r="D39330">
        <v>4099999</v>
      </c>
      <c r="E39330" t="s">
        <v>16494</v>
      </c>
      <c r="F39330" t="s">
        <v>16813</v>
      </c>
      <c r="G39330" s="10">
        <v>1072.4366724890999</v>
      </c>
      <c r="H39330" s="11">
        <v>0.326266100544296</v>
      </c>
    </row>
    <row r="39331" spans="1:8" x14ac:dyDescent="0.3">
      <c r="A39331" s="9" t="s">
        <v>16249</v>
      </c>
      <c r="B39331" s="9">
        <v>40</v>
      </c>
      <c r="C39331">
        <v>13734</v>
      </c>
      <c r="D39331">
        <v>4099999</v>
      </c>
      <c r="E39331" t="s">
        <v>16494</v>
      </c>
      <c r="F39331" t="s">
        <v>16572</v>
      </c>
      <c r="G39331" s="10">
        <v>748.05979618662002</v>
      </c>
      <c r="H39331" s="11">
        <v>2.1221554501748001E-2</v>
      </c>
    </row>
    <row r="39332" spans="1:8" x14ac:dyDescent="0.3">
      <c r="A39332" s="9" t="s">
        <v>16249</v>
      </c>
      <c r="B39332" s="9">
        <v>40</v>
      </c>
      <c r="C39332">
        <v>5598</v>
      </c>
      <c r="D39332">
        <v>4099999</v>
      </c>
      <c r="E39332" t="s">
        <v>16494</v>
      </c>
      <c r="F39332" t="s">
        <v>16464</v>
      </c>
      <c r="G39332" s="10">
        <v>506.786177668888</v>
      </c>
      <c r="H39332" s="11">
        <v>1.7258758264163201E-2</v>
      </c>
    </row>
    <row r="39333" spans="1:8" x14ac:dyDescent="0.3">
      <c r="A39333" s="9" t="s">
        <v>16249</v>
      </c>
      <c r="B39333" s="9">
        <v>40</v>
      </c>
      <c r="C39333">
        <v>15474</v>
      </c>
      <c r="D39333">
        <v>4099999</v>
      </c>
      <c r="E39333" t="s">
        <v>482</v>
      </c>
      <c r="F39333" t="s">
        <v>16727</v>
      </c>
      <c r="G39333" s="10">
        <v>2320.8046329277299</v>
      </c>
      <c r="H39333" s="11">
        <v>4.9378191617292901E-3</v>
      </c>
    </row>
    <row r="39334" spans="1:8" x14ac:dyDescent="0.3">
      <c r="A39334" s="9" t="s">
        <v>16249</v>
      </c>
      <c r="B39334" s="9">
        <v>40</v>
      </c>
      <c r="C39334">
        <v>19785</v>
      </c>
      <c r="D39334">
        <v>4099999</v>
      </c>
      <c r="E39334" t="s">
        <v>482</v>
      </c>
      <c r="F39334" t="s">
        <v>16812</v>
      </c>
      <c r="G39334" s="10">
        <v>1939.8134737266</v>
      </c>
      <c r="H39334" s="11">
        <v>6.1446782404466403E-2</v>
      </c>
    </row>
    <row r="39335" spans="1:8" x14ac:dyDescent="0.3">
      <c r="A39335" s="9" t="s">
        <v>16249</v>
      </c>
      <c r="B39335" s="9">
        <v>40</v>
      </c>
      <c r="C39335">
        <v>15474</v>
      </c>
      <c r="D39335">
        <v>4099999</v>
      </c>
      <c r="E39335" t="s">
        <v>16781</v>
      </c>
      <c r="F39335" t="s">
        <v>16727</v>
      </c>
      <c r="G39335" s="10">
        <v>1391.70239099119</v>
      </c>
      <c r="H39335" s="11">
        <v>2.9610311166053099E-3</v>
      </c>
    </row>
    <row r="39336" spans="1:8" x14ac:dyDescent="0.3">
      <c r="A39336" s="9" t="s">
        <v>16249</v>
      </c>
      <c r="B39336" s="9">
        <v>40</v>
      </c>
      <c r="C39336">
        <v>14063</v>
      </c>
      <c r="D39336">
        <v>4099999</v>
      </c>
      <c r="E39336" t="s">
        <v>16279</v>
      </c>
      <c r="F39336" t="s">
        <v>1279</v>
      </c>
      <c r="G39336" s="10">
        <v>923.50569715835104</v>
      </c>
      <c r="H39336" s="11">
        <v>1.41110217654995E-3</v>
      </c>
    </row>
    <row r="39337" spans="1:8" x14ac:dyDescent="0.3">
      <c r="A39337" s="9" t="s">
        <v>16249</v>
      </c>
      <c r="B39337" s="9">
        <v>40</v>
      </c>
      <c r="C39337">
        <v>296</v>
      </c>
      <c r="D39337">
        <v>4099999</v>
      </c>
      <c r="E39337" t="s">
        <v>16279</v>
      </c>
      <c r="F39337" t="s">
        <v>7198</v>
      </c>
      <c r="G39337" s="10">
        <v>165.45419801217</v>
      </c>
      <c r="H39337" s="11">
        <v>6.0230869316407101E-2</v>
      </c>
    </row>
    <row r="39338" spans="1:8" x14ac:dyDescent="0.3">
      <c r="A39338" s="9" t="s">
        <v>16249</v>
      </c>
      <c r="B39338" s="9">
        <v>40</v>
      </c>
      <c r="C39338">
        <v>13807</v>
      </c>
      <c r="D39338">
        <v>4099999</v>
      </c>
      <c r="E39338" t="s">
        <v>16617</v>
      </c>
      <c r="F39338" t="s">
        <v>16600</v>
      </c>
      <c r="G39338" s="10">
        <v>1473.0820563671</v>
      </c>
      <c r="H39338" s="11">
        <v>0.15354201129529901</v>
      </c>
    </row>
    <row r="39339" spans="1:8" x14ac:dyDescent="0.3">
      <c r="A39339" s="9" t="s">
        <v>16249</v>
      </c>
      <c r="B39339" s="9">
        <v>40</v>
      </c>
      <c r="C39339">
        <v>14063</v>
      </c>
      <c r="D39339">
        <v>4099999</v>
      </c>
      <c r="E39339" t="s">
        <v>16617</v>
      </c>
      <c r="F39339" t="s">
        <v>1279</v>
      </c>
      <c r="G39339" s="10">
        <v>1171.5569356124099</v>
      </c>
      <c r="H39339" s="11">
        <v>1.79012056653441E-3</v>
      </c>
    </row>
    <row r="39340" spans="1:8" x14ac:dyDescent="0.3">
      <c r="A39340" s="9" t="s">
        <v>16249</v>
      </c>
      <c r="B39340" s="9">
        <v>40</v>
      </c>
      <c r="C39340">
        <v>15474</v>
      </c>
      <c r="D39340">
        <v>4075950</v>
      </c>
      <c r="E39340" t="s">
        <v>16657</v>
      </c>
      <c r="F39340" t="s">
        <v>16727</v>
      </c>
      <c r="G39340" s="10">
        <v>378.18718484740702</v>
      </c>
      <c r="H39340" s="11">
        <v>8.0464331273942698E-4</v>
      </c>
    </row>
    <row r="39341" spans="1:8" x14ac:dyDescent="0.3">
      <c r="A39341" s="9" t="s">
        <v>16249</v>
      </c>
      <c r="B39341" s="9">
        <v>40</v>
      </c>
      <c r="C39341">
        <v>14063</v>
      </c>
      <c r="D39341">
        <v>4075950</v>
      </c>
      <c r="E39341" t="s">
        <v>16657</v>
      </c>
      <c r="F39341" t="s">
        <v>1279</v>
      </c>
      <c r="G39341" s="10">
        <v>203.80758272040001</v>
      </c>
      <c r="H39341" s="11">
        <v>3.11414780070195E-4</v>
      </c>
    </row>
    <row r="39342" spans="1:8" x14ac:dyDescent="0.3">
      <c r="A39342" s="9" t="s">
        <v>16249</v>
      </c>
      <c r="B39342" s="9">
        <v>40</v>
      </c>
      <c r="C39342">
        <v>14063</v>
      </c>
      <c r="D39342">
        <v>4076500</v>
      </c>
      <c r="E39342" t="s">
        <v>16675</v>
      </c>
      <c r="F39342" t="s">
        <v>1279</v>
      </c>
      <c r="G39342" s="10">
        <v>291.45363280957599</v>
      </c>
      <c r="H39342" s="11">
        <v>4.4533656574775101E-4</v>
      </c>
    </row>
    <row r="39343" spans="1:8" x14ac:dyDescent="0.3">
      <c r="A39343" s="9" t="s">
        <v>16249</v>
      </c>
      <c r="B39343" s="9">
        <v>40</v>
      </c>
      <c r="C39343">
        <v>15474</v>
      </c>
      <c r="D39343">
        <v>4076600</v>
      </c>
      <c r="E39343" t="s">
        <v>16761</v>
      </c>
      <c r="F39343" t="s">
        <v>16727</v>
      </c>
      <c r="G39343" s="10">
        <v>14.036995927326799</v>
      </c>
      <c r="H39343" s="11">
        <v>2.98655675189824E-5</v>
      </c>
    </row>
    <row r="39344" spans="1:8" x14ac:dyDescent="0.3">
      <c r="A39344" s="9" t="s">
        <v>16249</v>
      </c>
      <c r="B39344" s="9">
        <v>40</v>
      </c>
      <c r="C39344">
        <v>19785</v>
      </c>
      <c r="D39344">
        <v>4076600</v>
      </c>
      <c r="E39344" t="s">
        <v>16761</v>
      </c>
      <c r="F39344" t="s">
        <v>16812</v>
      </c>
      <c r="G39344" s="10">
        <v>12.4166179076728</v>
      </c>
      <c r="H39344" s="11">
        <v>3.9331679520012602E-4</v>
      </c>
    </row>
    <row r="39345" spans="1:8" x14ac:dyDescent="0.3">
      <c r="A39345" s="9" t="s">
        <v>16249</v>
      </c>
      <c r="B39345" s="9">
        <v>40</v>
      </c>
      <c r="C39345">
        <v>3527</v>
      </c>
      <c r="D39345">
        <v>4076650</v>
      </c>
      <c r="E39345" t="s">
        <v>16396</v>
      </c>
      <c r="F39345" t="s">
        <v>16387</v>
      </c>
      <c r="G39345" s="10">
        <v>198.25351293350599</v>
      </c>
      <c r="H39345" s="11">
        <v>1.0766455573667099E-2</v>
      </c>
    </row>
    <row r="39346" spans="1:8" x14ac:dyDescent="0.3">
      <c r="A39346" s="9" t="s">
        <v>16249</v>
      </c>
      <c r="B39346" s="9">
        <v>40</v>
      </c>
      <c r="C39346">
        <v>15474</v>
      </c>
      <c r="D39346">
        <v>4076650</v>
      </c>
      <c r="E39346" t="s">
        <v>16396</v>
      </c>
      <c r="F39346" t="s">
        <v>16727</v>
      </c>
      <c r="G39346" s="10">
        <v>156.52214251945699</v>
      </c>
      <c r="H39346" s="11">
        <v>3.3302158380841298E-4</v>
      </c>
    </row>
    <row r="39347" spans="1:8" x14ac:dyDescent="0.3">
      <c r="A39347" s="9" t="s">
        <v>16249</v>
      </c>
      <c r="B39347" s="9">
        <v>40</v>
      </c>
      <c r="C39347">
        <v>16382</v>
      </c>
      <c r="D39347">
        <v>4076900</v>
      </c>
      <c r="E39347" t="s">
        <v>16791</v>
      </c>
      <c r="F39347" t="s">
        <v>16784</v>
      </c>
      <c r="G39347" s="10">
        <v>115.40606115668901</v>
      </c>
      <c r="H39347" s="11">
        <v>1.36349316111401E-2</v>
      </c>
    </row>
    <row r="39348" spans="1:8" x14ac:dyDescent="0.3">
      <c r="A39348" s="9" t="s">
        <v>16249</v>
      </c>
      <c r="B39348" s="9">
        <v>40</v>
      </c>
      <c r="C39348">
        <v>4401</v>
      </c>
      <c r="D39348">
        <v>4076900</v>
      </c>
      <c r="E39348" t="s">
        <v>16791</v>
      </c>
      <c r="F39348" t="s">
        <v>16435</v>
      </c>
      <c r="G39348" s="10">
        <v>97.989251975946502</v>
      </c>
      <c r="H39348" s="11">
        <v>5.3642772199018101E-3</v>
      </c>
    </row>
    <row r="39349" spans="1:8" x14ac:dyDescent="0.3">
      <c r="A39349" s="9" t="s">
        <v>16249</v>
      </c>
      <c r="B39349" s="9">
        <v>40</v>
      </c>
      <c r="C39349">
        <v>14063</v>
      </c>
      <c r="D39349">
        <v>4076900</v>
      </c>
      <c r="E39349" t="s">
        <v>16791</v>
      </c>
      <c r="F39349" t="s">
        <v>1279</v>
      </c>
      <c r="G39349" s="10">
        <v>68.1998279125702</v>
      </c>
      <c r="H39349" s="11">
        <v>1.0420826412211899E-4</v>
      </c>
    </row>
    <row r="39350" spans="1:8" x14ac:dyDescent="0.3">
      <c r="A39350" s="9" t="s">
        <v>16249</v>
      </c>
      <c r="B39350" s="9">
        <v>40</v>
      </c>
      <c r="C39350">
        <v>15474</v>
      </c>
      <c r="D39350">
        <v>4076950</v>
      </c>
      <c r="E39350" t="s">
        <v>16770</v>
      </c>
      <c r="F39350" t="s">
        <v>16727</v>
      </c>
      <c r="G39350" s="10">
        <v>46.826578111696001</v>
      </c>
      <c r="H39350" s="11">
        <v>9.9629745389837694E-5</v>
      </c>
    </row>
    <row r="39351" spans="1:8" x14ac:dyDescent="0.3">
      <c r="A39351" s="9" t="s">
        <v>16249</v>
      </c>
      <c r="B39351" s="9">
        <v>40</v>
      </c>
      <c r="C39351">
        <v>19785</v>
      </c>
      <c r="D39351">
        <v>4076950</v>
      </c>
      <c r="E39351" t="s">
        <v>16770</v>
      </c>
      <c r="F39351" t="s">
        <v>16812</v>
      </c>
      <c r="G39351" s="10">
        <v>41.421094039417099</v>
      </c>
      <c r="H39351" s="11">
        <v>1.31208128351918E-3</v>
      </c>
    </row>
    <row r="39352" spans="1:8" x14ac:dyDescent="0.3">
      <c r="A39352" s="9" t="s">
        <v>16249</v>
      </c>
      <c r="B39352" s="9">
        <v>40</v>
      </c>
      <c r="C39352">
        <v>14062</v>
      </c>
      <c r="D39352">
        <v>4077000</v>
      </c>
      <c r="E39352" t="s">
        <v>16790</v>
      </c>
      <c r="F39352" t="s">
        <v>16625</v>
      </c>
      <c r="G39352" s="10">
        <v>179.08524805271</v>
      </c>
      <c r="H39352" s="11">
        <v>3.61350379444532E-3</v>
      </c>
    </row>
    <row r="39353" spans="1:8" x14ac:dyDescent="0.3">
      <c r="A39353" s="9" t="s">
        <v>16249</v>
      </c>
      <c r="B39353" s="9">
        <v>40</v>
      </c>
      <c r="C39353">
        <v>15474</v>
      </c>
      <c r="D39353">
        <v>4077000</v>
      </c>
      <c r="E39353" t="s">
        <v>16790</v>
      </c>
      <c r="F39353" t="s">
        <v>16727</v>
      </c>
      <c r="G39353" s="10">
        <v>41.398527095484802</v>
      </c>
      <c r="H39353" s="11">
        <v>8.8080848107226006E-5</v>
      </c>
    </row>
    <row r="39354" spans="1:8" x14ac:dyDescent="0.3">
      <c r="A39354" s="9" t="s">
        <v>16249</v>
      </c>
      <c r="B39354" s="9">
        <v>40</v>
      </c>
      <c r="C39354">
        <v>16382</v>
      </c>
      <c r="D39354">
        <v>4077000</v>
      </c>
      <c r="E39354" t="s">
        <v>16790</v>
      </c>
      <c r="F39354" t="s">
        <v>16784</v>
      </c>
      <c r="G39354" s="10">
        <v>37.752329887091797</v>
      </c>
      <c r="H39354" s="11">
        <v>4.4603414327849403E-3</v>
      </c>
    </row>
    <row r="39355" spans="1:8" x14ac:dyDescent="0.3">
      <c r="A39355" s="9" t="s">
        <v>16249</v>
      </c>
      <c r="B39355" s="9">
        <v>40</v>
      </c>
      <c r="C39355">
        <v>15474</v>
      </c>
      <c r="D39355">
        <v>4077050</v>
      </c>
      <c r="E39355" t="s">
        <v>16762</v>
      </c>
      <c r="F39355" t="s">
        <v>16727</v>
      </c>
      <c r="G39355" s="10">
        <v>887.36486937554105</v>
      </c>
      <c r="H39355" s="11">
        <v>1.88798625842125E-3</v>
      </c>
    </row>
    <row r="39356" spans="1:8" x14ac:dyDescent="0.3">
      <c r="A39356" s="9" t="s">
        <v>16249</v>
      </c>
      <c r="B39356" s="9">
        <v>40</v>
      </c>
      <c r="C39356">
        <v>19785</v>
      </c>
      <c r="D39356">
        <v>4077050</v>
      </c>
      <c r="E39356" t="s">
        <v>16762</v>
      </c>
      <c r="F39356" t="s">
        <v>16812</v>
      </c>
      <c r="G39356" s="10">
        <v>784.93080604791703</v>
      </c>
      <c r="H39356" s="11">
        <v>2.4863974343435499E-2</v>
      </c>
    </row>
    <row r="39357" spans="1:8" x14ac:dyDescent="0.3">
      <c r="A39357" s="9" t="s">
        <v>16249</v>
      </c>
      <c r="B39357" s="9">
        <v>40</v>
      </c>
      <c r="C39357">
        <v>4296</v>
      </c>
      <c r="D39357">
        <v>4077250</v>
      </c>
      <c r="E39357" t="s">
        <v>16432</v>
      </c>
      <c r="F39357" t="s">
        <v>16412</v>
      </c>
      <c r="G39357" s="10">
        <v>236.60640422980299</v>
      </c>
      <c r="H39357" s="11">
        <v>1.44105246500885E-2</v>
      </c>
    </row>
    <row r="39358" spans="1:8" x14ac:dyDescent="0.3">
      <c r="A39358" s="9" t="s">
        <v>16249</v>
      </c>
      <c r="B39358" s="9">
        <v>40</v>
      </c>
      <c r="C39358">
        <v>14063</v>
      </c>
      <c r="D39358">
        <v>4077250</v>
      </c>
      <c r="E39358" t="s">
        <v>16432</v>
      </c>
      <c r="F39358" t="s">
        <v>1279</v>
      </c>
      <c r="G39358" s="10">
        <v>114.13963779443</v>
      </c>
      <c r="H39358" s="11">
        <v>1.7440357089072299E-4</v>
      </c>
    </row>
    <row r="39359" spans="1:8" x14ac:dyDescent="0.3">
      <c r="A39359" s="9" t="s">
        <v>16249</v>
      </c>
      <c r="B39359" s="9">
        <v>40</v>
      </c>
      <c r="C39359">
        <v>13807</v>
      </c>
      <c r="D39359">
        <v>4077300</v>
      </c>
      <c r="E39359" t="s">
        <v>16601</v>
      </c>
      <c r="F39359" t="s">
        <v>16600</v>
      </c>
      <c r="G39359" s="10">
        <v>95.324752324952698</v>
      </c>
      <c r="H39359" s="11">
        <v>9.9358716202785791E-3</v>
      </c>
    </row>
    <row r="39360" spans="1:8" x14ac:dyDescent="0.3">
      <c r="A39360" s="9" t="s">
        <v>16249</v>
      </c>
      <c r="B39360" s="9">
        <v>40</v>
      </c>
      <c r="C39360">
        <v>14063</v>
      </c>
      <c r="D39360">
        <v>4077300</v>
      </c>
      <c r="E39360" t="s">
        <v>16601</v>
      </c>
      <c r="F39360" t="s">
        <v>1279</v>
      </c>
      <c r="G39360" s="10">
        <v>75.812731707054596</v>
      </c>
      <c r="H39360" s="11">
        <v>1.1584066135293E-4</v>
      </c>
    </row>
    <row r="39361" spans="1:8" x14ac:dyDescent="0.3">
      <c r="A39361" s="9" t="s">
        <v>16249</v>
      </c>
      <c r="B39361" s="9">
        <v>40</v>
      </c>
      <c r="C39361">
        <v>13734</v>
      </c>
      <c r="D39361">
        <v>4077550</v>
      </c>
      <c r="E39361" t="s">
        <v>16574</v>
      </c>
      <c r="F39361" t="s">
        <v>16572</v>
      </c>
      <c r="G39361" s="10">
        <v>1495.19780952154</v>
      </c>
      <c r="H39361" s="11">
        <v>4.2416959135363003E-2</v>
      </c>
    </row>
    <row r="39362" spans="1:8" x14ac:dyDescent="0.3">
      <c r="A39362" s="9" t="s">
        <v>16249</v>
      </c>
      <c r="B39362" s="9">
        <v>40</v>
      </c>
      <c r="C39362">
        <v>15474</v>
      </c>
      <c r="D39362">
        <v>4077550</v>
      </c>
      <c r="E39362" t="s">
        <v>16574</v>
      </c>
      <c r="F39362" t="s">
        <v>16727</v>
      </c>
      <c r="G39362" s="10">
        <v>1289.81384195701</v>
      </c>
      <c r="H39362" s="11">
        <v>2.74424973714594E-3</v>
      </c>
    </row>
    <row r="39363" spans="1:8" x14ac:dyDescent="0.3">
      <c r="A39363" s="9" t="s">
        <v>16249</v>
      </c>
      <c r="B39363" s="9">
        <v>40</v>
      </c>
      <c r="C39363">
        <v>20163</v>
      </c>
      <c r="D39363">
        <v>4077850</v>
      </c>
      <c r="E39363" t="s">
        <v>16565</v>
      </c>
      <c r="F39363" t="s">
        <v>16813</v>
      </c>
      <c r="G39363" s="10">
        <v>2214.5633275108898</v>
      </c>
      <c r="H39363" s="11">
        <v>0.67373389945570294</v>
      </c>
    </row>
    <row r="39364" spans="1:8" x14ac:dyDescent="0.3">
      <c r="A39364" s="9" t="s">
        <v>16249</v>
      </c>
      <c r="B39364" s="9">
        <v>40</v>
      </c>
      <c r="C39364">
        <v>10599</v>
      </c>
      <c r="D39364">
        <v>4077850</v>
      </c>
      <c r="E39364" t="s">
        <v>16565</v>
      </c>
      <c r="F39364" t="s">
        <v>16558</v>
      </c>
      <c r="G39364" s="10">
        <v>1300.6163567301801</v>
      </c>
      <c r="H39364" s="11">
        <v>5.7177489635124902E-2</v>
      </c>
    </row>
    <row r="39365" spans="1:8" x14ac:dyDescent="0.3">
      <c r="A39365" s="9" t="s">
        <v>16249</v>
      </c>
      <c r="B39365" s="9">
        <v>40</v>
      </c>
      <c r="C39365">
        <v>15474</v>
      </c>
      <c r="D39365">
        <v>4077850</v>
      </c>
      <c r="E39365" t="s">
        <v>16565</v>
      </c>
      <c r="F39365" t="s">
        <v>16727</v>
      </c>
      <c r="G39365" s="10">
        <v>147.01914086001401</v>
      </c>
      <c r="H39365" s="11">
        <v>3.1280268945505798E-4</v>
      </c>
    </row>
    <row r="39366" spans="1:8" x14ac:dyDescent="0.3">
      <c r="A39366" s="9" t="s">
        <v>16249</v>
      </c>
      <c r="B39366" s="9">
        <v>40</v>
      </c>
      <c r="C39366">
        <v>14063</v>
      </c>
      <c r="D39366">
        <v>4077850</v>
      </c>
      <c r="E39366" t="s">
        <v>16565</v>
      </c>
      <c r="F39366" t="s">
        <v>1279</v>
      </c>
      <c r="G39366" s="10">
        <v>81.134677207423493</v>
      </c>
      <c r="H39366" s="11">
        <v>1.2397251035197601E-4</v>
      </c>
    </row>
    <row r="39367" spans="1:8" x14ac:dyDescent="0.3">
      <c r="A39367" s="9" t="s">
        <v>16249</v>
      </c>
      <c r="B39367" s="9">
        <v>40</v>
      </c>
      <c r="C39367">
        <v>5598</v>
      </c>
      <c r="D39367">
        <v>4077900</v>
      </c>
      <c r="E39367" t="s">
        <v>16473</v>
      </c>
      <c r="F39367" t="s">
        <v>16464</v>
      </c>
      <c r="G39367" s="10">
        <v>16.626542902678501</v>
      </c>
      <c r="H39367" s="11">
        <v>5.6622200322430701E-4</v>
      </c>
    </row>
    <row r="39368" spans="1:8" x14ac:dyDescent="0.3">
      <c r="A39368" s="9" t="s">
        <v>16249</v>
      </c>
      <c r="B39368" s="9">
        <v>40</v>
      </c>
      <c r="C39368">
        <v>14063</v>
      </c>
      <c r="D39368">
        <v>4077900</v>
      </c>
      <c r="E39368" t="s">
        <v>16473</v>
      </c>
      <c r="F39368" t="s">
        <v>1279</v>
      </c>
      <c r="G39368" s="10">
        <v>16.392428378368699</v>
      </c>
      <c r="H39368" s="11">
        <v>2.50473726743984E-5</v>
      </c>
    </row>
    <row r="39369" spans="1:8" x14ac:dyDescent="0.3">
      <c r="A39369" s="9" t="s">
        <v>16249</v>
      </c>
      <c r="B39369" s="9">
        <v>40</v>
      </c>
      <c r="C39369">
        <v>14063</v>
      </c>
      <c r="D39369">
        <v>4077950</v>
      </c>
      <c r="E39369" t="s">
        <v>16268</v>
      </c>
      <c r="F39369" t="s">
        <v>1279</v>
      </c>
      <c r="G39369" s="10">
        <v>136.006100924067</v>
      </c>
      <c r="H39369" s="11">
        <v>2.0781518254685499E-4</v>
      </c>
    </row>
    <row r="39370" spans="1:8" x14ac:dyDescent="0.3">
      <c r="A39370" s="9" t="s">
        <v>16249</v>
      </c>
      <c r="B39370" s="9">
        <v>40</v>
      </c>
      <c r="C39370">
        <v>10012</v>
      </c>
      <c r="D39370">
        <v>4077950</v>
      </c>
      <c r="E39370" t="s">
        <v>16268</v>
      </c>
      <c r="F39370" t="s">
        <v>16537</v>
      </c>
      <c r="G39370" s="10">
        <v>42.409599555653202</v>
      </c>
      <c r="H39370" s="11">
        <v>9.9319905282560308E-3</v>
      </c>
    </row>
    <row r="39371" spans="1:8" x14ac:dyDescent="0.3">
      <c r="A39371" s="9" t="s">
        <v>16249</v>
      </c>
      <c r="B39371" s="9">
        <v>40</v>
      </c>
      <c r="C39371">
        <v>296</v>
      </c>
      <c r="D39371">
        <v>4077950</v>
      </c>
      <c r="E39371" t="s">
        <v>16268</v>
      </c>
      <c r="F39371" t="s">
        <v>7198</v>
      </c>
      <c r="G39371" s="10">
        <v>24.366693592031901</v>
      </c>
      <c r="H39371" s="11">
        <v>8.8702925344127798E-3</v>
      </c>
    </row>
    <row r="39372" spans="1:8" x14ac:dyDescent="0.3">
      <c r="A39372" s="9" t="s">
        <v>16249</v>
      </c>
      <c r="B39372" s="9">
        <v>40</v>
      </c>
      <c r="C39372">
        <v>15474</v>
      </c>
      <c r="D39372">
        <v>4078150</v>
      </c>
      <c r="E39372" t="s">
        <v>10305</v>
      </c>
      <c r="F39372" t="s">
        <v>16727</v>
      </c>
      <c r="G39372" s="10">
        <v>677.01261003224499</v>
      </c>
      <c r="H39372" s="11">
        <v>1.4404339732519201E-3</v>
      </c>
    </row>
    <row r="39373" spans="1:8" x14ac:dyDescent="0.3">
      <c r="A39373" s="9" t="s">
        <v>16249</v>
      </c>
      <c r="B39373" s="9">
        <v>40</v>
      </c>
      <c r="C39373">
        <v>4401</v>
      </c>
      <c r="D39373">
        <v>4078150</v>
      </c>
      <c r="E39373" t="s">
        <v>10305</v>
      </c>
      <c r="F39373" t="s">
        <v>16435</v>
      </c>
      <c r="G39373" s="10">
        <v>524.21018073053597</v>
      </c>
      <c r="H39373" s="11">
        <v>2.8697113961270899E-2</v>
      </c>
    </row>
    <row r="39374" spans="1:8" x14ac:dyDescent="0.3">
      <c r="A39374" s="9" t="s">
        <v>16249</v>
      </c>
      <c r="B39374" s="9">
        <v>40</v>
      </c>
      <c r="C39374">
        <v>2911</v>
      </c>
      <c r="D39374">
        <v>4078200</v>
      </c>
      <c r="E39374" t="s">
        <v>16722</v>
      </c>
      <c r="F39374" t="s">
        <v>16300</v>
      </c>
      <c r="G39374" s="10">
        <v>60.855589372780003</v>
      </c>
      <c r="H39374" s="11">
        <v>2.7709493385292801E-3</v>
      </c>
    </row>
    <row r="39375" spans="1:8" x14ac:dyDescent="0.3">
      <c r="A39375" s="9" t="s">
        <v>16249</v>
      </c>
      <c r="B39375" s="9">
        <v>40</v>
      </c>
      <c r="C39375">
        <v>14063</v>
      </c>
      <c r="D39375">
        <v>4078200</v>
      </c>
      <c r="E39375" t="s">
        <v>16722</v>
      </c>
      <c r="F39375" t="s">
        <v>1279</v>
      </c>
      <c r="G39375" s="10">
        <v>53.148402195485097</v>
      </c>
      <c r="H39375" s="11">
        <v>8.1209922417340103E-5</v>
      </c>
    </row>
    <row r="39376" spans="1:8" x14ac:dyDescent="0.3">
      <c r="A39376" s="9" t="s">
        <v>16249</v>
      </c>
      <c r="B39376" s="9">
        <v>40</v>
      </c>
      <c r="C39376">
        <v>14775</v>
      </c>
      <c r="D39376">
        <v>4078200</v>
      </c>
      <c r="E39376" t="s">
        <v>16722</v>
      </c>
      <c r="F39376" t="s">
        <v>16684</v>
      </c>
      <c r="G39376" s="10">
        <v>47.877569190210998</v>
      </c>
      <c r="H39376" s="11">
        <v>3.5021263397126E-3</v>
      </c>
    </row>
    <row r="39377" spans="1:8" x14ac:dyDescent="0.3">
      <c r="A39377" s="9" t="s">
        <v>16249</v>
      </c>
      <c r="B39377" s="9">
        <v>40</v>
      </c>
      <c r="C39377">
        <v>13734</v>
      </c>
      <c r="D39377">
        <v>4078250</v>
      </c>
      <c r="E39377" t="s">
        <v>16593</v>
      </c>
      <c r="F39377" t="s">
        <v>16572</v>
      </c>
      <c r="G39377" s="10">
        <v>34.175629430766399</v>
      </c>
      <c r="H39377" s="11">
        <v>9.6952140229124501E-4</v>
      </c>
    </row>
    <row r="39378" spans="1:8" x14ac:dyDescent="0.3">
      <c r="A39378" s="9" t="s">
        <v>16249</v>
      </c>
      <c r="B39378" s="9">
        <v>40</v>
      </c>
      <c r="C39378">
        <v>19785</v>
      </c>
      <c r="D39378">
        <v>4078250</v>
      </c>
      <c r="E39378" t="s">
        <v>16593</v>
      </c>
      <c r="F39378" t="s">
        <v>16812</v>
      </c>
      <c r="G39378" s="10">
        <v>26.0779859021475</v>
      </c>
      <c r="H39378" s="11">
        <v>8.26063096776824E-4</v>
      </c>
    </row>
    <row r="39379" spans="1:8" x14ac:dyDescent="0.3">
      <c r="A39379" s="9" t="s">
        <v>16249</v>
      </c>
      <c r="B39379" s="9">
        <v>40</v>
      </c>
      <c r="C39379">
        <v>15474</v>
      </c>
      <c r="D39379">
        <v>4078300</v>
      </c>
      <c r="E39379" t="s">
        <v>16714</v>
      </c>
      <c r="F39379" t="s">
        <v>16727</v>
      </c>
      <c r="G39379" s="10">
        <v>64.129997205113497</v>
      </c>
      <c r="H39379" s="11">
        <v>1.3644506071223199E-4</v>
      </c>
    </row>
    <row r="39380" spans="1:8" x14ac:dyDescent="0.3">
      <c r="A39380" s="9" t="s">
        <v>16249</v>
      </c>
      <c r="B39380" s="9">
        <v>40</v>
      </c>
      <c r="C39380">
        <v>17603</v>
      </c>
      <c r="D39380">
        <v>4078300</v>
      </c>
      <c r="E39380" t="s">
        <v>16714</v>
      </c>
      <c r="F39380" t="s">
        <v>16793</v>
      </c>
      <c r="G39380" s="10">
        <v>53.219485822266499</v>
      </c>
      <c r="H39380" s="11">
        <v>3.88066835513099E-3</v>
      </c>
    </row>
    <row r="39381" spans="1:8" x14ac:dyDescent="0.3">
      <c r="A39381" s="9" t="s">
        <v>16249</v>
      </c>
      <c r="B39381" s="9">
        <v>40</v>
      </c>
      <c r="C39381">
        <v>14063</v>
      </c>
      <c r="D39381">
        <v>4078300</v>
      </c>
      <c r="E39381" t="s">
        <v>16714</v>
      </c>
      <c r="F39381" t="s">
        <v>1279</v>
      </c>
      <c r="G39381" s="10">
        <v>34.560080917372701</v>
      </c>
      <c r="H39381" s="11">
        <v>5.2807259938197199E-5</v>
      </c>
    </row>
    <row r="39382" spans="1:8" x14ac:dyDescent="0.3">
      <c r="A39382" s="9" t="s">
        <v>16249</v>
      </c>
      <c r="B39382" s="9">
        <v>40</v>
      </c>
      <c r="C39382">
        <v>14775</v>
      </c>
      <c r="D39382">
        <v>4078300</v>
      </c>
      <c r="E39382" t="s">
        <v>16714</v>
      </c>
      <c r="F39382" t="s">
        <v>16684</v>
      </c>
      <c r="G39382" s="10">
        <v>31.1326887919369</v>
      </c>
      <c r="H39382" s="11">
        <v>2.2772795546731699E-3</v>
      </c>
    </row>
    <row r="39383" spans="1:8" x14ac:dyDescent="0.3">
      <c r="A39383" s="9" t="s">
        <v>16249</v>
      </c>
      <c r="B39383" s="9">
        <v>40</v>
      </c>
      <c r="C39383">
        <v>15746</v>
      </c>
      <c r="D39383">
        <v>4078300</v>
      </c>
      <c r="E39383" t="s">
        <v>16714</v>
      </c>
      <c r="F39383" t="s">
        <v>16782</v>
      </c>
      <c r="G39383" s="10">
        <v>27.2685644304837</v>
      </c>
      <c r="H39383" s="11">
        <v>1.9185650060144701E-3</v>
      </c>
    </row>
    <row r="39384" spans="1:8" x14ac:dyDescent="0.3">
      <c r="A39384" s="9" t="s">
        <v>16249</v>
      </c>
      <c r="B39384" s="9">
        <v>40</v>
      </c>
      <c r="C39384">
        <v>4296</v>
      </c>
      <c r="D39384">
        <v>4078400</v>
      </c>
      <c r="E39384" t="s">
        <v>14025</v>
      </c>
      <c r="F39384" t="s">
        <v>16412</v>
      </c>
      <c r="G39384" s="10">
        <v>203.910972653926</v>
      </c>
      <c r="H39384" s="11">
        <v>1.2419207786949601E-2</v>
      </c>
    </row>
    <row r="39385" spans="1:8" x14ac:dyDescent="0.3">
      <c r="A39385" s="9" t="s">
        <v>16249</v>
      </c>
      <c r="B39385" s="9">
        <v>40</v>
      </c>
      <c r="C39385">
        <v>5598</v>
      </c>
      <c r="D39385">
        <v>4078400</v>
      </c>
      <c r="E39385" t="s">
        <v>14025</v>
      </c>
      <c r="F39385" t="s">
        <v>16464</v>
      </c>
      <c r="G39385" s="10">
        <v>99.772132144829897</v>
      </c>
      <c r="H39385" s="11">
        <v>3.3977704721710202E-3</v>
      </c>
    </row>
    <row r="39386" spans="1:8" x14ac:dyDescent="0.3">
      <c r="A39386" s="9" t="s">
        <v>16249</v>
      </c>
      <c r="B39386" s="9">
        <v>40</v>
      </c>
      <c r="C39386">
        <v>14063</v>
      </c>
      <c r="D39386">
        <v>4078400</v>
      </c>
      <c r="E39386" t="s">
        <v>14025</v>
      </c>
      <c r="F39386" t="s">
        <v>1279</v>
      </c>
      <c r="G39386" s="10">
        <v>98.367263712877204</v>
      </c>
      <c r="H39386" s="11">
        <v>1.5030363142708701E-4</v>
      </c>
    </row>
    <row r="39387" spans="1:8" x14ac:dyDescent="0.3">
      <c r="A39387" s="9" t="s">
        <v>16249</v>
      </c>
      <c r="B39387" s="9">
        <v>40</v>
      </c>
      <c r="C39387">
        <v>14063</v>
      </c>
      <c r="D39387">
        <v>4078500</v>
      </c>
      <c r="E39387" t="s">
        <v>16676</v>
      </c>
      <c r="F39387" t="s">
        <v>1279</v>
      </c>
      <c r="G39387" s="10">
        <v>4209.3606219617704</v>
      </c>
      <c r="H39387" s="11">
        <v>6.4318368081658101E-3</v>
      </c>
    </row>
    <row r="39388" spans="1:8" x14ac:dyDescent="0.3">
      <c r="A39388" s="9" t="s">
        <v>16249</v>
      </c>
      <c r="B39388" s="9">
        <v>40</v>
      </c>
      <c r="C39388">
        <v>2911</v>
      </c>
      <c r="D39388">
        <v>4078650</v>
      </c>
      <c r="E39388" t="s">
        <v>8771</v>
      </c>
      <c r="F39388" t="s">
        <v>16300</v>
      </c>
      <c r="G39388" s="10">
        <v>31.738695220391602</v>
      </c>
      <c r="H39388" s="11">
        <v>1.44516415719841E-3</v>
      </c>
    </row>
    <row r="39389" spans="1:8" x14ac:dyDescent="0.3">
      <c r="A39389" s="9" t="s">
        <v>16249</v>
      </c>
      <c r="B39389" s="9">
        <v>40</v>
      </c>
      <c r="C39389">
        <v>14063</v>
      </c>
      <c r="D39389">
        <v>4078650</v>
      </c>
      <c r="E39389" t="s">
        <v>8771</v>
      </c>
      <c r="F39389" t="s">
        <v>1279</v>
      </c>
      <c r="G39389" s="10">
        <v>27.7190798104048</v>
      </c>
      <c r="H39389" s="11">
        <v>4.2354317870241699E-5</v>
      </c>
    </row>
    <row r="39390" spans="1:8" x14ac:dyDescent="0.3">
      <c r="A39390" s="9" t="s">
        <v>16249</v>
      </c>
      <c r="B39390" s="9">
        <v>40</v>
      </c>
      <c r="C39390">
        <v>3226</v>
      </c>
      <c r="D39390">
        <v>4078650</v>
      </c>
      <c r="E39390" t="s">
        <v>8771</v>
      </c>
      <c r="F39390" t="s">
        <v>16338</v>
      </c>
      <c r="G39390" s="10">
        <v>16.905146259798801</v>
      </c>
      <c r="H39390" s="11">
        <v>1.00470380719118E-3</v>
      </c>
    </row>
    <row r="39391" spans="1:8" x14ac:dyDescent="0.3">
      <c r="A39391" s="9" t="s">
        <v>16249</v>
      </c>
      <c r="B39391" s="9">
        <v>40</v>
      </c>
      <c r="C39391">
        <v>14062</v>
      </c>
      <c r="D39391">
        <v>4078700</v>
      </c>
      <c r="E39391" t="s">
        <v>2548</v>
      </c>
      <c r="F39391" t="s">
        <v>16625</v>
      </c>
      <c r="G39391" s="10">
        <v>229.391239030593</v>
      </c>
      <c r="H39391" s="11">
        <v>4.6285560740636196E-3</v>
      </c>
    </row>
    <row r="39392" spans="1:8" x14ac:dyDescent="0.3">
      <c r="A39392" s="9" t="s">
        <v>16249</v>
      </c>
      <c r="B39392" s="9">
        <v>40</v>
      </c>
      <c r="C39392">
        <v>14063</v>
      </c>
      <c r="D39392">
        <v>4078700</v>
      </c>
      <c r="E39392" t="s">
        <v>2548</v>
      </c>
      <c r="F39392" t="s">
        <v>1279</v>
      </c>
      <c r="G39392" s="10">
        <v>28.576920973714</v>
      </c>
      <c r="H39392" s="11">
        <v>4.36650856721129E-5</v>
      </c>
    </row>
    <row r="39393" spans="1:8" x14ac:dyDescent="0.3">
      <c r="A39393" s="9" t="s">
        <v>16249</v>
      </c>
      <c r="B39393" s="9">
        <v>40</v>
      </c>
      <c r="C39393">
        <v>14063</v>
      </c>
      <c r="D39393">
        <v>4078950</v>
      </c>
      <c r="E39393" t="s">
        <v>16366</v>
      </c>
      <c r="F39393" t="s">
        <v>1279</v>
      </c>
      <c r="G39393" s="10">
        <v>1058.1750024578701</v>
      </c>
      <c r="H39393" s="11">
        <v>1.6168747564131399E-3</v>
      </c>
    </row>
    <row r="39394" spans="1:8" x14ac:dyDescent="0.3">
      <c r="A39394" s="9" t="s">
        <v>16249</v>
      </c>
      <c r="B39394" s="9">
        <v>40</v>
      </c>
      <c r="C39394">
        <v>3478</v>
      </c>
      <c r="D39394">
        <v>4078950</v>
      </c>
      <c r="E39394" t="s">
        <v>16366</v>
      </c>
      <c r="F39394" t="s">
        <v>16360</v>
      </c>
      <c r="G39394" s="10">
        <v>353.03208412070398</v>
      </c>
      <c r="H39394" s="11">
        <v>2.6653988986085599E-2</v>
      </c>
    </row>
    <row r="39395" spans="1:8" x14ac:dyDescent="0.3">
      <c r="A39395" s="9" t="s">
        <v>16249</v>
      </c>
      <c r="B39395" s="9">
        <v>40</v>
      </c>
      <c r="C39395">
        <v>14289</v>
      </c>
      <c r="D39395">
        <v>4079100</v>
      </c>
      <c r="E39395" t="s">
        <v>16679</v>
      </c>
      <c r="F39395" t="s">
        <v>1284</v>
      </c>
      <c r="G39395" s="10">
        <v>145.38102915885901</v>
      </c>
      <c r="H39395" s="11">
        <v>1.3042166426738999E-2</v>
      </c>
    </row>
    <row r="39396" spans="1:8" x14ac:dyDescent="0.3">
      <c r="A39396" s="9" t="s">
        <v>16249</v>
      </c>
      <c r="B39396" s="9">
        <v>40</v>
      </c>
      <c r="C39396">
        <v>14063</v>
      </c>
      <c r="D39396">
        <v>4079200</v>
      </c>
      <c r="E39396" t="s">
        <v>16339</v>
      </c>
      <c r="F39396" t="s">
        <v>1279</v>
      </c>
      <c r="G39396" s="10">
        <v>244.863497683817</v>
      </c>
      <c r="H39396" s="11">
        <v>3.7414757223746902E-4</v>
      </c>
    </row>
    <row r="39397" spans="1:8" x14ac:dyDescent="0.3">
      <c r="A39397" s="9" t="s">
        <v>16249</v>
      </c>
      <c r="B39397" s="9">
        <v>40</v>
      </c>
      <c r="C39397">
        <v>3226</v>
      </c>
      <c r="D39397">
        <v>4079200</v>
      </c>
      <c r="E39397" t="s">
        <v>16339</v>
      </c>
      <c r="F39397" t="s">
        <v>16338</v>
      </c>
      <c r="G39397" s="10">
        <v>149.33588237215699</v>
      </c>
      <c r="H39397" s="11">
        <v>8.8753050262782504E-3</v>
      </c>
    </row>
    <row r="39398" spans="1:8" x14ac:dyDescent="0.3">
      <c r="A39398" s="9" t="s">
        <v>16249</v>
      </c>
      <c r="B39398" s="9">
        <v>40</v>
      </c>
      <c r="C39398">
        <v>3478</v>
      </c>
      <c r="D39398">
        <v>4079200</v>
      </c>
      <c r="E39398" t="s">
        <v>16339</v>
      </c>
      <c r="F39398" t="s">
        <v>16360</v>
      </c>
      <c r="G39398" s="10">
        <v>81.6922254935306</v>
      </c>
      <c r="H39398" s="11">
        <v>6.1677784442076703E-3</v>
      </c>
    </row>
    <row r="39399" spans="1:8" x14ac:dyDescent="0.3">
      <c r="A39399" s="9" t="s">
        <v>16249</v>
      </c>
      <c r="B39399" s="9">
        <v>40</v>
      </c>
      <c r="C39399">
        <v>10012</v>
      </c>
      <c r="D39399">
        <v>4079200</v>
      </c>
      <c r="E39399" t="s">
        <v>16339</v>
      </c>
      <c r="F39399" t="s">
        <v>16537</v>
      </c>
      <c r="G39399" s="10">
        <v>76.353654814098604</v>
      </c>
      <c r="H39399" s="11">
        <v>1.7881417989250199E-2</v>
      </c>
    </row>
    <row r="39400" spans="1:8" x14ac:dyDescent="0.3">
      <c r="A39400" s="9" t="s">
        <v>16249</v>
      </c>
      <c r="B39400" s="9">
        <v>40</v>
      </c>
      <c r="C39400">
        <v>15474</v>
      </c>
      <c r="D39400">
        <v>4079250</v>
      </c>
      <c r="E39400" t="s">
        <v>16450</v>
      </c>
      <c r="F39400" t="s">
        <v>16727</v>
      </c>
      <c r="G39400" s="10">
        <v>551.00732296086903</v>
      </c>
      <c r="H39400" s="11">
        <v>1.17234104024389E-3</v>
      </c>
    </row>
    <row r="39401" spans="1:8" x14ac:dyDescent="0.3">
      <c r="A39401" s="9" t="s">
        <v>16249</v>
      </c>
      <c r="B39401" s="9">
        <v>40</v>
      </c>
      <c r="C39401">
        <v>4401</v>
      </c>
      <c r="D39401">
        <v>4079250</v>
      </c>
      <c r="E39401" t="s">
        <v>16450</v>
      </c>
      <c r="F39401" t="s">
        <v>16435</v>
      </c>
      <c r="G39401" s="10">
        <v>426.64441411129798</v>
      </c>
      <c r="H39401" s="11">
        <v>2.3356019823249401E-2</v>
      </c>
    </row>
    <row r="39402" spans="1:8" x14ac:dyDescent="0.3">
      <c r="A39402" s="9" t="s">
        <v>16249</v>
      </c>
      <c r="B39402" s="9">
        <v>40</v>
      </c>
      <c r="C39402">
        <v>14062</v>
      </c>
      <c r="D39402">
        <v>4079300</v>
      </c>
      <c r="E39402" t="s">
        <v>9324</v>
      </c>
      <c r="F39402" t="s">
        <v>16625</v>
      </c>
      <c r="G39402" s="10">
        <v>199.18531666436201</v>
      </c>
      <c r="H39402" s="11">
        <v>4.0190741861251501E-3</v>
      </c>
    </row>
    <row r="39403" spans="1:8" x14ac:dyDescent="0.3">
      <c r="A39403" s="9" t="s">
        <v>16249</v>
      </c>
      <c r="B39403" s="9">
        <v>40</v>
      </c>
      <c r="C39403">
        <v>16382</v>
      </c>
      <c r="D39403">
        <v>4079300</v>
      </c>
      <c r="E39403" t="s">
        <v>9324</v>
      </c>
      <c r="F39403" t="s">
        <v>16784</v>
      </c>
      <c r="G39403" s="10">
        <v>41.9895545006856</v>
      </c>
      <c r="H39403" s="11">
        <v>4.9609587075479201E-3</v>
      </c>
    </row>
    <row r="39404" spans="1:8" x14ac:dyDescent="0.3">
      <c r="A39404" s="9" t="s">
        <v>16249</v>
      </c>
      <c r="B39404" s="9">
        <v>40</v>
      </c>
      <c r="C39404">
        <v>14063</v>
      </c>
      <c r="D39404">
        <v>4079300</v>
      </c>
      <c r="E39404" t="s">
        <v>9324</v>
      </c>
      <c r="F39404" t="s">
        <v>1279</v>
      </c>
      <c r="G39404" s="10">
        <v>24.813951384965499</v>
      </c>
      <c r="H39404" s="11">
        <v>3.7915327340017002E-5</v>
      </c>
    </row>
    <row r="39405" spans="1:8" x14ac:dyDescent="0.3">
      <c r="A39405" s="9" t="s">
        <v>16249</v>
      </c>
      <c r="B39405" s="9">
        <v>40</v>
      </c>
      <c r="C39405">
        <v>14775</v>
      </c>
      <c r="D39405">
        <v>4079300</v>
      </c>
      <c r="E39405" t="s">
        <v>9324</v>
      </c>
      <c r="F39405" t="s">
        <v>16684</v>
      </c>
      <c r="G39405" s="10">
        <v>22.3531023556721</v>
      </c>
      <c r="H39405" s="11">
        <v>1.63507441706328E-3</v>
      </c>
    </row>
    <row r="39406" spans="1:8" x14ac:dyDescent="0.3">
      <c r="A39406" s="9" t="s">
        <v>16249</v>
      </c>
      <c r="B39406" s="9">
        <v>40</v>
      </c>
      <c r="C39406">
        <v>14063</v>
      </c>
      <c r="D39406">
        <v>4079350</v>
      </c>
      <c r="E39406" t="s">
        <v>16278</v>
      </c>
      <c r="F39406" t="s">
        <v>1279</v>
      </c>
      <c r="G39406" s="10">
        <v>480.61740700976998</v>
      </c>
      <c r="H39406" s="11">
        <v>7.34375836777314E-4</v>
      </c>
    </row>
    <row r="39407" spans="1:8" x14ac:dyDescent="0.3">
      <c r="A39407" s="9" t="s">
        <v>16249</v>
      </c>
      <c r="B39407" s="9">
        <v>40</v>
      </c>
      <c r="C39407">
        <v>296</v>
      </c>
      <c r="D39407">
        <v>4079350</v>
      </c>
      <c r="E39407" t="s">
        <v>16278</v>
      </c>
      <c r="F39407" t="s">
        <v>7198</v>
      </c>
      <c r="G39407" s="10">
        <v>86.106851178260499</v>
      </c>
      <c r="H39407" s="11">
        <v>3.1345777640429701E-2</v>
      </c>
    </row>
    <row r="39408" spans="1:8" x14ac:dyDescent="0.3">
      <c r="A39408" s="9" t="s">
        <v>16249</v>
      </c>
      <c r="B39408" s="9">
        <v>40</v>
      </c>
      <c r="C39408">
        <v>15474</v>
      </c>
      <c r="D39408">
        <v>4079450</v>
      </c>
      <c r="E39408" t="s">
        <v>16736</v>
      </c>
      <c r="F39408" t="s">
        <v>16727</v>
      </c>
      <c r="G39408" s="10">
        <v>5028.0967201211697</v>
      </c>
      <c r="H39408" s="11">
        <v>1.0697941558450601E-2</v>
      </c>
    </row>
    <row r="39409" spans="1:8" x14ac:dyDescent="0.3">
      <c r="A39409" s="9" t="s">
        <v>16249</v>
      </c>
      <c r="B39409" s="9">
        <v>40</v>
      </c>
      <c r="C39409">
        <v>15474</v>
      </c>
      <c r="D39409">
        <v>4079600</v>
      </c>
      <c r="E39409" t="s">
        <v>16527</v>
      </c>
      <c r="F39409" t="s">
        <v>16727</v>
      </c>
      <c r="G39409" s="10">
        <v>25.0861419950858</v>
      </c>
      <c r="H39409" s="11">
        <v>5.3374088830963399E-5</v>
      </c>
    </row>
    <row r="39410" spans="1:8" x14ac:dyDescent="0.3">
      <c r="A39410" s="9" t="s">
        <v>16249</v>
      </c>
      <c r="B39410" s="9">
        <v>40</v>
      </c>
      <c r="C39410">
        <v>9246</v>
      </c>
      <c r="D39410">
        <v>4079600</v>
      </c>
      <c r="E39410" t="s">
        <v>16527</v>
      </c>
      <c r="F39410" t="s">
        <v>16505</v>
      </c>
      <c r="G39410" s="10">
        <v>15.0493632752595</v>
      </c>
      <c r="H39410" s="11">
        <v>1.07029110840335E-3</v>
      </c>
    </row>
    <row r="39411" spans="1:8" x14ac:dyDescent="0.3">
      <c r="A39411" s="9" t="s">
        <v>16249</v>
      </c>
      <c r="B39411" s="9">
        <v>40</v>
      </c>
      <c r="C39411">
        <v>4296</v>
      </c>
      <c r="D39411">
        <v>4079650</v>
      </c>
      <c r="E39411" t="s">
        <v>16422</v>
      </c>
      <c r="F39411" t="s">
        <v>16412</v>
      </c>
      <c r="G39411" s="10">
        <v>107.818741106998</v>
      </c>
      <c r="H39411" s="11">
        <v>6.5667057133198502E-3</v>
      </c>
    </row>
    <row r="39412" spans="1:8" x14ac:dyDescent="0.3">
      <c r="A39412" s="9" t="s">
        <v>16249</v>
      </c>
      <c r="B39412" s="9">
        <v>40</v>
      </c>
      <c r="C39412">
        <v>5598</v>
      </c>
      <c r="D39412">
        <v>4079650</v>
      </c>
      <c r="E39412" t="s">
        <v>16422</v>
      </c>
      <c r="F39412" t="s">
        <v>16464</v>
      </c>
      <c r="G39412" s="10">
        <v>52.754913310495297</v>
      </c>
      <c r="H39412" s="11">
        <v>1.7965847061195701E-3</v>
      </c>
    </row>
    <row r="39413" spans="1:8" x14ac:dyDescent="0.3">
      <c r="A39413" s="9" t="s">
        <v>16249</v>
      </c>
      <c r="B39413" s="9">
        <v>40</v>
      </c>
      <c r="C39413">
        <v>14063</v>
      </c>
      <c r="D39413">
        <v>4079650</v>
      </c>
      <c r="E39413" t="s">
        <v>16422</v>
      </c>
      <c r="F39413" t="s">
        <v>1279</v>
      </c>
      <c r="G39413" s="10">
        <v>52.0120835167736</v>
      </c>
      <c r="H39413" s="11">
        <v>7.9473645352977495E-5</v>
      </c>
    </row>
    <row r="39414" spans="1:8" x14ac:dyDescent="0.3">
      <c r="A39414" s="9" t="s">
        <v>16249</v>
      </c>
      <c r="B39414" s="9">
        <v>40</v>
      </c>
      <c r="C39414">
        <v>13734</v>
      </c>
      <c r="D39414">
        <v>4079750</v>
      </c>
      <c r="E39414" t="s">
        <v>16498</v>
      </c>
      <c r="F39414" t="s">
        <v>16572</v>
      </c>
      <c r="G39414" s="10">
        <v>102.67112799502701</v>
      </c>
      <c r="H39414" s="11">
        <v>2.9126561133341199E-3</v>
      </c>
    </row>
    <row r="39415" spans="1:8" x14ac:dyDescent="0.3">
      <c r="A39415" s="9" t="s">
        <v>16249</v>
      </c>
      <c r="B39415" s="9">
        <v>40</v>
      </c>
      <c r="C39415">
        <v>5860</v>
      </c>
      <c r="D39415">
        <v>4079750</v>
      </c>
      <c r="E39415" t="s">
        <v>16498</v>
      </c>
      <c r="F39415" t="s">
        <v>1271</v>
      </c>
      <c r="G39415" s="10">
        <v>78.238892649612296</v>
      </c>
      <c r="H39415" s="11">
        <v>2.0731026139271899E-2</v>
      </c>
    </row>
    <row r="39416" spans="1:8" x14ac:dyDescent="0.3">
      <c r="A39416" s="9" t="s">
        <v>16249</v>
      </c>
      <c r="B39416" s="9">
        <v>40</v>
      </c>
      <c r="C39416">
        <v>15474</v>
      </c>
      <c r="D39416">
        <v>4079800</v>
      </c>
      <c r="E39416" t="s">
        <v>16323</v>
      </c>
      <c r="F39416" t="s">
        <v>16727</v>
      </c>
      <c r="G39416" s="10">
        <v>213.05072599867299</v>
      </c>
      <c r="H39416" s="11">
        <v>4.53293630291258E-4</v>
      </c>
    </row>
    <row r="39417" spans="1:8" x14ac:dyDescent="0.3">
      <c r="A39417" s="9" t="s">
        <v>16249</v>
      </c>
      <c r="B39417" s="9">
        <v>40</v>
      </c>
      <c r="C39417">
        <v>2911</v>
      </c>
      <c r="D39417">
        <v>4079800</v>
      </c>
      <c r="E39417" t="s">
        <v>16323</v>
      </c>
      <c r="F39417" t="s">
        <v>16300</v>
      </c>
      <c r="G39417" s="10">
        <v>131.46398966771301</v>
      </c>
      <c r="H39417" s="11">
        <v>5.9859753058789404E-3</v>
      </c>
    </row>
    <row r="39418" spans="1:8" x14ac:dyDescent="0.3">
      <c r="A39418" s="9" t="s">
        <v>16249</v>
      </c>
      <c r="B39418" s="9">
        <v>40</v>
      </c>
      <c r="C39418">
        <v>5598</v>
      </c>
      <c r="D39418">
        <v>4079800</v>
      </c>
      <c r="E39418" t="s">
        <v>16323</v>
      </c>
      <c r="F39418" t="s">
        <v>16464</v>
      </c>
      <c r="G39418" s="10">
        <v>116.454214565252</v>
      </c>
      <c r="H39418" s="11">
        <v>3.9658838906570003E-3</v>
      </c>
    </row>
    <row r="39419" spans="1:8" x14ac:dyDescent="0.3">
      <c r="A39419" s="9" t="s">
        <v>16249</v>
      </c>
      <c r="B39419" s="9">
        <v>40</v>
      </c>
      <c r="C39419">
        <v>2911</v>
      </c>
      <c r="D39419">
        <v>4079900</v>
      </c>
      <c r="E39419" t="s">
        <v>16311</v>
      </c>
      <c r="F39419" t="s">
        <v>16300</v>
      </c>
      <c r="G39419" s="10">
        <v>149.17186699790901</v>
      </c>
      <c r="H39419" s="11">
        <v>6.7922715143388396E-3</v>
      </c>
    </row>
    <row r="39420" spans="1:8" x14ac:dyDescent="0.3">
      <c r="A39420" s="9" t="s">
        <v>16249</v>
      </c>
      <c r="B39420" s="9">
        <v>40</v>
      </c>
      <c r="C39420">
        <v>14063</v>
      </c>
      <c r="D39420">
        <v>4079900</v>
      </c>
      <c r="E39420" t="s">
        <v>16311</v>
      </c>
      <c r="F39420" t="s">
        <v>1279</v>
      </c>
      <c r="G39420" s="10">
        <v>130.279674639098</v>
      </c>
      <c r="H39420" s="11">
        <v>1.9906529327228301E-4</v>
      </c>
    </row>
    <row r="39421" spans="1:8" x14ac:dyDescent="0.3">
      <c r="A39421" s="9" t="s">
        <v>16249</v>
      </c>
      <c r="B39421" s="9">
        <v>40</v>
      </c>
      <c r="C39421">
        <v>3226</v>
      </c>
      <c r="D39421">
        <v>4079900</v>
      </c>
      <c r="E39421" t="s">
        <v>16311</v>
      </c>
      <c r="F39421" t="s">
        <v>16338</v>
      </c>
      <c r="G39421" s="10">
        <v>79.454187134533399</v>
      </c>
      <c r="H39421" s="11">
        <v>4.7221078767700798E-3</v>
      </c>
    </row>
    <row r="39422" spans="1:8" x14ac:dyDescent="0.3">
      <c r="A39422" s="9" t="s">
        <v>16249</v>
      </c>
      <c r="B39422" s="9">
        <v>40</v>
      </c>
      <c r="C39422">
        <v>13734</v>
      </c>
      <c r="D39422">
        <v>4080350</v>
      </c>
      <c r="E39422" t="s">
        <v>16579</v>
      </c>
      <c r="F39422" t="s">
        <v>16572</v>
      </c>
      <c r="G39422" s="10">
        <v>181.50812678701601</v>
      </c>
      <c r="H39422" s="11">
        <v>5.1491667173621499E-3</v>
      </c>
    </row>
    <row r="39423" spans="1:8" x14ac:dyDescent="0.3">
      <c r="A39423" s="9" t="s">
        <v>16249</v>
      </c>
      <c r="B39423" s="9">
        <v>40</v>
      </c>
      <c r="C39423">
        <v>15474</v>
      </c>
      <c r="D39423">
        <v>4080350</v>
      </c>
      <c r="E39423" t="s">
        <v>16579</v>
      </c>
      <c r="F39423" t="s">
        <v>16727</v>
      </c>
      <c r="G39423" s="10">
        <v>156.575733904061</v>
      </c>
      <c r="H39423" s="11">
        <v>3.3313560657536597E-4</v>
      </c>
    </row>
    <row r="39424" spans="1:8" x14ac:dyDescent="0.3">
      <c r="A39424" s="9" t="s">
        <v>16249</v>
      </c>
      <c r="B39424" s="9">
        <v>40</v>
      </c>
      <c r="C39424">
        <v>15474</v>
      </c>
      <c r="D39424">
        <v>4080250</v>
      </c>
      <c r="E39424" t="s">
        <v>2500</v>
      </c>
      <c r="F39424" t="s">
        <v>16727</v>
      </c>
      <c r="G39424" s="10">
        <v>72.478946289700104</v>
      </c>
      <c r="H39424" s="11">
        <v>1.54208555400782E-4</v>
      </c>
    </row>
    <row r="39425" spans="1:8" x14ac:dyDescent="0.3">
      <c r="A39425" s="9" t="s">
        <v>16249</v>
      </c>
      <c r="B39425" s="9">
        <v>40</v>
      </c>
      <c r="C39425">
        <v>9246</v>
      </c>
      <c r="D39425">
        <v>4080250</v>
      </c>
      <c r="E39425" t="s">
        <v>2500</v>
      </c>
      <c r="F39425" t="s">
        <v>16505</v>
      </c>
      <c r="G39425" s="10">
        <v>45.524586454175797</v>
      </c>
      <c r="H39425" s="11">
        <v>3.23764927488627E-3</v>
      </c>
    </row>
    <row r="39426" spans="1:8" x14ac:dyDescent="0.3">
      <c r="A39426" s="9" t="s">
        <v>16249</v>
      </c>
      <c r="B39426" s="9">
        <v>40</v>
      </c>
      <c r="C39426">
        <v>14063</v>
      </c>
      <c r="D39426">
        <v>4080250</v>
      </c>
      <c r="E39426" t="s">
        <v>2500</v>
      </c>
      <c r="F39426" t="s">
        <v>1279</v>
      </c>
      <c r="G39426" s="10">
        <v>40.895478068644103</v>
      </c>
      <c r="H39426" s="11">
        <v>6.2487647116073495E-5</v>
      </c>
    </row>
    <row r="39427" spans="1:8" x14ac:dyDescent="0.3">
      <c r="A39427" s="9" t="s">
        <v>16249</v>
      </c>
      <c r="B39427" s="9">
        <v>40</v>
      </c>
      <c r="C39427">
        <v>14289</v>
      </c>
      <c r="D39427">
        <v>4080450</v>
      </c>
      <c r="E39427" t="s">
        <v>3171</v>
      </c>
      <c r="F39427" t="s">
        <v>1284</v>
      </c>
      <c r="G39427" s="10">
        <v>822.47779180221096</v>
      </c>
      <c r="H39427" s="11">
        <v>7.3784676756276202E-2</v>
      </c>
    </row>
    <row r="39428" spans="1:8" x14ac:dyDescent="0.3">
      <c r="A39428" s="9" t="s">
        <v>16249</v>
      </c>
      <c r="B39428" s="9">
        <v>40</v>
      </c>
      <c r="C39428">
        <v>15474</v>
      </c>
      <c r="D39428">
        <v>4080500</v>
      </c>
      <c r="E39428" t="s">
        <v>16305</v>
      </c>
      <c r="F39428" t="s">
        <v>16727</v>
      </c>
      <c r="G39428" s="10">
        <v>186.00880063036701</v>
      </c>
      <c r="H39428" s="11">
        <v>3.9575835336222703E-4</v>
      </c>
    </row>
    <row r="39429" spans="1:8" x14ac:dyDescent="0.3">
      <c r="A39429" s="9" t="s">
        <v>16249</v>
      </c>
      <c r="B39429" s="9">
        <v>40</v>
      </c>
      <c r="C39429">
        <v>2911</v>
      </c>
      <c r="D39429">
        <v>4080500</v>
      </c>
      <c r="E39429" t="s">
        <v>16305</v>
      </c>
      <c r="F39429" t="s">
        <v>16300</v>
      </c>
      <c r="G39429" s="10">
        <v>114.777637717728</v>
      </c>
      <c r="H39429" s="11">
        <v>5.2261924104238296E-3</v>
      </c>
    </row>
    <row r="39430" spans="1:8" x14ac:dyDescent="0.3">
      <c r="A39430" s="9" t="s">
        <v>16249</v>
      </c>
      <c r="B39430" s="9">
        <v>40</v>
      </c>
      <c r="C39430">
        <v>14063</v>
      </c>
      <c r="D39430">
        <v>4080500</v>
      </c>
      <c r="E39430" t="s">
        <v>16305</v>
      </c>
      <c r="F39430" t="s">
        <v>1279</v>
      </c>
      <c r="G39430" s="10">
        <v>100.24137659897001</v>
      </c>
      <c r="H39430" s="11">
        <v>1.53167246433257E-4</v>
      </c>
    </row>
    <row r="39431" spans="1:8" x14ac:dyDescent="0.3">
      <c r="A39431" s="9" t="s">
        <v>16249</v>
      </c>
      <c r="B39431" s="9">
        <v>40</v>
      </c>
      <c r="C39431">
        <v>2911</v>
      </c>
      <c r="D39431">
        <v>4080550</v>
      </c>
      <c r="E39431" t="s">
        <v>16337</v>
      </c>
      <c r="F39431" t="s">
        <v>16300</v>
      </c>
      <c r="G39431" s="10">
        <v>937.74725114104103</v>
      </c>
      <c r="H39431" s="11">
        <v>4.2698627226165201E-2</v>
      </c>
    </row>
    <row r="39432" spans="1:8" x14ac:dyDescent="0.3">
      <c r="A39432" s="9" t="s">
        <v>16249</v>
      </c>
      <c r="B39432" s="9">
        <v>40</v>
      </c>
      <c r="C39432">
        <v>14063</v>
      </c>
      <c r="D39432">
        <v>4080550</v>
      </c>
      <c r="E39432" t="s">
        <v>16337</v>
      </c>
      <c r="F39432" t="s">
        <v>1279</v>
      </c>
      <c r="G39432" s="10">
        <v>818.984230947995</v>
      </c>
      <c r="H39432" s="11">
        <v>1.2513950205253999E-3</v>
      </c>
    </row>
    <row r="39433" spans="1:8" x14ac:dyDescent="0.3">
      <c r="A39433" s="9" t="s">
        <v>16249</v>
      </c>
      <c r="B39433" s="9">
        <v>40</v>
      </c>
      <c r="C39433">
        <v>4296</v>
      </c>
      <c r="D39433">
        <v>4080800</v>
      </c>
      <c r="E39433" t="s">
        <v>9346</v>
      </c>
      <c r="F39433" t="s">
        <v>16412</v>
      </c>
      <c r="G39433" s="10">
        <v>68.637020280755195</v>
      </c>
      <c r="H39433" s="11">
        <v>4.1803410853739698E-3</v>
      </c>
    </row>
    <row r="39434" spans="1:8" x14ac:dyDescent="0.3">
      <c r="A39434" s="9" t="s">
        <v>16249</v>
      </c>
      <c r="B39434" s="9">
        <v>40</v>
      </c>
      <c r="C39434">
        <v>15474</v>
      </c>
      <c r="D39434">
        <v>4080800</v>
      </c>
      <c r="E39434" t="s">
        <v>9346</v>
      </c>
      <c r="F39434" t="s">
        <v>16727</v>
      </c>
      <c r="G39434" s="10">
        <v>61.440520502650401</v>
      </c>
      <c r="H39434" s="11">
        <v>1.30722842905516E-4</v>
      </c>
    </row>
    <row r="39435" spans="1:8" x14ac:dyDescent="0.3">
      <c r="A39435" s="9" t="s">
        <v>16249</v>
      </c>
      <c r="B39435" s="9">
        <v>40</v>
      </c>
      <c r="C39435">
        <v>14063</v>
      </c>
      <c r="D39435">
        <v>4080800</v>
      </c>
      <c r="E39435" t="s">
        <v>9346</v>
      </c>
      <c r="F39435" t="s">
        <v>1279</v>
      </c>
      <c r="G39435" s="10">
        <v>33.110704081049597</v>
      </c>
      <c r="H39435" s="11">
        <v>5.0592634934074602E-5</v>
      </c>
    </row>
    <row r="39436" spans="1:8" x14ac:dyDescent="0.3">
      <c r="A39436" s="9" t="s">
        <v>16249</v>
      </c>
      <c r="B39436" s="9">
        <v>40</v>
      </c>
      <c r="C39436">
        <v>10170</v>
      </c>
      <c r="D39436">
        <v>4081000</v>
      </c>
      <c r="E39436" t="s">
        <v>16549</v>
      </c>
      <c r="F39436" t="s">
        <v>16548</v>
      </c>
      <c r="G39436" s="10">
        <v>510.15681940279597</v>
      </c>
      <c r="H39436" s="11">
        <v>2.7137444513154699E-2</v>
      </c>
    </row>
    <row r="39437" spans="1:8" x14ac:dyDescent="0.3">
      <c r="A39437" s="9" t="s">
        <v>16249</v>
      </c>
      <c r="B39437" s="9">
        <v>40</v>
      </c>
      <c r="C39437">
        <v>15474</v>
      </c>
      <c r="D39437">
        <v>4081000</v>
      </c>
      <c r="E39437" t="s">
        <v>16549</v>
      </c>
      <c r="F39437" t="s">
        <v>16727</v>
      </c>
      <c r="G39437" s="10">
        <v>279.74781920487698</v>
      </c>
      <c r="H39437" s="11">
        <v>5.9520052766321504E-4</v>
      </c>
    </row>
    <row r="39438" spans="1:8" x14ac:dyDescent="0.3">
      <c r="A39438" s="9" t="s">
        <v>16249</v>
      </c>
      <c r="B39438" s="9">
        <v>40</v>
      </c>
      <c r="C39438">
        <v>15474</v>
      </c>
      <c r="D39438">
        <v>4081300</v>
      </c>
      <c r="E39438" t="s">
        <v>16739</v>
      </c>
      <c r="F39438" t="s">
        <v>16727</v>
      </c>
      <c r="G39438" s="10">
        <v>98.796385063784498</v>
      </c>
      <c r="H39438" s="11">
        <v>2.10202391169015E-4</v>
      </c>
    </row>
    <row r="39439" spans="1:8" x14ac:dyDescent="0.3">
      <c r="A39439" s="9" t="s">
        <v>16249</v>
      </c>
      <c r="B39439" s="9">
        <v>40</v>
      </c>
      <c r="C39439">
        <v>14063</v>
      </c>
      <c r="D39439">
        <v>4081500</v>
      </c>
      <c r="E39439" t="s">
        <v>1027</v>
      </c>
      <c r="F39439" t="s">
        <v>1279</v>
      </c>
      <c r="G39439" s="10">
        <v>411.33887708934901</v>
      </c>
      <c r="H39439" s="11">
        <v>6.28519332957474E-4</v>
      </c>
    </row>
    <row r="39440" spans="1:8" x14ac:dyDescent="0.3">
      <c r="A39440" s="9" t="s">
        <v>16249</v>
      </c>
      <c r="B39440" s="9">
        <v>40</v>
      </c>
      <c r="C39440">
        <v>15746</v>
      </c>
      <c r="D39440">
        <v>4081500</v>
      </c>
      <c r="E39440" t="s">
        <v>1027</v>
      </c>
      <c r="F39440" t="s">
        <v>16782</v>
      </c>
      <c r="G39440" s="10">
        <v>324.55423641777497</v>
      </c>
      <c r="H39440" s="11">
        <v>2.2835026835838601E-2</v>
      </c>
    </row>
    <row r="39441" spans="1:8" x14ac:dyDescent="0.3">
      <c r="A39441" s="9" t="s">
        <v>16249</v>
      </c>
      <c r="B39441" s="9">
        <v>40</v>
      </c>
      <c r="C39441">
        <v>5598</v>
      </c>
      <c r="D39441">
        <v>4081575</v>
      </c>
      <c r="E39441" t="s">
        <v>852</v>
      </c>
      <c r="F39441" t="s">
        <v>16464</v>
      </c>
      <c r="G39441" s="10">
        <v>104.51827460152001</v>
      </c>
      <c r="H39441" s="11">
        <v>3.5594018049830002E-3</v>
      </c>
    </row>
    <row r="39442" spans="1:8" x14ac:dyDescent="0.3">
      <c r="A39442" s="9" t="s">
        <v>16249</v>
      </c>
      <c r="B39442" s="9">
        <v>40</v>
      </c>
      <c r="C39442">
        <v>14063</v>
      </c>
      <c r="D39442">
        <v>4081575</v>
      </c>
      <c r="E39442" t="s">
        <v>852</v>
      </c>
      <c r="F39442" t="s">
        <v>1279</v>
      </c>
      <c r="G39442" s="10">
        <v>103.046576829873</v>
      </c>
      <c r="H39442" s="11">
        <v>1.5745354825431399E-4</v>
      </c>
    </row>
    <row r="39443" spans="1:8" x14ac:dyDescent="0.3">
      <c r="A39443" s="9" t="s">
        <v>16249</v>
      </c>
      <c r="B39443" s="9">
        <v>40</v>
      </c>
      <c r="C39443">
        <v>10170</v>
      </c>
      <c r="D39443">
        <v>4081750</v>
      </c>
      <c r="E39443" t="s">
        <v>16296</v>
      </c>
      <c r="F39443" t="s">
        <v>16548</v>
      </c>
      <c r="G39443" s="10">
        <v>235.14967594905201</v>
      </c>
      <c r="H39443" s="11">
        <v>1.2508626839143101E-2</v>
      </c>
    </row>
    <row r="39444" spans="1:8" x14ac:dyDescent="0.3">
      <c r="A39444" s="9" t="s">
        <v>16249</v>
      </c>
      <c r="B39444" s="9">
        <v>40</v>
      </c>
      <c r="C39444">
        <v>15474</v>
      </c>
      <c r="D39444">
        <v>4081750</v>
      </c>
      <c r="E39444" t="s">
        <v>16296</v>
      </c>
      <c r="F39444" t="s">
        <v>16727</v>
      </c>
      <c r="G39444" s="10">
        <v>128.94585847246299</v>
      </c>
      <c r="H39444" s="11">
        <v>2.7434938803433102E-4</v>
      </c>
    </row>
    <row r="39445" spans="1:8" x14ac:dyDescent="0.3">
      <c r="A39445" s="9" t="s">
        <v>16249</v>
      </c>
      <c r="B39445" s="9">
        <v>40</v>
      </c>
      <c r="C39445">
        <v>14063</v>
      </c>
      <c r="D39445">
        <v>4081750</v>
      </c>
      <c r="E39445" t="s">
        <v>16296</v>
      </c>
      <c r="F39445" t="s">
        <v>1279</v>
      </c>
      <c r="G39445" s="10">
        <v>69.4897785277482</v>
      </c>
      <c r="H39445" s="11">
        <v>1.06179288368446E-4</v>
      </c>
    </row>
    <row r="39446" spans="1:8" x14ac:dyDescent="0.3">
      <c r="A39446" s="9" t="s">
        <v>16249</v>
      </c>
      <c r="B39446" s="9">
        <v>40</v>
      </c>
      <c r="C39446">
        <v>817</v>
      </c>
      <c r="D39446">
        <v>4081750</v>
      </c>
      <c r="E39446" t="s">
        <v>16296</v>
      </c>
      <c r="F39446" t="s">
        <v>1201</v>
      </c>
      <c r="G39446" s="10">
        <v>50.502913130769102</v>
      </c>
      <c r="H39446" s="11">
        <v>1.2381199590774401E-2</v>
      </c>
    </row>
    <row r="39447" spans="1:8" x14ac:dyDescent="0.3">
      <c r="A39447" s="9" t="s">
        <v>16249</v>
      </c>
      <c r="B39447" s="9">
        <v>40</v>
      </c>
      <c r="C39447">
        <v>14063</v>
      </c>
      <c r="D39447">
        <v>4082000</v>
      </c>
      <c r="E39447" t="s">
        <v>16677</v>
      </c>
      <c r="F39447" t="s">
        <v>1279</v>
      </c>
      <c r="G39447" s="10">
        <v>71.231181697610197</v>
      </c>
      <c r="H39447" s="11">
        <v>1.0884012501602099E-4</v>
      </c>
    </row>
    <row r="39448" spans="1:8" x14ac:dyDescent="0.3">
      <c r="A39448" s="9" t="s">
        <v>16249</v>
      </c>
      <c r="B39448" s="9">
        <v>40</v>
      </c>
      <c r="C39448">
        <v>13807</v>
      </c>
      <c r="D39448">
        <v>4082150</v>
      </c>
      <c r="E39448" t="s">
        <v>4485</v>
      </c>
      <c r="F39448" t="s">
        <v>16600</v>
      </c>
      <c r="G39448" s="10">
        <v>2888.0762494866399</v>
      </c>
      <c r="H39448" s="11">
        <v>0.30102941937530098</v>
      </c>
    </row>
    <row r="39449" spans="1:8" x14ac:dyDescent="0.3">
      <c r="A39449" s="9" t="s">
        <v>16249</v>
      </c>
      <c r="B39449" s="9">
        <v>40</v>
      </c>
      <c r="C39449">
        <v>14063</v>
      </c>
      <c r="D39449">
        <v>4082150</v>
      </c>
      <c r="E39449" t="s">
        <v>4485</v>
      </c>
      <c r="F39449" t="s">
        <v>1279</v>
      </c>
      <c r="G39449" s="10">
        <v>2296.91601091661</v>
      </c>
      <c r="H39449" s="11">
        <v>3.5096515293084399E-3</v>
      </c>
    </row>
    <row r="39450" spans="1:8" x14ac:dyDescent="0.3">
      <c r="A39450" s="9" t="s">
        <v>16249</v>
      </c>
      <c r="B39450" s="9">
        <v>40</v>
      </c>
      <c r="C39450">
        <v>3527</v>
      </c>
      <c r="D39450">
        <v>4082200</v>
      </c>
      <c r="E39450" t="s">
        <v>16397</v>
      </c>
      <c r="F39450" t="s">
        <v>16387</v>
      </c>
      <c r="G39450" s="10">
        <v>164.73110269471701</v>
      </c>
      <c r="H39450" s="11">
        <v>8.9459706036014806E-3</v>
      </c>
    </row>
    <row r="39451" spans="1:8" x14ac:dyDescent="0.3">
      <c r="A39451" s="9" t="s">
        <v>16249</v>
      </c>
      <c r="B39451" s="9">
        <v>40</v>
      </c>
      <c r="C39451">
        <v>15474</v>
      </c>
      <c r="D39451">
        <v>4082200</v>
      </c>
      <c r="E39451" t="s">
        <v>16397</v>
      </c>
      <c r="F39451" t="s">
        <v>16727</v>
      </c>
      <c r="G39451" s="10">
        <v>130.05603155198099</v>
      </c>
      <c r="H39451" s="11">
        <v>2.76711428262577E-4</v>
      </c>
    </row>
    <row r="39452" spans="1:8" x14ac:dyDescent="0.3">
      <c r="A39452" s="9" t="s">
        <v>16249</v>
      </c>
      <c r="B39452" s="9">
        <v>40</v>
      </c>
      <c r="C39452">
        <v>13734</v>
      </c>
      <c r="D39452">
        <v>4082250</v>
      </c>
      <c r="E39452" t="s">
        <v>16503</v>
      </c>
      <c r="F39452" t="s">
        <v>16572</v>
      </c>
      <c r="G39452" s="10">
        <v>89.414975256232594</v>
      </c>
      <c r="H39452" s="11">
        <v>2.5365950427300001E-3</v>
      </c>
    </row>
    <row r="39453" spans="1:8" x14ac:dyDescent="0.3">
      <c r="A39453" s="9" t="s">
        <v>16249</v>
      </c>
      <c r="B39453" s="9">
        <v>40</v>
      </c>
      <c r="C39453">
        <v>5860</v>
      </c>
      <c r="D39453">
        <v>4082250</v>
      </c>
      <c r="E39453" t="s">
        <v>16503</v>
      </c>
      <c r="F39453" t="s">
        <v>1271</v>
      </c>
      <c r="G39453" s="10">
        <v>68.137253256620895</v>
      </c>
      <c r="H39453" s="11">
        <v>1.8054386130530099E-2</v>
      </c>
    </row>
    <row r="39454" spans="1:8" x14ac:dyDescent="0.3">
      <c r="A39454" s="9" t="s">
        <v>16249</v>
      </c>
      <c r="B39454" s="9">
        <v>40</v>
      </c>
      <c r="C39454">
        <v>16382</v>
      </c>
      <c r="D39454">
        <v>4082400</v>
      </c>
      <c r="E39454" t="s">
        <v>16699</v>
      </c>
      <c r="F39454" t="s">
        <v>16784</v>
      </c>
      <c r="G39454" s="10">
        <v>494.28751445650198</v>
      </c>
      <c r="H39454" s="11">
        <v>5.8398808418773901E-2</v>
      </c>
    </row>
    <row r="39455" spans="1:8" x14ac:dyDescent="0.3">
      <c r="A39455" s="9" t="s">
        <v>16249</v>
      </c>
      <c r="B39455" s="9">
        <v>40</v>
      </c>
      <c r="C39455">
        <v>14063</v>
      </c>
      <c r="D39455">
        <v>4082400</v>
      </c>
      <c r="E39455" t="s">
        <v>16699</v>
      </c>
      <c r="F39455" t="s">
        <v>1279</v>
      </c>
      <c r="G39455" s="10">
        <v>292.10184532245302</v>
      </c>
      <c r="H39455" s="11">
        <v>4.4632702426966597E-4</v>
      </c>
    </row>
    <row r="39456" spans="1:8" x14ac:dyDescent="0.3">
      <c r="A39456" s="9" t="s">
        <v>16249</v>
      </c>
      <c r="B39456" s="9">
        <v>40</v>
      </c>
      <c r="C39456">
        <v>14775</v>
      </c>
      <c r="D39456">
        <v>4082400</v>
      </c>
      <c r="E39456" t="s">
        <v>16699</v>
      </c>
      <c r="F39456" t="s">
        <v>16684</v>
      </c>
      <c r="G39456" s="10">
        <v>263.13352297168097</v>
      </c>
      <c r="H39456" s="11">
        <v>1.9247569524663902E-2</v>
      </c>
    </row>
    <row r="39457" spans="1:8" x14ac:dyDescent="0.3">
      <c r="A39457" s="9" t="s">
        <v>16249</v>
      </c>
      <c r="B39457" s="9">
        <v>40</v>
      </c>
      <c r="C39457">
        <v>15474</v>
      </c>
      <c r="D39457">
        <v>4082450</v>
      </c>
      <c r="E39457" t="s">
        <v>16528</v>
      </c>
      <c r="F39457" t="s">
        <v>16727</v>
      </c>
      <c r="G39457" s="10">
        <v>154.887722274297</v>
      </c>
      <c r="H39457" s="11">
        <v>3.29544138318015E-4</v>
      </c>
    </row>
    <row r="39458" spans="1:8" x14ac:dyDescent="0.3">
      <c r="A39458" s="9" t="s">
        <v>16249</v>
      </c>
      <c r="B39458" s="9">
        <v>40</v>
      </c>
      <c r="C39458">
        <v>9246</v>
      </c>
      <c r="D39458">
        <v>4082450</v>
      </c>
      <c r="E39458" t="s">
        <v>16528</v>
      </c>
      <c r="F39458" t="s">
        <v>16505</v>
      </c>
      <c r="G39458" s="10">
        <v>92.918297275044793</v>
      </c>
      <c r="H39458" s="11">
        <v>6.6082282394598398E-3</v>
      </c>
    </row>
    <row r="39459" spans="1:8" x14ac:dyDescent="0.3">
      <c r="A39459" s="9" t="s">
        <v>16249</v>
      </c>
      <c r="B39459" s="9">
        <v>40</v>
      </c>
      <c r="C39459">
        <v>9246</v>
      </c>
      <c r="D39459">
        <v>4082500</v>
      </c>
      <c r="E39459" t="s">
        <v>4490</v>
      </c>
      <c r="F39459" t="s">
        <v>16505</v>
      </c>
      <c r="G39459" s="10">
        <v>231.54748943050899</v>
      </c>
      <c r="H39459" s="11">
        <v>1.6467355766340199E-2</v>
      </c>
    </row>
    <row r="39460" spans="1:8" x14ac:dyDescent="0.3">
      <c r="A39460" s="9" t="s">
        <v>16249</v>
      </c>
      <c r="B39460" s="9">
        <v>40</v>
      </c>
      <c r="C39460">
        <v>14063</v>
      </c>
      <c r="D39460">
        <v>4082500</v>
      </c>
      <c r="E39460" t="s">
        <v>4490</v>
      </c>
      <c r="F39460" t="s">
        <v>1279</v>
      </c>
      <c r="G39460" s="10">
        <v>208.00288401052799</v>
      </c>
      <c r="H39460" s="11">
        <v>3.1782513444050299E-4</v>
      </c>
    </row>
    <row r="39461" spans="1:8" x14ac:dyDescent="0.3">
      <c r="A39461" s="9" t="s">
        <v>16249</v>
      </c>
      <c r="B39461" s="9">
        <v>40</v>
      </c>
      <c r="C39461">
        <v>3226</v>
      </c>
      <c r="D39461">
        <v>4082500</v>
      </c>
      <c r="E39461" t="s">
        <v>4490</v>
      </c>
      <c r="F39461" t="s">
        <v>16338</v>
      </c>
      <c r="G39461" s="10">
        <v>126.855552230068</v>
      </c>
      <c r="H39461" s="11">
        <v>7.53925782895923E-3</v>
      </c>
    </row>
    <row r="39462" spans="1:8" x14ac:dyDescent="0.3">
      <c r="A39462" s="9" t="s">
        <v>16249</v>
      </c>
      <c r="B39462" s="9">
        <v>40</v>
      </c>
      <c r="C39462">
        <v>15474</v>
      </c>
      <c r="D39462">
        <v>4082650</v>
      </c>
      <c r="E39462" t="s">
        <v>16708</v>
      </c>
      <c r="F39462" t="s">
        <v>16727</v>
      </c>
      <c r="G39462" s="10">
        <v>12.178937562829301</v>
      </c>
      <c r="H39462" s="11">
        <v>2.5912302317054202E-5</v>
      </c>
    </row>
    <row r="39463" spans="1:8" x14ac:dyDescent="0.3">
      <c r="A39463" s="9" t="s">
        <v>16249</v>
      </c>
      <c r="B39463" s="9">
        <v>40</v>
      </c>
      <c r="C39463">
        <v>2911</v>
      </c>
      <c r="D39463">
        <v>4082650</v>
      </c>
      <c r="E39463" t="s">
        <v>16708</v>
      </c>
      <c r="F39463" t="s">
        <v>16300</v>
      </c>
      <c r="G39463" s="10">
        <v>7.5150728279309797</v>
      </c>
      <c r="H39463" s="11">
        <v>3.4218526673030598E-4</v>
      </c>
    </row>
    <row r="39464" spans="1:8" x14ac:dyDescent="0.3">
      <c r="A39464" s="9" t="s">
        <v>16249</v>
      </c>
      <c r="B39464" s="9">
        <v>40</v>
      </c>
      <c r="C39464">
        <v>14063</v>
      </c>
      <c r="D39464">
        <v>4082650</v>
      </c>
      <c r="E39464" t="s">
        <v>16708</v>
      </c>
      <c r="F39464" t="s">
        <v>1279</v>
      </c>
      <c r="G39464" s="10">
        <v>6.5633102448577896</v>
      </c>
      <c r="H39464" s="11">
        <v>1.0028634799318799E-5</v>
      </c>
    </row>
    <row r="39465" spans="1:8" x14ac:dyDescent="0.3">
      <c r="A39465" s="9" t="s">
        <v>16249</v>
      </c>
      <c r="B39465" s="9">
        <v>40</v>
      </c>
      <c r="C39465">
        <v>14775</v>
      </c>
      <c r="D39465">
        <v>4082650</v>
      </c>
      <c r="E39465" t="s">
        <v>16708</v>
      </c>
      <c r="F39465" t="s">
        <v>16684</v>
      </c>
      <c r="G39465" s="10">
        <v>5.9124136829023799</v>
      </c>
      <c r="H39465" s="11">
        <v>4.3247850800251497E-4</v>
      </c>
    </row>
    <row r="39466" spans="1:8" x14ac:dyDescent="0.3">
      <c r="A39466" s="9" t="s">
        <v>16249</v>
      </c>
      <c r="B39466" s="9">
        <v>40</v>
      </c>
      <c r="C39466">
        <v>14063</v>
      </c>
      <c r="D39466">
        <v>4082950</v>
      </c>
      <c r="E39466" t="s">
        <v>16371</v>
      </c>
      <c r="F39466" t="s">
        <v>1279</v>
      </c>
      <c r="G39466" s="10">
        <v>9037.8589036855301</v>
      </c>
      <c r="H39466" s="11">
        <v>1.38097062200962E-2</v>
      </c>
    </row>
    <row r="39467" spans="1:8" x14ac:dyDescent="0.3">
      <c r="A39467" s="9" t="s">
        <v>16249</v>
      </c>
      <c r="B39467" s="9">
        <v>40</v>
      </c>
      <c r="C39467">
        <v>3478</v>
      </c>
      <c r="D39467">
        <v>4082950</v>
      </c>
      <c r="E39467" t="s">
        <v>16371</v>
      </c>
      <c r="F39467" t="s">
        <v>16360</v>
      </c>
      <c r="G39467" s="10">
        <v>25.914624165213301</v>
      </c>
      <c r="H39467" s="11">
        <v>1.95655901587114E-3</v>
      </c>
    </row>
    <row r="39468" spans="1:8" x14ac:dyDescent="0.3">
      <c r="A39468" s="9" t="s">
        <v>16814</v>
      </c>
      <c r="B39468" s="9">
        <v>41</v>
      </c>
      <c r="C39468">
        <v>14354</v>
      </c>
      <c r="D39468">
        <v>4100275</v>
      </c>
      <c r="E39468" t="s">
        <v>16878</v>
      </c>
      <c r="F39468" t="s">
        <v>1851</v>
      </c>
      <c r="G39468" s="10">
        <v>262.096076319617</v>
      </c>
      <c r="H39468" s="11">
        <v>5.2605755272118395E-4</v>
      </c>
    </row>
    <row r="39469" spans="1:8" x14ac:dyDescent="0.3">
      <c r="A39469" s="9" t="s">
        <v>16814</v>
      </c>
      <c r="B39469" s="9">
        <v>41</v>
      </c>
      <c r="C39469">
        <v>4743</v>
      </c>
      <c r="D39469">
        <v>4100275</v>
      </c>
      <c r="E39469" t="s">
        <v>16878</v>
      </c>
      <c r="F39469" t="s">
        <v>16879</v>
      </c>
      <c r="G39469" s="10">
        <v>81.545196996516594</v>
      </c>
      <c r="H39469" s="11">
        <v>4.0691216066125998E-3</v>
      </c>
    </row>
    <row r="39470" spans="1:8" x14ac:dyDescent="0.3">
      <c r="A39470" s="9" t="s">
        <v>16814</v>
      </c>
      <c r="B39470" s="9">
        <v>41</v>
      </c>
      <c r="C39470">
        <v>14354</v>
      </c>
      <c r="D39470">
        <v>4100350</v>
      </c>
      <c r="E39470" t="s">
        <v>10476</v>
      </c>
      <c r="F39470" t="s">
        <v>1851</v>
      </c>
      <c r="G39470" s="10">
        <v>164.69366255936299</v>
      </c>
      <c r="H39470" s="11">
        <v>3.3055948906695698E-4</v>
      </c>
    </row>
    <row r="39471" spans="1:8" x14ac:dyDescent="0.3">
      <c r="A39471" s="9" t="s">
        <v>16814</v>
      </c>
      <c r="B39471" s="9">
        <v>41</v>
      </c>
      <c r="C39471">
        <v>9191</v>
      </c>
      <c r="D39471">
        <v>4100500</v>
      </c>
      <c r="E39471" t="s">
        <v>3261</v>
      </c>
      <c r="F39471" t="s">
        <v>5098</v>
      </c>
      <c r="G39471" s="10">
        <v>88.736187438261297</v>
      </c>
      <c r="H39471" s="11">
        <v>6.6240808777442003E-3</v>
      </c>
    </row>
    <row r="39472" spans="1:8" x14ac:dyDescent="0.3">
      <c r="A39472" s="9" t="s">
        <v>16814</v>
      </c>
      <c r="B39472" s="9">
        <v>41</v>
      </c>
      <c r="C39472">
        <v>14354</v>
      </c>
      <c r="D39472">
        <v>4101000</v>
      </c>
      <c r="E39472" t="s">
        <v>1569</v>
      </c>
      <c r="F39472" t="s">
        <v>1851</v>
      </c>
      <c r="G39472" s="10">
        <v>23380.6726363204</v>
      </c>
      <c r="H39472" s="11">
        <v>4.6927751077963299E-2</v>
      </c>
    </row>
    <row r="39473" spans="1:8" x14ac:dyDescent="0.3">
      <c r="A39473" s="9" t="s">
        <v>16814</v>
      </c>
      <c r="B39473" s="9">
        <v>41</v>
      </c>
      <c r="C39473">
        <v>12187</v>
      </c>
      <c r="D39473">
        <v>4102000</v>
      </c>
      <c r="E39473" t="s">
        <v>760</v>
      </c>
      <c r="F39473" t="s">
        <v>16923</v>
      </c>
      <c r="G39473" s="10">
        <v>443.46021235130797</v>
      </c>
      <c r="H39473" s="11">
        <v>3.2612164461781702E-2</v>
      </c>
    </row>
    <row r="39474" spans="1:8" x14ac:dyDescent="0.3">
      <c r="A39474" s="9" t="s">
        <v>16814</v>
      </c>
      <c r="B39474" s="9">
        <v>41</v>
      </c>
      <c r="C39474">
        <v>15248</v>
      </c>
      <c r="D39474">
        <v>4102000</v>
      </c>
      <c r="E39474" t="s">
        <v>760</v>
      </c>
      <c r="F39474" t="s">
        <v>16987</v>
      </c>
      <c r="G39474" s="10">
        <v>75.298921170837701</v>
      </c>
      <c r="H39474" s="11">
        <v>1.00082966606418E-4</v>
      </c>
    </row>
    <row r="39475" spans="1:8" x14ac:dyDescent="0.3">
      <c r="A39475" s="9" t="s">
        <v>16814</v>
      </c>
      <c r="B39475" s="9">
        <v>41</v>
      </c>
      <c r="C39475">
        <v>13788</v>
      </c>
      <c r="D39475">
        <v>4102250</v>
      </c>
      <c r="E39475" t="s">
        <v>16836</v>
      </c>
      <c r="F39475" t="s">
        <v>16938</v>
      </c>
      <c r="G39475" s="10">
        <v>15.4746563915383</v>
      </c>
      <c r="H39475" s="11">
        <v>1.6593026368795E-3</v>
      </c>
    </row>
    <row r="39476" spans="1:8" x14ac:dyDescent="0.3">
      <c r="A39476" s="9" t="s">
        <v>16814</v>
      </c>
      <c r="B39476" s="9">
        <v>41</v>
      </c>
      <c r="C39476">
        <v>20138</v>
      </c>
      <c r="D39476">
        <v>4102250</v>
      </c>
      <c r="E39476" t="s">
        <v>16836</v>
      </c>
      <c r="F39476" t="s">
        <v>17021</v>
      </c>
      <c r="G39476" s="10">
        <v>12.9800785351529</v>
      </c>
      <c r="H39476" s="11">
        <v>3.4248228324941701E-3</v>
      </c>
    </row>
    <row r="39477" spans="1:8" x14ac:dyDescent="0.3">
      <c r="A39477" s="9" t="s">
        <v>16814</v>
      </c>
      <c r="B39477" s="9">
        <v>41</v>
      </c>
      <c r="C39477">
        <v>3240</v>
      </c>
      <c r="D39477">
        <v>4102250</v>
      </c>
      <c r="E39477" t="s">
        <v>16836</v>
      </c>
      <c r="F39477" t="s">
        <v>16826</v>
      </c>
      <c r="G39477" s="10">
        <v>10.2564611528701</v>
      </c>
      <c r="H39477" s="11">
        <v>3.5512832494962398E-4</v>
      </c>
    </row>
    <row r="39478" spans="1:8" x14ac:dyDescent="0.3">
      <c r="A39478" s="9" t="s">
        <v>16814</v>
      </c>
      <c r="B39478" s="9">
        <v>41</v>
      </c>
      <c r="C39478">
        <v>14354</v>
      </c>
      <c r="D39478">
        <v>4102250</v>
      </c>
      <c r="E39478" t="s">
        <v>16836</v>
      </c>
      <c r="F39478" t="s">
        <v>1851</v>
      </c>
      <c r="G39478" s="10">
        <v>6.05338789186436</v>
      </c>
      <c r="H39478" s="11">
        <v>1.2149859184396499E-5</v>
      </c>
    </row>
    <row r="39479" spans="1:8" x14ac:dyDescent="0.3">
      <c r="A39479" s="9" t="s">
        <v>16814</v>
      </c>
      <c r="B39479" s="9">
        <v>41</v>
      </c>
      <c r="C39479">
        <v>4005</v>
      </c>
      <c r="D39479">
        <v>4102800</v>
      </c>
      <c r="E39479" t="s">
        <v>3640</v>
      </c>
      <c r="F39479" t="s">
        <v>16854</v>
      </c>
      <c r="G39479" s="10">
        <v>140.530046822863</v>
      </c>
      <c r="H39479" s="11">
        <v>4.5449562361857598E-2</v>
      </c>
    </row>
    <row r="39480" spans="1:8" x14ac:dyDescent="0.3">
      <c r="A39480" s="9" t="s">
        <v>16814</v>
      </c>
      <c r="B39480" s="9">
        <v>41</v>
      </c>
      <c r="C39480">
        <v>14354</v>
      </c>
      <c r="D39480">
        <v>4102800</v>
      </c>
      <c r="E39480" t="s">
        <v>3640</v>
      </c>
      <c r="F39480" t="s">
        <v>1851</v>
      </c>
      <c r="G39480" s="10">
        <v>88.480079952770396</v>
      </c>
      <c r="H39480" s="11">
        <v>1.7758989366848901E-4</v>
      </c>
    </row>
    <row r="39481" spans="1:8" x14ac:dyDescent="0.3">
      <c r="A39481" s="9" t="s">
        <v>16814</v>
      </c>
      <c r="B39481" s="9">
        <v>41</v>
      </c>
      <c r="C39481">
        <v>907</v>
      </c>
      <c r="D39481">
        <v>4103050</v>
      </c>
      <c r="E39481" t="s">
        <v>7275</v>
      </c>
      <c r="F39481" t="s">
        <v>16815</v>
      </c>
      <c r="G39481" s="10">
        <v>8934.8770433326699</v>
      </c>
      <c r="H39481" s="11">
        <v>0.86670647427807401</v>
      </c>
    </row>
    <row r="39482" spans="1:8" x14ac:dyDescent="0.3">
      <c r="A39482" s="9" t="s">
        <v>16814</v>
      </c>
      <c r="B39482" s="9">
        <v>41</v>
      </c>
      <c r="C39482">
        <v>14354</v>
      </c>
      <c r="D39482">
        <v>4103050</v>
      </c>
      <c r="E39482" t="s">
        <v>7275</v>
      </c>
      <c r="F39482" t="s">
        <v>1851</v>
      </c>
      <c r="G39482" s="10">
        <v>2612.8608837370398</v>
      </c>
      <c r="H39482" s="11">
        <v>5.2443181195259304E-3</v>
      </c>
    </row>
    <row r="39483" spans="1:8" x14ac:dyDescent="0.3">
      <c r="A39483" s="9" t="s">
        <v>16814</v>
      </c>
      <c r="B39483" s="9">
        <v>41</v>
      </c>
      <c r="C39483">
        <v>14354</v>
      </c>
      <c r="D39483">
        <v>4103150</v>
      </c>
      <c r="E39483" t="s">
        <v>16952</v>
      </c>
      <c r="F39483" t="s">
        <v>1851</v>
      </c>
      <c r="G39483" s="10">
        <v>5585.9882291382401</v>
      </c>
      <c r="H39483" s="11">
        <v>1.1211733264432099E-2</v>
      </c>
    </row>
    <row r="39484" spans="1:8" x14ac:dyDescent="0.3">
      <c r="A39484" s="9" t="s">
        <v>16814</v>
      </c>
      <c r="B39484" s="9">
        <v>41</v>
      </c>
      <c r="C39484">
        <v>14354</v>
      </c>
      <c r="D39484">
        <v>4103200</v>
      </c>
      <c r="E39484" t="s">
        <v>16984</v>
      </c>
      <c r="F39484" t="s">
        <v>1851</v>
      </c>
      <c r="G39484" s="10">
        <v>565.33143748557097</v>
      </c>
      <c r="H39484" s="11">
        <v>1.13468647320512E-3</v>
      </c>
    </row>
    <row r="39485" spans="1:8" x14ac:dyDescent="0.3">
      <c r="A39485" s="9" t="s">
        <v>16814</v>
      </c>
      <c r="B39485" s="9">
        <v>41</v>
      </c>
      <c r="C39485">
        <v>14354</v>
      </c>
      <c r="D39485">
        <v>4103250</v>
      </c>
      <c r="E39485" t="s">
        <v>16975</v>
      </c>
      <c r="F39485" t="s">
        <v>1851</v>
      </c>
      <c r="G39485" s="10">
        <v>1522.3925979943499</v>
      </c>
      <c r="H39485" s="11">
        <v>3.0556204260193602E-3</v>
      </c>
    </row>
    <row r="39486" spans="1:8" x14ac:dyDescent="0.3">
      <c r="A39486" s="9" t="s">
        <v>16814</v>
      </c>
      <c r="B39486" s="9">
        <v>41</v>
      </c>
      <c r="C39486">
        <v>15248</v>
      </c>
      <c r="D39486">
        <v>4103300</v>
      </c>
      <c r="E39486" t="s">
        <v>2190</v>
      </c>
      <c r="F39486" t="s">
        <v>16987</v>
      </c>
      <c r="G39486" s="10">
        <v>349.56334705218899</v>
      </c>
      <c r="H39486" s="11">
        <v>4.64619363011555E-4</v>
      </c>
    </row>
    <row r="39487" spans="1:8" x14ac:dyDescent="0.3">
      <c r="A39487" s="9" t="s">
        <v>16814</v>
      </c>
      <c r="B39487" s="9">
        <v>41</v>
      </c>
      <c r="C39487">
        <v>14109</v>
      </c>
      <c r="D39487">
        <v>4103650</v>
      </c>
      <c r="E39487" t="s">
        <v>16906</v>
      </c>
      <c r="F39487" t="s">
        <v>16939</v>
      </c>
      <c r="G39487" s="10">
        <v>4947.7964165570202</v>
      </c>
      <c r="H39487" s="11">
        <v>0.194979366982858</v>
      </c>
    </row>
    <row r="39488" spans="1:8" x14ac:dyDescent="0.3">
      <c r="A39488" s="9" t="s">
        <v>16814</v>
      </c>
      <c r="B39488" s="9">
        <v>41</v>
      </c>
      <c r="C39488">
        <v>9191</v>
      </c>
      <c r="D39488">
        <v>4103650</v>
      </c>
      <c r="E39488" t="s">
        <v>16906</v>
      </c>
      <c r="F39488" t="s">
        <v>5098</v>
      </c>
      <c r="G39488" s="10">
        <v>129.13521366598101</v>
      </c>
      <c r="H39488" s="11">
        <v>9.6398338060601201E-3</v>
      </c>
    </row>
    <row r="39489" spans="1:8" x14ac:dyDescent="0.3">
      <c r="A39489" s="9" t="s">
        <v>16814</v>
      </c>
      <c r="B39489" s="9">
        <v>41</v>
      </c>
      <c r="C39489">
        <v>1176</v>
      </c>
      <c r="D39489">
        <v>4103800</v>
      </c>
      <c r="E39489" t="s">
        <v>16816</v>
      </c>
      <c r="F39489" t="s">
        <v>16817</v>
      </c>
      <c r="G39489" s="10">
        <v>1419.576138317</v>
      </c>
      <c r="H39489" s="11">
        <v>0.48665620100000001</v>
      </c>
    </row>
    <row r="39490" spans="1:8" x14ac:dyDescent="0.3">
      <c r="A39490" s="9" t="s">
        <v>16814</v>
      </c>
      <c r="B39490" s="9">
        <v>41</v>
      </c>
      <c r="C39490">
        <v>14354</v>
      </c>
      <c r="D39490">
        <v>4103800</v>
      </c>
      <c r="E39490" t="s">
        <v>16816</v>
      </c>
      <c r="F39490" t="s">
        <v>1851</v>
      </c>
      <c r="G39490" s="10">
        <v>526.62904870428895</v>
      </c>
      <c r="H39490" s="11">
        <v>1.05700624154108E-3</v>
      </c>
    </row>
    <row r="39491" spans="1:8" x14ac:dyDescent="0.3">
      <c r="A39491" s="9" t="s">
        <v>16814</v>
      </c>
      <c r="B39491" s="9">
        <v>41</v>
      </c>
      <c r="C39491">
        <v>4317</v>
      </c>
      <c r="D39491">
        <v>4103800</v>
      </c>
      <c r="E39491" t="s">
        <v>16816</v>
      </c>
      <c r="F39491" t="s">
        <v>16869</v>
      </c>
      <c r="G39491" s="10">
        <v>303.64263670671801</v>
      </c>
      <c r="H39491" s="11">
        <v>2.0037127933662299E-2</v>
      </c>
    </row>
    <row r="39492" spans="1:8" x14ac:dyDescent="0.3">
      <c r="A39492" s="9" t="s">
        <v>16814</v>
      </c>
      <c r="B39492" s="9">
        <v>41</v>
      </c>
      <c r="C39492">
        <v>15248</v>
      </c>
      <c r="D39492">
        <v>4103850</v>
      </c>
      <c r="E39492" t="s">
        <v>17011</v>
      </c>
      <c r="F39492" t="s">
        <v>16987</v>
      </c>
      <c r="G39492" s="10">
        <v>547.63207261483603</v>
      </c>
      <c r="H39492" s="11">
        <v>7.2788084588575497E-4</v>
      </c>
    </row>
    <row r="39493" spans="1:8" x14ac:dyDescent="0.3">
      <c r="A39493" s="9" t="s">
        <v>16814</v>
      </c>
      <c r="B39493" s="9">
        <v>41</v>
      </c>
      <c r="C39493">
        <v>15248</v>
      </c>
      <c r="D39493">
        <v>4104000</v>
      </c>
      <c r="E39493" t="s">
        <v>7989</v>
      </c>
      <c r="F39493" t="s">
        <v>16987</v>
      </c>
      <c r="G39493" s="10">
        <v>40.159212404016301</v>
      </c>
      <c r="H39493" s="11">
        <v>5.3377300118979799E-5</v>
      </c>
    </row>
    <row r="39494" spans="1:8" x14ac:dyDescent="0.3">
      <c r="A39494" s="9" t="s">
        <v>16814</v>
      </c>
      <c r="B39494" s="9">
        <v>41</v>
      </c>
      <c r="C39494">
        <v>18917</v>
      </c>
      <c r="D39494">
        <v>4104800</v>
      </c>
      <c r="E39494" t="s">
        <v>9523</v>
      </c>
      <c r="F39494" t="s">
        <v>17017</v>
      </c>
      <c r="G39494" s="10">
        <v>749.82510120468601</v>
      </c>
      <c r="H39494" s="11">
        <v>4.00911672568404E-2</v>
      </c>
    </row>
    <row r="39495" spans="1:8" x14ac:dyDescent="0.3">
      <c r="A39495" s="9" t="s">
        <v>16814</v>
      </c>
      <c r="B39495" s="9">
        <v>41</v>
      </c>
      <c r="C39495">
        <v>15248</v>
      </c>
      <c r="D39495">
        <v>4105350</v>
      </c>
      <c r="E39495" t="s">
        <v>9723</v>
      </c>
      <c r="F39495" t="s">
        <v>16987</v>
      </c>
      <c r="G39495" s="10">
        <v>37355.764308983496</v>
      </c>
      <c r="H39495" s="11">
        <v>4.9651119216050102E-2</v>
      </c>
    </row>
    <row r="39496" spans="1:8" x14ac:dyDescent="0.3">
      <c r="A39496" s="9" t="s">
        <v>16814</v>
      </c>
      <c r="B39496" s="9">
        <v>41</v>
      </c>
      <c r="C39496">
        <v>14354</v>
      </c>
      <c r="D39496">
        <v>4105800</v>
      </c>
      <c r="E39496" t="s">
        <v>16828</v>
      </c>
      <c r="F39496" t="s">
        <v>1851</v>
      </c>
      <c r="G39496" s="10">
        <v>38417.599725758897</v>
      </c>
      <c r="H39496" s="11">
        <v>7.7108626641589004E-2</v>
      </c>
    </row>
    <row r="39497" spans="1:8" x14ac:dyDescent="0.3">
      <c r="A39497" s="9" t="s">
        <v>16814</v>
      </c>
      <c r="B39497" s="9">
        <v>41</v>
      </c>
      <c r="C39497">
        <v>3240</v>
      </c>
      <c r="D39497">
        <v>4105800</v>
      </c>
      <c r="E39497" t="s">
        <v>16828</v>
      </c>
      <c r="F39497" t="s">
        <v>16826</v>
      </c>
      <c r="G39497" s="10">
        <v>2746.5731377810098</v>
      </c>
      <c r="H39497" s="11">
        <v>9.5099655059763102E-2</v>
      </c>
    </row>
    <row r="39498" spans="1:8" x14ac:dyDescent="0.3">
      <c r="A39498" s="9" t="s">
        <v>16814</v>
      </c>
      <c r="B39498" s="9">
        <v>41</v>
      </c>
      <c r="C39498">
        <v>12439</v>
      </c>
      <c r="D39498">
        <v>4105800</v>
      </c>
      <c r="E39498" t="s">
        <v>16828</v>
      </c>
      <c r="F39498" t="s">
        <v>16926</v>
      </c>
      <c r="G39498" s="10">
        <v>5.8482738686179703</v>
      </c>
      <c r="H39498" s="11">
        <v>3.5036387902096601E-4</v>
      </c>
    </row>
    <row r="39499" spans="1:8" x14ac:dyDescent="0.3">
      <c r="A39499" s="9" t="s">
        <v>16814</v>
      </c>
      <c r="B39499" s="9">
        <v>41</v>
      </c>
      <c r="C39499">
        <v>19325</v>
      </c>
      <c r="D39499">
        <v>4107200</v>
      </c>
      <c r="E39499" t="s">
        <v>16977</v>
      </c>
      <c r="F39499" t="s">
        <v>17020</v>
      </c>
      <c r="G39499" s="10">
        <v>623.88341388248898</v>
      </c>
      <c r="H39499" s="11">
        <v>5.4928985198317397E-2</v>
      </c>
    </row>
    <row r="39500" spans="1:8" x14ac:dyDescent="0.3">
      <c r="A39500" s="9" t="s">
        <v>16814</v>
      </c>
      <c r="B39500" s="9">
        <v>41</v>
      </c>
      <c r="C39500">
        <v>14354</v>
      </c>
      <c r="D39500">
        <v>4107200</v>
      </c>
      <c r="E39500" t="s">
        <v>16977</v>
      </c>
      <c r="F39500" t="s">
        <v>1851</v>
      </c>
      <c r="G39500" s="10">
        <v>526.78656110135</v>
      </c>
      <c r="H39500" s="11">
        <v>1.0573223873883699E-3</v>
      </c>
    </row>
    <row r="39501" spans="1:8" x14ac:dyDescent="0.3">
      <c r="A39501" s="9" t="s">
        <v>16814</v>
      </c>
      <c r="B39501" s="9">
        <v>41</v>
      </c>
      <c r="C39501">
        <v>14354</v>
      </c>
      <c r="D39501">
        <v>4107300</v>
      </c>
      <c r="E39501" t="s">
        <v>2157</v>
      </c>
      <c r="F39501" t="s">
        <v>1851</v>
      </c>
      <c r="G39501" s="10">
        <v>154.42495161039901</v>
      </c>
      <c r="H39501" s="11">
        <v>3.09948982312077E-4</v>
      </c>
    </row>
    <row r="39502" spans="1:8" x14ac:dyDescent="0.3">
      <c r="A39502" s="9" t="s">
        <v>16814</v>
      </c>
      <c r="B39502" s="9">
        <v>41</v>
      </c>
      <c r="C39502">
        <v>4317</v>
      </c>
      <c r="D39502">
        <v>4108650</v>
      </c>
      <c r="E39502" t="s">
        <v>16873</v>
      </c>
      <c r="F39502" t="s">
        <v>16869</v>
      </c>
      <c r="G39502" s="10">
        <v>3089.6127046330698</v>
      </c>
      <c r="H39502" s="11">
        <v>0.20388100202145101</v>
      </c>
    </row>
    <row r="39503" spans="1:8" x14ac:dyDescent="0.3">
      <c r="A39503" s="9" t="s">
        <v>16814</v>
      </c>
      <c r="B39503" s="9">
        <v>41</v>
      </c>
      <c r="C39503">
        <v>14354</v>
      </c>
      <c r="D39503">
        <v>4108650</v>
      </c>
      <c r="E39503" t="s">
        <v>16873</v>
      </c>
      <c r="F39503" t="s">
        <v>1851</v>
      </c>
      <c r="G39503" s="10">
        <v>570.66352210547905</v>
      </c>
      <c r="H39503" s="11">
        <v>1.14538859215875E-3</v>
      </c>
    </row>
    <row r="39504" spans="1:8" x14ac:dyDescent="0.3">
      <c r="A39504" s="9" t="s">
        <v>16814</v>
      </c>
      <c r="B39504" s="9">
        <v>41</v>
      </c>
      <c r="C39504">
        <v>14354</v>
      </c>
      <c r="D39504">
        <v>4109050</v>
      </c>
      <c r="E39504" t="s">
        <v>7919</v>
      </c>
      <c r="F39504" t="s">
        <v>1851</v>
      </c>
      <c r="G39504" s="10">
        <v>576.70601201861098</v>
      </c>
      <c r="H39504" s="11">
        <v>1.15751657782218E-3</v>
      </c>
    </row>
    <row r="39505" spans="1:8" x14ac:dyDescent="0.3">
      <c r="A39505" s="9" t="s">
        <v>16814</v>
      </c>
      <c r="B39505" s="9">
        <v>41</v>
      </c>
      <c r="C39505">
        <v>4743</v>
      </c>
      <c r="D39505">
        <v>4109050</v>
      </c>
      <c r="E39505" t="s">
        <v>7919</v>
      </c>
      <c r="F39505" t="s">
        <v>16879</v>
      </c>
      <c r="G39505" s="10">
        <v>179.42887974326101</v>
      </c>
      <c r="H39505" s="11">
        <v>8.9535369133363994E-3</v>
      </c>
    </row>
    <row r="39506" spans="1:8" x14ac:dyDescent="0.3">
      <c r="A39506" s="9" t="s">
        <v>16814</v>
      </c>
      <c r="B39506" s="9">
        <v>41</v>
      </c>
      <c r="C39506">
        <v>14109</v>
      </c>
      <c r="D39506">
        <v>4109800</v>
      </c>
      <c r="E39506" t="s">
        <v>7264</v>
      </c>
      <c r="F39506" t="s">
        <v>16939</v>
      </c>
      <c r="G39506" s="10">
        <v>1095.6279142631699</v>
      </c>
      <c r="H39506" s="11">
        <v>4.3175753241770601E-2</v>
      </c>
    </row>
    <row r="39507" spans="1:8" x14ac:dyDescent="0.3">
      <c r="A39507" s="9" t="s">
        <v>16814</v>
      </c>
      <c r="B39507" s="9">
        <v>41</v>
      </c>
      <c r="C39507">
        <v>11589</v>
      </c>
      <c r="D39507">
        <v>4109800</v>
      </c>
      <c r="E39507" t="s">
        <v>7264</v>
      </c>
      <c r="F39507" t="s">
        <v>23282</v>
      </c>
      <c r="G39507" s="10">
        <v>72.362720311251294</v>
      </c>
      <c r="H39507" s="11">
        <v>8.0403022568056995E-2</v>
      </c>
    </row>
    <row r="39508" spans="1:8" x14ac:dyDescent="0.3">
      <c r="A39508" s="9" t="s">
        <v>16814</v>
      </c>
      <c r="B39508" s="9">
        <v>41</v>
      </c>
      <c r="C39508">
        <v>14354</v>
      </c>
      <c r="D39508">
        <v>4110050</v>
      </c>
      <c r="E39508" t="s">
        <v>16961</v>
      </c>
      <c r="F39508" t="s">
        <v>1851</v>
      </c>
      <c r="G39508" s="10">
        <v>208.921722750735</v>
      </c>
      <c r="H39508" s="11">
        <v>4.1933039106819902E-4</v>
      </c>
    </row>
    <row r="39509" spans="1:8" x14ac:dyDescent="0.3">
      <c r="A39509" s="9" t="s">
        <v>16814</v>
      </c>
      <c r="B39509" s="9">
        <v>41</v>
      </c>
      <c r="C39509">
        <v>2955</v>
      </c>
      <c r="D39509">
        <v>4110750</v>
      </c>
      <c r="E39509" t="s">
        <v>10672</v>
      </c>
      <c r="F39509" t="s">
        <v>16822</v>
      </c>
      <c r="G39509" s="10">
        <v>5594.4531027258299</v>
      </c>
      <c r="H39509" s="11">
        <v>0.88800842900410104</v>
      </c>
    </row>
    <row r="39510" spans="1:8" x14ac:dyDescent="0.3">
      <c r="A39510" s="9" t="s">
        <v>16814</v>
      </c>
      <c r="B39510" s="9">
        <v>41</v>
      </c>
      <c r="C39510">
        <v>15248</v>
      </c>
      <c r="D39510">
        <v>4110750</v>
      </c>
      <c r="E39510" t="s">
        <v>10672</v>
      </c>
      <c r="F39510" t="s">
        <v>16987</v>
      </c>
      <c r="G39510" s="10">
        <v>255.79409766322999</v>
      </c>
      <c r="H39510" s="11">
        <v>3.39986705473048E-4</v>
      </c>
    </row>
    <row r="39511" spans="1:8" x14ac:dyDescent="0.3">
      <c r="A39511" s="9" t="s">
        <v>16814</v>
      </c>
      <c r="B39511" s="9">
        <v>41</v>
      </c>
      <c r="C39511">
        <v>14354</v>
      </c>
      <c r="D39511">
        <v>4110850</v>
      </c>
      <c r="E39511" t="s">
        <v>16954</v>
      </c>
      <c r="F39511" t="s">
        <v>1851</v>
      </c>
      <c r="G39511" s="10">
        <v>2096.6346654263102</v>
      </c>
      <c r="H39511" s="11">
        <v>4.2081915781888796E-3</v>
      </c>
    </row>
    <row r="39512" spans="1:8" x14ac:dyDescent="0.3">
      <c r="A39512" s="9" t="s">
        <v>16814</v>
      </c>
      <c r="B39512" s="9">
        <v>41</v>
      </c>
      <c r="C39512">
        <v>14109</v>
      </c>
      <c r="D39512">
        <v>4110950</v>
      </c>
      <c r="E39512" t="s">
        <v>16940</v>
      </c>
      <c r="F39512" t="s">
        <v>16939</v>
      </c>
      <c r="G39512" s="10">
        <v>174.53397338628801</v>
      </c>
      <c r="H39512" s="11">
        <v>6.8779150924609296E-3</v>
      </c>
    </row>
    <row r="39513" spans="1:8" x14ac:dyDescent="0.3">
      <c r="A39513" s="9" t="s">
        <v>16814</v>
      </c>
      <c r="B39513" s="9">
        <v>41</v>
      </c>
      <c r="C39513">
        <v>3240</v>
      </c>
      <c r="D39513">
        <v>4110950</v>
      </c>
      <c r="E39513" t="s">
        <v>16940</v>
      </c>
      <c r="F39513" t="s">
        <v>16826</v>
      </c>
      <c r="G39513" s="10">
        <v>118.34903422491401</v>
      </c>
      <c r="H39513" s="11">
        <v>4.0978163576370196E-3</v>
      </c>
    </row>
    <row r="39514" spans="1:8" x14ac:dyDescent="0.3">
      <c r="A39514" s="9" t="s">
        <v>16814</v>
      </c>
      <c r="B39514" s="9">
        <v>41</v>
      </c>
      <c r="C39514">
        <v>4008</v>
      </c>
      <c r="D39514">
        <v>4110950</v>
      </c>
      <c r="E39514" t="s">
        <v>16940</v>
      </c>
      <c r="F39514" t="s">
        <v>16865</v>
      </c>
      <c r="G39514" s="10">
        <v>33.735245401504102</v>
      </c>
      <c r="H39514" s="11">
        <v>2.4732584605208299E-2</v>
      </c>
    </row>
    <row r="39515" spans="1:8" x14ac:dyDescent="0.3">
      <c r="A39515" s="9" t="s">
        <v>16814</v>
      </c>
      <c r="B39515" s="9">
        <v>41</v>
      </c>
      <c r="C39515">
        <v>14354</v>
      </c>
      <c r="D39515">
        <v>4111000</v>
      </c>
      <c r="E39515" t="s">
        <v>16957</v>
      </c>
      <c r="F39515" t="s">
        <v>1851</v>
      </c>
      <c r="G39515" s="10">
        <v>950.475178460395</v>
      </c>
      <c r="H39515" s="11">
        <v>1.90771511471758E-3</v>
      </c>
    </row>
    <row r="39516" spans="1:8" x14ac:dyDescent="0.3">
      <c r="A39516" s="9" t="s">
        <v>16814</v>
      </c>
      <c r="B39516" s="9">
        <v>41</v>
      </c>
      <c r="C39516">
        <v>14354</v>
      </c>
      <c r="D39516">
        <v>4111600</v>
      </c>
      <c r="E39516" t="s">
        <v>16960</v>
      </c>
      <c r="F39516" t="s">
        <v>1851</v>
      </c>
      <c r="G39516" s="10">
        <v>553.27571980826099</v>
      </c>
      <c r="H39516" s="11">
        <v>1.1104892344418499E-3</v>
      </c>
    </row>
    <row r="39517" spans="1:8" x14ac:dyDescent="0.3">
      <c r="A39517" s="9" t="s">
        <v>16814</v>
      </c>
      <c r="B39517" s="9">
        <v>41</v>
      </c>
      <c r="C39517">
        <v>8830</v>
      </c>
      <c r="D39517">
        <v>4111600</v>
      </c>
      <c r="E39517" t="s">
        <v>16960</v>
      </c>
      <c r="F39517" t="s">
        <v>16904</v>
      </c>
      <c r="G39517" s="10">
        <v>39.795731504730497</v>
      </c>
      <c r="H39517" s="11">
        <v>1.18757778289258E-2</v>
      </c>
    </row>
    <row r="39518" spans="1:8" x14ac:dyDescent="0.3">
      <c r="A39518" s="9" t="s">
        <v>16814</v>
      </c>
      <c r="B39518" s="9">
        <v>41</v>
      </c>
      <c r="C39518">
        <v>14354</v>
      </c>
      <c r="D39518">
        <v>4111850</v>
      </c>
      <c r="E39518" t="s">
        <v>16968</v>
      </c>
      <c r="F39518" t="s">
        <v>1851</v>
      </c>
      <c r="G39518" s="10">
        <v>1034.6232389911399</v>
      </c>
      <c r="H39518" s="11">
        <v>2.0766101375299701E-3</v>
      </c>
    </row>
    <row r="39519" spans="1:8" x14ac:dyDescent="0.3">
      <c r="A39519" s="9" t="s">
        <v>16814</v>
      </c>
      <c r="B39519" s="9">
        <v>41</v>
      </c>
      <c r="C39519">
        <v>14354</v>
      </c>
      <c r="D39519">
        <v>4112400</v>
      </c>
      <c r="E39519" t="s">
        <v>16962</v>
      </c>
      <c r="F39519" t="s">
        <v>1851</v>
      </c>
      <c r="G39519" s="10">
        <v>8103.7656434652999</v>
      </c>
      <c r="H39519" s="11">
        <v>1.62652077134826E-2</v>
      </c>
    </row>
    <row r="39520" spans="1:8" x14ac:dyDescent="0.3">
      <c r="A39520" s="9" t="s">
        <v>16814</v>
      </c>
      <c r="B39520" s="9">
        <v>41</v>
      </c>
      <c r="C39520">
        <v>14354</v>
      </c>
      <c r="D39520">
        <v>4113050</v>
      </c>
      <c r="E39520" t="s">
        <v>16928</v>
      </c>
      <c r="F39520" t="s">
        <v>1851</v>
      </c>
      <c r="G39520" s="10">
        <v>243.34040864262499</v>
      </c>
      <c r="H39520" s="11">
        <v>4.8841272882165301E-4</v>
      </c>
    </row>
    <row r="39521" spans="1:8" x14ac:dyDescent="0.3">
      <c r="A39521" s="9" t="s">
        <v>16814</v>
      </c>
      <c r="B39521" s="9">
        <v>41</v>
      </c>
      <c r="C39521">
        <v>12439</v>
      </c>
      <c r="D39521">
        <v>4113050</v>
      </c>
      <c r="E39521" t="s">
        <v>16928</v>
      </c>
      <c r="F39521" t="s">
        <v>16926</v>
      </c>
      <c r="G39521" s="10">
        <v>140.80336198188999</v>
      </c>
      <c r="H39521" s="11">
        <v>8.43537994140252E-3</v>
      </c>
    </row>
    <row r="39522" spans="1:8" x14ac:dyDescent="0.3">
      <c r="A39522" s="9" t="s">
        <v>16814</v>
      </c>
      <c r="B39522" s="9">
        <v>41</v>
      </c>
      <c r="C39522">
        <v>28541</v>
      </c>
      <c r="D39522">
        <v>4114750</v>
      </c>
      <c r="E39522" t="s">
        <v>6624</v>
      </c>
      <c r="F39522" t="s">
        <v>17024</v>
      </c>
      <c r="G39522" s="10">
        <v>647.31107727263804</v>
      </c>
      <c r="H39522" s="11">
        <v>0.1552304741661</v>
      </c>
    </row>
    <row r="39523" spans="1:8" x14ac:dyDescent="0.3">
      <c r="A39523" s="9" t="s">
        <v>16814</v>
      </c>
      <c r="B39523" s="9">
        <v>41</v>
      </c>
      <c r="C39523">
        <v>40438</v>
      </c>
      <c r="D39523">
        <v>4114750</v>
      </c>
      <c r="E39523" t="s">
        <v>6624</v>
      </c>
      <c r="F39523" t="s">
        <v>17028</v>
      </c>
      <c r="G39523" s="10">
        <v>266.44756637958301</v>
      </c>
      <c r="H39523" s="11">
        <v>1.6256715459401001E-2</v>
      </c>
    </row>
    <row r="39524" spans="1:8" x14ac:dyDescent="0.3">
      <c r="A39524" s="9" t="s">
        <v>16814</v>
      </c>
      <c r="B39524" s="9">
        <v>41</v>
      </c>
      <c r="C39524">
        <v>4005</v>
      </c>
      <c r="D39524">
        <v>4115000</v>
      </c>
      <c r="E39524" t="s">
        <v>16855</v>
      </c>
      <c r="F39524" t="s">
        <v>16854</v>
      </c>
      <c r="G39524" s="10">
        <v>202.345479138402</v>
      </c>
      <c r="H39524" s="11">
        <v>6.5441616797672297E-2</v>
      </c>
    </row>
    <row r="39525" spans="1:8" x14ac:dyDescent="0.3">
      <c r="A39525" s="9" t="s">
        <v>16814</v>
      </c>
      <c r="B39525" s="9">
        <v>41</v>
      </c>
      <c r="C39525">
        <v>14354</v>
      </c>
      <c r="D39525">
        <v>4115000</v>
      </c>
      <c r="E39525" t="s">
        <v>16855</v>
      </c>
      <c r="F39525" t="s">
        <v>1851</v>
      </c>
      <c r="G39525" s="10">
        <v>127.40011532775399</v>
      </c>
      <c r="H39525" s="11">
        <v>2.5570696756248399E-4</v>
      </c>
    </row>
    <row r="39526" spans="1:8" x14ac:dyDescent="0.3">
      <c r="A39526" s="9" t="s">
        <v>16814</v>
      </c>
      <c r="B39526" s="9">
        <v>41</v>
      </c>
      <c r="C39526">
        <v>14354</v>
      </c>
      <c r="D39526">
        <v>4115250</v>
      </c>
      <c r="E39526" t="s">
        <v>16868</v>
      </c>
      <c r="F39526" t="s">
        <v>1851</v>
      </c>
      <c r="G39526" s="10">
        <v>7166.0777119116501</v>
      </c>
      <c r="H39526" s="11">
        <v>1.43831581024546E-2</v>
      </c>
    </row>
    <row r="39527" spans="1:8" x14ac:dyDescent="0.3">
      <c r="A39527" s="9" t="s">
        <v>16814</v>
      </c>
      <c r="B39527" s="9">
        <v>41</v>
      </c>
      <c r="C39527">
        <v>4317</v>
      </c>
      <c r="D39527">
        <v>4115250</v>
      </c>
      <c r="E39527" t="s">
        <v>16868</v>
      </c>
      <c r="F39527" t="s">
        <v>16869</v>
      </c>
      <c r="G39527" s="10">
        <v>850.22178745732299</v>
      </c>
      <c r="H39527" s="11">
        <v>5.6105436680567701E-2</v>
      </c>
    </row>
    <row r="39528" spans="1:8" x14ac:dyDescent="0.3">
      <c r="A39528" s="9" t="s">
        <v>16814</v>
      </c>
      <c r="B39528" s="9">
        <v>41</v>
      </c>
      <c r="C39528">
        <v>14354</v>
      </c>
      <c r="D39528">
        <v>4115350</v>
      </c>
      <c r="E39528" t="s">
        <v>16870</v>
      </c>
      <c r="F39528" t="s">
        <v>1851</v>
      </c>
      <c r="G39528" s="10">
        <v>1178.4336977212499</v>
      </c>
      <c r="H39528" s="11">
        <v>2.3652545882122998E-3</v>
      </c>
    </row>
    <row r="39529" spans="1:8" x14ac:dyDescent="0.3">
      <c r="A39529" s="9" t="s">
        <v>16814</v>
      </c>
      <c r="B39529" s="9">
        <v>41</v>
      </c>
      <c r="C39529">
        <v>4317</v>
      </c>
      <c r="D39529">
        <v>4115350</v>
      </c>
      <c r="E39529" t="s">
        <v>16870</v>
      </c>
      <c r="F39529" t="s">
        <v>16869</v>
      </c>
      <c r="G39529" s="10">
        <v>679.45875002627497</v>
      </c>
      <c r="H39529" s="11">
        <v>4.4836924246157803E-2</v>
      </c>
    </row>
    <row r="39530" spans="1:8" x14ac:dyDescent="0.3">
      <c r="A39530" s="9" t="s">
        <v>16814</v>
      </c>
      <c r="B39530" s="9">
        <v>41</v>
      </c>
      <c r="C39530">
        <v>15248</v>
      </c>
      <c r="D39530">
        <v>4115550</v>
      </c>
      <c r="E39530" t="s">
        <v>16897</v>
      </c>
      <c r="F39530" t="s">
        <v>16987</v>
      </c>
      <c r="G39530" s="10">
        <v>1899.38395819225</v>
      </c>
      <c r="H39530" s="11">
        <v>2.5245511928282901E-3</v>
      </c>
    </row>
    <row r="39531" spans="1:8" x14ac:dyDescent="0.3">
      <c r="A39531" s="9" t="s">
        <v>16814</v>
      </c>
      <c r="B39531" s="9">
        <v>41</v>
      </c>
      <c r="C39531">
        <v>6582</v>
      </c>
      <c r="D39531">
        <v>4115550</v>
      </c>
      <c r="E39531" t="s">
        <v>16897</v>
      </c>
      <c r="F39531" t="s">
        <v>16898</v>
      </c>
      <c r="G39531" s="10">
        <v>1391.99241016871</v>
      </c>
      <c r="H39531" s="11">
        <v>0.159449302424823</v>
      </c>
    </row>
    <row r="39532" spans="1:8" x14ac:dyDescent="0.3">
      <c r="A39532" s="9" t="s">
        <v>16814</v>
      </c>
      <c r="B39532" s="9">
        <v>41</v>
      </c>
      <c r="C39532">
        <v>14354</v>
      </c>
      <c r="D39532">
        <v>4115800</v>
      </c>
      <c r="E39532" t="s">
        <v>16880</v>
      </c>
      <c r="F39532" t="s">
        <v>1851</v>
      </c>
      <c r="G39532" s="10">
        <v>23852.3889769989</v>
      </c>
      <c r="H39532" s="11">
        <v>4.7874541076655702E-2</v>
      </c>
    </row>
    <row r="39533" spans="1:8" x14ac:dyDescent="0.3">
      <c r="A39533" s="9" t="s">
        <v>16814</v>
      </c>
      <c r="B39533" s="9">
        <v>41</v>
      </c>
      <c r="C39533">
        <v>4743</v>
      </c>
      <c r="D39533">
        <v>4115800</v>
      </c>
      <c r="E39533" t="s">
        <v>16880</v>
      </c>
      <c r="F39533" t="s">
        <v>16879</v>
      </c>
      <c r="G39533" s="10">
        <v>2491.15867951064</v>
      </c>
      <c r="H39533" s="11">
        <v>0.12430931534484201</v>
      </c>
    </row>
    <row r="39534" spans="1:8" x14ac:dyDescent="0.3">
      <c r="A39534" s="9" t="s">
        <v>16814</v>
      </c>
      <c r="B39534" s="9">
        <v>41</v>
      </c>
      <c r="C39534">
        <v>10681</v>
      </c>
      <c r="D39534">
        <v>4115950</v>
      </c>
      <c r="E39534" t="s">
        <v>10923</v>
      </c>
      <c r="F39534" t="s">
        <v>16921</v>
      </c>
      <c r="G39534" s="10">
        <v>2847.3725517878502</v>
      </c>
      <c r="H39534" s="11">
        <v>0.24324043668100601</v>
      </c>
    </row>
    <row r="39535" spans="1:8" x14ac:dyDescent="0.3">
      <c r="A39535" s="9" t="s">
        <v>16814</v>
      </c>
      <c r="B39535" s="9">
        <v>41</v>
      </c>
      <c r="C39535">
        <v>40437</v>
      </c>
      <c r="D39535">
        <v>4115950</v>
      </c>
      <c r="E39535" t="s">
        <v>10923</v>
      </c>
      <c r="F39535" t="s">
        <v>17027</v>
      </c>
      <c r="G39535" s="10">
        <v>1754.2368272957101</v>
      </c>
      <c r="H39535" s="11">
        <v>9.4217564170778006E-2</v>
      </c>
    </row>
    <row r="39536" spans="1:8" x14ac:dyDescent="0.3">
      <c r="A39536" s="9" t="s">
        <v>16814</v>
      </c>
      <c r="B39536" s="9">
        <v>41</v>
      </c>
      <c r="C39536">
        <v>14109</v>
      </c>
      <c r="D39536">
        <v>4116250</v>
      </c>
      <c r="E39536" t="s">
        <v>16944</v>
      </c>
      <c r="F39536" t="s">
        <v>16939</v>
      </c>
      <c r="G39536" s="10">
        <v>276.48764279391298</v>
      </c>
      <c r="H39536" s="11">
        <v>1.0895635356002201E-2</v>
      </c>
    </row>
    <row r="39537" spans="1:8" x14ac:dyDescent="0.3">
      <c r="A39537" s="9" t="s">
        <v>16814</v>
      </c>
      <c r="B39537" s="9">
        <v>41</v>
      </c>
      <c r="C39537">
        <v>10681</v>
      </c>
      <c r="D39537">
        <v>4116950</v>
      </c>
      <c r="E39537" t="s">
        <v>16895</v>
      </c>
      <c r="F39537" t="s">
        <v>16921</v>
      </c>
      <c r="G39537" s="10">
        <v>964.92571749006197</v>
      </c>
      <c r="H39537" s="11">
        <v>8.2430011745264098E-2</v>
      </c>
    </row>
    <row r="39538" spans="1:8" x14ac:dyDescent="0.3">
      <c r="A39538" s="9" t="s">
        <v>16814</v>
      </c>
      <c r="B39538" s="9">
        <v>41</v>
      </c>
      <c r="C39538">
        <v>6022</v>
      </c>
      <c r="D39538">
        <v>4116950</v>
      </c>
      <c r="E39538" t="s">
        <v>16895</v>
      </c>
      <c r="F39538" t="s">
        <v>16896</v>
      </c>
      <c r="G39538" s="10">
        <v>685.83585975558003</v>
      </c>
      <c r="H39538" s="11">
        <v>8.3354909485479998E-3</v>
      </c>
    </row>
    <row r="39539" spans="1:8" x14ac:dyDescent="0.3">
      <c r="A39539" s="9" t="s">
        <v>16814</v>
      </c>
      <c r="B39539" s="9">
        <v>41</v>
      </c>
      <c r="C39539">
        <v>40437</v>
      </c>
      <c r="D39539">
        <v>4116950</v>
      </c>
      <c r="E39539" t="s">
        <v>16895</v>
      </c>
      <c r="F39539" t="s">
        <v>17027</v>
      </c>
      <c r="G39539" s="10">
        <v>594.48077075933304</v>
      </c>
      <c r="H39539" s="11">
        <v>3.1928716405786199E-2</v>
      </c>
    </row>
    <row r="39540" spans="1:8" x14ac:dyDescent="0.3">
      <c r="A39540" s="9" t="s">
        <v>16814</v>
      </c>
      <c r="B39540" s="9">
        <v>41</v>
      </c>
      <c r="C39540">
        <v>3240</v>
      </c>
      <c r="D39540">
        <v>4117300</v>
      </c>
      <c r="E39540" t="s">
        <v>7338</v>
      </c>
      <c r="F39540" t="s">
        <v>16826</v>
      </c>
      <c r="G39540" s="10">
        <v>348.147019924365</v>
      </c>
      <c r="H39540" s="11">
        <v>1.20545348126576E-2</v>
      </c>
    </row>
    <row r="39541" spans="1:8" x14ac:dyDescent="0.3">
      <c r="A39541" s="9" t="s">
        <v>16814</v>
      </c>
      <c r="B39541" s="9">
        <v>41</v>
      </c>
      <c r="C39541">
        <v>14354</v>
      </c>
      <c r="D39541">
        <v>4117300</v>
      </c>
      <c r="E39541" t="s">
        <v>7338</v>
      </c>
      <c r="F39541" t="s">
        <v>1851</v>
      </c>
      <c r="G39541" s="10">
        <v>205.47720345131401</v>
      </c>
      <c r="H39541" s="11">
        <v>4.1241683700665499E-4</v>
      </c>
    </row>
    <row r="39542" spans="1:8" x14ac:dyDescent="0.3">
      <c r="A39542" s="9" t="s">
        <v>16814</v>
      </c>
      <c r="B39542" s="9">
        <v>41</v>
      </c>
      <c r="C39542">
        <v>14354</v>
      </c>
      <c r="D39542">
        <v>4117700</v>
      </c>
      <c r="E39542" t="s">
        <v>3410</v>
      </c>
      <c r="F39542" t="s">
        <v>1851</v>
      </c>
      <c r="G39542" s="10">
        <v>5912.7727558722399</v>
      </c>
      <c r="H39542" s="11">
        <v>1.18676281210617E-2</v>
      </c>
    </row>
    <row r="39543" spans="1:8" x14ac:dyDescent="0.3">
      <c r="A39543" s="9" t="s">
        <v>16814</v>
      </c>
      <c r="B39543" s="9">
        <v>41</v>
      </c>
      <c r="C39543">
        <v>4743</v>
      </c>
      <c r="D39543">
        <v>4117700</v>
      </c>
      <c r="E39543" t="s">
        <v>3410</v>
      </c>
      <c r="F39543" t="s">
        <v>16879</v>
      </c>
      <c r="G39543" s="10">
        <v>555.87425336522494</v>
      </c>
      <c r="H39543" s="11">
        <v>2.7738236195869501E-2</v>
      </c>
    </row>
    <row r="39544" spans="1:8" x14ac:dyDescent="0.3">
      <c r="A39544" s="9" t="s">
        <v>16814</v>
      </c>
      <c r="B39544" s="9">
        <v>41</v>
      </c>
      <c r="C39544">
        <v>15248</v>
      </c>
      <c r="D39544">
        <v>4117800</v>
      </c>
      <c r="E39544" t="s">
        <v>3710</v>
      </c>
      <c r="F39544" t="s">
        <v>16987</v>
      </c>
      <c r="G39544" s="10">
        <v>3727.90724888779</v>
      </c>
      <c r="H39544" s="11">
        <v>4.9549184888821101E-3</v>
      </c>
    </row>
    <row r="39545" spans="1:8" x14ac:dyDescent="0.3">
      <c r="A39545" s="9" t="s">
        <v>16814</v>
      </c>
      <c r="B39545" s="9">
        <v>41</v>
      </c>
      <c r="C39545">
        <v>15248</v>
      </c>
      <c r="D39545">
        <v>4118250</v>
      </c>
      <c r="E39545" t="s">
        <v>4817</v>
      </c>
      <c r="F39545" t="s">
        <v>16987</v>
      </c>
      <c r="G39545" s="10">
        <v>796.74221500805095</v>
      </c>
      <c r="H39545" s="11">
        <v>1.05898362497996E-3</v>
      </c>
    </row>
    <row r="39546" spans="1:8" x14ac:dyDescent="0.3">
      <c r="A39546" s="9" t="s">
        <v>16814</v>
      </c>
      <c r="B39546" s="9">
        <v>41</v>
      </c>
      <c r="C39546">
        <v>14109</v>
      </c>
      <c r="D39546">
        <v>4118300</v>
      </c>
      <c r="E39546" t="s">
        <v>16941</v>
      </c>
      <c r="F39546" t="s">
        <v>16939</v>
      </c>
      <c r="G39546" s="10">
        <v>45.722984452499801</v>
      </c>
      <c r="H39546" s="11">
        <v>1.80182000522146E-3</v>
      </c>
    </row>
    <row r="39547" spans="1:8" x14ac:dyDescent="0.3">
      <c r="A39547" s="9" t="s">
        <v>16814</v>
      </c>
      <c r="B39547" s="9">
        <v>41</v>
      </c>
      <c r="C39547">
        <v>3240</v>
      </c>
      <c r="D39547">
        <v>4118300</v>
      </c>
      <c r="E39547" t="s">
        <v>16941</v>
      </c>
      <c r="F39547" t="s">
        <v>16826</v>
      </c>
      <c r="G39547" s="10">
        <v>31.004113106722301</v>
      </c>
      <c r="H39547" s="11">
        <v>1.0735124513251699E-3</v>
      </c>
    </row>
    <row r="39548" spans="1:8" x14ac:dyDescent="0.3">
      <c r="A39548" s="9" t="s">
        <v>16814</v>
      </c>
      <c r="B39548" s="9">
        <v>41</v>
      </c>
      <c r="C39548">
        <v>4008</v>
      </c>
      <c r="D39548">
        <v>4118300</v>
      </c>
      <c r="E39548" t="s">
        <v>16941</v>
      </c>
      <c r="F39548" t="s">
        <v>16865</v>
      </c>
      <c r="G39548" s="10">
        <v>8.8376839824779996</v>
      </c>
      <c r="H39548" s="11">
        <v>6.4792404563621701E-3</v>
      </c>
    </row>
    <row r="39549" spans="1:8" x14ac:dyDescent="0.3">
      <c r="A39549" s="9" t="s">
        <v>16814</v>
      </c>
      <c r="B39549" s="9">
        <v>41</v>
      </c>
      <c r="C39549">
        <v>3264</v>
      </c>
      <c r="D39549">
        <v>4118850</v>
      </c>
      <c r="E39549" t="s">
        <v>16846</v>
      </c>
      <c r="F39549" t="s">
        <v>16842</v>
      </c>
      <c r="G39549" s="10">
        <v>773.54333709948799</v>
      </c>
      <c r="H39549" s="11">
        <v>2.3311434683406799E-2</v>
      </c>
    </row>
    <row r="39550" spans="1:8" x14ac:dyDescent="0.3">
      <c r="A39550" s="9" t="s">
        <v>16814</v>
      </c>
      <c r="B39550" s="9">
        <v>41</v>
      </c>
      <c r="C39550">
        <v>14354</v>
      </c>
      <c r="D39550">
        <v>4118850</v>
      </c>
      <c r="E39550" t="s">
        <v>16846</v>
      </c>
      <c r="F39550" t="s">
        <v>1851</v>
      </c>
      <c r="G39550" s="10">
        <v>494.32020811770099</v>
      </c>
      <c r="H39550" s="11">
        <v>9.9215861066883401E-4</v>
      </c>
    </row>
    <row r="39551" spans="1:8" x14ac:dyDescent="0.3">
      <c r="A39551" s="9" t="s">
        <v>16814</v>
      </c>
      <c r="B39551" s="9">
        <v>41</v>
      </c>
      <c r="C39551">
        <v>4743</v>
      </c>
      <c r="D39551">
        <v>4118850</v>
      </c>
      <c r="E39551" t="s">
        <v>16846</v>
      </c>
      <c r="F39551" t="s">
        <v>16879</v>
      </c>
      <c r="G39551" s="10">
        <v>153.796421969937</v>
      </c>
      <c r="H39551" s="11">
        <v>7.67447215418847E-3</v>
      </c>
    </row>
    <row r="39552" spans="1:8" x14ac:dyDescent="0.3">
      <c r="A39552" s="9" t="s">
        <v>16814</v>
      </c>
      <c r="B39552" s="9">
        <v>41</v>
      </c>
      <c r="C39552">
        <v>14354</v>
      </c>
      <c r="D39552">
        <v>4119100</v>
      </c>
      <c r="E39552" t="s">
        <v>10096</v>
      </c>
      <c r="F39552" t="s">
        <v>1851</v>
      </c>
      <c r="G39552" s="10">
        <v>306.219221093594</v>
      </c>
      <c r="H39552" s="11">
        <v>6.1461787717966704E-4</v>
      </c>
    </row>
    <row r="39553" spans="1:8" x14ac:dyDescent="0.3">
      <c r="A39553" s="9" t="s">
        <v>16814</v>
      </c>
      <c r="B39553" s="9">
        <v>41</v>
      </c>
      <c r="C39553">
        <v>4743</v>
      </c>
      <c r="D39553">
        <v>4119100</v>
      </c>
      <c r="E39553" t="s">
        <v>10096</v>
      </c>
      <c r="F39553" t="s">
        <v>16879</v>
      </c>
      <c r="G39553" s="10">
        <v>95.273103889375705</v>
      </c>
      <c r="H39553" s="11">
        <v>4.7541469006674502E-3</v>
      </c>
    </row>
    <row r="39554" spans="1:8" x14ac:dyDescent="0.3">
      <c r="A39554" s="9" t="s">
        <v>16814</v>
      </c>
      <c r="B39554" s="9">
        <v>41</v>
      </c>
      <c r="C39554">
        <v>15248</v>
      </c>
      <c r="D39554">
        <v>4120100</v>
      </c>
      <c r="E39554" t="s">
        <v>16999</v>
      </c>
      <c r="F39554" t="s">
        <v>16987</v>
      </c>
      <c r="G39554" s="10">
        <v>359.66519716017899</v>
      </c>
      <c r="H39554" s="11">
        <v>4.7804615733078998E-4</v>
      </c>
    </row>
    <row r="39555" spans="1:8" x14ac:dyDescent="0.3">
      <c r="A39555" s="9" t="s">
        <v>16814</v>
      </c>
      <c r="B39555" s="9">
        <v>41</v>
      </c>
      <c r="C39555">
        <v>3264</v>
      </c>
      <c r="D39555">
        <v>4120500</v>
      </c>
      <c r="E39555" t="s">
        <v>16843</v>
      </c>
      <c r="F39555" t="s">
        <v>16842</v>
      </c>
      <c r="G39555" s="10">
        <v>421.50461689701598</v>
      </c>
      <c r="H39555" s="11">
        <v>1.27024264502008E-2</v>
      </c>
    </row>
    <row r="39556" spans="1:8" x14ac:dyDescent="0.3">
      <c r="A39556" s="9" t="s">
        <v>16814</v>
      </c>
      <c r="B39556" s="9">
        <v>41</v>
      </c>
      <c r="C39556">
        <v>5327</v>
      </c>
      <c r="D39556">
        <v>4120500</v>
      </c>
      <c r="E39556" t="s">
        <v>16843</v>
      </c>
      <c r="F39556" t="s">
        <v>16890</v>
      </c>
      <c r="G39556" s="10">
        <v>123.40095617249099</v>
      </c>
      <c r="H39556" s="11">
        <v>1.3614403814264301E-2</v>
      </c>
    </row>
    <row r="39557" spans="1:8" x14ac:dyDescent="0.3">
      <c r="A39557" s="9" t="s">
        <v>16814</v>
      </c>
      <c r="B39557" s="9">
        <v>41</v>
      </c>
      <c r="C39557">
        <v>13788</v>
      </c>
      <c r="D39557">
        <v>4120900</v>
      </c>
      <c r="E39557" t="s">
        <v>16838</v>
      </c>
      <c r="F39557" t="s">
        <v>16938</v>
      </c>
      <c r="G39557" s="10">
        <v>94.647318007822307</v>
      </c>
      <c r="H39557" s="11">
        <v>1.01487580964853E-2</v>
      </c>
    </row>
    <row r="39558" spans="1:8" x14ac:dyDescent="0.3">
      <c r="A39558" s="9" t="s">
        <v>16814</v>
      </c>
      <c r="B39558" s="9">
        <v>41</v>
      </c>
      <c r="C39558">
        <v>20138</v>
      </c>
      <c r="D39558">
        <v>4120900</v>
      </c>
      <c r="E39558" t="s">
        <v>16838</v>
      </c>
      <c r="F39558" t="s">
        <v>17021</v>
      </c>
      <c r="G39558" s="10">
        <v>79.389783514346703</v>
      </c>
      <c r="H39558" s="11">
        <v>2.0947172431225999E-2</v>
      </c>
    </row>
    <row r="39559" spans="1:8" x14ac:dyDescent="0.3">
      <c r="A39559" s="9" t="s">
        <v>16814</v>
      </c>
      <c r="B39559" s="9">
        <v>41</v>
      </c>
      <c r="C39559">
        <v>3240</v>
      </c>
      <c r="D39559">
        <v>4120900</v>
      </c>
      <c r="E39559" t="s">
        <v>16838</v>
      </c>
      <c r="F39559" t="s">
        <v>16826</v>
      </c>
      <c r="G39559" s="10">
        <v>62.731379347549598</v>
      </c>
      <c r="H39559" s="11">
        <v>2.1720639641130699E-3</v>
      </c>
    </row>
    <row r="39560" spans="1:8" x14ac:dyDescent="0.3">
      <c r="A39560" s="9" t="s">
        <v>16814</v>
      </c>
      <c r="B39560" s="9">
        <v>41</v>
      </c>
      <c r="C39560">
        <v>14354</v>
      </c>
      <c r="D39560">
        <v>4120900</v>
      </c>
      <c r="E39560" t="s">
        <v>16838</v>
      </c>
      <c r="F39560" t="s">
        <v>1851</v>
      </c>
      <c r="G39560" s="10">
        <v>37.024210058665602</v>
      </c>
      <c r="H39560" s="11">
        <v>7.4311930221898195E-5</v>
      </c>
    </row>
    <row r="39561" spans="1:8" x14ac:dyDescent="0.3">
      <c r="A39561" s="9" t="s">
        <v>16814</v>
      </c>
      <c r="B39561" s="9">
        <v>41</v>
      </c>
      <c r="C39561">
        <v>15248</v>
      </c>
      <c r="D39561">
        <v>4121050</v>
      </c>
      <c r="E39561" t="s">
        <v>4279</v>
      </c>
      <c r="F39561" t="s">
        <v>16987</v>
      </c>
      <c r="G39561" s="10">
        <v>1025.8862947923101</v>
      </c>
      <c r="H39561" s="11">
        <v>1.3635486695849899E-3</v>
      </c>
    </row>
    <row r="39562" spans="1:8" x14ac:dyDescent="0.3">
      <c r="A39562" s="9" t="s">
        <v>16814</v>
      </c>
      <c r="B39562" s="9">
        <v>41</v>
      </c>
      <c r="C39562">
        <v>3264</v>
      </c>
      <c r="D39562">
        <v>4121150</v>
      </c>
      <c r="E39562" t="s">
        <v>16845</v>
      </c>
      <c r="F39562" t="s">
        <v>16842</v>
      </c>
      <c r="G39562" s="10">
        <v>924.99702742138004</v>
      </c>
      <c r="H39562" s="11">
        <v>2.7875629913551501E-2</v>
      </c>
    </row>
    <row r="39563" spans="1:8" x14ac:dyDescent="0.3">
      <c r="A39563" s="9" t="s">
        <v>16814</v>
      </c>
      <c r="B39563" s="9">
        <v>41</v>
      </c>
      <c r="C39563">
        <v>15248</v>
      </c>
      <c r="D39563">
        <v>4121250</v>
      </c>
      <c r="E39563" t="s">
        <v>7326</v>
      </c>
      <c r="F39563" t="s">
        <v>16987</v>
      </c>
      <c r="G39563" s="10">
        <v>552.72433269779697</v>
      </c>
      <c r="H39563" s="11">
        <v>7.3464918317279104E-4</v>
      </c>
    </row>
    <row r="39564" spans="1:8" x14ac:dyDescent="0.3">
      <c r="A39564" s="9" t="s">
        <v>16814</v>
      </c>
      <c r="B39564" s="9">
        <v>41</v>
      </c>
      <c r="C39564">
        <v>14354</v>
      </c>
      <c r="D39564">
        <v>4121550</v>
      </c>
      <c r="E39564" t="s">
        <v>16963</v>
      </c>
      <c r="F39564" t="s">
        <v>1851</v>
      </c>
      <c r="G39564" s="10">
        <v>3627.0965555432399</v>
      </c>
      <c r="H39564" s="11">
        <v>7.2800080195237196E-3</v>
      </c>
    </row>
    <row r="39565" spans="1:8" x14ac:dyDescent="0.3">
      <c r="A39565" s="9" t="s">
        <v>16814</v>
      </c>
      <c r="B39565" s="9">
        <v>41</v>
      </c>
      <c r="C39565">
        <v>19325</v>
      </c>
      <c r="D39565">
        <v>4122200</v>
      </c>
      <c r="E39565" t="s">
        <v>10948</v>
      </c>
      <c r="F39565" t="s">
        <v>17020</v>
      </c>
      <c r="G39565" s="10">
        <v>113.92283942351099</v>
      </c>
      <c r="H39565" s="11">
        <v>1.0030184840950101E-2</v>
      </c>
    </row>
    <row r="39566" spans="1:8" x14ac:dyDescent="0.3">
      <c r="A39566" s="9" t="s">
        <v>16814</v>
      </c>
      <c r="B39566" s="9">
        <v>41</v>
      </c>
      <c r="C39566">
        <v>14354</v>
      </c>
      <c r="D39566">
        <v>4122200</v>
      </c>
      <c r="E39566" t="s">
        <v>10948</v>
      </c>
      <c r="F39566" t="s">
        <v>1851</v>
      </c>
      <c r="G39566" s="10">
        <v>96.192685164279297</v>
      </c>
      <c r="H39566" s="11">
        <v>1.93069996536276E-4</v>
      </c>
    </row>
    <row r="39567" spans="1:8" x14ac:dyDescent="0.3">
      <c r="A39567" s="9" t="s">
        <v>16814</v>
      </c>
      <c r="B39567" s="9">
        <v>41</v>
      </c>
      <c r="C39567">
        <v>14109</v>
      </c>
      <c r="D39567">
        <v>4122550</v>
      </c>
      <c r="E39567" t="s">
        <v>4062</v>
      </c>
      <c r="F39567" t="s">
        <v>16939</v>
      </c>
      <c r="G39567" s="10">
        <v>461.48299825647399</v>
      </c>
      <c r="H39567" s="11">
        <v>1.81858054167904E-2</v>
      </c>
    </row>
    <row r="39568" spans="1:8" x14ac:dyDescent="0.3">
      <c r="A39568" s="9" t="s">
        <v>16814</v>
      </c>
      <c r="B39568" s="9">
        <v>41</v>
      </c>
      <c r="C39568">
        <v>14354</v>
      </c>
      <c r="D39568">
        <v>4122550</v>
      </c>
      <c r="E39568" t="s">
        <v>4062</v>
      </c>
      <c r="F39568" t="s">
        <v>1851</v>
      </c>
      <c r="G39568" s="10">
        <v>184.689162667864</v>
      </c>
      <c r="H39568" s="11">
        <v>3.7069280201166302E-4</v>
      </c>
    </row>
    <row r="39569" spans="1:8" x14ac:dyDescent="0.3">
      <c r="A39569" s="9" t="s">
        <v>16814</v>
      </c>
      <c r="B39569" s="9">
        <v>41</v>
      </c>
      <c r="C39569">
        <v>3264</v>
      </c>
      <c r="D39569">
        <v>4122800</v>
      </c>
      <c r="E39569" t="s">
        <v>8184</v>
      </c>
      <c r="F39569" t="s">
        <v>16842</v>
      </c>
      <c r="G39569" s="10">
        <v>94.238837078419905</v>
      </c>
      <c r="H39569" s="11">
        <v>2.8399733923521E-3</v>
      </c>
    </row>
    <row r="39570" spans="1:8" x14ac:dyDescent="0.3">
      <c r="A39570" s="9" t="s">
        <v>16814</v>
      </c>
      <c r="B39570" s="9">
        <v>41</v>
      </c>
      <c r="C39570">
        <v>5327</v>
      </c>
      <c r="D39570">
        <v>4122800</v>
      </c>
      <c r="E39570" t="s">
        <v>8184</v>
      </c>
      <c r="F39570" t="s">
        <v>16890</v>
      </c>
      <c r="G39570" s="10">
        <v>27.589644663137801</v>
      </c>
      <c r="H39570" s="11">
        <v>3.0438707704256102E-3</v>
      </c>
    </row>
    <row r="39571" spans="1:8" x14ac:dyDescent="0.3">
      <c r="A39571" s="9" t="s">
        <v>16814</v>
      </c>
      <c r="B39571" s="9">
        <v>41</v>
      </c>
      <c r="C39571">
        <v>14354</v>
      </c>
      <c r="D39571">
        <v>4123500</v>
      </c>
      <c r="E39571" t="s">
        <v>151</v>
      </c>
      <c r="F39571" t="s">
        <v>1851</v>
      </c>
      <c r="G39571" s="10">
        <v>521.51202779035896</v>
      </c>
      <c r="H39571" s="11">
        <v>1.0467357806589301E-3</v>
      </c>
    </row>
    <row r="39572" spans="1:8" x14ac:dyDescent="0.3">
      <c r="A39572" s="9" t="s">
        <v>16814</v>
      </c>
      <c r="B39572" s="9">
        <v>41</v>
      </c>
      <c r="C39572">
        <v>15248</v>
      </c>
      <c r="D39572">
        <v>4123800</v>
      </c>
      <c r="E39572" t="s">
        <v>16988</v>
      </c>
      <c r="F39572" t="s">
        <v>16987</v>
      </c>
      <c r="G39572" s="10">
        <v>1299.02811160894</v>
      </c>
      <c r="H39572" s="11">
        <v>1.7265929590145001E-3</v>
      </c>
    </row>
    <row r="39573" spans="1:8" x14ac:dyDescent="0.3">
      <c r="A39573" s="9" t="s">
        <v>16814</v>
      </c>
      <c r="B39573" s="9">
        <v>41</v>
      </c>
      <c r="C39573">
        <v>6022</v>
      </c>
      <c r="D39573">
        <v>4123850</v>
      </c>
      <c r="E39573" t="s">
        <v>16818</v>
      </c>
      <c r="F39573" t="s">
        <v>16896</v>
      </c>
      <c r="G39573" s="10">
        <v>62626.058392099403</v>
      </c>
      <c r="H39573" s="11">
        <v>0.76114267786554801</v>
      </c>
    </row>
    <row r="39574" spans="1:8" x14ac:dyDescent="0.3">
      <c r="A39574" s="9" t="s">
        <v>16814</v>
      </c>
      <c r="B39574" s="9">
        <v>41</v>
      </c>
      <c r="C39574">
        <v>40437</v>
      </c>
      <c r="D39574">
        <v>4123850</v>
      </c>
      <c r="E39574" t="s">
        <v>16818</v>
      </c>
      <c r="F39574" t="s">
        <v>17027</v>
      </c>
      <c r="G39574" s="10">
        <v>7212.6232844557298</v>
      </c>
      <c r="H39574" s="11">
        <v>0.38737973491893901</v>
      </c>
    </row>
    <row r="39575" spans="1:8" x14ac:dyDescent="0.3">
      <c r="A39575" s="9" t="s">
        <v>16814</v>
      </c>
      <c r="B39575" s="9">
        <v>41</v>
      </c>
      <c r="C39575">
        <v>17839</v>
      </c>
      <c r="D39575">
        <v>4123850</v>
      </c>
      <c r="E39575" t="s">
        <v>16818</v>
      </c>
      <c r="F39575" t="s">
        <v>17016</v>
      </c>
      <c r="G39575" s="10">
        <v>5265.3101429967301</v>
      </c>
      <c r="H39575" s="11">
        <v>0.18719771546900599</v>
      </c>
    </row>
    <row r="39576" spans="1:8" x14ac:dyDescent="0.3">
      <c r="A39576" s="9" t="s">
        <v>16814</v>
      </c>
      <c r="B39576" s="9">
        <v>41</v>
      </c>
      <c r="C39576">
        <v>1736</v>
      </c>
      <c r="D39576">
        <v>4123850</v>
      </c>
      <c r="E39576" t="s">
        <v>16818</v>
      </c>
      <c r="F39576" t="s">
        <v>16819</v>
      </c>
      <c r="G39576" s="10">
        <v>1614.4682542281</v>
      </c>
      <c r="H39576" s="11">
        <v>0.49968067292730101</v>
      </c>
    </row>
    <row r="39577" spans="1:8" x14ac:dyDescent="0.3">
      <c r="A39577" s="9" t="s">
        <v>16814</v>
      </c>
      <c r="B39577" s="9">
        <v>41</v>
      </c>
      <c r="C39577">
        <v>10681</v>
      </c>
      <c r="D39577">
        <v>4123850</v>
      </c>
      <c r="E39577" t="s">
        <v>16818</v>
      </c>
      <c r="F39577" t="s">
        <v>16921</v>
      </c>
      <c r="G39577" s="10">
        <v>159.33501895251499</v>
      </c>
      <c r="H39577" s="11">
        <v>1.3611397484411E-2</v>
      </c>
    </row>
    <row r="39578" spans="1:8" x14ac:dyDescent="0.3">
      <c r="A39578" s="9" t="s">
        <v>16814</v>
      </c>
      <c r="B39578" s="9">
        <v>41</v>
      </c>
      <c r="C39578">
        <v>15248</v>
      </c>
      <c r="D39578">
        <v>4124250</v>
      </c>
      <c r="E39578" t="s">
        <v>7219</v>
      </c>
      <c r="F39578" t="s">
        <v>16987</v>
      </c>
      <c r="G39578" s="10">
        <v>3535.6122817637201</v>
      </c>
      <c r="H39578" s="11">
        <v>4.6993311514540396E-3</v>
      </c>
    </row>
    <row r="39579" spans="1:8" x14ac:dyDescent="0.3">
      <c r="A39579" s="9" t="s">
        <v>16814</v>
      </c>
      <c r="B39579" s="9">
        <v>41</v>
      </c>
      <c r="C39579">
        <v>14354</v>
      </c>
      <c r="D39579">
        <v>4124550</v>
      </c>
      <c r="E39579" t="s">
        <v>13561</v>
      </c>
      <c r="F39579" t="s">
        <v>1851</v>
      </c>
      <c r="G39579" s="10">
        <v>327.36595833201898</v>
      </c>
      <c r="H39579" s="11">
        <v>6.5706185801255197E-4</v>
      </c>
    </row>
    <row r="39580" spans="1:8" x14ac:dyDescent="0.3">
      <c r="A39580" s="9" t="s">
        <v>16814</v>
      </c>
      <c r="B39580" s="9">
        <v>41</v>
      </c>
      <c r="C39580">
        <v>4743</v>
      </c>
      <c r="D39580">
        <v>4124550</v>
      </c>
      <c r="E39580" t="s">
        <v>13561</v>
      </c>
      <c r="F39580" t="s">
        <v>16879</v>
      </c>
      <c r="G39580" s="10">
        <v>101.852427312129</v>
      </c>
      <c r="H39580" s="11">
        <v>5.0824564527010797E-3</v>
      </c>
    </row>
    <row r="39581" spans="1:8" x14ac:dyDescent="0.3">
      <c r="A39581" s="9" t="s">
        <v>16814</v>
      </c>
      <c r="B39581" s="9">
        <v>41</v>
      </c>
      <c r="C39581">
        <v>3264</v>
      </c>
      <c r="D39581">
        <v>4126050</v>
      </c>
      <c r="E39581" t="s">
        <v>606</v>
      </c>
      <c r="F39581" t="s">
        <v>16842</v>
      </c>
      <c r="G39581" s="10">
        <v>5546.1679337914102</v>
      </c>
      <c r="H39581" s="11">
        <v>0.16713883415578401</v>
      </c>
    </row>
    <row r="39582" spans="1:8" x14ac:dyDescent="0.3">
      <c r="A39582" s="9" t="s">
        <v>16814</v>
      </c>
      <c r="B39582" s="9">
        <v>41</v>
      </c>
      <c r="C39582">
        <v>4743</v>
      </c>
      <c r="D39582">
        <v>4126050</v>
      </c>
      <c r="E39582" t="s">
        <v>606</v>
      </c>
      <c r="F39582" t="s">
        <v>16879</v>
      </c>
      <c r="G39582" s="10">
        <v>12.851419592793899</v>
      </c>
      <c r="H39582" s="11">
        <v>6.41288402834029E-4</v>
      </c>
    </row>
    <row r="39583" spans="1:8" x14ac:dyDescent="0.3">
      <c r="A39583" s="9" t="s">
        <v>16814</v>
      </c>
      <c r="B39583" s="9">
        <v>41</v>
      </c>
      <c r="C39583">
        <v>6582</v>
      </c>
      <c r="D39583">
        <v>4126200</v>
      </c>
      <c r="E39583" t="s">
        <v>16899</v>
      </c>
      <c r="F39583" t="s">
        <v>16898</v>
      </c>
      <c r="G39583" s="10">
        <v>5719.4150150812002</v>
      </c>
      <c r="H39583" s="11">
        <v>0.65514490436210804</v>
      </c>
    </row>
    <row r="39584" spans="1:8" x14ac:dyDescent="0.3">
      <c r="A39584" s="9" t="s">
        <v>16814</v>
      </c>
      <c r="B39584" s="9">
        <v>41</v>
      </c>
      <c r="C39584">
        <v>15248</v>
      </c>
      <c r="D39584">
        <v>4126200</v>
      </c>
      <c r="E39584" t="s">
        <v>16899</v>
      </c>
      <c r="F39584" t="s">
        <v>16987</v>
      </c>
      <c r="G39584" s="10">
        <v>1726.2293483435301</v>
      </c>
      <c r="H39584" s="11">
        <v>2.2944041101639898E-3</v>
      </c>
    </row>
    <row r="39585" spans="1:8" x14ac:dyDescent="0.3">
      <c r="A39585" s="9" t="s">
        <v>16814</v>
      </c>
      <c r="B39585" s="9">
        <v>41</v>
      </c>
      <c r="C39585">
        <v>14109</v>
      </c>
      <c r="D39585">
        <v>4126650</v>
      </c>
      <c r="E39585" t="s">
        <v>16950</v>
      </c>
      <c r="F39585" t="s">
        <v>16939</v>
      </c>
      <c r="G39585" s="10">
        <v>117.79968390028399</v>
      </c>
      <c r="H39585" s="11">
        <v>4.6421691322621698E-3</v>
      </c>
    </row>
    <row r="39586" spans="1:8" x14ac:dyDescent="0.3">
      <c r="A39586" s="9" t="s">
        <v>16814</v>
      </c>
      <c r="B39586" s="9">
        <v>41</v>
      </c>
      <c r="C39586">
        <v>20138</v>
      </c>
      <c r="D39586">
        <v>4126650</v>
      </c>
      <c r="E39586" t="s">
        <v>16950</v>
      </c>
      <c r="F39586" t="s">
        <v>17021</v>
      </c>
      <c r="G39586" s="10">
        <v>101.090105139752</v>
      </c>
      <c r="H39586" s="11">
        <v>2.6672850960356698E-2</v>
      </c>
    </row>
    <row r="39587" spans="1:8" x14ac:dyDescent="0.3">
      <c r="A39587" s="9" t="s">
        <v>16814</v>
      </c>
      <c r="B39587" s="9">
        <v>41</v>
      </c>
      <c r="C39587">
        <v>4005</v>
      </c>
      <c r="D39587">
        <v>4126650</v>
      </c>
      <c r="E39587" t="s">
        <v>16950</v>
      </c>
      <c r="F39587" t="s">
        <v>16854</v>
      </c>
      <c r="G39587" s="10">
        <v>74.877875958900603</v>
      </c>
      <c r="H39587" s="11">
        <v>2.42166481108992E-2</v>
      </c>
    </row>
    <row r="39588" spans="1:8" x14ac:dyDescent="0.3">
      <c r="A39588" s="9" t="s">
        <v>16814</v>
      </c>
      <c r="B39588" s="9">
        <v>41</v>
      </c>
      <c r="C39588">
        <v>4008</v>
      </c>
      <c r="D39588">
        <v>4126650</v>
      </c>
      <c r="E39588" t="s">
        <v>16950</v>
      </c>
      <c r="F39588" t="s">
        <v>16865</v>
      </c>
      <c r="G39588" s="10">
        <v>22.7692131651654</v>
      </c>
      <c r="H39588" s="11">
        <v>1.6692971528713602E-2</v>
      </c>
    </row>
    <row r="39589" spans="1:8" x14ac:dyDescent="0.3">
      <c r="A39589" s="9" t="s">
        <v>16814</v>
      </c>
      <c r="B39589" s="9">
        <v>41</v>
      </c>
      <c r="C39589">
        <v>18917</v>
      </c>
      <c r="D39589">
        <v>4128000</v>
      </c>
      <c r="E39589" t="s">
        <v>17018</v>
      </c>
      <c r="F39589" t="s">
        <v>17017</v>
      </c>
      <c r="G39589" s="10">
        <v>584.76526835479206</v>
      </c>
      <c r="H39589" s="11">
        <v>3.1265854053081903E-2</v>
      </c>
    </row>
    <row r="39590" spans="1:8" x14ac:dyDescent="0.3">
      <c r="A39590" s="9" t="s">
        <v>16814</v>
      </c>
      <c r="B39590" s="9">
        <v>41</v>
      </c>
      <c r="C39590">
        <v>15248</v>
      </c>
      <c r="D39590">
        <v>4128100</v>
      </c>
      <c r="E39590" t="s">
        <v>17012</v>
      </c>
      <c r="F39590" t="s">
        <v>16987</v>
      </c>
      <c r="G39590" s="10">
        <v>231.59852674390601</v>
      </c>
      <c r="H39590" s="11">
        <v>3.0782735340413998E-4</v>
      </c>
    </row>
    <row r="39591" spans="1:8" x14ac:dyDescent="0.3">
      <c r="A39591" s="9" t="s">
        <v>16814</v>
      </c>
      <c r="B39591" s="9">
        <v>41</v>
      </c>
      <c r="C39591">
        <v>14354</v>
      </c>
      <c r="D39591">
        <v>4128200</v>
      </c>
      <c r="E39591" t="s">
        <v>16883</v>
      </c>
      <c r="F39591" t="s">
        <v>1851</v>
      </c>
      <c r="G39591" s="10">
        <v>207.06260213004799</v>
      </c>
      <c r="H39591" s="11">
        <v>4.1559891802340701E-4</v>
      </c>
    </row>
    <row r="39592" spans="1:8" x14ac:dyDescent="0.3">
      <c r="A39592" s="9" t="s">
        <v>16814</v>
      </c>
      <c r="B39592" s="9">
        <v>41</v>
      </c>
      <c r="C39592">
        <v>4743</v>
      </c>
      <c r="D39592">
        <v>4128200</v>
      </c>
      <c r="E39592" t="s">
        <v>16883</v>
      </c>
      <c r="F39592" t="s">
        <v>16879</v>
      </c>
      <c r="G39592" s="10">
        <v>64.422790750653107</v>
      </c>
      <c r="H39592" s="11">
        <v>3.2147101172980601E-3</v>
      </c>
    </row>
    <row r="39593" spans="1:8" x14ac:dyDescent="0.3">
      <c r="A39593" s="9" t="s">
        <v>16814</v>
      </c>
      <c r="B39593" s="9">
        <v>41</v>
      </c>
      <c r="C39593">
        <v>14354</v>
      </c>
      <c r="D39593">
        <v>4128450</v>
      </c>
      <c r="E39593" t="s">
        <v>16955</v>
      </c>
      <c r="F39593" t="s">
        <v>1851</v>
      </c>
      <c r="G39593" s="10">
        <v>1603.6499461784699</v>
      </c>
      <c r="H39593" s="11">
        <v>3.2187134502515398E-3</v>
      </c>
    </row>
    <row r="39594" spans="1:8" x14ac:dyDescent="0.3">
      <c r="A39594" s="9" t="s">
        <v>16814</v>
      </c>
      <c r="B39594" s="9">
        <v>41</v>
      </c>
      <c r="C39594">
        <v>15248</v>
      </c>
      <c r="D39594">
        <v>4128650</v>
      </c>
      <c r="E39594" t="s">
        <v>17000</v>
      </c>
      <c r="F39594" t="s">
        <v>16987</v>
      </c>
      <c r="G39594" s="10">
        <v>610.74836715488095</v>
      </c>
      <c r="H39594" s="11">
        <v>8.1177137048491302E-4</v>
      </c>
    </row>
    <row r="39595" spans="1:8" x14ac:dyDescent="0.3">
      <c r="A39595" s="9" t="s">
        <v>16814</v>
      </c>
      <c r="B39595" s="9">
        <v>41</v>
      </c>
      <c r="C39595">
        <v>15248</v>
      </c>
      <c r="D39595">
        <v>4129000</v>
      </c>
      <c r="E39595" t="s">
        <v>9487</v>
      </c>
      <c r="F39595" t="s">
        <v>16987</v>
      </c>
      <c r="G39595" s="10">
        <v>4703.0641447211801</v>
      </c>
      <c r="H39595" s="11">
        <v>6.2510405783378804E-3</v>
      </c>
    </row>
    <row r="39596" spans="1:8" x14ac:dyDescent="0.3">
      <c r="A39596" s="9" t="s">
        <v>16814</v>
      </c>
      <c r="B39596" s="9">
        <v>41</v>
      </c>
      <c r="C39596">
        <v>14354</v>
      </c>
      <c r="D39596">
        <v>4129350</v>
      </c>
      <c r="E39596" t="s">
        <v>1358</v>
      </c>
      <c r="F39596" t="s">
        <v>1851</v>
      </c>
      <c r="G39596" s="10">
        <v>220.03809768601701</v>
      </c>
      <c r="H39596" s="11">
        <v>4.4164225882181702E-4</v>
      </c>
    </row>
    <row r="39597" spans="1:8" x14ac:dyDescent="0.3">
      <c r="A39597" s="9" t="s">
        <v>16814</v>
      </c>
      <c r="B39597" s="9">
        <v>41</v>
      </c>
      <c r="C39597">
        <v>4317</v>
      </c>
      <c r="D39597">
        <v>4129900</v>
      </c>
      <c r="E39597" t="s">
        <v>16874</v>
      </c>
      <c r="F39597" t="s">
        <v>16869</v>
      </c>
      <c r="G39597" s="10">
        <v>1405.72082953003</v>
      </c>
      <c r="H39597" s="11">
        <v>9.2762361721659997E-2</v>
      </c>
    </row>
    <row r="39598" spans="1:8" x14ac:dyDescent="0.3">
      <c r="A39598" s="9" t="s">
        <v>16814</v>
      </c>
      <c r="B39598" s="9">
        <v>41</v>
      </c>
      <c r="C39598">
        <v>14354</v>
      </c>
      <c r="D39598">
        <v>4129950</v>
      </c>
      <c r="E39598" t="s">
        <v>16964</v>
      </c>
      <c r="F39598" t="s">
        <v>1851</v>
      </c>
      <c r="G39598" s="10">
        <v>611.56335247957099</v>
      </c>
      <c r="H39598" s="11">
        <v>1.2274793467226201E-3</v>
      </c>
    </row>
    <row r="39599" spans="1:8" x14ac:dyDescent="0.3">
      <c r="A39599" s="9" t="s">
        <v>16814</v>
      </c>
      <c r="B39599" s="9">
        <v>41</v>
      </c>
      <c r="C39599">
        <v>14109</v>
      </c>
      <c r="D39599">
        <v>4130500</v>
      </c>
      <c r="E39599" t="s">
        <v>16911</v>
      </c>
      <c r="F39599" t="s">
        <v>16939</v>
      </c>
      <c r="G39599" s="10">
        <v>53.019719442475797</v>
      </c>
      <c r="H39599" s="11">
        <v>2.08936473212782E-3</v>
      </c>
    </row>
    <row r="39600" spans="1:8" x14ac:dyDescent="0.3">
      <c r="A39600" s="9" t="s">
        <v>16814</v>
      </c>
      <c r="B39600" s="9">
        <v>41</v>
      </c>
      <c r="C39600">
        <v>4008</v>
      </c>
      <c r="D39600">
        <v>4130500</v>
      </c>
      <c r="E39600" t="s">
        <v>16911</v>
      </c>
      <c r="F39600" t="s">
        <v>16865</v>
      </c>
      <c r="G39600" s="10">
        <v>10.2480520657837</v>
      </c>
      <c r="H39600" s="11">
        <v>7.5132346523340901E-3</v>
      </c>
    </row>
    <row r="39601" spans="1:8" x14ac:dyDescent="0.3">
      <c r="A39601" s="9" t="s">
        <v>16814</v>
      </c>
      <c r="B39601" s="9">
        <v>41</v>
      </c>
      <c r="C39601">
        <v>9191</v>
      </c>
      <c r="D39601">
        <v>4130500</v>
      </c>
      <c r="E39601" t="s">
        <v>16911</v>
      </c>
      <c r="F39601" t="s">
        <v>5098</v>
      </c>
      <c r="G39601" s="10">
        <v>8.1330749363406003</v>
      </c>
      <c r="H39601" s="11">
        <v>6.0712712274862599E-4</v>
      </c>
    </row>
    <row r="39602" spans="1:8" x14ac:dyDescent="0.3">
      <c r="A39602" s="9" t="s">
        <v>16814</v>
      </c>
      <c r="B39602" s="9">
        <v>41</v>
      </c>
      <c r="C39602">
        <v>14354</v>
      </c>
      <c r="D39602">
        <v>4130550</v>
      </c>
      <c r="E39602" t="s">
        <v>16969</v>
      </c>
      <c r="F39602" t="s">
        <v>1851</v>
      </c>
      <c r="G39602" s="10">
        <v>16748.2720174764</v>
      </c>
      <c r="H39602" s="11">
        <v>3.3615745468383799E-2</v>
      </c>
    </row>
    <row r="39603" spans="1:8" x14ac:dyDescent="0.3">
      <c r="A39603" s="9" t="s">
        <v>16814</v>
      </c>
      <c r="B39603" s="9">
        <v>41</v>
      </c>
      <c r="C39603">
        <v>20138</v>
      </c>
      <c r="D39603">
        <v>4130650</v>
      </c>
      <c r="E39603" t="s">
        <v>1724</v>
      </c>
      <c r="F39603" t="s">
        <v>17021</v>
      </c>
      <c r="G39603" s="10">
        <v>38.800136775282198</v>
      </c>
      <c r="H39603" s="11">
        <v>1.02375031069346E-2</v>
      </c>
    </row>
    <row r="39604" spans="1:8" x14ac:dyDescent="0.3">
      <c r="A39604" s="9" t="s">
        <v>16814</v>
      </c>
      <c r="B39604" s="9">
        <v>41</v>
      </c>
      <c r="C39604">
        <v>4005</v>
      </c>
      <c r="D39604">
        <v>4130650</v>
      </c>
      <c r="E39604" t="s">
        <v>1724</v>
      </c>
      <c r="F39604" t="s">
        <v>16854</v>
      </c>
      <c r="G39604" s="10">
        <v>28.7394283014292</v>
      </c>
      <c r="H39604" s="11">
        <v>9.2947698258180108E-3</v>
      </c>
    </row>
    <row r="39605" spans="1:8" x14ac:dyDescent="0.3">
      <c r="A39605" s="9" t="s">
        <v>16814</v>
      </c>
      <c r="B39605" s="9">
        <v>41</v>
      </c>
      <c r="C39605">
        <v>14354</v>
      </c>
      <c r="D39605">
        <v>4130650</v>
      </c>
      <c r="E39605" t="s">
        <v>1724</v>
      </c>
      <c r="F39605" t="s">
        <v>1851</v>
      </c>
      <c r="G39605" s="10">
        <v>18.0948272017066</v>
      </c>
      <c r="H39605" s="11">
        <v>3.6318439590200199E-5</v>
      </c>
    </row>
    <row r="39606" spans="1:8" x14ac:dyDescent="0.3">
      <c r="A39606" s="9" t="s">
        <v>16814</v>
      </c>
      <c r="B39606" s="9">
        <v>41</v>
      </c>
      <c r="C39606">
        <v>15248</v>
      </c>
      <c r="D39606">
        <v>4131250</v>
      </c>
      <c r="E39606" t="s">
        <v>17006</v>
      </c>
      <c r="F39606" t="s">
        <v>16987</v>
      </c>
      <c r="G39606" s="10">
        <v>38236.990130222301</v>
      </c>
      <c r="H39606" s="11">
        <v>5.0822393559272802E-2</v>
      </c>
    </row>
    <row r="39607" spans="1:8" x14ac:dyDescent="0.3">
      <c r="A39607" s="9" t="s">
        <v>16814</v>
      </c>
      <c r="B39607" s="9">
        <v>41</v>
      </c>
      <c r="C39607">
        <v>14109</v>
      </c>
      <c r="D39607">
        <v>4131600</v>
      </c>
      <c r="E39607" t="s">
        <v>16907</v>
      </c>
      <c r="F39607" t="s">
        <v>16939</v>
      </c>
      <c r="G39607" s="10">
        <v>197.59881614303799</v>
      </c>
      <c r="H39607" s="11">
        <v>7.7868385932786102E-3</v>
      </c>
    </row>
    <row r="39608" spans="1:8" x14ac:dyDescent="0.3">
      <c r="A39608" s="9" t="s">
        <v>16814</v>
      </c>
      <c r="B39608" s="9">
        <v>41</v>
      </c>
      <c r="C39608">
        <v>9191</v>
      </c>
      <c r="D39608">
        <v>4131600</v>
      </c>
      <c r="E39608" t="s">
        <v>16907</v>
      </c>
      <c r="F39608" t="s">
        <v>5098</v>
      </c>
      <c r="G39608" s="10">
        <v>30.311099265004302</v>
      </c>
      <c r="H39608" s="11">
        <v>2.2626977653780501E-3</v>
      </c>
    </row>
    <row r="39609" spans="1:8" x14ac:dyDescent="0.3">
      <c r="A39609" s="9" t="s">
        <v>16814</v>
      </c>
      <c r="B39609" s="9">
        <v>41</v>
      </c>
      <c r="C39609">
        <v>14109</v>
      </c>
      <c r="D39609">
        <v>4131650</v>
      </c>
      <c r="E39609" t="s">
        <v>16908</v>
      </c>
      <c r="F39609" t="s">
        <v>16939</v>
      </c>
      <c r="G39609" s="10">
        <v>136.20917228477899</v>
      </c>
      <c r="H39609" s="11">
        <v>5.36763762156286E-3</v>
      </c>
    </row>
    <row r="39610" spans="1:8" x14ac:dyDescent="0.3">
      <c r="A39610" s="9" t="s">
        <v>16814</v>
      </c>
      <c r="B39610" s="9">
        <v>41</v>
      </c>
      <c r="C39610">
        <v>14354</v>
      </c>
      <c r="D39610">
        <v>4131650</v>
      </c>
      <c r="E39610" t="s">
        <v>16908</v>
      </c>
      <c r="F39610" t="s">
        <v>1851</v>
      </c>
      <c r="G39610" s="10">
        <v>54.511993013831201</v>
      </c>
      <c r="H39610" s="11">
        <v>1.09411960840804E-4</v>
      </c>
    </row>
    <row r="39611" spans="1:8" x14ac:dyDescent="0.3">
      <c r="A39611" s="9" t="s">
        <v>16814</v>
      </c>
      <c r="B39611" s="9">
        <v>41</v>
      </c>
      <c r="C39611">
        <v>9191</v>
      </c>
      <c r="D39611">
        <v>4131650</v>
      </c>
      <c r="E39611" t="s">
        <v>16908</v>
      </c>
      <c r="F39611" t="s">
        <v>5098</v>
      </c>
      <c r="G39611" s="10">
        <v>20.894101607062399</v>
      </c>
      <c r="H39611" s="11">
        <v>1.5597269040804999E-3</v>
      </c>
    </row>
    <row r="39612" spans="1:8" x14ac:dyDescent="0.3">
      <c r="A39612" s="9" t="s">
        <v>16814</v>
      </c>
      <c r="B39612" s="9">
        <v>41</v>
      </c>
      <c r="C39612">
        <v>14354</v>
      </c>
      <c r="D39612">
        <v>4131750</v>
      </c>
      <c r="E39612" t="s">
        <v>16884</v>
      </c>
      <c r="F39612" t="s">
        <v>1851</v>
      </c>
      <c r="G39612" s="10">
        <v>282.35870136410801</v>
      </c>
      <c r="H39612" s="11">
        <v>5.6672701672954E-4</v>
      </c>
    </row>
    <row r="39613" spans="1:8" x14ac:dyDescent="0.3">
      <c r="A39613" s="9" t="s">
        <v>16814</v>
      </c>
      <c r="B39613" s="9">
        <v>41</v>
      </c>
      <c r="C39613">
        <v>4743</v>
      </c>
      <c r="D39613">
        <v>4131750</v>
      </c>
      <c r="E39613" t="s">
        <v>16884</v>
      </c>
      <c r="F39613" t="s">
        <v>16879</v>
      </c>
      <c r="G39613" s="10">
        <v>87.8494491399357</v>
      </c>
      <c r="H39613" s="11">
        <v>4.3837050469029797E-3</v>
      </c>
    </row>
    <row r="39614" spans="1:8" x14ac:dyDescent="0.3">
      <c r="A39614" s="9" t="s">
        <v>16814</v>
      </c>
      <c r="B39614" s="9">
        <v>41</v>
      </c>
      <c r="C39614">
        <v>15248</v>
      </c>
      <c r="D39614">
        <v>4132050</v>
      </c>
      <c r="E39614" t="s">
        <v>16989</v>
      </c>
      <c r="F39614" t="s">
        <v>16987</v>
      </c>
      <c r="G39614" s="10">
        <v>5443.6375599738403</v>
      </c>
      <c r="H39614" s="11">
        <v>7.23536788656282E-3</v>
      </c>
    </row>
    <row r="39615" spans="1:8" x14ac:dyDescent="0.3">
      <c r="A39615" s="9" t="s">
        <v>16814</v>
      </c>
      <c r="B39615" s="9">
        <v>41</v>
      </c>
      <c r="C39615">
        <v>14354</v>
      </c>
      <c r="D39615">
        <v>4132550</v>
      </c>
      <c r="E39615" t="s">
        <v>1077</v>
      </c>
      <c r="F39615" t="s">
        <v>1851</v>
      </c>
      <c r="G39615" s="10">
        <v>1114.21786858112</v>
      </c>
      <c r="H39615" s="11">
        <v>2.2363658906103499E-3</v>
      </c>
    </row>
    <row r="39616" spans="1:8" x14ac:dyDescent="0.3">
      <c r="A39616" s="9" t="s">
        <v>16814</v>
      </c>
      <c r="B39616" s="9">
        <v>41</v>
      </c>
      <c r="C39616">
        <v>4743</v>
      </c>
      <c r="D39616">
        <v>4132550</v>
      </c>
      <c r="E39616" t="s">
        <v>1077</v>
      </c>
      <c r="F39616" t="s">
        <v>16879</v>
      </c>
      <c r="G39616" s="10">
        <v>346.66339483727</v>
      </c>
      <c r="H39616" s="11">
        <v>1.72985725966701E-2</v>
      </c>
    </row>
    <row r="39617" spans="1:8" x14ac:dyDescent="0.3">
      <c r="A39617" s="9" t="s">
        <v>16814</v>
      </c>
      <c r="B39617" s="9">
        <v>41</v>
      </c>
      <c r="C39617">
        <v>19325</v>
      </c>
      <c r="D39617">
        <v>4133250</v>
      </c>
      <c r="E39617" t="s">
        <v>16985</v>
      </c>
      <c r="F39617" t="s">
        <v>17020</v>
      </c>
      <c r="G39617" s="10">
        <v>39.849008894421502</v>
      </c>
      <c r="H39617" s="11">
        <v>3.5084529753848801E-3</v>
      </c>
    </row>
    <row r="39618" spans="1:8" x14ac:dyDescent="0.3">
      <c r="A39618" s="9" t="s">
        <v>16814</v>
      </c>
      <c r="B39618" s="9">
        <v>41</v>
      </c>
      <c r="C39618">
        <v>14354</v>
      </c>
      <c r="D39618">
        <v>4133250</v>
      </c>
      <c r="E39618" t="s">
        <v>16985</v>
      </c>
      <c r="F39618" t="s">
        <v>1851</v>
      </c>
      <c r="G39618" s="10">
        <v>33.647187746431598</v>
      </c>
      <c r="H39618" s="11">
        <v>6.7533850526831397E-5</v>
      </c>
    </row>
    <row r="39619" spans="1:8" x14ac:dyDescent="0.3">
      <c r="A39619" s="9" t="s">
        <v>16814</v>
      </c>
      <c r="B39619" s="9">
        <v>41</v>
      </c>
      <c r="C39619">
        <v>4005</v>
      </c>
      <c r="D39619">
        <v>4133550</v>
      </c>
      <c r="E39619" t="s">
        <v>16858</v>
      </c>
      <c r="F39619" t="s">
        <v>16854</v>
      </c>
      <c r="G39619" s="10">
        <v>256.07596242416002</v>
      </c>
      <c r="H39619" s="11">
        <v>8.2818875298887595E-2</v>
      </c>
    </row>
    <row r="39620" spans="1:8" x14ac:dyDescent="0.3">
      <c r="A39620" s="9" t="s">
        <v>16814</v>
      </c>
      <c r="B39620" s="9">
        <v>41</v>
      </c>
      <c r="C39620">
        <v>19325</v>
      </c>
      <c r="D39620">
        <v>4133550</v>
      </c>
      <c r="E39620" t="s">
        <v>16858</v>
      </c>
      <c r="F39620" t="s">
        <v>17020</v>
      </c>
      <c r="G39620" s="10">
        <v>190.94745831805</v>
      </c>
      <c r="H39620" s="11">
        <v>1.6811714942599899E-2</v>
      </c>
    </row>
    <row r="39621" spans="1:8" x14ac:dyDescent="0.3">
      <c r="A39621" s="9" t="s">
        <v>16814</v>
      </c>
      <c r="B39621" s="9">
        <v>41</v>
      </c>
      <c r="C39621">
        <v>14354</v>
      </c>
      <c r="D39621">
        <v>4133550</v>
      </c>
      <c r="E39621" t="s">
        <v>16858</v>
      </c>
      <c r="F39621" t="s">
        <v>1851</v>
      </c>
      <c r="G39621" s="10">
        <v>161.22973087621699</v>
      </c>
      <c r="H39621" s="11">
        <v>3.23606972075415E-4</v>
      </c>
    </row>
    <row r="39622" spans="1:8" x14ac:dyDescent="0.3">
      <c r="A39622" s="9" t="s">
        <v>16814</v>
      </c>
      <c r="B39622" s="9">
        <v>41</v>
      </c>
      <c r="C39622">
        <v>4008</v>
      </c>
      <c r="D39622">
        <v>4133550</v>
      </c>
      <c r="E39622" t="s">
        <v>16858</v>
      </c>
      <c r="F39622" t="s">
        <v>16865</v>
      </c>
      <c r="G39622" s="10">
        <v>77.868770985319003</v>
      </c>
      <c r="H39622" s="11">
        <v>5.7088541778093103E-2</v>
      </c>
    </row>
    <row r="39623" spans="1:8" x14ac:dyDescent="0.3">
      <c r="A39623" s="9" t="s">
        <v>16814</v>
      </c>
      <c r="B39623" s="9">
        <v>41</v>
      </c>
      <c r="C39623">
        <v>8515</v>
      </c>
      <c r="D39623">
        <v>4133700</v>
      </c>
      <c r="E39623" t="s">
        <v>16900</v>
      </c>
      <c r="F39623" t="s">
        <v>16901</v>
      </c>
      <c r="G39623" s="10">
        <v>2849.55385157105</v>
      </c>
      <c r="H39623" s="11">
        <v>0.63450319562926905</v>
      </c>
    </row>
    <row r="39624" spans="1:8" x14ac:dyDescent="0.3">
      <c r="A39624" s="9" t="s">
        <v>16814</v>
      </c>
      <c r="B39624" s="9">
        <v>41</v>
      </c>
      <c r="C39624">
        <v>19325</v>
      </c>
      <c r="D39624">
        <v>4133700</v>
      </c>
      <c r="E39624" t="s">
        <v>16900</v>
      </c>
      <c r="F39624" t="s">
        <v>17020</v>
      </c>
      <c r="G39624" s="10">
        <v>2411.8114718451302</v>
      </c>
      <c r="H39624" s="11">
        <v>0.21234473250969599</v>
      </c>
    </row>
    <row r="39625" spans="1:8" x14ac:dyDescent="0.3">
      <c r="A39625" s="9" t="s">
        <v>16814</v>
      </c>
      <c r="B39625" s="9">
        <v>41</v>
      </c>
      <c r="C39625">
        <v>14354</v>
      </c>
      <c r="D39625">
        <v>4133700</v>
      </c>
      <c r="E39625" t="s">
        <v>16900</v>
      </c>
      <c r="F39625" t="s">
        <v>1851</v>
      </c>
      <c r="G39625" s="10">
        <v>2036.4539960624199</v>
      </c>
      <c r="H39625" s="11">
        <v>4.0874019193307999E-3</v>
      </c>
    </row>
    <row r="39626" spans="1:8" x14ac:dyDescent="0.3">
      <c r="A39626" s="9" t="s">
        <v>16814</v>
      </c>
      <c r="B39626" s="9">
        <v>41</v>
      </c>
      <c r="C39626">
        <v>15248</v>
      </c>
      <c r="D39626">
        <v>4134100</v>
      </c>
      <c r="E39626" t="s">
        <v>4672</v>
      </c>
      <c r="F39626" t="s">
        <v>16987</v>
      </c>
      <c r="G39626" s="10">
        <v>35501.9448182345</v>
      </c>
      <c r="H39626" s="11">
        <v>4.7187129675402797E-2</v>
      </c>
    </row>
    <row r="39627" spans="1:8" x14ac:dyDescent="0.3">
      <c r="A39627" s="9" t="s">
        <v>16814</v>
      </c>
      <c r="B39627" s="9">
        <v>41</v>
      </c>
      <c r="C39627">
        <v>40438</v>
      </c>
      <c r="D39627">
        <v>4134100</v>
      </c>
      <c r="E39627" t="s">
        <v>4672</v>
      </c>
      <c r="F39627" t="s">
        <v>17028</v>
      </c>
      <c r="G39627" s="10">
        <v>9.5207800422339393</v>
      </c>
      <c r="H39627" s="11">
        <v>5.8088956938584101E-4</v>
      </c>
    </row>
    <row r="39628" spans="1:8" x14ac:dyDescent="0.3">
      <c r="A39628" s="9" t="s">
        <v>16814</v>
      </c>
      <c r="B39628" s="9">
        <v>41</v>
      </c>
      <c r="C39628">
        <v>14109</v>
      </c>
      <c r="D39628">
        <v>4134250</v>
      </c>
      <c r="E39628" t="s">
        <v>16943</v>
      </c>
      <c r="F39628" t="s">
        <v>16939</v>
      </c>
      <c r="G39628" s="10">
        <v>542.66671140688595</v>
      </c>
      <c r="H39628" s="11">
        <v>2.1385037492389899E-2</v>
      </c>
    </row>
    <row r="39629" spans="1:8" x14ac:dyDescent="0.3">
      <c r="A39629" s="9" t="s">
        <v>16814</v>
      </c>
      <c r="B39629" s="9">
        <v>41</v>
      </c>
      <c r="C39629">
        <v>11589</v>
      </c>
      <c r="D39629">
        <v>4134250</v>
      </c>
      <c r="E39629" t="s">
        <v>16943</v>
      </c>
      <c r="F39629" t="s">
        <v>23282</v>
      </c>
      <c r="G39629" s="10">
        <v>35.841401034558302</v>
      </c>
      <c r="H39629" s="11">
        <v>3.9823778927287001E-2</v>
      </c>
    </row>
    <row r="39630" spans="1:8" x14ac:dyDescent="0.3">
      <c r="A39630" s="9" t="s">
        <v>16814</v>
      </c>
      <c r="B39630" s="9">
        <v>41</v>
      </c>
      <c r="C39630">
        <v>8830</v>
      </c>
      <c r="D39630">
        <v>4134900</v>
      </c>
      <c r="E39630" t="s">
        <v>16902</v>
      </c>
      <c r="F39630" t="s">
        <v>16904</v>
      </c>
      <c r="G39630" s="10">
        <v>2978.8438014616299</v>
      </c>
      <c r="H39630" s="11">
        <v>0.88894174916790103</v>
      </c>
    </row>
    <row r="39631" spans="1:8" x14ac:dyDescent="0.3">
      <c r="A39631" s="9" t="s">
        <v>16814</v>
      </c>
      <c r="B39631" s="9">
        <v>41</v>
      </c>
      <c r="C39631">
        <v>14354</v>
      </c>
      <c r="D39631">
        <v>4134900</v>
      </c>
      <c r="E39631" t="s">
        <v>16902</v>
      </c>
      <c r="F39631" t="s">
        <v>1851</v>
      </c>
      <c r="G39631" s="10">
        <v>756.10725365853705</v>
      </c>
      <c r="H39631" s="11">
        <v>1.51759590238693E-3</v>
      </c>
    </row>
    <row r="39632" spans="1:8" x14ac:dyDescent="0.3">
      <c r="A39632" s="9" t="s">
        <v>16814</v>
      </c>
      <c r="B39632" s="9">
        <v>41</v>
      </c>
      <c r="C39632">
        <v>15248</v>
      </c>
      <c r="D39632">
        <v>4135450</v>
      </c>
      <c r="E39632" t="s">
        <v>4498</v>
      </c>
      <c r="F39632" t="s">
        <v>16987</v>
      </c>
      <c r="G39632" s="10">
        <v>1003.6007555227</v>
      </c>
      <c r="H39632" s="11">
        <v>1.33392802100403E-3</v>
      </c>
    </row>
    <row r="39633" spans="1:8" x14ac:dyDescent="0.3">
      <c r="A39633" s="9" t="s">
        <v>16814</v>
      </c>
      <c r="B39633" s="9">
        <v>41</v>
      </c>
      <c r="C39633">
        <v>14109</v>
      </c>
      <c r="D39633">
        <v>4135700</v>
      </c>
      <c r="E39633" t="s">
        <v>1232</v>
      </c>
      <c r="F39633" t="s">
        <v>16939</v>
      </c>
      <c r="G39633" s="10">
        <v>266.87565254148598</v>
      </c>
      <c r="H39633" s="11">
        <v>1.05168526379841E-2</v>
      </c>
    </row>
    <row r="39634" spans="1:8" x14ac:dyDescent="0.3">
      <c r="A39634" s="9" t="s">
        <v>16814</v>
      </c>
      <c r="B39634" s="9">
        <v>41</v>
      </c>
      <c r="C39634">
        <v>9191</v>
      </c>
      <c r="D39634">
        <v>4135700</v>
      </c>
      <c r="E39634" t="s">
        <v>1232</v>
      </c>
      <c r="F39634" t="s">
        <v>5098</v>
      </c>
      <c r="G39634" s="10">
        <v>40.9379699407815</v>
      </c>
      <c r="H39634" s="11">
        <v>3.05598461785469E-3</v>
      </c>
    </row>
    <row r="39635" spans="1:8" x14ac:dyDescent="0.3">
      <c r="A39635" s="9" t="s">
        <v>16814</v>
      </c>
      <c r="B39635" s="9">
        <v>41</v>
      </c>
      <c r="C39635">
        <v>14354</v>
      </c>
      <c r="D39635">
        <v>4135800</v>
      </c>
      <c r="E39635" t="s">
        <v>16885</v>
      </c>
      <c r="F39635" t="s">
        <v>1851</v>
      </c>
      <c r="G39635" s="10">
        <v>71.333792246281206</v>
      </c>
      <c r="H39635" s="11">
        <v>1.4317528404980299E-4</v>
      </c>
    </row>
    <row r="39636" spans="1:8" x14ac:dyDescent="0.3">
      <c r="A39636" s="9" t="s">
        <v>16814</v>
      </c>
      <c r="B39636" s="9">
        <v>41</v>
      </c>
      <c r="C39636">
        <v>4743</v>
      </c>
      <c r="D39636">
        <v>4135800</v>
      </c>
      <c r="E39636" t="s">
        <v>16885</v>
      </c>
      <c r="F39636" t="s">
        <v>16879</v>
      </c>
      <c r="G39636" s="10">
        <v>22.1938772335455</v>
      </c>
      <c r="H39636" s="11">
        <v>1.1074789038695301E-3</v>
      </c>
    </row>
    <row r="39637" spans="1:8" x14ac:dyDescent="0.3">
      <c r="A39637" s="9" t="s">
        <v>16814</v>
      </c>
      <c r="B39637" s="9">
        <v>41</v>
      </c>
      <c r="C39637">
        <v>14109</v>
      </c>
      <c r="D39637">
        <v>4136050</v>
      </c>
      <c r="E39637" t="s">
        <v>16945</v>
      </c>
      <c r="F39637" t="s">
        <v>16939</v>
      </c>
      <c r="G39637" s="10">
        <v>128.023461244689</v>
      </c>
      <c r="H39637" s="11">
        <v>5.0450607363134196E-3</v>
      </c>
    </row>
    <row r="39638" spans="1:8" x14ac:dyDescent="0.3">
      <c r="A39638" s="9" t="s">
        <v>16814</v>
      </c>
      <c r="B39638" s="9">
        <v>41</v>
      </c>
      <c r="C39638">
        <v>14354</v>
      </c>
      <c r="D39638">
        <v>4136150</v>
      </c>
      <c r="E39638" t="s">
        <v>4273</v>
      </c>
      <c r="F39638" t="s">
        <v>1851</v>
      </c>
      <c r="G39638" s="10">
        <v>2374.8035172313698</v>
      </c>
      <c r="H39638" s="11">
        <v>4.7665090756449802E-3</v>
      </c>
    </row>
    <row r="39639" spans="1:8" x14ac:dyDescent="0.3">
      <c r="A39639" s="9" t="s">
        <v>16814</v>
      </c>
      <c r="B39639" s="9">
        <v>41</v>
      </c>
      <c r="C39639">
        <v>4743</v>
      </c>
      <c r="D39639">
        <v>4136150</v>
      </c>
      <c r="E39639" t="s">
        <v>4273</v>
      </c>
      <c r="F39639" t="s">
        <v>16879</v>
      </c>
      <c r="G39639" s="10">
        <v>738.86577532926799</v>
      </c>
      <c r="H39639" s="11">
        <v>3.6869549667129103E-2</v>
      </c>
    </row>
    <row r="39640" spans="1:8" x14ac:dyDescent="0.3">
      <c r="A39640" s="9" t="s">
        <v>16814</v>
      </c>
      <c r="B39640" s="9">
        <v>41</v>
      </c>
      <c r="C39640">
        <v>12789</v>
      </c>
      <c r="D39640">
        <v>4136150</v>
      </c>
      <c r="E39640" t="s">
        <v>4273</v>
      </c>
      <c r="F39640" t="s">
        <v>16936</v>
      </c>
      <c r="G39640" s="10">
        <v>545.15250782239104</v>
      </c>
      <c r="H39640" s="11">
        <v>0.132899197421353</v>
      </c>
    </row>
    <row r="39641" spans="1:8" x14ac:dyDescent="0.3">
      <c r="A39641" s="9" t="s">
        <v>16814</v>
      </c>
      <c r="B39641" s="9">
        <v>41</v>
      </c>
      <c r="C39641">
        <v>4005</v>
      </c>
      <c r="D39641">
        <v>4136400</v>
      </c>
      <c r="E39641" t="s">
        <v>1582</v>
      </c>
      <c r="F39641" t="s">
        <v>16854</v>
      </c>
      <c r="G39641" s="10">
        <v>61.347410165611102</v>
      </c>
      <c r="H39641" s="11">
        <v>1.9840688928076E-2</v>
      </c>
    </row>
    <row r="39642" spans="1:8" x14ac:dyDescent="0.3">
      <c r="A39642" s="9" t="s">
        <v>16814</v>
      </c>
      <c r="B39642" s="9">
        <v>41</v>
      </c>
      <c r="C39642">
        <v>19325</v>
      </c>
      <c r="D39642">
        <v>4136400</v>
      </c>
      <c r="E39642" t="s">
        <v>1582</v>
      </c>
      <c r="F39642" t="s">
        <v>17020</v>
      </c>
      <c r="G39642" s="10">
        <v>45.744754543244703</v>
      </c>
      <c r="H39642" s="11">
        <v>4.0275360576901504E-3</v>
      </c>
    </row>
    <row r="39643" spans="1:8" x14ac:dyDescent="0.3">
      <c r="A39643" s="9" t="s">
        <v>16814</v>
      </c>
      <c r="B39643" s="9">
        <v>41</v>
      </c>
      <c r="C39643">
        <v>14354</v>
      </c>
      <c r="D39643">
        <v>4136400</v>
      </c>
      <c r="E39643" t="s">
        <v>1582</v>
      </c>
      <c r="F39643" t="s">
        <v>1851</v>
      </c>
      <c r="G39643" s="10">
        <v>38.625360761394198</v>
      </c>
      <c r="H39643" s="11">
        <v>7.7525627397540198E-5</v>
      </c>
    </row>
    <row r="39644" spans="1:8" x14ac:dyDescent="0.3">
      <c r="A39644" s="9" t="s">
        <v>16814</v>
      </c>
      <c r="B39644" s="9">
        <v>41</v>
      </c>
      <c r="C39644">
        <v>4008</v>
      </c>
      <c r="D39644">
        <v>4136400</v>
      </c>
      <c r="E39644" t="s">
        <v>1582</v>
      </c>
      <c r="F39644" t="s">
        <v>16865</v>
      </c>
      <c r="G39644" s="10">
        <v>18.654806126690499</v>
      </c>
      <c r="H39644" s="11">
        <v>1.36765440811514E-2</v>
      </c>
    </row>
    <row r="39645" spans="1:8" x14ac:dyDescent="0.3">
      <c r="A39645" s="9" t="s">
        <v>16814</v>
      </c>
      <c r="B39645" s="9">
        <v>41</v>
      </c>
      <c r="C39645">
        <v>19325</v>
      </c>
      <c r="D39645">
        <v>4136500</v>
      </c>
      <c r="E39645" t="s">
        <v>16978</v>
      </c>
      <c r="F39645" t="s">
        <v>17020</v>
      </c>
      <c r="G39645" s="10">
        <v>392.61099722168001</v>
      </c>
      <c r="H39645" s="11">
        <v>3.4566912944328197E-2</v>
      </c>
    </row>
    <row r="39646" spans="1:8" x14ac:dyDescent="0.3">
      <c r="A39646" s="9" t="s">
        <v>16814</v>
      </c>
      <c r="B39646" s="9">
        <v>41</v>
      </c>
      <c r="C39646">
        <v>14354</v>
      </c>
      <c r="D39646">
        <v>4136500</v>
      </c>
      <c r="E39646" t="s">
        <v>16978</v>
      </c>
      <c r="F39646" t="s">
        <v>1851</v>
      </c>
      <c r="G39646" s="10">
        <v>331.50776647499799</v>
      </c>
      <c r="H39646" s="11">
        <v>6.6537495253167402E-4</v>
      </c>
    </row>
    <row r="39647" spans="1:8" x14ac:dyDescent="0.3">
      <c r="A39647" s="9" t="s">
        <v>16814</v>
      </c>
      <c r="B39647" s="9">
        <v>41</v>
      </c>
      <c r="C39647">
        <v>14109</v>
      </c>
      <c r="D39647">
        <v>4136750</v>
      </c>
      <c r="E39647" t="s">
        <v>16946</v>
      </c>
      <c r="F39647" t="s">
        <v>16939</v>
      </c>
      <c r="G39647" s="10">
        <v>482.12532656166798</v>
      </c>
      <c r="H39647" s="11">
        <v>1.89992641299522E-2</v>
      </c>
    </row>
    <row r="39648" spans="1:8" x14ac:dyDescent="0.3">
      <c r="A39648" s="9" t="s">
        <v>16814</v>
      </c>
      <c r="B39648" s="9">
        <v>41</v>
      </c>
      <c r="C39648">
        <v>14354</v>
      </c>
      <c r="D39648">
        <v>4137000</v>
      </c>
      <c r="E39648" t="s">
        <v>105</v>
      </c>
      <c r="F39648" t="s">
        <v>1851</v>
      </c>
      <c r="G39648" s="10">
        <v>1716.9993692809301</v>
      </c>
      <c r="H39648" s="11">
        <v>3.4462190312466601E-3</v>
      </c>
    </row>
    <row r="39649" spans="1:8" x14ac:dyDescent="0.3">
      <c r="A39649" s="9" t="s">
        <v>16814</v>
      </c>
      <c r="B39649" s="9">
        <v>41</v>
      </c>
      <c r="C39649">
        <v>14354</v>
      </c>
      <c r="D39649">
        <v>4137250</v>
      </c>
      <c r="E39649" t="s">
        <v>3769</v>
      </c>
      <c r="F39649" t="s">
        <v>1851</v>
      </c>
      <c r="G39649" s="10">
        <v>1342.15487592214</v>
      </c>
      <c r="H39649" s="11">
        <v>2.6938621871599598E-3</v>
      </c>
    </row>
    <row r="39650" spans="1:8" x14ac:dyDescent="0.3">
      <c r="A39650" s="9" t="s">
        <v>16814</v>
      </c>
      <c r="B39650" s="9">
        <v>41</v>
      </c>
      <c r="C39650">
        <v>14109</v>
      </c>
      <c r="D39650">
        <v>4137550</v>
      </c>
      <c r="E39650" t="s">
        <v>16942</v>
      </c>
      <c r="F39650" t="s">
        <v>16939</v>
      </c>
      <c r="G39650" s="10">
        <v>440.02227176981398</v>
      </c>
      <c r="H39650" s="11">
        <v>1.7340095829516601E-2</v>
      </c>
    </row>
    <row r="39651" spans="1:8" x14ac:dyDescent="0.3">
      <c r="A39651" s="9" t="s">
        <v>16814</v>
      </c>
      <c r="B39651" s="9">
        <v>41</v>
      </c>
      <c r="C39651">
        <v>3240</v>
      </c>
      <c r="D39651">
        <v>4137550</v>
      </c>
      <c r="E39651" t="s">
        <v>16942</v>
      </c>
      <c r="F39651" t="s">
        <v>16826</v>
      </c>
      <c r="G39651" s="10">
        <v>298.37291783962502</v>
      </c>
      <c r="H39651" s="11">
        <v>1.03311144987924E-2</v>
      </c>
    </row>
    <row r="39652" spans="1:8" x14ac:dyDescent="0.3">
      <c r="A39652" s="9" t="s">
        <v>16814</v>
      </c>
      <c r="B39652" s="9">
        <v>41</v>
      </c>
      <c r="C39652">
        <v>4008</v>
      </c>
      <c r="D39652">
        <v>4137550</v>
      </c>
      <c r="E39652" t="s">
        <v>16942</v>
      </c>
      <c r="F39652" t="s">
        <v>16865</v>
      </c>
      <c r="G39652" s="10">
        <v>85.050830117915694</v>
      </c>
      <c r="H39652" s="11">
        <v>6.2353981024864898E-2</v>
      </c>
    </row>
    <row r="39653" spans="1:8" x14ac:dyDescent="0.3">
      <c r="A39653" s="9" t="s">
        <v>16814</v>
      </c>
      <c r="B39653" s="9">
        <v>41</v>
      </c>
      <c r="C39653">
        <v>15248</v>
      </c>
      <c r="D39653">
        <v>4137650</v>
      </c>
      <c r="E39653" t="s">
        <v>7752</v>
      </c>
      <c r="F39653" t="s">
        <v>16987</v>
      </c>
      <c r="G39653" s="10">
        <v>259.88841682750302</v>
      </c>
      <c r="H39653" s="11">
        <v>3.4542863746652699E-4</v>
      </c>
    </row>
    <row r="39654" spans="1:8" x14ac:dyDescent="0.3">
      <c r="A39654" s="9" t="s">
        <v>16814</v>
      </c>
      <c r="B39654" s="9">
        <v>41</v>
      </c>
      <c r="C39654">
        <v>9191</v>
      </c>
      <c r="D39654">
        <v>4137850</v>
      </c>
      <c r="E39654" t="s">
        <v>16917</v>
      </c>
      <c r="F39654" t="s">
        <v>5098</v>
      </c>
      <c r="G39654" s="10">
        <v>116.113043976029</v>
      </c>
      <c r="H39654" s="11">
        <v>8.6677399205755002E-3</v>
      </c>
    </row>
    <row r="39655" spans="1:8" x14ac:dyDescent="0.3">
      <c r="A39655" s="9" t="s">
        <v>16814</v>
      </c>
      <c r="B39655" s="9">
        <v>41</v>
      </c>
      <c r="C39655">
        <v>11589</v>
      </c>
      <c r="D39655">
        <v>4137850</v>
      </c>
      <c r="E39655" t="s">
        <v>16917</v>
      </c>
      <c r="F39655" t="s">
        <v>23282</v>
      </c>
      <c r="G39655" s="10">
        <v>49.993720536842801</v>
      </c>
      <c r="H39655" s="11">
        <v>5.5548578374269797E-2</v>
      </c>
    </row>
    <row r="39656" spans="1:8" x14ac:dyDescent="0.3">
      <c r="A39656" s="9" t="s">
        <v>16814</v>
      </c>
      <c r="B39656" s="9">
        <v>41</v>
      </c>
      <c r="C39656">
        <v>14354</v>
      </c>
      <c r="D39656">
        <v>4137900</v>
      </c>
      <c r="E39656" t="s">
        <v>16850</v>
      </c>
      <c r="F39656" t="s">
        <v>1851</v>
      </c>
      <c r="G39656" s="10">
        <v>248.03683548647999</v>
      </c>
      <c r="H39656" s="11">
        <v>4.9783900809566696E-4</v>
      </c>
    </row>
    <row r="39657" spans="1:8" x14ac:dyDescent="0.3">
      <c r="A39657" s="9" t="s">
        <v>16814</v>
      </c>
      <c r="B39657" s="9">
        <v>41</v>
      </c>
      <c r="C39657">
        <v>9191</v>
      </c>
      <c r="D39657">
        <v>4137900</v>
      </c>
      <c r="E39657" t="s">
        <v>16850</v>
      </c>
      <c r="F39657" t="s">
        <v>5098</v>
      </c>
      <c r="G39657" s="10">
        <v>95.070947812050505</v>
      </c>
      <c r="H39657" s="11">
        <v>7.0969653487645903E-3</v>
      </c>
    </row>
    <row r="39658" spans="1:8" x14ac:dyDescent="0.3">
      <c r="A39658" s="9" t="s">
        <v>16814</v>
      </c>
      <c r="B39658" s="9">
        <v>41</v>
      </c>
      <c r="C39658">
        <v>3739</v>
      </c>
      <c r="D39658">
        <v>4137900</v>
      </c>
      <c r="E39658" t="s">
        <v>16850</v>
      </c>
      <c r="F39658" t="s">
        <v>5037</v>
      </c>
      <c r="G39658" s="10">
        <v>66.530931839999994</v>
      </c>
      <c r="H39658" s="11">
        <v>0.46202036000000002</v>
      </c>
    </row>
    <row r="39659" spans="1:8" x14ac:dyDescent="0.3">
      <c r="A39659" s="9" t="s">
        <v>16814</v>
      </c>
      <c r="B39659" s="9">
        <v>41</v>
      </c>
      <c r="C39659">
        <v>4743</v>
      </c>
      <c r="D39659">
        <v>4138000</v>
      </c>
      <c r="E39659" t="s">
        <v>1157</v>
      </c>
      <c r="F39659" t="s">
        <v>16879</v>
      </c>
      <c r="G39659" s="10">
        <v>1914.27468374144</v>
      </c>
      <c r="H39659" s="11">
        <v>9.5522688809453499E-2</v>
      </c>
    </row>
    <row r="39660" spans="1:8" x14ac:dyDescent="0.3">
      <c r="A39660" s="9" t="s">
        <v>16814</v>
      </c>
      <c r="B39660" s="9">
        <v>41</v>
      </c>
      <c r="C39660">
        <v>14354</v>
      </c>
      <c r="D39660">
        <v>4138000</v>
      </c>
      <c r="E39660" t="s">
        <v>1157</v>
      </c>
      <c r="F39660" t="s">
        <v>1851</v>
      </c>
      <c r="G39660" s="10">
        <v>558.92684480208197</v>
      </c>
      <c r="H39660" s="11">
        <v>1.1218317048294899E-3</v>
      </c>
    </row>
    <row r="39661" spans="1:8" x14ac:dyDescent="0.3">
      <c r="A39661" s="9" t="s">
        <v>16814</v>
      </c>
      <c r="B39661" s="9">
        <v>41</v>
      </c>
      <c r="C39661">
        <v>15248</v>
      </c>
      <c r="D39661">
        <v>4138500</v>
      </c>
      <c r="E39661" t="s">
        <v>17001</v>
      </c>
      <c r="F39661" t="s">
        <v>16987</v>
      </c>
      <c r="G39661" s="10">
        <v>12044.041060498799</v>
      </c>
      <c r="H39661" s="11">
        <v>1.6008242090606001E-2</v>
      </c>
    </row>
    <row r="39662" spans="1:8" x14ac:dyDescent="0.3">
      <c r="A39662" s="9" t="s">
        <v>16814</v>
      </c>
      <c r="B39662" s="9">
        <v>41</v>
      </c>
      <c r="C39662">
        <v>16555</v>
      </c>
      <c r="D39662">
        <v>4138500</v>
      </c>
      <c r="E39662" t="s">
        <v>17001</v>
      </c>
      <c r="F39662" t="s">
        <v>17015</v>
      </c>
      <c r="G39662" s="10">
        <v>1252.20774087059</v>
      </c>
      <c r="H39662" s="11">
        <v>7.2781618184864297E-2</v>
      </c>
    </row>
    <row r="39663" spans="1:8" x14ac:dyDescent="0.3">
      <c r="A39663" s="9" t="s">
        <v>16814</v>
      </c>
      <c r="B39663" s="9">
        <v>41</v>
      </c>
      <c r="C39663">
        <v>15248</v>
      </c>
      <c r="D39663">
        <v>4139150</v>
      </c>
      <c r="E39663" t="s">
        <v>1708</v>
      </c>
      <c r="F39663" t="s">
        <v>16987</v>
      </c>
      <c r="G39663" s="10">
        <v>1940.83711077154</v>
      </c>
      <c r="H39663" s="11">
        <v>2.5796483233158701E-3</v>
      </c>
    </row>
    <row r="39664" spans="1:8" x14ac:dyDescent="0.3">
      <c r="A39664" s="9" t="s">
        <v>16814</v>
      </c>
      <c r="B39664" s="9">
        <v>41</v>
      </c>
      <c r="C39664">
        <v>14354</v>
      </c>
      <c r="D39664">
        <v>4139700</v>
      </c>
      <c r="E39664" t="s">
        <v>16970</v>
      </c>
      <c r="F39664" t="s">
        <v>1851</v>
      </c>
      <c r="G39664" s="10">
        <v>10860.1116200778</v>
      </c>
      <c r="H39664" s="11">
        <v>2.1797517236275401E-2</v>
      </c>
    </row>
    <row r="39665" spans="1:8" x14ac:dyDescent="0.3">
      <c r="A39665" s="9" t="s">
        <v>16814</v>
      </c>
      <c r="B39665" s="9">
        <v>41</v>
      </c>
      <c r="C39665">
        <v>14109</v>
      </c>
      <c r="D39665">
        <v>4140350</v>
      </c>
      <c r="E39665" t="s">
        <v>16947</v>
      </c>
      <c r="F39665" t="s">
        <v>16939</v>
      </c>
      <c r="G39665" s="10">
        <v>5354.5755965438802</v>
      </c>
      <c r="H39665" s="11">
        <v>0.21100944185623699</v>
      </c>
    </row>
    <row r="39666" spans="1:8" x14ac:dyDescent="0.3">
      <c r="A39666" s="9" t="s">
        <v>16814</v>
      </c>
      <c r="B39666" s="9">
        <v>41</v>
      </c>
      <c r="C39666">
        <v>19325</v>
      </c>
      <c r="D39666">
        <v>4140350</v>
      </c>
      <c r="E39666" t="s">
        <v>16947</v>
      </c>
      <c r="F39666" t="s">
        <v>17020</v>
      </c>
      <c r="G39666" s="10">
        <v>442.54887175485101</v>
      </c>
      <c r="H39666" s="11">
        <v>3.8963626673256799E-2</v>
      </c>
    </row>
    <row r="39667" spans="1:8" x14ac:dyDescent="0.3">
      <c r="A39667" s="9" t="s">
        <v>16814</v>
      </c>
      <c r="B39667" s="9">
        <v>41</v>
      </c>
      <c r="C39667">
        <v>12439</v>
      </c>
      <c r="D39667">
        <v>4141050</v>
      </c>
      <c r="E39667" t="s">
        <v>16927</v>
      </c>
      <c r="F39667" t="s">
        <v>16926</v>
      </c>
      <c r="G39667" s="10">
        <v>1098.23072196831</v>
      </c>
      <c r="H39667" s="11">
        <v>6.5793836686335802E-2</v>
      </c>
    </row>
    <row r="39668" spans="1:8" x14ac:dyDescent="0.3">
      <c r="A39668" s="9" t="s">
        <v>16814</v>
      </c>
      <c r="B39668" s="9">
        <v>41</v>
      </c>
      <c r="C39668">
        <v>15248</v>
      </c>
      <c r="D39668">
        <v>4140300</v>
      </c>
      <c r="E39668" t="s">
        <v>1607</v>
      </c>
      <c r="F39668" t="s">
        <v>16987</v>
      </c>
      <c r="G39668" s="10">
        <v>1147.24646285313</v>
      </c>
      <c r="H39668" s="11">
        <v>1.52485357885219E-3</v>
      </c>
    </row>
    <row r="39669" spans="1:8" x14ac:dyDescent="0.3">
      <c r="A39669" s="9" t="s">
        <v>16814</v>
      </c>
      <c r="B39669" s="9">
        <v>41</v>
      </c>
      <c r="C39669">
        <v>15248</v>
      </c>
      <c r="D39669">
        <v>4140550</v>
      </c>
      <c r="E39669" t="s">
        <v>16990</v>
      </c>
      <c r="F39669" t="s">
        <v>16987</v>
      </c>
      <c r="G39669" s="10">
        <v>15774.851982795601</v>
      </c>
      <c r="H39669" s="11">
        <v>2.09670199740759E-2</v>
      </c>
    </row>
    <row r="39670" spans="1:8" x14ac:dyDescent="0.3">
      <c r="A39670" s="9" t="s">
        <v>16814</v>
      </c>
      <c r="B39670" s="9">
        <v>41</v>
      </c>
      <c r="C39670">
        <v>3264</v>
      </c>
      <c r="D39670">
        <v>4140650</v>
      </c>
      <c r="E39670" t="s">
        <v>4827</v>
      </c>
      <c r="F39670" t="s">
        <v>16842</v>
      </c>
      <c r="G39670" s="10">
        <v>576.92975004483901</v>
      </c>
      <c r="H39670" s="11">
        <v>1.7386304735703201E-2</v>
      </c>
    </row>
    <row r="39671" spans="1:8" x14ac:dyDescent="0.3">
      <c r="A39671" s="9" t="s">
        <v>16814</v>
      </c>
      <c r="B39671" s="9">
        <v>41</v>
      </c>
      <c r="C39671">
        <v>14354</v>
      </c>
      <c r="D39671">
        <v>4140650</v>
      </c>
      <c r="E39671" t="s">
        <v>4827</v>
      </c>
      <c r="F39671" t="s">
        <v>1851</v>
      </c>
      <c r="G39671" s="10">
        <v>368.67751350662701</v>
      </c>
      <c r="H39671" s="11">
        <v>7.3997899252073397E-4</v>
      </c>
    </row>
    <row r="39672" spans="1:8" x14ac:dyDescent="0.3">
      <c r="A39672" s="9" t="s">
        <v>16814</v>
      </c>
      <c r="B39672" s="9">
        <v>41</v>
      </c>
      <c r="C39672">
        <v>5327</v>
      </c>
      <c r="D39672">
        <v>4140650</v>
      </c>
      <c r="E39672" t="s">
        <v>4827</v>
      </c>
      <c r="F39672" t="s">
        <v>16890</v>
      </c>
      <c r="G39672" s="10">
        <v>168.90368443409599</v>
      </c>
      <c r="H39672" s="11">
        <v>1.8634563595994701E-2</v>
      </c>
    </row>
    <row r="39673" spans="1:8" x14ac:dyDescent="0.3">
      <c r="A39673" s="9" t="s">
        <v>16814</v>
      </c>
      <c r="B39673" s="9">
        <v>41</v>
      </c>
      <c r="C39673">
        <v>14354</v>
      </c>
      <c r="D39673">
        <v>4140700</v>
      </c>
      <c r="E39673" t="s">
        <v>640</v>
      </c>
      <c r="F39673" t="s">
        <v>1851</v>
      </c>
      <c r="G39673" s="10">
        <v>1332.4131221016401</v>
      </c>
      <c r="H39673" s="11">
        <v>2.6743093451411502E-3</v>
      </c>
    </row>
    <row r="39674" spans="1:8" x14ac:dyDescent="0.3">
      <c r="A39674" s="9" t="s">
        <v>16814</v>
      </c>
      <c r="B39674" s="9">
        <v>41</v>
      </c>
      <c r="C39674">
        <v>14354</v>
      </c>
      <c r="D39674">
        <v>4141650</v>
      </c>
      <c r="E39674" t="s">
        <v>5333</v>
      </c>
      <c r="F39674" t="s">
        <v>1851</v>
      </c>
      <c r="G39674" s="10">
        <v>7304.8819298666103</v>
      </c>
      <c r="H39674" s="11">
        <v>1.46617544409809E-2</v>
      </c>
    </row>
    <row r="39675" spans="1:8" x14ac:dyDescent="0.3">
      <c r="A39675" s="9" t="s">
        <v>16814</v>
      </c>
      <c r="B39675" s="9">
        <v>41</v>
      </c>
      <c r="C39675">
        <v>4743</v>
      </c>
      <c r="D39675">
        <v>4141650</v>
      </c>
      <c r="E39675" t="s">
        <v>5333</v>
      </c>
      <c r="F39675" t="s">
        <v>16879</v>
      </c>
      <c r="G39675" s="10">
        <v>160.10806153483401</v>
      </c>
      <c r="H39675" s="11">
        <v>7.9894242282851705E-3</v>
      </c>
    </row>
    <row r="39676" spans="1:8" x14ac:dyDescent="0.3">
      <c r="A39676" s="9" t="s">
        <v>16814</v>
      </c>
      <c r="B39676" s="9">
        <v>41</v>
      </c>
      <c r="C39676">
        <v>4005</v>
      </c>
      <c r="D39676">
        <v>4142200</v>
      </c>
      <c r="E39676" t="s">
        <v>608</v>
      </c>
      <c r="F39676" t="s">
        <v>16854</v>
      </c>
      <c r="G39676" s="10">
        <v>39.974763974556303</v>
      </c>
      <c r="H39676" s="11">
        <v>1.2928448892159199E-2</v>
      </c>
    </row>
    <row r="39677" spans="1:8" x14ac:dyDescent="0.3">
      <c r="A39677" s="9" t="s">
        <v>16814</v>
      </c>
      <c r="B39677" s="9">
        <v>41</v>
      </c>
      <c r="C39677">
        <v>19325</v>
      </c>
      <c r="D39677">
        <v>4142200</v>
      </c>
      <c r="E39677" t="s">
        <v>608</v>
      </c>
      <c r="F39677" t="s">
        <v>17020</v>
      </c>
      <c r="G39677" s="10">
        <v>29.8078722639424</v>
      </c>
      <c r="H39677" s="11">
        <v>2.6243944588785401E-3</v>
      </c>
    </row>
    <row r="39678" spans="1:8" x14ac:dyDescent="0.3">
      <c r="A39678" s="9" t="s">
        <v>16814</v>
      </c>
      <c r="B39678" s="9">
        <v>41</v>
      </c>
      <c r="C39678">
        <v>14354</v>
      </c>
      <c r="D39678">
        <v>4142200</v>
      </c>
      <c r="E39678" t="s">
        <v>608</v>
      </c>
      <c r="F39678" t="s">
        <v>1851</v>
      </c>
      <c r="G39678" s="10">
        <v>25.168783420532201</v>
      </c>
      <c r="H39678" s="11">
        <v>5.0516699055916698E-5</v>
      </c>
    </row>
    <row r="39679" spans="1:8" x14ac:dyDescent="0.3">
      <c r="A39679" s="9" t="s">
        <v>16814</v>
      </c>
      <c r="B39679" s="9">
        <v>41</v>
      </c>
      <c r="C39679">
        <v>4008</v>
      </c>
      <c r="D39679">
        <v>4142200</v>
      </c>
      <c r="E39679" t="s">
        <v>608</v>
      </c>
      <c r="F39679" t="s">
        <v>16865</v>
      </c>
      <c r="G39679" s="10">
        <v>12.1557123583936</v>
      </c>
      <c r="H39679" s="11">
        <v>8.91181257946746E-3</v>
      </c>
    </row>
    <row r="39680" spans="1:8" x14ac:dyDescent="0.3">
      <c r="A39680" s="9" t="s">
        <v>16814</v>
      </c>
      <c r="B39680" s="9">
        <v>41</v>
      </c>
      <c r="C39680">
        <v>14354</v>
      </c>
      <c r="D39680">
        <v>4142600</v>
      </c>
      <c r="E39680" t="s">
        <v>16882</v>
      </c>
      <c r="F39680" t="s">
        <v>1851</v>
      </c>
      <c r="G39680" s="10">
        <v>6181.1017752908201</v>
      </c>
      <c r="H39680" s="11">
        <v>1.24061959213186E-2</v>
      </c>
    </row>
    <row r="39681" spans="1:8" x14ac:dyDescent="0.3">
      <c r="A39681" s="9" t="s">
        <v>16814</v>
      </c>
      <c r="B39681" s="9">
        <v>41</v>
      </c>
      <c r="C39681">
        <v>4743</v>
      </c>
      <c r="D39681">
        <v>4142600</v>
      </c>
      <c r="E39681" t="s">
        <v>16882</v>
      </c>
      <c r="F39681" t="s">
        <v>16879</v>
      </c>
      <c r="G39681" s="10">
        <v>78.486358607976598</v>
      </c>
      <c r="H39681" s="11">
        <v>3.9164849604778696E-3</v>
      </c>
    </row>
    <row r="39682" spans="1:8" x14ac:dyDescent="0.3">
      <c r="A39682" s="9" t="s">
        <v>16814</v>
      </c>
      <c r="B39682" s="9">
        <v>41</v>
      </c>
      <c r="C39682">
        <v>4005</v>
      </c>
      <c r="D39682">
        <v>4143400</v>
      </c>
      <c r="E39682" t="s">
        <v>16856</v>
      </c>
      <c r="F39682" t="s">
        <v>16854</v>
      </c>
      <c r="G39682" s="10">
        <v>11.117883683818301</v>
      </c>
      <c r="H39682" s="11">
        <v>3.5956933000706099E-3</v>
      </c>
    </row>
    <row r="39683" spans="1:8" x14ac:dyDescent="0.3">
      <c r="A39683" s="9" t="s">
        <v>16814</v>
      </c>
      <c r="B39683" s="9">
        <v>41</v>
      </c>
      <c r="C39683">
        <v>14354</v>
      </c>
      <c r="D39683">
        <v>4143400</v>
      </c>
      <c r="E39683" t="s">
        <v>16856</v>
      </c>
      <c r="F39683" t="s">
        <v>1851</v>
      </c>
      <c r="G39683" s="10">
        <v>7.0000064718529798</v>
      </c>
      <c r="H39683" s="11">
        <v>1.40498336538424E-5</v>
      </c>
    </row>
    <row r="39684" spans="1:8" x14ac:dyDescent="0.3">
      <c r="A39684" s="9" t="s">
        <v>16814</v>
      </c>
      <c r="B39684" s="9">
        <v>41</v>
      </c>
      <c r="C39684">
        <v>14109</v>
      </c>
      <c r="D39684">
        <v>4143550</v>
      </c>
      <c r="E39684" t="s">
        <v>16912</v>
      </c>
      <c r="F39684" t="s">
        <v>16939</v>
      </c>
      <c r="G39684" s="10">
        <v>67.479643178028496</v>
      </c>
      <c r="H39684" s="11">
        <v>2.6591914871543399E-3</v>
      </c>
    </row>
    <row r="39685" spans="1:8" x14ac:dyDescent="0.3">
      <c r="A39685" s="9" t="s">
        <v>16814</v>
      </c>
      <c r="B39685" s="9">
        <v>41</v>
      </c>
      <c r="C39685">
        <v>4008</v>
      </c>
      <c r="D39685">
        <v>4143550</v>
      </c>
      <c r="E39685" t="s">
        <v>16912</v>
      </c>
      <c r="F39685" t="s">
        <v>16865</v>
      </c>
      <c r="G39685" s="10">
        <v>13.042975405013699</v>
      </c>
      <c r="H39685" s="11">
        <v>9.5622986840276907E-3</v>
      </c>
    </row>
    <row r="39686" spans="1:8" x14ac:dyDescent="0.3">
      <c r="A39686" s="9" t="s">
        <v>16814</v>
      </c>
      <c r="B39686" s="9">
        <v>41</v>
      </c>
      <c r="C39686">
        <v>9191</v>
      </c>
      <c r="D39686">
        <v>4143550</v>
      </c>
      <c r="E39686" t="s">
        <v>16912</v>
      </c>
      <c r="F39686" t="s">
        <v>5098</v>
      </c>
      <c r="G39686" s="10">
        <v>10.3511863211549</v>
      </c>
      <c r="H39686" s="11">
        <v>7.7270725001157001E-4</v>
      </c>
    </row>
    <row r="39687" spans="1:8" x14ac:dyDescent="0.3">
      <c r="A39687" s="9" t="s">
        <v>16814</v>
      </c>
      <c r="B39687" s="9">
        <v>41</v>
      </c>
      <c r="C39687">
        <v>12615</v>
      </c>
      <c r="D39687">
        <v>4143900</v>
      </c>
      <c r="E39687" t="s">
        <v>16933</v>
      </c>
      <c r="F39687" t="s">
        <v>16934</v>
      </c>
      <c r="G39687" s="10">
        <v>382.124031771999</v>
      </c>
      <c r="H39687" s="11">
        <v>0.108527131999999</v>
      </c>
    </row>
    <row r="39688" spans="1:8" x14ac:dyDescent="0.3">
      <c r="A39688" s="9" t="s">
        <v>16814</v>
      </c>
      <c r="B39688" s="9">
        <v>41</v>
      </c>
      <c r="C39688">
        <v>10681</v>
      </c>
      <c r="D39688">
        <v>4144050</v>
      </c>
      <c r="E39688" t="s">
        <v>1257</v>
      </c>
      <c r="F39688" t="s">
        <v>16921</v>
      </c>
      <c r="G39688" s="10">
        <v>288.30873994244001</v>
      </c>
      <c r="H39688" s="11">
        <v>2.4629142315260599E-2</v>
      </c>
    </row>
    <row r="39689" spans="1:8" x14ac:dyDescent="0.3">
      <c r="A39689" s="9" t="s">
        <v>16814</v>
      </c>
      <c r="B39689" s="9">
        <v>41</v>
      </c>
      <c r="C39689">
        <v>6022</v>
      </c>
      <c r="D39689">
        <v>4144050</v>
      </c>
      <c r="E39689" t="s">
        <v>1257</v>
      </c>
      <c r="F39689" t="s">
        <v>16896</v>
      </c>
      <c r="G39689" s="10">
        <v>204.91989067076199</v>
      </c>
      <c r="H39689" s="11">
        <v>2.49054911545792E-3</v>
      </c>
    </row>
    <row r="39690" spans="1:8" x14ac:dyDescent="0.3">
      <c r="A39690" s="9" t="s">
        <v>16814</v>
      </c>
      <c r="B39690" s="9">
        <v>41</v>
      </c>
      <c r="C39690">
        <v>14354</v>
      </c>
      <c r="D39690">
        <v>4144300</v>
      </c>
      <c r="E39690" t="s">
        <v>3288</v>
      </c>
      <c r="F39690" t="s">
        <v>1851</v>
      </c>
      <c r="G39690" s="10">
        <v>392.475124153953</v>
      </c>
      <c r="H39690" s="11">
        <v>7.8774358706764703E-4</v>
      </c>
    </row>
    <row r="39691" spans="1:8" x14ac:dyDescent="0.3">
      <c r="A39691" s="9" t="s">
        <v>16814</v>
      </c>
      <c r="B39691" s="9">
        <v>41</v>
      </c>
      <c r="C39691">
        <v>4743</v>
      </c>
      <c r="D39691">
        <v>4144300</v>
      </c>
      <c r="E39691" t="s">
        <v>3288</v>
      </c>
      <c r="F39691" t="s">
        <v>16879</v>
      </c>
      <c r="G39691" s="10">
        <v>122.109654462504</v>
      </c>
      <c r="H39691" s="11">
        <v>6.0932961308635099E-3</v>
      </c>
    </row>
    <row r="39692" spans="1:8" x14ac:dyDescent="0.3">
      <c r="A39692" s="9" t="s">
        <v>16814</v>
      </c>
      <c r="B39692" s="9">
        <v>41</v>
      </c>
      <c r="C39692">
        <v>14354</v>
      </c>
      <c r="D39692">
        <v>4145250</v>
      </c>
      <c r="E39692" t="s">
        <v>16833</v>
      </c>
      <c r="F39692" t="s">
        <v>1851</v>
      </c>
      <c r="G39692" s="10">
        <v>2639.3975562803198</v>
      </c>
      <c r="H39692" s="11">
        <v>5.2975803324193998E-3</v>
      </c>
    </row>
    <row r="39693" spans="1:8" x14ac:dyDescent="0.3">
      <c r="A39693" s="9" t="s">
        <v>16814</v>
      </c>
      <c r="B39693" s="9">
        <v>41</v>
      </c>
      <c r="C39693">
        <v>20138</v>
      </c>
      <c r="D39693">
        <v>4145250</v>
      </c>
      <c r="E39693" t="s">
        <v>16833</v>
      </c>
      <c r="F39693" t="s">
        <v>17021</v>
      </c>
      <c r="G39693" s="10">
        <v>19.957709249442701</v>
      </c>
      <c r="H39693" s="11">
        <v>5.2658863454993904E-3</v>
      </c>
    </row>
    <row r="39694" spans="1:8" x14ac:dyDescent="0.3">
      <c r="A39694" s="9" t="s">
        <v>16814</v>
      </c>
      <c r="B39694" s="9">
        <v>41</v>
      </c>
      <c r="C39694">
        <v>3240</v>
      </c>
      <c r="D39694">
        <v>4145250</v>
      </c>
      <c r="E39694" t="s">
        <v>16833</v>
      </c>
      <c r="F39694" t="s">
        <v>16826</v>
      </c>
      <c r="G39694" s="10">
        <v>15.7699715808979</v>
      </c>
      <c r="H39694" s="11">
        <v>5.4603274058716495E-4</v>
      </c>
    </row>
    <row r="39695" spans="1:8" x14ac:dyDescent="0.3">
      <c r="A39695" s="9" t="s">
        <v>16814</v>
      </c>
      <c r="B39695" s="9">
        <v>41</v>
      </c>
      <c r="C39695">
        <v>4008</v>
      </c>
      <c r="D39695">
        <v>4145250</v>
      </c>
      <c r="E39695" t="s">
        <v>16833</v>
      </c>
      <c r="F39695" t="s">
        <v>16865</v>
      </c>
      <c r="G39695" s="10">
        <v>4.4952108375072699</v>
      </c>
      <c r="H39695" s="11">
        <v>3.2956091184070898E-3</v>
      </c>
    </row>
    <row r="39696" spans="1:8" x14ac:dyDescent="0.3">
      <c r="A39696" s="9" t="s">
        <v>16814</v>
      </c>
      <c r="B39696" s="9">
        <v>41</v>
      </c>
      <c r="C39696">
        <v>14354</v>
      </c>
      <c r="D39696">
        <v>4145400</v>
      </c>
      <c r="E39696" t="s">
        <v>16971</v>
      </c>
      <c r="F39696" t="s">
        <v>1851</v>
      </c>
      <c r="G39696" s="10">
        <v>332.02631164059</v>
      </c>
      <c r="H39696" s="11">
        <v>6.6641573347207199E-4</v>
      </c>
    </row>
    <row r="39697" spans="1:8" x14ac:dyDescent="0.3">
      <c r="A39697" s="9" t="s">
        <v>16814</v>
      </c>
      <c r="B39697" s="9">
        <v>41</v>
      </c>
      <c r="C39697">
        <v>14354</v>
      </c>
      <c r="D39697">
        <v>4145700</v>
      </c>
      <c r="E39697" t="s">
        <v>16979</v>
      </c>
      <c r="F39697" t="s">
        <v>1851</v>
      </c>
      <c r="G39697" s="10">
        <v>833.066552424306</v>
      </c>
      <c r="H39697" s="11">
        <v>1.6720622375429399E-3</v>
      </c>
    </row>
    <row r="39698" spans="1:8" x14ac:dyDescent="0.3">
      <c r="A39698" s="9" t="s">
        <v>16814</v>
      </c>
      <c r="B39698" s="9">
        <v>41</v>
      </c>
      <c r="C39698">
        <v>18917</v>
      </c>
      <c r="D39698">
        <v>4145700</v>
      </c>
      <c r="E39698" t="s">
        <v>16979</v>
      </c>
      <c r="F39698" t="s">
        <v>17017</v>
      </c>
      <c r="G39698" s="10">
        <v>661.32804777663796</v>
      </c>
      <c r="H39698" s="11">
        <v>3.53594636035202E-2</v>
      </c>
    </row>
    <row r="39699" spans="1:8" x14ac:dyDescent="0.3">
      <c r="A39699" s="9" t="s">
        <v>16814</v>
      </c>
      <c r="B39699" s="9">
        <v>41</v>
      </c>
      <c r="C39699">
        <v>13788</v>
      </c>
      <c r="D39699">
        <v>4146500</v>
      </c>
      <c r="E39699" t="s">
        <v>16839</v>
      </c>
      <c r="F39699" t="s">
        <v>16938</v>
      </c>
      <c r="G39699" s="10">
        <v>98.605951840830798</v>
      </c>
      <c r="H39699" s="11">
        <v>1.05732309501212E-2</v>
      </c>
    </row>
    <row r="39700" spans="1:8" x14ac:dyDescent="0.3">
      <c r="A39700" s="9" t="s">
        <v>16814</v>
      </c>
      <c r="B39700" s="9">
        <v>41</v>
      </c>
      <c r="C39700">
        <v>20138</v>
      </c>
      <c r="D39700">
        <v>4146500</v>
      </c>
      <c r="E39700" t="s">
        <v>16839</v>
      </c>
      <c r="F39700" t="s">
        <v>17021</v>
      </c>
      <c r="G39700" s="10">
        <v>82.710269394243795</v>
      </c>
      <c r="H39700" s="11">
        <v>2.1823290077636899E-2</v>
      </c>
    </row>
    <row r="39701" spans="1:8" x14ac:dyDescent="0.3">
      <c r="A39701" s="9" t="s">
        <v>16814</v>
      </c>
      <c r="B39701" s="9">
        <v>41</v>
      </c>
      <c r="C39701">
        <v>3240</v>
      </c>
      <c r="D39701">
        <v>4146500</v>
      </c>
      <c r="E39701" t="s">
        <v>16839</v>
      </c>
      <c r="F39701" t="s">
        <v>16826</v>
      </c>
      <c r="G39701" s="10">
        <v>65.355125755831097</v>
      </c>
      <c r="H39701" s="11">
        <v>2.26291076333337E-3</v>
      </c>
    </row>
    <row r="39702" spans="1:8" x14ac:dyDescent="0.3">
      <c r="A39702" s="9" t="s">
        <v>16814</v>
      </c>
      <c r="B39702" s="9">
        <v>41</v>
      </c>
      <c r="C39702">
        <v>14354</v>
      </c>
      <c r="D39702">
        <v>4146500</v>
      </c>
      <c r="E39702" t="s">
        <v>16839</v>
      </c>
      <c r="F39702" t="s">
        <v>1851</v>
      </c>
      <c r="G39702" s="10">
        <v>38.572751461249602</v>
      </c>
      <c r="H39702" s="11">
        <v>7.7420034364355302E-5</v>
      </c>
    </row>
    <row r="39703" spans="1:8" x14ac:dyDescent="0.3">
      <c r="A39703" s="9" t="s">
        <v>16814</v>
      </c>
      <c r="B39703" s="9">
        <v>41</v>
      </c>
      <c r="C39703">
        <v>15248</v>
      </c>
      <c r="D39703">
        <v>4146730</v>
      </c>
      <c r="E39703" t="s">
        <v>17007</v>
      </c>
      <c r="F39703" t="s">
        <v>16987</v>
      </c>
      <c r="G39703" s="10">
        <v>299.55774906177402</v>
      </c>
      <c r="H39703" s="11">
        <v>3.9815481722538199E-4</v>
      </c>
    </row>
    <row r="39704" spans="1:8" x14ac:dyDescent="0.3">
      <c r="A39704" s="9" t="s">
        <v>16814</v>
      </c>
      <c r="B39704" s="9">
        <v>41</v>
      </c>
      <c r="C39704">
        <v>12187</v>
      </c>
      <c r="D39704">
        <v>4145000</v>
      </c>
      <c r="E39704" t="s">
        <v>16924</v>
      </c>
      <c r="F39704" t="s">
        <v>16923</v>
      </c>
      <c r="G39704" s="10">
        <v>10097.6643687907</v>
      </c>
      <c r="H39704" s="11">
        <v>0.74258452484121096</v>
      </c>
    </row>
    <row r="39705" spans="1:8" x14ac:dyDescent="0.3">
      <c r="A39705" s="9" t="s">
        <v>16814</v>
      </c>
      <c r="B39705" s="9">
        <v>41</v>
      </c>
      <c r="C39705">
        <v>15248</v>
      </c>
      <c r="D39705">
        <v>4145000</v>
      </c>
      <c r="E39705" t="s">
        <v>16924</v>
      </c>
      <c r="F39705" t="s">
        <v>16987</v>
      </c>
      <c r="G39705" s="10">
        <v>1714.5692265912</v>
      </c>
      <c r="H39705" s="11">
        <v>2.2789061513908901E-3</v>
      </c>
    </row>
    <row r="39706" spans="1:8" x14ac:dyDescent="0.3">
      <c r="A39706" s="9" t="s">
        <v>16814</v>
      </c>
      <c r="B39706" s="9">
        <v>41</v>
      </c>
      <c r="C39706">
        <v>14354</v>
      </c>
      <c r="D39706">
        <v>4147000</v>
      </c>
      <c r="E39706" t="s">
        <v>8800</v>
      </c>
      <c r="F39706" t="s">
        <v>1851</v>
      </c>
      <c r="G39706" s="10">
        <v>35444.823155295097</v>
      </c>
      <c r="H39706" s="11">
        <v>7.1141915543106199E-2</v>
      </c>
    </row>
    <row r="39707" spans="1:8" x14ac:dyDescent="0.3">
      <c r="A39707" s="9" t="s">
        <v>16814</v>
      </c>
      <c r="B39707" s="9">
        <v>41</v>
      </c>
      <c r="C39707">
        <v>14354</v>
      </c>
      <c r="D39707">
        <v>4147700</v>
      </c>
      <c r="E39707" t="s">
        <v>4583</v>
      </c>
      <c r="F39707" t="s">
        <v>1851</v>
      </c>
      <c r="G39707" s="10">
        <v>392.95018021636901</v>
      </c>
      <c r="H39707" s="11">
        <v>7.8869708027940995E-4</v>
      </c>
    </row>
    <row r="39708" spans="1:8" x14ac:dyDescent="0.3">
      <c r="A39708" s="9" t="s">
        <v>16814</v>
      </c>
      <c r="B39708" s="9">
        <v>41</v>
      </c>
      <c r="C39708">
        <v>3240</v>
      </c>
      <c r="D39708">
        <v>4147750</v>
      </c>
      <c r="E39708" t="s">
        <v>16834</v>
      </c>
      <c r="F39708" t="s">
        <v>16826</v>
      </c>
      <c r="G39708" s="10">
        <v>214.52212770387399</v>
      </c>
      <c r="H39708" s="11">
        <v>7.4277943181979304E-3</v>
      </c>
    </row>
    <row r="39709" spans="1:8" x14ac:dyDescent="0.3">
      <c r="A39709" s="9" t="s">
        <v>16814</v>
      </c>
      <c r="B39709" s="9">
        <v>41</v>
      </c>
      <c r="C39709">
        <v>14354</v>
      </c>
      <c r="D39709">
        <v>4147750</v>
      </c>
      <c r="E39709" t="s">
        <v>16834</v>
      </c>
      <c r="F39709" t="s">
        <v>1851</v>
      </c>
      <c r="G39709" s="10">
        <v>126.611472614627</v>
      </c>
      <c r="H39709" s="11">
        <v>2.5412406917856202E-4</v>
      </c>
    </row>
    <row r="39710" spans="1:8" x14ac:dyDescent="0.3">
      <c r="A39710" s="9" t="s">
        <v>16814</v>
      </c>
      <c r="B39710" s="9">
        <v>41</v>
      </c>
      <c r="C39710">
        <v>14354</v>
      </c>
      <c r="D39710">
        <v>4148150</v>
      </c>
      <c r="E39710" t="s">
        <v>16886</v>
      </c>
      <c r="F39710" t="s">
        <v>1851</v>
      </c>
      <c r="G39710" s="10">
        <v>613.92458229854299</v>
      </c>
      <c r="H39710" s="11">
        <v>1.2322186117945E-3</v>
      </c>
    </row>
    <row r="39711" spans="1:8" x14ac:dyDescent="0.3">
      <c r="A39711" s="9" t="s">
        <v>16814</v>
      </c>
      <c r="B39711" s="9">
        <v>41</v>
      </c>
      <c r="C39711">
        <v>4743</v>
      </c>
      <c r="D39711">
        <v>4148150</v>
      </c>
      <c r="E39711" t="s">
        <v>16886</v>
      </c>
      <c r="F39711" t="s">
        <v>16879</v>
      </c>
      <c r="G39711" s="10">
        <v>191.008586269294</v>
      </c>
      <c r="H39711" s="11">
        <v>9.5313665803041098E-3</v>
      </c>
    </row>
    <row r="39712" spans="1:8" x14ac:dyDescent="0.3">
      <c r="A39712" s="9" t="s">
        <v>16814</v>
      </c>
      <c r="B39712" s="9">
        <v>41</v>
      </c>
      <c r="C39712">
        <v>14354</v>
      </c>
      <c r="D39712">
        <v>4148300</v>
      </c>
      <c r="E39712" t="s">
        <v>4676</v>
      </c>
      <c r="F39712" t="s">
        <v>1851</v>
      </c>
      <c r="G39712" s="10">
        <v>591.77998329205604</v>
      </c>
      <c r="H39712" s="11">
        <v>1.1877718054060799E-3</v>
      </c>
    </row>
    <row r="39713" spans="1:8" x14ac:dyDescent="0.3">
      <c r="A39713" s="9" t="s">
        <v>16814</v>
      </c>
      <c r="B39713" s="9">
        <v>41</v>
      </c>
      <c r="C39713">
        <v>14354</v>
      </c>
      <c r="D39713">
        <v>4148600</v>
      </c>
      <c r="E39713" t="s">
        <v>16866</v>
      </c>
      <c r="F39713" t="s">
        <v>1851</v>
      </c>
      <c r="G39713" s="10">
        <v>3022.7104607177298</v>
      </c>
      <c r="H39713" s="11">
        <v>6.0669342703581503E-3</v>
      </c>
    </row>
    <row r="39714" spans="1:8" x14ac:dyDescent="0.3">
      <c r="A39714" s="9" t="s">
        <v>16814</v>
      </c>
      <c r="B39714" s="9">
        <v>41</v>
      </c>
      <c r="C39714">
        <v>4041</v>
      </c>
      <c r="D39714">
        <v>4148600</v>
      </c>
      <c r="E39714" t="s">
        <v>16866</v>
      </c>
      <c r="F39714" t="s">
        <v>16867</v>
      </c>
      <c r="G39714" s="10">
        <v>33.448568004030598</v>
      </c>
      <c r="H39714" s="11">
        <v>0.743301511200681</v>
      </c>
    </row>
    <row r="39715" spans="1:8" x14ac:dyDescent="0.3">
      <c r="A39715" s="9" t="s">
        <v>16814</v>
      </c>
      <c r="B39715" s="9">
        <v>41</v>
      </c>
      <c r="C39715">
        <v>15248</v>
      </c>
      <c r="D39715">
        <v>4148650</v>
      </c>
      <c r="E39715" t="s">
        <v>16991</v>
      </c>
      <c r="F39715" t="s">
        <v>16987</v>
      </c>
      <c r="G39715" s="10">
        <v>8670.4374611804906</v>
      </c>
      <c r="H39715" s="11">
        <v>1.15242435004027E-2</v>
      </c>
    </row>
    <row r="39716" spans="1:8" x14ac:dyDescent="0.3">
      <c r="A39716" s="9" t="s">
        <v>16814</v>
      </c>
      <c r="B39716" s="9">
        <v>41</v>
      </c>
      <c r="C39716">
        <v>14109</v>
      </c>
      <c r="D39716">
        <v>4149150</v>
      </c>
      <c r="E39716" t="s">
        <v>4568</v>
      </c>
      <c r="F39716" t="s">
        <v>16939</v>
      </c>
      <c r="G39716" s="10">
        <v>36.895750044280597</v>
      </c>
      <c r="H39716" s="11">
        <v>1.4539624071674201E-3</v>
      </c>
    </row>
    <row r="39717" spans="1:8" x14ac:dyDescent="0.3">
      <c r="A39717" s="9" t="s">
        <v>16814</v>
      </c>
      <c r="B39717" s="9">
        <v>41</v>
      </c>
      <c r="C39717">
        <v>20138</v>
      </c>
      <c r="D39717">
        <v>4149150</v>
      </c>
      <c r="E39717" t="s">
        <v>4568</v>
      </c>
      <c r="F39717" t="s">
        <v>17021</v>
      </c>
      <c r="G39717" s="10">
        <v>31.662183867518198</v>
      </c>
      <c r="H39717" s="11">
        <v>8.3541382236195904E-3</v>
      </c>
    </row>
    <row r="39718" spans="1:8" x14ac:dyDescent="0.3">
      <c r="A39718" s="9" t="s">
        <v>16814</v>
      </c>
      <c r="B39718" s="9">
        <v>41</v>
      </c>
      <c r="C39718">
        <v>4005</v>
      </c>
      <c r="D39718">
        <v>4149150</v>
      </c>
      <c r="E39718" t="s">
        <v>4568</v>
      </c>
      <c r="F39718" t="s">
        <v>16854</v>
      </c>
      <c r="G39718" s="10">
        <v>23.4523158616011</v>
      </c>
      <c r="H39718" s="11">
        <v>7.58483695394603E-3</v>
      </c>
    </row>
    <row r="39719" spans="1:8" x14ac:dyDescent="0.3">
      <c r="A39719" s="9" t="s">
        <v>16814</v>
      </c>
      <c r="B39719" s="9">
        <v>41</v>
      </c>
      <c r="C39719">
        <v>4008</v>
      </c>
      <c r="D39719">
        <v>4149150</v>
      </c>
      <c r="E39719" t="s">
        <v>4568</v>
      </c>
      <c r="F39719" t="s">
        <v>16865</v>
      </c>
      <c r="G39719" s="10">
        <v>7.1314894049971098</v>
      </c>
      <c r="H39719" s="11">
        <v>5.22836466642017E-3</v>
      </c>
    </row>
    <row r="39720" spans="1:8" x14ac:dyDescent="0.3">
      <c r="A39720" s="9" t="s">
        <v>16814</v>
      </c>
      <c r="B39720" s="9">
        <v>41</v>
      </c>
      <c r="C39720">
        <v>15248</v>
      </c>
      <c r="D39720">
        <v>4149450</v>
      </c>
      <c r="E39720" t="s">
        <v>16992</v>
      </c>
      <c r="F39720" t="s">
        <v>16987</v>
      </c>
      <c r="G39720" s="10">
        <v>3022.4397201972101</v>
      </c>
      <c r="H39720" s="11">
        <v>4.0172518926281896E-3</v>
      </c>
    </row>
    <row r="39721" spans="1:8" x14ac:dyDescent="0.3">
      <c r="A39721" s="9" t="s">
        <v>16814</v>
      </c>
      <c r="B39721" s="9">
        <v>41</v>
      </c>
      <c r="C39721">
        <v>12789</v>
      </c>
      <c r="D39721">
        <v>4149550</v>
      </c>
      <c r="E39721" t="s">
        <v>4681</v>
      </c>
      <c r="F39721" t="s">
        <v>16936</v>
      </c>
      <c r="G39721" s="10">
        <v>3377.4364823853698</v>
      </c>
      <c r="H39721" s="11">
        <v>0.82336335504275204</v>
      </c>
    </row>
    <row r="39722" spans="1:8" x14ac:dyDescent="0.3">
      <c r="A39722" s="9" t="s">
        <v>16814</v>
      </c>
      <c r="B39722" s="9">
        <v>41</v>
      </c>
      <c r="C39722">
        <v>14354</v>
      </c>
      <c r="D39722">
        <v>4149550</v>
      </c>
      <c r="E39722" t="s">
        <v>4681</v>
      </c>
      <c r="F39722" t="s">
        <v>1851</v>
      </c>
      <c r="G39722" s="10">
        <v>438.88670366735499</v>
      </c>
      <c r="H39722" s="11">
        <v>8.8089706833904098E-4</v>
      </c>
    </row>
    <row r="39723" spans="1:8" x14ac:dyDescent="0.3">
      <c r="A39723" s="9" t="s">
        <v>16814</v>
      </c>
      <c r="B39723" s="9">
        <v>41</v>
      </c>
      <c r="C39723">
        <v>4743</v>
      </c>
      <c r="D39723">
        <v>4149550</v>
      </c>
      <c r="E39723" t="s">
        <v>4681</v>
      </c>
      <c r="F39723" t="s">
        <v>16879</v>
      </c>
      <c r="G39723" s="10">
        <v>136.54955546172499</v>
      </c>
      <c r="H39723" s="11">
        <v>6.8138500729403801E-3</v>
      </c>
    </row>
    <row r="39724" spans="1:8" x14ac:dyDescent="0.3">
      <c r="A39724" s="9" t="s">
        <v>16814</v>
      </c>
      <c r="B39724" s="9">
        <v>41</v>
      </c>
      <c r="C39724">
        <v>14354</v>
      </c>
      <c r="D39724">
        <v>4149600</v>
      </c>
      <c r="E39724" t="s">
        <v>3933</v>
      </c>
      <c r="F39724" t="s">
        <v>1851</v>
      </c>
      <c r="G39724" s="10">
        <v>236.72746826906501</v>
      </c>
      <c r="H39724" s="11">
        <v>4.7513978220583203E-4</v>
      </c>
    </row>
    <row r="39725" spans="1:8" x14ac:dyDescent="0.3">
      <c r="A39725" s="9" t="s">
        <v>16814</v>
      </c>
      <c r="B39725" s="9">
        <v>41</v>
      </c>
      <c r="C39725">
        <v>4743</v>
      </c>
      <c r="D39725">
        <v>4149600</v>
      </c>
      <c r="E39725" t="s">
        <v>3933</v>
      </c>
      <c r="F39725" t="s">
        <v>16879</v>
      </c>
      <c r="G39725" s="10">
        <v>73.652335073292605</v>
      </c>
      <c r="H39725" s="11">
        <v>3.6752662212221898E-3</v>
      </c>
    </row>
    <row r="39726" spans="1:8" x14ac:dyDescent="0.3">
      <c r="A39726" s="9" t="s">
        <v>16814</v>
      </c>
      <c r="B39726" s="9">
        <v>41</v>
      </c>
      <c r="C39726">
        <v>14109</v>
      </c>
      <c r="D39726">
        <v>4149750</v>
      </c>
      <c r="E39726" t="s">
        <v>16913</v>
      </c>
      <c r="F39726" t="s">
        <v>16939</v>
      </c>
      <c r="G39726" s="10">
        <v>49.404738047978803</v>
      </c>
      <c r="H39726" s="11">
        <v>1.9469080252198399E-3</v>
      </c>
    </row>
    <row r="39727" spans="1:8" x14ac:dyDescent="0.3">
      <c r="A39727" s="9" t="s">
        <v>16814</v>
      </c>
      <c r="B39727" s="9">
        <v>41</v>
      </c>
      <c r="C39727">
        <v>4008</v>
      </c>
      <c r="D39727">
        <v>4149750</v>
      </c>
      <c r="E39727" t="s">
        <v>16913</v>
      </c>
      <c r="F39727" t="s">
        <v>16865</v>
      </c>
      <c r="G39727" s="10">
        <v>9.5493211419462298</v>
      </c>
      <c r="H39727" s="11">
        <v>7.0009685791394601E-3</v>
      </c>
    </row>
    <row r="39728" spans="1:8" x14ac:dyDescent="0.3">
      <c r="A39728" s="9" t="s">
        <v>16814</v>
      </c>
      <c r="B39728" s="9">
        <v>41</v>
      </c>
      <c r="C39728">
        <v>9191</v>
      </c>
      <c r="D39728">
        <v>4149750</v>
      </c>
      <c r="E39728" t="s">
        <v>16913</v>
      </c>
      <c r="F39728" t="s">
        <v>5098</v>
      </c>
      <c r="G39728" s="10">
        <v>7.5785470194809097</v>
      </c>
      <c r="H39728" s="11">
        <v>5.6573208565847304E-4</v>
      </c>
    </row>
    <row r="39729" spans="1:8" x14ac:dyDescent="0.3">
      <c r="A39729" s="9" t="s">
        <v>16814</v>
      </c>
      <c r="B39729" s="9">
        <v>41</v>
      </c>
      <c r="C39729">
        <v>20138</v>
      </c>
      <c r="D39729">
        <v>4150000</v>
      </c>
      <c r="E39729" t="s">
        <v>16859</v>
      </c>
      <c r="F39729" t="s">
        <v>17021</v>
      </c>
      <c r="G39729" s="10">
        <v>68.743720595197402</v>
      </c>
      <c r="H39729" s="11">
        <v>1.8138184853614001E-2</v>
      </c>
    </row>
    <row r="39730" spans="1:8" x14ac:dyDescent="0.3">
      <c r="A39730" s="9" t="s">
        <v>16814</v>
      </c>
      <c r="B39730" s="9">
        <v>41</v>
      </c>
      <c r="C39730">
        <v>4005</v>
      </c>
      <c r="D39730">
        <v>4150000</v>
      </c>
      <c r="E39730" t="s">
        <v>16859</v>
      </c>
      <c r="F39730" t="s">
        <v>16854</v>
      </c>
      <c r="G39730" s="10">
        <v>50.918769711084103</v>
      </c>
      <c r="H39730" s="11">
        <v>1.64679074097943E-2</v>
      </c>
    </row>
    <row r="39731" spans="1:8" x14ac:dyDescent="0.3">
      <c r="A39731" s="9" t="s">
        <v>16814</v>
      </c>
      <c r="B39731" s="9">
        <v>41</v>
      </c>
      <c r="C39731">
        <v>14354</v>
      </c>
      <c r="D39731">
        <v>4150000</v>
      </c>
      <c r="E39731" t="s">
        <v>16859</v>
      </c>
      <c r="F39731" t="s">
        <v>1851</v>
      </c>
      <c r="G39731" s="10">
        <v>32.059313413681998</v>
      </c>
      <c r="H39731" s="11">
        <v>6.43468005822286E-5</v>
      </c>
    </row>
    <row r="39732" spans="1:8" x14ac:dyDescent="0.3">
      <c r="A39732" s="9" t="s">
        <v>16814</v>
      </c>
      <c r="B39732" s="9">
        <v>41</v>
      </c>
      <c r="C39732">
        <v>13788</v>
      </c>
      <c r="D39732">
        <v>4150050</v>
      </c>
      <c r="E39732" t="s">
        <v>17022</v>
      </c>
      <c r="F39732" t="s">
        <v>16938</v>
      </c>
      <c r="G39732" s="10">
        <v>114.526769342631</v>
      </c>
      <c r="H39732" s="11">
        <v>1.22803741521157E-2</v>
      </c>
    </row>
    <row r="39733" spans="1:8" x14ac:dyDescent="0.3">
      <c r="A39733" s="9" t="s">
        <v>16814</v>
      </c>
      <c r="B39733" s="9">
        <v>41</v>
      </c>
      <c r="C39733">
        <v>20138</v>
      </c>
      <c r="D39733">
        <v>4150050</v>
      </c>
      <c r="E39733" t="s">
        <v>17022</v>
      </c>
      <c r="F39733" t="s">
        <v>17021</v>
      </c>
      <c r="G39733" s="10">
        <v>96.064586045187198</v>
      </c>
      <c r="H39733" s="11">
        <v>2.5346856476302599E-2</v>
      </c>
    </row>
    <row r="39734" spans="1:8" x14ac:dyDescent="0.3">
      <c r="A39734" s="9" t="s">
        <v>16814</v>
      </c>
      <c r="B39734" s="9">
        <v>41</v>
      </c>
      <c r="C39734">
        <v>15248</v>
      </c>
      <c r="D39734">
        <v>4150150</v>
      </c>
      <c r="E39734" t="s">
        <v>17002</v>
      </c>
      <c r="F39734" t="s">
        <v>16987</v>
      </c>
      <c r="G39734" s="10">
        <v>1211.7683119789899</v>
      </c>
      <c r="H39734" s="11">
        <v>1.61061228523255E-3</v>
      </c>
    </row>
    <row r="39735" spans="1:8" x14ac:dyDescent="0.3">
      <c r="A39735" s="9" t="s">
        <v>16814</v>
      </c>
      <c r="B39735" s="9">
        <v>41</v>
      </c>
      <c r="C39735">
        <v>14109</v>
      </c>
      <c r="D39735">
        <v>4150250</v>
      </c>
      <c r="E39735" t="s">
        <v>3281</v>
      </c>
      <c r="F39735" t="s">
        <v>16939</v>
      </c>
      <c r="G39735" s="10">
        <v>138.15224394098499</v>
      </c>
      <c r="H39735" s="11">
        <v>5.4442088564385996E-3</v>
      </c>
    </row>
    <row r="39736" spans="1:8" x14ac:dyDescent="0.3">
      <c r="A39736" s="9" t="s">
        <v>16814</v>
      </c>
      <c r="B39736" s="9">
        <v>41</v>
      </c>
      <c r="C39736">
        <v>3240</v>
      </c>
      <c r="D39736">
        <v>4150250</v>
      </c>
      <c r="E39736" t="s">
        <v>3281</v>
      </c>
      <c r="F39736" t="s">
        <v>16826</v>
      </c>
      <c r="G39736" s="10">
        <v>93.679094844379406</v>
      </c>
      <c r="H39736" s="11">
        <v>3.2436236572272199E-3</v>
      </c>
    </row>
    <row r="39737" spans="1:8" x14ac:dyDescent="0.3">
      <c r="A39737" s="9" t="s">
        <v>16814</v>
      </c>
      <c r="B39737" s="9">
        <v>41</v>
      </c>
      <c r="C39737">
        <v>4008</v>
      </c>
      <c r="D39737">
        <v>4150250</v>
      </c>
      <c r="E39737" t="s">
        <v>3281</v>
      </c>
      <c r="F39737" t="s">
        <v>16865</v>
      </c>
      <c r="G39737" s="10">
        <v>26.703109782543699</v>
      </c>
      <c r="H39737" s="11">
        <v>1.9577059957876598E-2</v>
      </c>
    </row>
    <row r="39738" spans="1:8" x14ac:dyDescent="0.3">
      <c r="A39738" s="9" t="s">
        <v>16814</v>
      </c>
      <c r="B39738" s="9">
        <v>41</v>
      </c>
      <c r="C39738">
        <v>14354</v>
      </c>
      <c r="D39738">
        <v>4150950</v>
      </c>
      <c r="E39738" t="s">
        <v>16958</v>
      </c>
      <c r="F39738" t="s">
        <v>1851</v>
      </c>
      <c r="G39738" s="10">
        <v>1642.9538717764301</v>
      </c>
      <c r="H39738" s="11">
        <v>3.2976010368294599E-3</v>
      </c>
    </row>
    <row r="39739" spans="1:8" x14ac:dyDescent="0.3">
      <c r="A39739" s="9" t="s">
        <v>16814</v>
      </c>
      <c r="B39739" s="9">
        <v>41</v>
      </c>
      <c r="C39739">
        <v>14354</v>
      </c>
      <c r="D39739">
        <v>4151050</v>
      </c>
      <c r="E39739" t="s">
        <v>16871</v>
      </c>
      <c r="F39739" t="s">
        <v>1851</v>
      </c>
      <c r="G39739" s="10">
        <v>655.28595997876801</v>
      </c>
      <c r="H39739" s="11">
        <v>1.31523574591254E-3</v>
      </c>
    </row>
    <row r="39740" spans="1:8" x14ac:dyDescent="0.3">
      <c r="A39740" s="9" t="s">
        <v>16814</v>
      </c>
      <c r="B39740" s="9">
        <v>41</v>
      </c>
      <c r="C39740">
        <v>4317</v>
      </c>
      <c r="D39740">
        <v>4151050</v>
      </c>
      <c r="E39740" t="s">
        <v>16871</v>
      </c>
      <c r="F39740" t="s">
        <v>16869</v>
      </c>
      <c r="G39740" s="10">
        <v>377.82336005657299</v>
      </c>
      <c r="H39740" s="11">
        <v>2.4932252874262401E-2</v>
      </c>
    </row>
    <row r="39741" spans="1:8" x14ac:dyDescent="0.3">
      <c r="A39741" s="9" t="s">
        <v>16814</v>
      </c>
      <c r="B39741" s="9">
        <v>41</v>
      </c>
      <c r="C39741">
        <v>5327</v>
      </c>
      <c r="D39741">
        <v>4151050</v>
      </c>
      <c r="E39741" t="s">
        <v>16871</v>
      </c>
      <c r="F39741" t="s">
        <v>16890</v>
      </c>
      <c r="G39741" s="10">
        <v>300.20874326082298</v>
      </c>
      <c r="H39741" s="11">
        <v>3.3120999918449197E-2</v>
      </c>
    </row>
    <row r="39742" spans="1:8" x14ac:dyDescent="0.3">
      <c r="A39742" s="9" t="s">
        <v>16814</v>
      </c>
      <c r="B39742" s="9">
        <v>41</v>
      </c>
      <c r="C39742">
        <v>14354</v>
      </c>
      <c r="D39742">
        <v>4151700</v>
      </c>
      <c r="E39742" t="s">
        <v>16981</v>
      </c>
      <c r="F39742" t="s">
        <v>1851</v>
      </c>
      <c r="G39742" s="10">
        <v>100.486626260338</v>
      </c>
      <c r="H39742" s="11">
        <v>2.0168843972795299E-4</v>
      </c>
    </row>
    <row r="39743" spans="1:8" x14ac:dyDescent="0.3">
      <c r="A39743" s="9" t="s">
        <v>16814</v>
      </c>
      <c r="B39743" s="9">
        <v>41</v>
      </c>
      <c r="C39743">
        <v>18917</v>
      </c>
      <c r="D39743">
        <v>4151700</v>
      </c>
      <c r="E39743" t="s">
        <v>16981</v>
      </c>
      <c r="F39743" t="s">
        <v>17017</v>
      </c>
      <c r="G39743" s="10">
        <v>79.771086930595104</v>
      </c>
      <c r="H39743" s="11">
        <v>4.26514927715314E-3</v>
      </c>
    </row>
    <row r="39744" spans="1:8" x14ac:dyDescent="0.3">
      <c r="A39744" s="9" t="s">
        <v>16814</v>
      </c>
      <c r="B39744" s="9">
        <v>41</v>
      </c>
      <c r="C39744">
        <v>15248</v>
      </c>
      <c r="D39744">
        <v>4152100</v>
      </c>
      <c r="E39744" t="s">
        <v>17014</v>
      </c>
      <c r="F39744" t="s">
        <v>16987</v>
      </c>
      <c r="G39744" s="10">
        <v>7809.4719768921696</v>
      </c>
      <c r="H39744" s="11">
        <v>1.0379898024086899E-2</v>
      </c>
    </row>
    <row r="39745" spans="1:8" x14ac:dyDescent="0.3">
      <c r="A39745" s="9" t="s">
        <v>16814</v>
      </c>
      <c r="B39745" s="9">
        <v>41</v>
      </c>
      <c r="C39745">
        <v>3264</v>
      </c>
      <c r="D39745">
        <v>4152450</v>
      </c>
      <c r="E39745" t="s">
        <v>936</v>
      </c>
      <c r="F39745" t="s">
        <v>16842</v>
      </c>
      <c r="G39745" s="10">
        <v>5473.2249920268196</v>
      </c>
      <c r="H39745" s="11">
        <v>0.16494063201117501</v>
      </c>
    </row>
    <row r="39746" spans="1:8" x14ac:dyDescent="0.3">
      <c r="A39746" s="9" t="s">
        <v>16814</v>
      </c>
      <c r="B39746" s="9">
        <v>41</v>
      </c>
      <c r="C39746">
        <v>4743</v>
      </c>
      <c r="D39746">
        <v>4152450</v>
      </c>
      <c r="E39746" t="s">
        <v>936</v>
      </c>
      <c r="F39746" t="s">
        <v>16879</v>
      </c>
      <c r="G39746" s="10">
        <v>64.417877770682097</v>
      </c>
      <c r="H39746" s="11">
        <v>3.2144649586168701E-3</v>
      </c>
    </row>
    <row r="39747" spans="1:8" x14ac:dyDescent="0.3">
      <c r="A39747" s="9" t="s">
        <v>16814</v>
      </c>
      <c r="B39747" s="9">
        <v>41</v>
      </c>
      <c r="C39747">
        <v>14354</v>
      </c>
      <c r="D39747">
        <v>4153000</v>
      </c>
      <c r="E39747" t="s">
        <v>13684</v>
      </c>
      <c r="F39747" t="s">
        <v>1851</v>
      </c>
      <c r="G39747" s="10">
        <v>4620.7174908958896</v>
      </c>
      <c r="H39747" s="11">
        <v>9.2743217266344196E-3</v>
      </c>
    </row>
    <row r="39748" spans="1:8" x14ac:dyDescent="0.3">
      <c r="A39748" s="9" t="s">
        <v>16814</v>
      </c>
      <c r="B39748" s="9">
        <v>41</v>
      </c>
      <c r="C39748">
        <v>40438</v>
      </c>
      <c r="D39748">
        <v>4153150</v>
      </c>
      <c r="E39748" t="s">
        <v>17030</v>
      </c>
      <c r="F39748" t="s">
        <v>17028</v>
      </c>
      <c r="G39748" s="10">
        <v>792.34046552404595</v>
      </c>
      <c r="H39748" s="11">
        <v>4.8342920410252899E-2</v>
      </c>
    </row>
    <row r="39749" spans="1:8" x14ac:dyDescent="0.3">
      <c r="A39749" s="9" t="s">
        <v>16814</v>
      </c>
      <c r="B39749" s="9">
        <v>41</v>
      </c>
      <c r="C39749">
        <v>14109</v>
      </c>
      <c r="D39749">
        <v>4153300</v>
      </c>
      <c r="E39749" t="s">
        <v>16948</v>
      </c>
      <c r="F39749" t="s">
        <v>16939</v>
      </c>
      <c r="G39749" s="10">
        <v>168.76034326547301</v>
      </c>
      <c r="H39749" s="11">
        <v>6.6503918373846801E-3</v>
      </c>
    </row>
    <row r="39750" spans="1:8" x14ac:dyDescent="0.3">
      <c r="A39750" s="9" t="s">
        <v>16814</v>
      </c>
      <c r="B39750" s="9">
        <v>41</v>
      </c>
      <c r="C39750">
        <v>14354</v>
      </c>
      <c r="D39750">
        <v>4153300</v>
      </c>
      <c r="E39750" t="s">
        <v>16948</v>
      </c>
      <c r="F39750" t="s">
        <v>1851</v>
      </c>
      <c r="G39750" s="10">
        <v>67.539230279332997</v>
      </c>
      <c r="H39750" s="11">
        <v>1.3555915331632499E-4</v>
      </c>
    </row>
    <row r="39751" spans="1:8" x14ac:dyDescent="0.3">
      <c r="A39751" s="9" t="s">
        <v>16814</v>
      </c>
      <c r="B39751" s="9">
        <v>41</v>
      </c>
      <c r="C39751">
        <v>9191</v>
      </c>
      <c r="D39751">
        <v>4153750</v>
      </c>
      <c r="E39751" t="s">
        <v>16918</v>
      </c>
      <c r="F39751" t="s">
        <v>5098</v>
      </c>
      <c r="G39751" s="10">
        <v>1219.99596906995</v>
      </c>
      <c r="H39751" s="11">
        <v>9.1071660874137997E-2</v>
      </c>
    </row>
    <row r="39752" spans="1:8" x14ac:dyDescent="0.3">
      <c r="A39752" s="9" t="s">
        <v>16814</v>
      </c>
      <c r="B39752" s="9">
        <v>41</v>
      </c>
      <c r="C39752">
        <v>14354</v>
      </c>
      <c r="D39752">
        <v>4154000</v>
      </c>
      <c r="E39752" t="s">
        <v>1466</v>
      </c>
      <c r="F39752" t="s">
        <v>1851</v>
      </c>
      <c r="G39752" s="10">
        <v>306.72943480282999</v>
      </c>
      <c r="H39752" s="11">
        <v>6.1564193591039898E-4</v>
      </c>
    </row>
    <row r="39753" spans="1:8" x14ac:dyDescent="0.3">
      <c r="A39753" s="9" t="s">
        <v>16814</v>
      </c>
      <c r="B39753" s="9">
        <v>41</v>
      </c>
      <c r="C39753">
        <v>5327</v>
      </c>
      <c r="D39753">
        <v>4154000</v>
      </c>
      <c r="E39753" t="s">
        <v>1466</v>
      </c>
      <c r="F39753" t="s">
        <v>16890</v>
      </c>
      <c r="G39753" s="10">
        <v>140.52316662826601</v>
      </c>
      <c r="H39753" s="11">
        <v>1.5503438507090199E-2</v>
      </c>
    </row>
    <row r="39754" spans="1:8" x14ac:dyDescent="0.3">
      <c r="A39754" s="9" t="s">
        <v>16814</v>
      </c>
      <c r="B39754" s="9">
        <v>41</v>
      </c>
      <c r="C39754">
        <v>12439</v>
      </c>
      <c r="D39754">
        <v>4154100</v>
      </c>
      <c r="E39754" t="s">
        <v>16931</v>
      </c>
      <c r="F39754" t="s">
        <v>16926</v>
      </c>
      <c r="G39754" s="10">
        <v>724.04915607249404</v>
      </c>
      <c r="H39754" s="11">
        <v>4.33770162995743E-2</v>
      </c>
    </row>
    <row r="39755" spans="1:8" x14ac:dyDescent="0.3">
      <c r="A39755" s="9" t="s">
        <v>16814</v>
      </c>
      <c r="B39755" s="9">
        <v>41</v>
      </c>
      <c r="C39755">
        <v>9191</v>
      </c>
      <c r="D39755">
        <v>4154900</v>
      </c>
      <c r="E39755" t="s">
        <v>2032</v>
      </c>
      <c r="F39755" t="s">
        <v>5098</v>
      </c>
      <c r="G39755" s="10">
        <v>5045.3396661298702</v>
      </c>
      <c r="H39755" s="11">
        <v>0.37663031249103202</v>
      </c>
    </row>
    <row r="39756" spans="1:8" x14ac:dyDescent="0.3">
      <c r="A39756" s="9" t="s">
        <v>16814</v>
      </c>
      <c r="B39756" s="9">
        <v>41</v>
      </c>
      <c r="C39756">
        <v>15248</v>
      </c>
      <c r="D39756">
        <v>4155200</v>
      </c>
      <c r="E39756" t="s">
        <v>16993</v>
      </c>
      <c r="F39756" t="s">
        <v>16987</v>
      </c>
      <c r="G39756" s="10">
        <v>12210.0644768645</v>
      </c>
      <c r="H39756" s="11">
        <v>1.6228910803751499E-2</v>
      </c>
    </row>
    <row r="39757" spans="1:8" x14ac:dyDescent="0.3">
      <c r="A39757" s="9" t="s">
        <v>16814</v>
      </c>
      <c r="B39757" s="9">
        <v>41</v>
      </c>
      <c r="C39757">
        <v>3240</v>
      </c>
      <c r="D39757">
        <v>4156250</v>
      </c>
      <c r="E39757" t="s">
        <v>16835</v>
      </c>
      <c r="F39757" t="s">
        <v>16826</v>
      </c>
      <c r="G39757" s="10">
        <v>83.120853766996603</v>
      </c>
      <c r="H39757" s="11">
        <v>2.8780462507183402E-3</v>
      </c>
    </row>
    <row r="39758" spans="1:8" x14ac:dyDescent="0.3">
      <c r="A39758" s="9" t="s">
        <v>16814</v>
      </c>
      <c r="B39758" s="9">
        <v>41</v>
      </c>
      <c r="C39758">
        <v>14354</v>
      </c>
      <c r="D39758">
        <v>4156250</v>
      </c>
      <c r="E39758" t="s">
        <v>16835</v>
      </c>
      <c r="F39758" t="s">
        <v>1851</v>
      </c>
      <c r="G39758" s="10">
        <v>49.058126604784398</v>
      </c>
      <c r="H39758" s="11">
        <v>9.8465411558956999E-5</v>
      </c>
    </row>
    <row r="39759" spans="1:8" x14ac:dyDescent="0.3">
      <c r="A39759" s="9" t="s">
        <v>16814</v>
      </c>
      <c r="B39759" s="9">
        <v>41</v>
      </c>
      <c r="C39759">
        <v>12439</v>
      </c>
      <c r="D39759">
        <v>4156250</v>
      </c>
      <c r="E39759" t="s">
        <v>16835</v>
      </c>
      <c r="F39759" t="s">
        <v>16926</v>
      </c>
      <c r="G39759" s="10">
        <v>28.386362943243601</v>
      </c>
      <c r="H39759" s="11">
        <v>1.7005968693531901E-3</v>
      </c>
    </row>
    <row r="39760" spans="1:8" x14ac:dyDescent="0.3">
      <c r="A39760" s="9" t="s">
        <v>16814</v>
      </c>
      <c r="B39760" s="9">
        <v>41</v>
      </c>
      <c r="C39760">
        <v>11589</v>
      </c>
      <c r="D39760">
        <v>4156250</v>
      </c>
      <c r="E39760" t="s">
        <v>16835</v>
      </c>
      <c r="F39760" t="s">
        <v>23282</v>
      </c>
      <c r="G39760" s="10">
        <v>8.0961220971057895</v>
      </c>
      <c r="H39760" s="11">
        <v>8.9956912190064398E-3</v>
      </c>
    </row>
    <row r="39761" spans="1:8" x14ac:dyDescent="0.3">
      <c r="A39761" s="9" t="s">
        <v>16814</v>
      </c>
      <c r="B39761" s="9">
        <v>41</v>
      </c>
      <c r="C39761">
        <v>14354</v>
      </c>
      <c r="D39761">
        <v>4157150</v>
      </c>
      <c r="E39761" t="s">
        <v>16861</v>
      </c>
      <c r="F39761" t="s">
        <v>1851</v>
      </c>
      <c r="G39761" s="10">
        <v>4908.0148917611696</v>
      </c>
      <c r="H39761" s="11">
        <v>9.8509612922647108E-3</v>
      </c>
    </row>
    <row r="39762" spans="1:8" x14ac:dyDescent="0.3">
      <c r="A39762" s="9" t="s">
        <v>16814</v>
      </c>
      <c r="B39762" s="9">
        <v>41</v>
      </c>
      <c r="C39762">
        <v>19325</v>
      </c>
      <c r="D39762">
        <v>4157150</v>
      </c>
      <c r="E39762" t="s">
        <v>16861</v>
      </c>
      <c r="F39762" t="s">
        <v>17020</v>
      </c>
      <c r="G39762" s="10">
        <v>1520.9656743667699</v>
      </c>
      <c r="H39762" s="11">
        <v>0.13391139939837801</v>
      </c>
    </row>
    <row r="39763" spans="1:8" x14ac:dyDescent="0.3">
      <c r="A39763" s="9" t="s">
        <v>16814</v>
      </c>
      <c r="B39763" s="9">
        <v>41</v>
      </c>
      <c r="C39763">
        <v>4005</v>
      </c>
      <c r="D39763">
        <v>4157150</v>
      </c>
      <c r="E39763" t="s">
        <v>16861</v>
      </c>
      <c r="F39763" t="s">
        <v>16854</v>
      </c>
      <c r="G39763" s="10">
        <v>720.22306887007198</v>
      </c>
      <c r="H39763" s="11">
        <v>0.232931134822145</v>
      </c>
    </row>
    <row r="39764" spans="1:8" x14ac:dyDescent="0.3">
      <c r="A39764" s="9" t="s">
        <v>16814</v>
      </c>
      <c r="B39764" s="9">
        <v>41</v>
      </c>
      <c r="C39764">
        <v>14354</v>
      </c>
      <c r="D39764">
        <v>4157450</v>
      </c>
      <c r="E39764" t="s">
        <v>16881</v>
      </c>
      <c r="F39764" t="s">
        <v>1851</v>
      </c>
      <c r="G39764" s="10">
        <v>1753.27923316448</v>
      </c>
      <c r="H39764" s="11">
        <v>3.5190369714296599E-3</v>
      </c>
    </row>
    <row r="39765" spans="1:8" x14ac:dyDescent="0.3">
      <c r="A39765" s="9" t="s">
        <v>16814</v>
      </c>
      <c r="B39765" s="9">
        <v>41</v>
      </c>
      <c r="C39765">
        <v>4743</v>
      </c>
      <c r="D39765">
        <v>4157450</v>
      </c>
      <c r="E39765" t="s">
        <v>16881</v>
      </c>
      <c r="F39765" t="s">
        <v>16879</v>
      </c>
      <c r="G39765" s="10">
        <v>456.102938945159</v>
      </c>
      <c r="H39765" s="11">
        <v>2.2759627691874201E-2</v>
      </c>
    </row>
    <row r="39766" spans="1:8" x14ac:dyDescent="0.3">
      <c r="A39766" s="9" t="s">
        <v>16814</v>
      </c>
      <c r="B39766" s="9">
        <v>41</v>
      </c>
      <c r="C39766">
        <v>14354</v>
      </c>
      <c r="D39766">
        <v>4157500</v>
      </c>
      <c r="E39766" t="s">
        <v>1363</v>
      </c>
      <c r="F39766" t="s">
        <v>1851</v>
      </c>
      <c r="G39766" s="10">
        <v>2453.0079121056101</v>
      </c>
      <c r="H39766" s="11">
        <v>4.9234744646629199E-3</v>
      </c>
    </row>
    <row r="39767" spans="1:8" x14ac:dyDescent="0.3">
      <c r="A39767" s="9" t="s">
        <v>16814</v>
      </c>
      <c r="B39767" s="9">
        <v>41</v>
      </c>
      <c r="C39767">
        <v>907</v>
      </c>
      <c r="D39767">
        <v>4157500</v>
      </c>
      <c r="E39767" t="s">
        <v>1363</v>
      </c>
      <c r="F39767" t="s">
        <v>16815</v>
      </c>
      <c r="G39767" s="10">
        <v>244.28792303139301</v>
      </c>
      <c r="H39767" s="11">
        <v>2.3696568341390299E-2</v>
      </c>
    </row>
    <row r="39768" spans="1:8" x14ac:dyDescent="0.3">
      <c r="A39768" s="9" t="s">
        <v>16814</v>
      </c>
      <c r="B39768" s="9">
        <v>41</v>
      </c>
      <c r="C39768">
        <v>4005</v>
      </c>
      <c r="D39768">
        <v>4157650</v>
      </c>
      <c r="E39768" t="s">
        <v>16863</v>
      </c>
      <c r="F39768" t="s">
        <v>16854</v>
      </c>
      <c r="G39768" s="10">
        <v>249.25771656617201</v>
      </c>
      <c r="H39768" s="11">
        <v>8.0613750506524001E-2</v>
      </c>
    </row>
    <row r="39769" spans="1:8" x14ac:dyDescent="0.3">
      <c r="A39769" s="9" t="s">
        <v>16814</v>
      </c>
      <c r="B39769" s="9">
        <v>41</v>
      </c>
      <c r="C39769">
        <v>19325</v>
      </c>
      <c r="D39769">
        <v>4157650</v>
      </c>
      <c r="E39769" t="s">
        <v>16863</v>
      </c>
      <c r="F39769" t="s">
        <v>17020</v>
      </c>
      <c r="G39769" s="10">
        <v>185.86331568924999</v>
      </c>
      <c r="H39769" s="11">
        <v>1.6364088368484801E-2</v>
      </c>
    </row>
    <row r="39770" spans="1:8" x14ac:dyDescent="0.3">
      <c r="A39770" s="9" t="s">
        <v>16814</v>
      </c>
      <c r="B39770" s="9">
        <v>41</v>
      </c>
      <c r="C39770">
        <v>14354</v>
      </c>
      <c r="D39770">
        <v>4157650</v>
      </c>
      <c r="E39770" t="s">
        <v>16863</v>
      </c>
      <c r="F39770" t="s">
        <v>1851</v>
      </c>
      <c r="G39770" s="10">
        <v>156.93684866140001</v>
      </c>
      <c r="H39770" s="11">
        <v>3.1499065418253298E-4</v>
      </c>
    </row>
    <row r="39771" spans="1:8" x14ac:dyDescent="0.3">
      <c r="A39771" s="9" t="s">
        <v>16814</v>
      </c>
      <c r="B39771" s="9">
        <v>41</v>
      </c>
      <c r="C39771">
        <v>4008</v>
      </c>
      <c r="D39771">
        <v>4157650</v>
      </c>
      <c r="E39771" t="s">
        <v>16863</v>
      </c>
      <c r="F39771" t="s">
        <v>16865</v>
      </c>
      <c r="G39771" s="10">
        <v>75.7954470379578</v>
      </c>
      <c r="H39771" s="11">
        <v>5.5568509558620097E-2</v>
      </c>
    </row>
    <row r="39772" spans="1:8" x14ac:dyDescent="0.3">
      <c r="A39772" s="9" t="s">
        <v>16814</v>
      </c>
      <c r="B39772" s="9">
        <v>41</v>
      </c>
      <c r="C39772">
        <v>14354</v>
      </c>
      <c r="D39772">
        <v>4159250</v>
      </c>
      <c r="E39772" t="s">
        <v>16875</v>
      </c>
      <c r="F39772" t="s">
        <v>1851</v>
      </c>
      <c r="G39772" s="10">
        <v>519.29253252021999</v>
      </c>
      <c r="H39772" s="11">
        <v>1.0422809934431899E-3</v>
      </c>
    </row>
    <row r="39773" spans="1:8" x14ac:dyDescent="0.3">
      <c r="A39773" s="9" t="s">
        <v>16814</v>
      </c>
      <c r="B39773" s="9">
        <v>41</v>
      </c>
      <c r="C39773">
        <v>4317</v>
      </c>
      <c r="D39773">
        <v>4159250</v>
      </c>
      <c r="E39773" t="s">
        <v>16875</v>
      </c>
      <c r="F39773" t="s">
        <v>16869</v>
      </c>
      <c r="G39773" s="10">
        <v>299.41256408947498</v>
      </c>
      <c r="H39773" s="11">
        <v>1.97579889197225E-2</v>
      </c>
    </row>
    <row r="39774" spans="1:8" x14ac:dyDescent="0.3">
      <c r="A39774" s="9" t="s">
        <v>16814</v>
      </c>
      <c r="B39774" s="9">
        <v>41</v>
      </c>
      <c r="C39774">
        <v>15248</v>
      </c>
      <c r="D39774">
        <v>4159000</v>
      </c>
      <c r="E39774" t="s">
        <v>714</v>
      </c>
      <c r="F39774" t="s">
        <v>16987</v>
      </c>
      <c r="G39774" s="10">
        <v>254282.979635269</v>
      </c>
      <c r="H39774" s="11">
        <v>0.33797821487611601</v>
      </c>
    </row>
    <row r="39775" spans="1:8" x14ac:dyDescent="0.3">
      <c r="A39775" s="9" t="s">
        <v>16814</v>
      </c>
      <c r="B39775" s="9">
        <v>41</v>
      </c>
      <c r="C39775">
        <v>40438</v>
      </c>
      <c r="D39775">
        <v>4159000</v>
      </c>
      <c r="E39775" t="s">
        <v>714</v>
      </c>
      <c r="F39775" t="s">
        <v>17028</v>
      </c>
      <c r="G39775" s="10">
        <v>14.5365891298571</v>
      </c>
      <c r="H39775" s="11">
        <v>8.8691818974113296E-4</v>
      </c>
    </row>
    <row r="39776" spans="1:8" x14ac:dyDescent="0.3">
      <c r="A39776" s="9" t="s">
        <v>16814</v>
      </c>
      <c r="B39776" s="9">
        <v>41</v>
      </c>
      <c r="C39776">
        <v>14354</v>
      </c>
      <c r="D39776">
        <v>4159600</v>
      </c>
      <c r="E39776" t="s">
        <v>16872</v>
      </c>
      <c r="F39776" t="s">
        <v>1851</v>
      </c>
      <c r="G39776" s="10">
        <v>219.976420009501</v>
      </c>
      <c r="H39776" s="11">
        <v>4.4151846449409901E-4</v>
      </c>
    </row>
    <row r="39777" spans="1:8" x14ac:dyDescent="0.3">
      <c r="A39777" s="9" t="s">
        <v>16814</v>
      </c>
      <c r="B39777" s="9">
        <v>41</v>
      </c>
      <c r="C39777">
        <v>4317</v>
      </c>
      <c r="D39777">
        <v>4159600</v>
      </c>
      <c r="E39777" t="s">
        <v>16872</v>
      </c>
      <c r="F39777" t="s">
        <v>16869</v>
      </c>
      <c r="G39777" s="10">
        <v>126.83352798204101</v>
      </c>
      <c r="H39777" s="11">
        <v>8.3696402258176903E-3</v>
      </c>
    </row>
    <row r="39778" spans="1:8" x14ac:dyDescent="0.3">
      <c r="A39778" s="9" t="s">
        <v>16814</v>
      </c>
      <c r="B39778" s="9">
        <v>41</v>
      </c>
      <c r="C39778">
        <v>5327</v>
      </c>
      <c r="D39778">
        <v>4159600</v>
      </c>
      <c r="E39778" t="s">
        <v>16872</v>
      </c>
      <c r="F39778" t="s">
        <v>16890</v>
      </c>
      <c r="G39778" s="10">
        <v>100.77866554657599</v>
      </c>
      <c r="H39778" s="11">
        <v>1.1118564160037101E-2</v>
      </c>
    </row>
    <row r="39779" spans="1:8" x14ac:dyDescent="0.3">
      <c r="A39779" s="9" t="s">
        <v>16814</v>
      </c>
      <c r="B39779" s="9">
        <v>41</v>
      </c>
      <c r="C39779">
        <v>14109</v>
      </c>
      <c r="D39779">
        <v>4159650</v>
      </c>
      <c r="E39779" t="s">
        <v>4901</v>
      </c>
      <c r="F39779" t="s">
        <v>16939</v>
      </c>
      <c r="G39779" s="10">
        <v>286.78848189449002</v>
      </c>
      <c r="H39779" s="11">
        <v>1.1301563756876199E-2</v>
      </c>
    </row>
    <row r="39780" spans="1:8" x14ac:dyDescent="0.3">
      <c r="A39780" s="9" t="s">
        <v>16814</v>
      </c>
      <c r="B39780" s="9">
        <v>41</v>
      </c>
      <c r="C39780">
        <v>4008</v>
      </c>
      <c r="D39780">
        <v>4159650</v>
      </c>
      <c r="E39780" t="s">
        <v>4901</v>
      </c>
      <c r="F39780" t="s">
        <v>16865</v>
      </c>
      <c r="G39780" s="10">
        <v>55.432645159703704</v>
      </c>
      <c r="H39780" s="11">
        <v>4.0639769178668399E-2</v>
      </c>
    </row>
    <row r="39781" spans="1:8" x14ac:dyDescent="0.3">
      <c r="A39781" s="9" t="s">
        <v>16814</v>
      </c>
      <c r="B39781" s="9">
        <v>41</v>
      </c>
      <c r="C39781">
        <v>9191</v>
      </c>
      <c r="D39781">
        <v>4159650</v>
      </c>
      <c r="E39781" t="s">
        <v>4901</v>
      </c>
      <c r="F39781" t="s">
        <v>5098</v>
      </c>
      <c r="G39781" s="10">
        <v>43.992541617612403</v>
      </c>
      <c r="H39781" s="11">
        <v>3.2840057940887101E-3</v>
      </c>
    </row>
    <row r="39782" spans="1:8" x14ac:dyDescent="0.3">
      <c r="A39782" s="9" t="s">
        <v>16814</v>
      </c>
      <c r="B39782" s="9">
        <v>41</v>
      </c>
      <c r="C39782">
        <v>28541</v>
      </c>
      <c r="D39782">
        <v>4159750</v>
      </c>
      <c r="E39782" t="s">
        <v>1043</v>
      </c>
      <c r="F39782" t="s">
        <v>17024</v>
      </c>
      <c r="G39782" s="10">
        <v>26.013486358304998</v>
      </c>
      <c r="H39782" s="11">
        <v>6.23824612908993E-3</v>
      </c>
    </row>
    <row r="39783" spans="1:8" x14ac:dyDescent="0.3">
      <c r="A39783" s="9" t="s">
        <v>16814</v>
      </c>
      <c r="B39783" s="9">
        <v>41</v>
      </c>
      <c r="C39783">
        <v>40438</v>
      </c>
      <c r="D39783">
        <v>4159750</v>
      </c>
      <c r="E39783" t="s">
        <v>1043</v>
      </c>
      <c r="F39783" t="s">
        <v>17028</v>
      </c>
      <c r="G39783" s="10">
        <v>10.7077267431027</v>
      </c>
      <c r="H39783" s="11">
        <v>6.5330852611974999E-4</v>
      </c>
    </row>
    <row r="39784" spans="1:8" x14ac:dyDescent="0.3">
      <c r="A39784" s="9" t="s">
        <v>16814</v>
      </c>
      <c r="B39784" s="9">
        <v>41</v>
      </c>
      <c r="C39784">
        <v>3240</v>
      </c>
      <c r="D39784">
        <v>4159850</v>
      </c>
      <c r="E39784" t="s">
        <v>16824</v>
      </c>
      <c r="F39784" t="s">
        <v>16826</v>
      </c>
      <c r="G39784" s="10">
        <v>2506.8950471111998</v>
      </c>
      <c r="H39784" s="11">
        <v>8.6800839552342496E-2</v>
      </c>
    </row>
    <row r="39785" spans="1:8" x14ac:dyDescent="0.3">
      <c r="A39785" s="9" t="s">
        <v>16814</v>
      </c>
      <c r="B39785" s="9">
        <v>41</v>
      </c>
      <c r="C39785">
        <v>14354</v>
      </c>
      <c r="D39785">
        <v>4159850</v>
      </c>
      <c r="E39785" t="s">
        <v>16824</v>
      </c>
      <c r="F39785" t="s">
        <v>1851</v>
      </c>
      <c r="G39785" s="10">
        <v>1479.57544987249</v>
      </c>
      <c r="H39785" s="11">
        <v>2.9696813899537499E-3</v>
      </c>
    </row>
    <row r="39786" spans="1:8" x14ac:dyDescent="0.3">
      <c r="A39786" s="9" t="s">
        <v>16814</v>
      </c>
      <c r="B39786" s="9">
        <v>41</v>
      </c>
      <c r="C39786">
        <v>4008</v>
      </c>
      <c r="D39786">
        <v>4159850</v>
      </c>
      <c r="E39786" t="s">
        <v>16824</v>
      </c>
      <c r="F39786" t="s">
        <v>16865</v>
      </c>
      <c r="G39786" s="10">
        <v>257.50451964034698</v>
      </c>
      <c r="H39786" s="11">
        <v>0.188786304721662</v>
      </c>
    </row>
    <row r="39787" spans="1:8" x14ac:dyDescent="0.3">
      <c r="A39787" s="9" t="s">
        <v>16814</v>
      </c>
      <c r="B39787" s="9">
        <v>41</v>
      </c>
      <c r="C39787">
        <v>28541</v>
      </c>
      <c r="D39787">
        <v>4160850</v>
      </c>
      <c r="E39787" t="s">
        <v>17025</v>
      </c>
      <c r="F39787" t="s">
        <v>17024</v>
      </c>
      <c r="G39787" s="10">
        <v>676.35065244362499</v>
      </c>
      <c r="H39787" s="11">
        <v>0.162194401065617</v>
      </c>
    </row>
    <row r="39788" spans="1:8" x14ac:dyDescent="0.3">
      <c r="A39788" s="9" t="s">
        <v>16814</v>
      </c>
      <c r="B39788" s="9">
        <v>41</v>
      </c>
      <c r="C39788">
        <v>40438</v>
      </c>
      <c r="D39788">
        <v>4160850</v>
      </c>
      <c r="E39788" t="s">
        <v>17025</v>
      </c>
      <c r="F39788" t="s">
        <v>17028</v>
      </c>
      <c r="G39788" s="10">
        <v>278.40089825458699</v>
      </c>
      <c r="H39788" s="11">
        <v>1.6986021858119999E-2</v>
      </c>
    </row>
    <row r="39789" spans="1:8" x14ac:dyDescent="0.3">
      <c r="A39789" s="9" t="s">
        <v>16814</v>
      </c>
      <c r="B39789" s="9">
        <v>41</v>
      </c>
      <c r="C39789">
        <v>14354</v>
      </c>
      <c r="D39789">
        <v>4161200</v>
      </c>
      <c r="E39789" t="s">
        <v>16830</v>
      </c>
      <c r="F39789" t="s">
        <v>1851</v>
      </c>
      <c r="G39789" s="10">
        <v>9620.0116471087003</v>
      </c>
      <c r="H39789" s="11">
        <v>1.9308491204026799E-2</v>
      </c>
    </row>
    <row r="39790" spans="1:8" x14ac:dyDescent="0.3">
      <c r="A39790" s="9" t="s">
        <v>16814</v>
      </c>
      <c r="B39790" s="9">
        <v>41</v>
      </c>
      <c r="C39790">
        <v>3240</v>
      </c>
      <c r="D39790">
        <v>4161200</v>
      </c>
      <c r="E39790" t="s">
        <v>16830</v>
      </c>
      <c r="F39790" t="s">
        <v>16826</v>
      </c>
      <c r="G39790" s="10">
        <v>3071.4523112524098</v>
      </c>
      <c r="H39790" s="11">
        <v>0.106348544415096</v>
      </c>
    </row>
    <row r="39791" spans="1:8" x14ac:dyDescent="0.3">
      <c r="A39791" s="9" t="s">
        <v>16814</v>
      </c>
      <c r="B39791" s="9">
        <v>41</v>
      </c>
      <c r="C39791">
        <v>3264</v>
      </c>
      <c r="D39791">
        <v>4161300</v>
      </c>
      <c r="E39791" t="s">
        <v>16844</v>
      </c>
      <c r="F39791" t="s">
        <v>16842</v>
      </c>
      <c r="G39791" s="10">
        <v>1366.1698929132399</v>
      </c>
      <c r="H39791" s="11">
        <v>4.1170776991629701E-2</v>
      </c>
    </row>
    <row r="39792" spans="1:8" x14ac:dyDescent="0.3">
      <c r="A39792" s="9" t="s">
        <v>16814</v>
      </c>
      <c r="B39792" s="9">
        <v>41</v>
      </c>
      <c r="C39792">
        <v>5327</v>
      </c>
      <c r="D39792">
        <v>4161300</v>
      </c>
      <c r="E39792" t="s">
        <v>16844</v>
      </c>
      <c r="F39792" t="s">
        <v>16890</v>
      </c>
      <c r="G39792" s="10">
        <v>399.96399641039602</v>
      </c>
      <c r="H39792" s="11">
        <v>4.4126654502470802E-2</v>
      </c>
    </row>
    <row r="39793" spans="1:8" x14ac:dyDescent="0.3">
      <c r="A39793" s="9" t="s">
        <v>16814</v>
      </c>
      <c r="B39793" s="9">
        <v>41</v>
      </c>
      <c r="C39793">
        <v>14109</v>
      </c>
      <c r="D39793">
        <v>4161700</v>
      </c>
      <c r="E39793" t="s">
        <v>3980</v>
      </c>
      <c r="F39793" t="s">
        <v>16939</v>
      </c>
      <c r="G39793" s="10">
        <v>80.767247902026895</v>
      </c>
      <c r="H39793" s="11">
        <v>3.1828202987873098E-3</v>
      </c>
    </row>
    <row r="39794" spans="1:8" x14ac:dyDescent="0.3">
      <c r="A39794" s="9" t="s">
        <v>16814</v>
      </c>
      <c r="B39794" s="9">
        <v>41</v>
      </c>
      <c r="C39794">
        <v>14354</v>
      </c>
      <c r="D39794">
        <v>4161700</v>
      </c>
      <c r="E39794" t="s">
        <v>3980</v>
      </c>
      <c r="F39794" t="s">
        <v>1851</v>
      </c>
      <c r="G39794" s="10">
        <v>32.323694355740898</v>
      </c>
      <c r="H39794" s="11">
        <v>6.4877444128361104E-5</v>
      </c>
    </row>
    <row r="39795" spans="1:8" x14ac:dyDescent="0.3">
      <c r="A39795" s="9" t="s">
        <v>16814</v>
      </c>
      <c r="B39795" s="9">
        <v>41</v>
      </c>
      <c r="C39795">
        <v>9191</v>
      </c>
      <c r="D39795">
        <v>4161700</v>
      </c>
      <c r="E39795" t="s">
        <v>3980</v>
      </c>
      <c r="F39795" t="s">
        <v>5098</v>
      </c>
      <c r="G39795" s="10">
        <v>12.389467286824701</v>
      </c>
      <c r="H39795" s="11">
        <v>9.2486318952110795E-4</v>
      </c>
    </row>
    <row r="39796" spans="1:8" x14ac:dyDescent="0.3">
      <c r="A39796" s="9" t="s">
        <v>16814</v>
      </c>
      <c r="B39796" s="9">
        <v>41</v>
      </c>
      <c r="C39796">
        <v>14354</v>
      </c>
      <c r="D39796">
        <v>4161850</v>
      </c>
      <c r="E39796" t="s">
        <v>16959</v>
      </c>
      <c r="F39796" t="s">
        <v>1851</v>
      </c>
      <c r="G39796" s="10">
        <v>569.12599115429498</v>
      </c>
      <c r="H39796" s="11">
        <v>1.14230258728309E-3</v>
      </c>
    </row>
    <row r="39797" spans="1:8" x14ac:dyDescent="0.3">
      <c r="A39797" s="9" t="s">
        <v>16814</v>
      </c>
      <c r="B39797" s="9">
        <v>41</v>
      </c>
      <c r="C39797">
        <v>15248</v>
      </c>
      <c r="D39797">
        <v>4162250</v>
      </c>
      <c r="E39797" t="s">
        <v>16994</v>
      </c>
      <c r="F39797" t="s">
        <v>16987</v>
      </c>
      <c r="G39797" s="10">
        <v>129.96162888751101</v>
      </c>
      <c r="H39797" s="11">
        <v>1.7273747301842999E-4</v>
      </c>
    </row>
    <row r="39798" spans="1:8" x14ac:dyDescent="0.3">
      <c r="A39798" s="9" t="s">
        <v>16814</v>
      </c>
      <c r="B39798" s="9">
        <v>41</v>
      </c>
      <c r="C39798">
        <v>18917</v>
      </c>
      <c r="D39798">
        <v>4162900</v>
      </c>
      <c r="E39798" t="s">
        <v>11918</v>
      </c>
      <c r="F39798" t="s">
        <v>17017</v>
      </c>
      <c r="G39798" s="10">
        <v>2061.16474206475</v>
      </c>
      <c r="H39798" s="11">
        <v>0.110205033527495</v>
      </c>
    </row>
    <row r="39799" spans="1:8" x14ac:dyDescent="0.3">
      <c r="A39799" s="9" t="s">
        <v>16814</v>
      </c>
      <c r="B39799" s="9">
        <v>41</v>
      </c>
      <c r="C39799">
        <v>14354</v>
      </c>
      <c r="D39799">
        <v>4162900</v>
      </c>
      <c r="E39799" t="s">
        <v>11918</v>
      </c>
      <c r="F39799" t="s">
        <v>1851</v>
      </c>
      <c r="G39799" s="10">
        <v>33.711641701687199</v>
      </c>
      <c r="H39799" s="11">
        <v>6.7663217171464506E-5</v>
      </c>
    </row>
    <row r="39800" spans="1:8" x14ac:dyDescent="0.3">
      <c r="A39800" s="9" t="s">
        <v>16814</v>
      </c>
      <c r="B39800" s="9">
        <v>41</v>
      </c>
      <c r="C39800">
        <v>14354</v>
      </c>
      <c r="D39800">
        <v>4163450</v>
      </c>
      <c r="E39800" t="s">
        <v>16965</v>
      </c>
      <c r="F39800" t="s">
        <v>1851</v>
      </c>
      <c r="G39800" s="10">
        <v>1340.1797807626499</v>
      </c>
      <c r="H39800" s="11">
        <v>2.6898979396191899E-3</v>
      </c>
    </row>
    <row r="39801" spans="1:8" x14ac:dyDescent="0.3">
      <c r="A39801" s="9" t="s">
        <v>16814</v>
      </c>
      <c r="B39801" s="9">
        <v>41</v>
      </c>
      <c r="C39801">
        <v>14354</v>
      </c>
      <c r="D39801">
        <v>4163650</v>
      </c>
      <c r="E39801" t="s">
        <v>16891</v>
      </c>
      <c r="F39801" t="s">
        <v>1851</v>
      </c>
      <c r="G39801" s="10">
        <v>9713.6269466510093</v>
      </c>
      <c r="H39801" s="11">
        <v>1.9496388085452999E-2</v>
      </c>
    </row>
    <row r="39802" spans="1:8" x14ac:dyDescent="0.3">
      <c r="A39802" s="9" t="s">
        <v>16814</v>
      </c>
      <c r="B39802" s="9">
        <v>41</v>
      </c>
      <c r="C39802">
        <v>5327</v>
      </c>
      <c r="D39802">
        <v>4163650</v>
      </c>
      <c r="E39802" t="s">
        <v>16891</v>
      </c>
      <c r="F39802" t="s">
        <v>16890</v>
      </c>
      <c r="G39802" s="10">
        <v>1689.80312699653</v>
      </c>
      <c r="H39802" s="11">
        <v>0.18643017729441</v>
      </c>
    </row>
    <row r="39803" spans="1:8" x14ac:dyDescent="0.3">
      <c r="A39803" s="9" t="s">
        <v>16814</v>
      </c>
      <c r="B39803" s="9">
        <v>41</v>
      </c>
      <c r="C39803">
        <v>20138</v>
      </c>
      <c r="D39803">
        <v>4164200</v>
      </c>
      <c r="E39803" t="s">
        <v>16860</v>
      </c>
      <c r="F39803" t="s">
        <v>17021</v>
      </c>
      <c r="G39803" s="10">
        <v>59.465426875419404</v>
      </c>
      <c r="H39803" s="11">
        <v>1.56900862468125E-2</v>
      </c>
    </row>
    <row r="39804" spans="1:8" x14ac:dyDescent="0.3">
      <c r="A39804" s="9" t="s">
        <v>16814</v>
      </c>
      <c r="B39804" s="9">
        <v>41</v>
      </c>
      <c r="C39804">
        <v>4005</v>
      </c>
      <c r="D39804">
        <v>4164200</v>
      </c>
      <c r="E39804" t="s">
        <v>16860</v>
      </c>
      <c r="F39804" t="s">
        <v>16854</v>
      </c>
      <c r="G39804" s="10">
        <v>44.046297619979697</v>
      </c>
      <c r="H39804" s="11">
        <v>1.4245245025866601E-2</v>
      </c>
    </row>
    <row r="39805" spans="1:8" x14ac:dyDescent="0.3">
      <c r="A39805" s="9" t="s">
        <v>16814</v>
      </c>
      <c r="B39805" s="9">
        <v>41</v>
      </c>
      <c r="C39805">
        <v>14354</v>
      </c>
      <c r="D39805">
        <v>4164200</v>
      </c>
      <c r="E39805" t="s">
        <v>16860</v>
      </c>
      <c r="F39805" t="s">
        <v>1851</v>
      </c>
      <c r="G39805" s="10">
        <v>27.7322894508949</v>
      </c>
      <c r="H39805" s="11">
        <v>5.5661956198469499E-5</v>
      </c>
    </row>
    <row r="39806" spans="1:8" x14ac:dyDescent="0.3">
      <c r="A39806" s="9" t="s">
        <v>16814</v>
      </c>
      <c r="B39806" s="9">
        <v>41</v>
      </c>
      <c r="C39806">
        <v>15248</v>
      </c>
      <c r="D39806">
        <v>4164900</v>
      </c>
      <c r="E39806" t="s">
        <v>872</v>
      </c>
      <c r="F39806" t="s">
        <v>16987</v>
      </c>
      <c r="G39806" s="10">
        <v>41697.307438983</v>
      </c>
      <c r="H39806" s="11">
        <v>5.5421646991796497E-2</v>
      </c>
    </row>
    <row r="39807" spans="1:8" x14ac:dyDescent="0.3">
      <c r="A39807" s="9" t="s">
        <v>16814</v>
      </c>
      <c r="B39807" s="9">
        <v>41</v>
      </c>
      <c r="C39807">
        <v>16555</v>
      </c>
      <c r="D39807">
        <v>4164900</v>
      </c>
      <c r="E39807" t="s">
        <v>872</v>
      </c>
      <c r="F39807" t="s">
        <v>17015</v>
      </c>
      <c r="G39807" s="10">
        <v>13132.960327647301</v>
      </c>
      <c r="H39807" s="11">
        <v>0.76332230907569298</v>
      </c>
    </row>
    <row r="39808" spans="1:8" x14ac:dyDescent="0.3">
      <c r="A39808" s="9" t="s">
        <v>16814</v>
      </c>
      <c r="B39808" s="9">
        <v>41</v>
      </c>
      <c r="C39808">
        <v>14354</v>
      </c>
      <c r="D39808">
        <v>4164900</v>
      </c>
      <c r="E39808" t="s">
        <v>872</v>
      </c>
      <c r="F39808" t="s">
        <v>1851</v>
      </c>
      <c r="G39808" s="10">
        <v>3808.7488652419902</v>
      </c>
      <c r="H39808" s="11">
        <v>7.6446055015926204E-3</v>
      </c>
    </row>
    <row r="39809" spans="1:8" x14ac:dyDescent="0.3">
      <c r="A39809" s="9" t="s">
        <v>16814</v>
      </c>
      <c r="B39809" s="9">
        <v>41</v>
      </c>
      <c r="C39809">
        <v>15248</v>
      </c>
      <c r="D39809">
        <v>4165250</v>
      </c>
      <c r="E39809" t="s">
        <v>16995</v>
      </c>
      <c r="F39809" t="s">
        <v>16987</v>
      </c>
      <c r="G39809" s="10">
        <v>3844.6550456841101</v>
      </c>
      <c r="H39809" s="11">
        <v>5.1100929012967197E-3</v>
      </c>
    </row>
    <row r="39810" spans="1:8" x14ac:dyDescent="0.3">
      <c r="A39810" s="9" t="s">
        <v>16814</v>
      </c>
      <c r="B39810" s="9">
        <v>41</v>
      </c>
      <c r="C39810">
        <v>40438</v>
      </c>
      <c r="D39810">
        <v>4165500</v>
      </c>
      <c r="E39810" t="s">
        <v>17029</v>
      </c>
      <c r="F39810" t="s">
        <v>17028</v>
      </c>
      <c r="G39810" s="10">
        <v>2789.8394530566202</v>
      </c>
      <c r="H39810" s="11">
        <v>0.17021595198637099</v>
      </c>
    </row>
    <row r="39811" spans="1:8" x14ac:dyDescent="0.3">
      <c r="A39811" s="9" t="s">
        <v>16814</v>
      </c>
      <c r="B39811" s="9">
        <v>41</v>
      </c>
      <c r="C39811">
        <v>14354</v>
      </c>
      <c r="D39811">
        <v>4165650</v>
      </c>
      <c r="E39811" t="s">
        <v>16972</v>
      </c>
      <c r="F39811" t="s">
        <v>1851</v>
      </c>
      <c r="G39811" s="10">
        <v>362.64798583276797</v>
      </c>
      <c r="H39811" s="11">
        <v>7.27877023591191E-4</v>
      </c>
    </row>
    <row r="39812" spans="1:8" x14ac:dyDescent="0.3">
      <c r="A39812" s="9" t="s">
        <v>16814</v>
      </c>
      <c r="B39812" s="9">
        <v>41</v>
      </c>
      <c r="C39812">
        <v>14354</v>
      </c>
      <c r="D39812">
        <v>4165800</v>
      </c>
      <c r="E39812" t="s">
        <v>16888</v>
      </c>
      <c r="F39812" t="s">
        <v>1851</v>
      </c>
      <c r="G39812" s="10">
        <v>118.05065649443</v>
      </c>
      <c r="H39812" s="11">
        <v>2.36941507574721E-4</v>
      </c>
    </row>
    <row r="39813" spans="1:8" x14ac:dyDescent="0.3">
      <c r="A39813" s="9" t="s">
        <v>16814</v>
      </c>
      <c r="B39813" s="9">
        <v>41</v>
      </c>
      <c r="C39813">
        <v>4743</v>
      </c>
      <c r="D39813">
        <v>4165800</v>
      </c>
      <c r="E39813" t="s">
        <v>16888</v>
      </c>
      <c r="F39813" t="s">
        <v>16879</v>
      </c>
      <c r="G39813" s="10">
        <v>36.728760592613398</v>
      </c>
      <c r="H39813" s="11">
        <v>1.83277248466134E-3</v>
      </c>
    </row>
    <row r="39814" spans="1:8" x14ac:dyDescent="0.3">
      <c r="A39814" s="9" t="s">
        <v>16814</v>
      </c>
      <c r="B39814" s="9">
        <v>41</v>
      </c>
      <c r="C39814">
        <v>14354</v>
      </c>
      <c r="D39814">
        <v>4165950</v>
      </c>
      <c r="E39814" t="s">
        <v>1714</v>
      </c>
      <c r="F39814" t="s">
        <v>1851</v>
      </c>
      <c r="G39814" s="10">
        <v>4992.64199489986</v>
      </c>
      <c r="H39814" s="11">
        <v>1.0020817809753099E-2</v>
      </c>
    </row>
    <row r="39815" spans="1:8" x14ac:dyDescent="0.3">
      <c r="A39815" s="9" t="s">
        <v>16814</v>
      </c>
      <c r="B39815" s="9">
        <v>41</v>
      </c>
      <c r="C39815">
        <v>14109</v>
      </c>
      <c r="D39815">
        <v>4166200</v>
      </c>
      <c r="E39815" t="s">
        <v>7662</v>
      </c>
      <c r="F39815" t="s">
        <v>16939</v>
      </c>
      <c r="G39815" s="10">
        <v>62.930559975645501</v>
      </c>
      <c r="H39815" s="11">
        <v>2.4799243369973802E-3</v>
      </c>
    </row>
    <row r="39816" spans="1:8" x14ac:dyDescent="0.3">
      <c r="A39816" s="9" t="s">
        <v>16814</v>
      </c>
      <c r="B39816" s="9">
        <v>41</v>
      </c>
      <c r="C39816">
        <v>3240</v>
      </c>
      <c r="D39816">
        <v>4166200</v>
      </c>
      <c r="E39816" t="s">
        <v>7662</v>
      </c>
      <c r="F39816" t="s">
        <v>16826</v>
      </c>
      <c r="G39816" s="10">
        <v>42.672328211235403</v>
      </c>
      <c r="H39816" s="11">
        <v>1.47752253077232E-3</v>
      </c>
    </row>
    <row r="39817" spans="1:8" x14ac:dyDescent="0.3">
      <c r="A39817" s="9" t="s">
        <v>16814</v>
      </c>
      <c r="B39817" s="9">
        <v>41</v>
      </c>
      <c r="C39817">
        <v>4008</v>
      </c>
      <c r="D39817">
        <v>4166200</v>
      </c>
      <c r="E39817" t="s">
        <v>7662</v>
      </c>
      <c r="F39817" t="s">
        <v>16865</v>
      </c>
      <c r="G39817" s="10">
        <v>12.1636942243547</v>
      </c>
      <c r="H39817" s="11">
        <v>8.9176643873568294E-3</v>
      </c>
    </row>
    <row r="39818" spans="1:8" x14ac:dyDescent="0.3">
      <c r="A39818" s="9" t="s">
        <v>16814</v>
      </c>
      <c r="B39818" s="9">
        <v>41</v>
      </c>
      <c r="C39818">
        <v>14354</v>
      </c>
      <c r="D39818">
        <v>4166550</v>
      </c>
      <c r="E39818" t="s">
        <v>16966</v>
      </c>
      <c r="F39818" t="s">
        <v>1851</v>
      </c>
      <c r="G39818" s="10">
        <v>1690.7613981494301</v>
      </c>
      <c r="H39818" s="11">
        <v>3.3935563471057099E-3</v>
      </c>
    </row>
    <row r="39819" spans="1:8" x14ac:dyDescent="0.3">
      <c r="A39819" s="9" t="s">
        <v>16814</v>
      </c>
      <c r="B39819" s="9">
        <v>41</v>
      </c>
      <c r="C39819">
        <v>13788</v>
      </c>
      <c r="D39819">
        <v>4166700</v>
      </c>
      <c r="E39819" t="s">
        <v>16840</v>
      </c>
      <c r="F39819" t="s">
        <v>16938</v>
      </c>
      <c r="G39819" s="10">
        <v>8.6370175825981992</v>
      </c>
      <c r="H39819" s="11">
        <v>9.2612240859942104E-4</v>
      </c>
    </row>
    <row r="39820" spans="1:8" x14ac:dyDescent="0.3">
      <c r="A39820" s="9" t="s">
        <v>16814</v>
      </c>
      <c r="B39820" s="9">
        <v>41</v>
      </c>
      <c r="C39820">
        <v>20138</v>
      </c>
      <c r="D39820">
        <v>4166700</v>
      </c>
      <c r="E39820" t="s">
        <v>16840</v>
      </c>
      <c r="F39820" t="s">
        <v>17021</v>
      </c>
      <c r="G39820" s="10">
        <v>7.2446950481513497</v>
      </c>
      <c r="H39820" s="11">
        <v>1.9115290364515401E-3</v>
      </c>
    </row>
    <row r="39821" spans="1:8" x14ac:dyDescent="0.3">
      <c r="A39821" s="9" t="s">
        <v>16814</v>
      </c>
      <c r="B39821" s="9">
        <v>41</v>
      </c>
      <c r="C39821">
        <v>3240</v>
      </c>
      <c r="D39821">
        <v>4166700</v>
      </c>
      <c r="E39821" t="s">
        <v>16840</v>
      </c>
      <c r="F39821" t="s">
        <v>16826</v>
      </c>
      <c r="G39821" s="10">
        <v>5.7245364983363203</v>
      </c>
      <c r="H39821" s="11">
        <v>1.98211159528282E-4</v>
      </c>
    </row>
    <row r="39822" spans="1:8" x14ac:dyDescent="0.3">
      <c r="A39822" s="9" t="s">
        <v>16814</v>
      </c>
      <c r="B39822" s="9">
        <v>41</v>
      </c>
      <c r="C39822">
        <v>14354</v>
      </c>
      <c r="D39822">
        <v>4166700</v>
      </c>
      <c r="E39822" t="s">
        <v>16840</v>
      </c>
      <c r="F39822" t="s">
        <v>1851</v>
      </c>
      <c r="G39822" s="10">
        <v>3.3786351265872701</v>
      </c>
      <c r="H39822" s="11">
        <v>6.7813168025564002E-6</v>
      </c>
    </row>
    <row r="39823" spans="1:8" x14ac:dyDescent="0.3">
      <c r="A39823" s="9" t="s">
        <v>16814</v>
      </c>
      <c r="B39823" s="9">
        <v>41</v>
      </c>
      <c r="C39823">
        <v>18917</v>
      </c>
      <c r="D39823">
        <v>4167050</v>
      </c>
      <c r="E39823" t="s">
        <v>885</v>
      </c>
      <c r="F39823" t="s">
        <v>17017</v>
      </c>
      <c r="G39823" s="10">
        <v>911.748744771681</v>
      </c>
      <c r="H39823" s="11">
        <v>4.8748796704896603E-2</v>
      </c>
    </row>
    <row r="39824" spans="1:8" x14ac:dyDescent="0.3">
      <c r="A39824" s="9" t="s">
        <v>16814</v>
      </c>
      <c r="B39824" s="9">
        <v>41</v>
      </c>
      <c r="C39824">
        <v>12187</v>
      </c>
      <c r="D39824">
        <v>4167050</v>
      </c>
      <c r="E39824" t="s">
        <v>885</v>
      </c>
      <c r="F39824" t="s">
        <v>16923</v>
      </c>
      <c r="G39824" s="10">
        <v>751.952415925168</v>
      </c>
      <c r="H39824" s="11">
        <v>5.5298750987289903E-2</v>
      </c>
    </row>
    <row r="39825" spans="1:8" x14ac:dyDescent="0.3">
      <c r="A39825" s="9" t="s">
        <v>16814</v>
      </c>
      <c r="B39825" s="9">
        <v>41</v>
      </c>
      <c r="C39825">
        <v>15248</v>
      </c>
      <c r="D39825">
        <v>4167050</v>
      </c>
      <c r="E39825" t="s">
        <v>885</v>
      </c>
      <c r="F39825" t="s">
        <v>16987</v>
      </c>
      <c r="G39825" s="10">
        <v>127.68046402799899</v>
      </c>
      <c r="H39825" s="11">
        <v>1.6970548075468501E-4</v>
      </c>
    </row>
    <row r="39826" spans="1:8" x14ac:dyDescent="0.3">
      <c r="A39826" s="9" t="s">
        <v>16814</v>
      </c>
      <c r="B39826" s="9">
        <v>41</v>
      </c>
      <c r="C39826">
        <v>15248</v>
      </c>
      <c r="D39826">
        <v>4167100</v>
      </c>
      <c r="E39826" t="s">
        <v>1105</v>
      </c>
      <c r="F39826" t="s">
        <v>16987</v>
      </c>
      <c r="G39826" s="10">
        <v>6313.8030372241401</v>
      </c>
      <c r="H39826" s="11">
        <v>8.3919414608921699E-3</v>
      </c>
    </row>
    <row r="39827" spans="1:8" x14ac:dyDescent="0.3">
      <c r="A39827" s="9" t="s">
        <v>16814</v>
      </c>
      <c r="B39827" s="9">
        <v>41</v>
      </c>
      <c r="C39827">
        <v>3264</v>
      </c>
      <c r="D39827">
        <v>4167500</v>
      </c>
      <c r="E39827" t="s">
        <v>16847</v>
      </c>
      <c r="F39827" t="s">
        <v>16842</v>
      </c>
      <c r="G39827" s="10">
        <v>321.72248418444298</v>
      </c>
      <c r="H39827" s="11">
        <v>9.6954007830649305E-3</v>
      </c>
    </row>
    <row r="39828" spans="1:8" x14ac:dyDescent="0.3">
      <c r="A39828" s="9" t="s">
        <v>16814</v>
      </c>
      <c r="B39828" s="9">
        <v>41</v>
      </c>
      <c r="C39828">
        <v>4743</v>
      </c>
      <c r="D39828">
        <v>4167500</v>
      </c>
      <c r="E39828" t="s">
        <v>16847</v>
      </c>
      <c r="F39828" t="s">
        <v>16879</v>
      </c>
      <c r="G39828" s="10">
        <v>63.965087102139101</v>
      </c>
      <c r="H39828" s="11">
        <v>3.19187061387919E-3</v>
      </c>
    </row>
    <row r="39829" spans="1:8" x14ac:dyDescent="0.3">
      <c r="A39829" s="9" t="s">
        <v>16814</v>
      </c>
      <c r="B39829" s="9">
        <v>41</v>
      </c>
      <c r="C39829">
        <v>15248</v>
      </c>
      <c r="D39829">
        <v>4167650</v>
      </c>
      <c r="E39829" t="s">
        <v>15574</v>
      </c>
      <c r="F39829" t="s">
        <v>16987</v>
      </c>
      <c r="G39829" s="10">
        <v>3047.51298707039</v>
      </c>
      <c r="H39829" s="11">
        <v>4.05057782734497E-3</v>
      </c>
    </row>
    <row r="39830" spans="1:8" x14ac:dyDescent="0.3">
      <c r="A39830" s="9" t="s">
        <v>16814</v>
      </c>
      <c r="B39830" s="9">
        <v>41</v>
      </c>
      <c r="C39830">
        <v>14354</v>
      </c>
      <c r="D39830">
        <v>4167650</v>
      </c>
      <c r="E39830" t="s">
        <v>15574</v>
      </c>
      <c r="F39830" t="s">
        <v>1851</v>
      </c>
      <c r="G39830" s="10">
        <v>474.768941198655</v>
      </c>
      <c r="H39830" s="11">
        <v>9.5291692581625498E-4</v>
      </c>
    </row>
    <row r="39831" spans="1:8" x14ac:dyDescent="0.3">
      <c r="A39831" s="9" t="s">
        <v>16814</v>
      </c>
      <c r="B39831" s="9">
        <v>41</v>
      </c>
      <c r="C39831">
        <v>4743</v>
      </c>
      <c r="D39831">
        <v>4167650</v>
      </c>
      <c r="E39831" t="s">
        <v>15574</v>
      </c>
      <c r="F39831" t="s">
        <v>16879</v>
      </c>
      <c r="G39831" s="10">
        <v>147.71349263031399</v>
      </c>
      <c r="H39831" s="11">
        <v>7.3709327659837696E-3</v>
      </c>
    </row>
    <row r="39832" spans="1:8" x14ac:dyDescent="0.3">
      <c r="A39832" s="9" t="s">
        <v>16814</v>
      </c>
      <c r="B39832" s="9">
        <v>41</v>
      </c>
      <c r="C39832">
        <v>3240</v>
      </c>
      <c r="D39832">
        <v>4167950</v>
      </c>
      <c r="E39832" t="s">
        <v>16831</v>
      </c>
      <c r="F39832" t="s">
        <v>16826</v>
      </c>
      <c r="G39832" s="10">
        <v>503.36524735177602</v>
      </c>
      <c r="H39832" s="11">
        <v>1.7428941080702701E-2</v>
      </c>
    </row>
    <row r="39833" spans="1:8" x14ac:dyDescent="0.3">
      <c r="A39833" s="9" t="s">
        <v>16814</v>
      </c>
      <c r="B39833" s="9">
        <v>41</v>
      </c>
      <c r="C39833">
        <v>14354</v>
      </c>
      <c r="D39833">
        <v>4167950</v>
      </c>
      <c r="E39833" t="s">
        <v>16831</v>
      </c>
      <c r="F39833" t="s">
        <v>1851</v>
      </c>
      <c r="G39833" s="10">
        <v>297.08737234887599</v>
      </c>
      <c r="H39833" s="11">
        <v>5.9628918615184704E-4</v>
      </c>
    </row>
    <row r="39834" spans="1:8" x14ac:dyDescent="0.3">
      <c r="A39834" s="9" t="s">
        <v>16814</v>
      </c>
      <c r="B39834" s="9">
        <v>41</v>
      </c>
      <c r="C39834">
        <v>12439</v>
      </c>
      <c r="D39834">
        <v>4167950</v>
      </c>
      <c r="E39834" t="s">
        <v>16831</v>
      </c>
      <c r="F39834" t="s">
        <v>16926</v>
      </c>
      <c r="G39834" s="10">
        <v>171.90281327471899</v>
      </c>
      <c r="H39834" s="11">
        <v>1.02985150536016E-2</v>
      </c>
    </row>
    <row r="39835" spans="1:8" x14ac:dyDescent="0.3">
      <c r="A39835" s="9" t="s">
        <v>16814</v>
      </c>
      <c r="B39835" s="9">
        <v>41</v>
      </c>
      <c r="C39835">
        <v>14354</v>
      </c>
      <c r="D39835">
        <v>4168550</v>
      </c>
      <c r="E39835" t="s">
        <v>16887</v>
      </c>
      <c r="F39835" t="s">
        <v>1851</v>
      </c>
      <c r="G39835" s="10">
        <v>97.904711389429707</v>
      </c>
      <c r="H39835" s="11">
        <v>1.9650623388421201E-4</v>
      </c>
    </row>
    <row r="39836" spans="1:8" x14ac:dyDescent="0.3">
      <c r="A39836" s="9" t="s">
        <v>16814</v>
      </c>
      <c r="B39836" s="9">
        <v>41</v>
      </c>
      <c r="C39836">
        <v>4743</v>
      </c>
      <c r="D39836">
        <v>4168550</v>
      </c>
      <c r="E39836" t="s">
        <v>16887</v>
      </c>
      <c r="F39836" t="s">
        <v>16879</v>
      </c>
      <c r="G39836" s="10">
        <v>30.460810742555498</v>
      </c>
      <c r="H39836" s="11">
        <v>1.52000053605566E-3</v>
      </c>
    </row>
    <row r="39837" spans="1:8" x14ac:dyDescent="0.3">
      <c r="A39837" s="9" t="s">
        <v>16814</v>
      </c>
      <c r="B39837" s="9">
        <v>41</v>
      </c>
      <c r="C39837">
        <v>14109</v>
      </c>
      <c r="D39837">
        <v>4169450</v>
      </c>
      <c r="E39837" t="s">
        <v>16951</v>
      </c>
      <c r="F39837" t="s">
        <v>16939</v>
      </c>
      <c r="G39837" s="10">
        <v>41.785548333994797</v>
      </c>
      <c r="H39837" s="11">
        <v>1.6466562237545199E-3</v>
      </c>
    </row>
    <row r="39838" spans="1:8" x14ac:dyDescent="0.3">
      <c r="A39838" s="9" t="s">
        <v>16814</v>
      </c>
      <c r="B39838" s="9">
        <v>41</v>
      </c>
      <c r="C39838">
        <v>20138</v>
      </c>
      <c r="D39838">
        <v>4169450</v>
      </c>
      <c r="E39838" t="s">
        <v>16951</v>
      </c>
      <c r="F39838" t="s">
        <v>17021</v>
      </c>
      <c r="G39838" s="10">
        <v>35.8583769883572</v>
      </c>
      <c r="H39838" s="11">
        <v>9.4613131895401603E-3</v>
      </c>
    </row>
    <row r="39839" spans="1:8" x14ac:dyDescent="0.3">
      <c r="A39839" s="9" t="s">
        <v>16814</v>
      </c>
      <c r="B39839" s="9">
        <v>41</v>
      </c>
      <c r="C39839">
        <v>4005</v>
      </c>
      <c r="D39839">
        <v>4169450</v>
      </c>
      <c r="E39839" t="s">
        <v>16951</v>
      </c>
      <c r="F39839" t="s">
        <v>16854</v>
      </c>
      <c r="G39839" s="10">
        <v>26.560454166209698</v>
      </c>
      <c r="H39839" s="11">
        <v>8.5900563280109001E-3</v>
      </c>
    </row>
    <row r="39840" spans="1:8" x14ac:dyDescent="0.3">
      <c r="A39840" s="9" t="s">
        <v>16814</v>
      </c>
      <c r="B39840" s="9">
        <v>41</v>
      </c>
      <c r="C39840">
        <v>4008</v>
      </c>
      <c r="D39840">
        <v>4169450</v>
      </c>
      <c r="E39840" t="s">
        <v>16951</v>
      </c>
      <c r="F39840" t="s">
        <v>16865</v>
      </c>
      <c r="G39840" s="10">
        <v>8.0766265726605297</v>
      </c>
      <c r="H39840" s="11">
        <v>5.9212804784901296E-3</v>
      </c>
    </row>
    <row r="39841" spans="1:8" x14ac:dyDescent="0.3">
      <c r="A39841" s="9" t="s">
        <v>16814</v>
      </c>
      <c r="B39841" s="9">
        <v>41</v>
      </c>
      <c r="C39841">
        <v>17839</v>
      </c>
      <c r="D39841">
        <v>4169600</v>
      </c>
      <c r="E39841" t="s">
        <v>3156</v>
      </c>
      <c r="F39841" t="s">
        <v>17016</v>
      </c>
      <c r="G39841" s="10">
        <v>20211.208356290099</v>
      </c>
      <c r="H39841" s="11">
        <v>0.71856964327123896</v>
      </c>
    </row>
    <row r="39842" spans="1:8" x14ac:dyDescent="0.3">
      <c r="A39842" s="9" t="s">
        <v>16814</v>
      </c>
      <c r="B39842" s="9">
        <v>41</v>
      </c>
      <c r="C39842">
        <v>6022</v>
      </c>
      <c r="D39842">
        <v>4169600</v>
      </c>
      <c r="E39842" t="s">
        <v>3156</v>
      </c>
      <c r="F39842" t="s">
        <v>16896</v>
      </c>
      <c r="G39842" s="10">
        <v>6240.6366508528299</v>
      </c>
      <c r="H39842" s="11">
        <v>7.5847259335344794E-2</v>
      </c>
    </row>
    <row r="39843" spans="1:8" x14ac:dyDescent="0.3">
      <c r="A39843" s="9" t="s">
        <v>16814</v>
      </c>
      <c r="B39843" s="9">
        <v>41</v>
      </c>
      <c r="C39843">
        <v>40437</v>
      </c>
      <c r="D39843">
        <v>4169600</v>
      </c>
      <c r="E39843" t="s">
        <v>3156</v>
      </c>
      <c r="F39843" t="s">
        <v>17027</v>
      </c>
      <c r="G39843" s="10">
        <v>1063.0223396358599</v>
      </c>
      <c r="H39843" s="11">
        <v>5.7093417457214003E-2</v>
      </c>
    </row>
    <row r="39844" spans="1:8" x14ac:dyDescent="0.3">
      <c r="A39844" s="9" t="s">
        <v>16814</v>
      </c>
      <c r="B39844" s="9">
        <v>41</v>
      </c>
      <c r="C39844">
        <v>40438</v>
      </c>
      <c r="D39844">
        <v>4164600</v>
      </c>
      <c r="E39844" t="s">
        <v>17026</v>
      </c>
      <c r="F39844" t="s">
        <v>17028</v>
      </c>
      <c r="G39844" s="10">
        <v>5051.9093526092302</v>
      </c>
      <c r="H39844" s="11">
        <v>0.30823119906096602</v>
      </c>
    </row>
    <row r="39845" spans="1:8" x14ac:dyDescent="0.3">
      <c r="A39845" s="9" t="s">
        <v>16814</v>
      </c>
      <c r="B39845" s="9">
        <v>41</v>
      </c>
      <c r="C39845">
        <v>28541</v>
      </c>
      <c r="D39845">
        <v>4164600</v>
      </c>
      <c r="E39845" t="s">
        <v>17026</v>
      </c>
      <c r="F39845" t="s">
        <v>17024</v>
      </c>
      <c r="G39845" s="10">
        <v>264.065529341537</v>
      </c>
      <c r="H39845" s="11">
        <v>6.3325066988378295E-2</v>
      </c>
    </row>
    <row r="39846" spans="1:8" x14ac:dyDescent="0.3">
      <c r="A39846" s="9" t="s">
        <v>16814</v>
      </c>
      <c r="B39846" s="9">
        <v>41</v>
      </c>
      <c r="C39846">
        <v>15248</v>
      </c>
      <c r="D39846">
        <v>4164850</v>
      </c>
      <c r="E39846" t="s">
        <v>49</v>
      </c>
      <c r="F39846" t="s">
        <v>16987</v>
      </c>
      <c r="G39846" s="10">
        <v>134.90151375107999</v>
      </c>
      <c r="H39846" s="11">
        <v>1.79303281985579E-4</v>
      </c>
    </row>
    <row r="39847" spans="1:8" x14ac:dyDescent="0.3">
      <c r="A39847" s="9" t="s">
        <v>16814</v>
      </c>
      <c r="B39847" s="9">
        <v>41</v>
      </c>
      <c r="C39847">
        <v>19325</v>
      </c>
      <c r="D39847">
        <v>4169900</v>
      </c>
      <c r="E39847" t="s">
        <v>16986</v>
      </c>
      <c r="F39847" t="s">
        <v>17020</v>
      </c>
      <c r="G39847" s="10">
        <v>327.08315181605099</v>
      </c>
      <c r="H39847" s="11">
        <v>2.8797600969893599E-2</v>
      </c>
    </row>
    <row r="39848" spans="1:8" x14ac:dyDescent="0.3">
      <c r="A39848" s="9" t="s">
        <v>16814</v>
      </c>
      <c r="B39848" s="9">
        <v>41</v>
      </c>
      <c r="C39848">
        <v>14354</v>
      </c>
      <c r="D39848">
        <v>4169900</v>
      </c>
      <c r="E39848" t="s">
        <v>16986</v>
      </c>
      <c r="F39848" t="s">
        <v>1851</v>
      </c>
      <c r="G39848" s="10">
        <v>276.17821680354001</v>
      </c>
      <c r="H39848" s="11">
        <v>5.5432205963053098E-4</v>
      </c>
    </row>
    <row r="39849" spans="1:8" x14ac:dyDescent="0.3">
      <c r="A39849" s="9" t="s">
        <v>16814</v>
      </c>
      <c r="B39849" s="9">
        <v>41</v>
      </c>
      <c r="C39849">
        <v>15248</v>
      </c>
      <c r="D39849">
        <v>4170200</v>
      </c>
      <c r="E39849" t="s">
        <v>17003</v>
      </c>
      <c r="F39849" t="s">
        <v>16987</v>
      </c>
      <c r="G39849" s="10">
        <v>2777.94573655369</v>
      </c>
      <c r="H39849" s="11">
        <v>3.69228464449262E-3</v>
      </c>
    </row>
    <row r="39850" spans="1:8" x14ac:dyDescent="0.3">
      <c r="A39850" s="9" t="s">
        <v>16814</v>
      </c>
      <c r="B39850" s="9">
        <v>41</v>
      </c>
      <c r="C39850">
        <v>14354</v>
      </c>
      <c r="D39850">
        <v>4170700</v>
      </c>
      <c r="E39850" t="s">
        <v>16976</v>
      </c>
      <c r="F39850" t="s">
        <v>1851</v>
      </c>
      <c r="G39850" s="10">
        <v>1365.70431433001</v>
      </c>
      <c r="H39850" s="11">
        <v>2.7411286709271201E-3</v>
      </c>
    </row>
    <row r="39851" spans="1:8" x14ac:dyDescent="0.3">
      <c r="A39851" s="9" t="s">
        <v>16814</v>
      </c>
      <c r="B39851" s="9">
        <v>41</v>
      </c>
      <c r="C39851">
        <v>14109</v>
      </c>
      <c r="D39851">
        <v>4170850</v>
      </c>
      <c r="E39851" t="s">
        <v>16949</v>
      </c>
      <c r="F39851" t="s">
        <v>16939</v>
      </c>
      <c r="G39851" s="10">
        <v>29.658290749815301</v>
      </c>
      <c r="H39851" s="11">
        <v>1.16875357620646E-3</v>
      </c>
    </row>
    <row r="39852" spans="1:8" x14ac:dyDescent="0.3">
      <c r="A39852" s="9" t="s">
        <v>16814</v>
      </c>
      <c r="B39852" s="9">
        <v>41</v>
      </c>
      <c r="C39852">
        <v>14354</v>
      </c>
      <c r="D39852">
        <v>4170850</v>
      </c>
      <c r="E39852" t="s">
        <v>16949</v>
      </c>
      <c r="F39852" t="s">
        <v>1851</v>
      </c>
      <c r="G39852" s="10">
        <v>11.869483611396699</v>
      </c>
      <c r="H39852" s="11">
        <v>2.3823445159328499E-5</v>
      </c>
    </row>
    <row r="39853" spans="1:8" x14ac:dyDescent="0.3">
      <c r="A39853" s="9" t="s">
        <v>16814</v>
      </c>
      <c r="B39853" s="9">
        <v>41</v>
      </c>
      <c r="C39853">
        <v>14109</v>
      </c>
      <c r="D39853">
        <v>4171000</v>
      </c>
      <c r="E39853" t="s">
        <v>16909</v>
      </c>
      <c r="F39853" t="s">
        <v>16939</v>
      </c>
      <c r="G39853" s="10">
        <v>301.80515682415103</v>
      </c>
      <c r="H39853" s="11">
        <v>1.18933305810273E-2</v>
      </c>
    </row>
    <row r="39854" spans="1:8" x14ac:dyDescent="0.3">
      <c r="A39854" s="9" t="s">
        <v>16814</v>
      </c>
      <c r="B39854" s="9">
        <v>41</v>
      </c>
      <c r="C39854">
        <v>9191</v>
      </c>
      <c r="D39854">
        <v>4171000</v>
      </c>
      <c r="E39854" t="s">
        <v>16909</v>
      </c>
      <c r="F39854" t="s">
        <v>5098</v>
      </c>
      <c r="G39854" s="10">
        <v>46.296057060205001</v>
      </c>
      <c r="H39854" s="11">
        <v>3.45596126158592E-3</v>
      </c>
    </row>
    <row r="39855" spans="1:8" x14ac:dyDescent="0.3">
      <c r="A39855" s="9" t="s">
        <v>16814</v>
      </c>
      <c r="B39855" s="9">
        <v>41</v>
      </c>
      <c r="C39855">
        <v>14354</v>
      </c>
      <c r="D39855">
        <v>4171650</v>
      </c>
      <c r="E39855" t="s">
        <v>16892</v>
      </c>
      <c r="F39855" t="s">
        <v>1851</v>
      </c>
      <c r="G39855" s="10">
        <v>3769.0047294716201</v>
      </c>
      <c r="H39855" s="11">
        <v>7.5648343615894401E-3</v>
      </c>
    </row>
    <row r="39856" spans="1:8" x14ac:dyDescent="0.3">
      <c r="A39856" s="9" t="s">
        <v>16814</v>
      </c>
      <c r="B39856" s="9">
        <v>41</v>
      </c>
      <c r="C39856">
        <v>5327</v>
      </c>
      <c r="D39856">
        <v>4171650</v>
      </c>
      <c r="E39856" t="s">
        <v>16892</v>
      </c>
      <c r="F39856" t="s">
        <v>16890</v>
      </c>
      <c r="G39856" s="10">
        <v>209.76152287299499</v>
      </c>
      <c r="H39856" s="11">
        <v>2.3142268631177802E-2</v>
      </c>
    </row>
    <row r="39857" spans="1:8" x14ac:dyDescent="0.3">
      <c r="A39857" s="9" t="s">
        <v>16814</v>
      </c>
      <c r="B39857" s="9">
        <v>41</v>
      </c>
      <c r="C39857">
        <v>14354</v>
      </c>
      <c r="D39857">
        <v>4171950</v>
      </c>
      <c r="E39857" t="s">
        <v>16973</v>
      </c>
      <c r="F39857" t="s">
        <v>1851</v>
      </c>
      <c r="G39857" s="10">
        <v>4274.4007761779003</v>
      </c>
      <c r="H39857" s="11">
        <v>8.5792234788116799E-3</v>
      </c>
    </row>
    <row r="39858" spans="1:8" x14ac:dyDescent="0.3">
      <c r="A39858" s="9" t="s">
        <v>16814</v>
      </c>
      <c r="B39858" s="9">
        <v>41</v>
      </c>
      <c r="C39858">
        <v>14354</v>
      </c>
      <c r="D39858">
        <v>4172500</v>
      </c>
      <c r="E39858" t="s">
        <v>16967</v>
      </c>
      <c r="F39858" t="s">
        <v>1851</v>
      </c>
      <c r="G39858" s="10">
        <v>3152.7315073975001</v>
      </c>
      <c r="H39858" s="11">
        <v>6.3279017544161601E-3</v>
      </c>
    </row>
    <row r="39859" spans="1:8" x14ac:dyDescent="0.3">
      <c r="A39859" s="9" t="s">
        <v>16814</v>
      </c>
      <c r="B39859" s="9">
        <v>41</v>
      </c>
      <c r="C39859">
        <v>14354</v>
      </c>
      <c r="D39859">
        <v>4172600</v>
      </c>
      <c r="E39859" t="s">
        <v>16974</v>
      </c>
      <c r="F39859" t="s">
        <v>1851</v>
      </c>
      <c r="G39859" s="10">
        <v>463.41383475324699</v>
      </c>
      <c r="H39859" s="11">
        <v>9.3012589593347397E-4</v>
      </c>
    </row>
    <row r="39860" spans="1:8" x14ac:dyDescent="0.3">
      <c r="A39860" s="9" t="s">
        <v>16814</v>
      </c>
      <c r="B39860" s="9">
        <v>41</v>
      </c>
      <c r="C39860">
        <v>13788</v>
      </c>
      <c r="D39860">
        <v>4172950</v>
      </c>
      <c r="E39860" t="s">
        <v>16937</v>
      </c>
      <c r="F39860" t="s">
        <v>16938</v>
      </c>
      <c r="G39860" s="10">
        <v>6931.86058822007</v>
      </c>
      <c r="H39860" s="11">
        <v>0.74328335708986404</v>
      </c>
    </row>
    <row r="39861" spans="1:8" x14ac:dyDescent="0.3">
      <c r="A39861" s="9" t="s">
        <v>16814</v>
      </c>
      <c r="B39861" s="9">
        <v>41</v>
      </c>
      <c r="C39861">
        <v>20138</v>
      </c>
      <c r="D39861">
        <v>4172950</v>
      </c>
      <c r="E39861" t="s">
        <v>16937</v>
      </c>
      <c r="F39861" t="s">
        <v>17021</v>
      </c>
      <c r="G39861" s="10">
        <v>24.073152907924399</v>
      </c>
      <c r="H39861" s="11">
        <v>6.3517553846766401E-3</v>
      </c>
    </row>
    <row r="39862" spans="1:8" x14ac:dyDescent="0.3">
      <c r="A39862" s="9" t="s">
        <v>16814</v>
      </c>
      <c r="B39862" s="9">
        <v>41</v>
      </c>
      <c r="C39862">
        <v>15248</v>
      </c>
      <c r="D39862">
        <v>4173650</v>
      </c>
      <c r="E39862" t="s">
        <v>17013</v>
      </c>
      <c r="F39862" t="s">
        <v>16987</v>
      </c>
      <c r="G39862" s="10">
        <v>19379.742639675598</v>
      </c>
      <c r="H39862" s="11">
        <v>2.5758431930878799E-2</v>
      </c>
    </row>
    <row r="